0</v>
      </c>
      <c r="F2998" s="276">
        <v>49034</v>
      </c>
      <c r="I2998">
        <f>InpS!$V$340</f>
        <v>0</v>
      </c>
      <c r="K2998">
        <v>0</v>
      </c>
      <c r="L2998" t="s">
        <v>14934</v>
      </c>
    </row>
    <row r="2999" spans="1:12">
      <c r="A2999" t="s">
        <v>14933</v>
      </c>
      <c r="B2999" t="s">
        <v>13189</v>
      </c>
      <c r="E2999">
        <v>0</v>
      </c>
      <c r="F2999" s="276">
        <v>49399</v>
      </c>
      <c r="I2999">
        <f>InpS!$W$340</f>
        <v>0</v>
      </c>
      <c r="K2999">
        <v>0</v>
      </c>
      <c r="L2999" t="s">
        <v>14934</v>
      </c>
    </row>
    <row r="3000" spans="1:12">
      <c r="A3000" t="s">
        <v>14933</v>
      </c>
      <c r="B3000" t="s">
        <v>13189</v>
      </c>
      <c r="E3000">
        <v>0</v>
      </c>
      <c r="F3000" s="276">
        <v>49765</v>
      </c>
      <c r="I3000">
        <f>InpS!$X$340</f>
        <v>0</v>
      </c>
      <c r="K3000">
        <v>0</v>
      </c>
      <c r="L3000" t="s">
        <v>14934</v>
      </c>
    </row>
    <row r="3001" spans="1:12">
      <c r="A3001" t="s">
        <v>14935</v>
      </c>
      <c r="B3001" t="s">
        <v>219</v>
      </c>
      <c r="E3001">
        <v>0</v>
      </c>
      <c r="F3001" s="276">
        <v>44651</v>
      </c>
      <c r="I3001">
        <f>InpS!$J$342</f>
        <v>0</v>
      </c>
      <c r="K3001">
        <v>0</v>
      </c>
      <c r="L3001" t="s">
        <v>14936</v>
      </c>
    </row>
    <row r="3002" spans="1:12">
      <c r="A3002" t="s">
        <v>14935</v>
      </c>
      <c r="B3002" t="s">
        <v>219</v>
      </c>
      <c r="E3002">
        <v>0</v>
      </c>
      <c r="F3002" s="276">
        <v>45016</v>
      </c>
      <c r="I3002">
        <f>InpS!$K$342</f>
        <v>0</v>
      </c>
      <c r="K3002">
        <v>0</v>
      </c>
      <c r="L3002" t="s">
        <v>14936</v>
      </c>
    </row>
    <row r="3003" spans="1:12">
      <c r="A3003" t="s">
        <v>14935</v>
      </c>
      <c r="B3003" t="s">
        <v>219</v>
      </c>
      <c r="E3003">
        <v>0</v>
      </c>
      <c r="F3003" s="276">
        <v>45382</v>
      </c>
      <c r="I3003">
        <f>InpS!$L$342</f>
        <v>0</v>
      </c>
      <c r="K3003">
        <v>0</v>
      </c>
      <c r="L3003" t="s">
        <v>14936</v>
      </c>
    </row>
    <row r="3004" spans="1:12">
      <c r="A3004" t="s">
        <v>14935</v>
      </c>
      <c r="B3004" t="s">
        <v>219</v>
      </c>
      <c r="E3004">
        <v>0</v>
      </c>
      <c r="F3004" s="276">
        <v>45747</v>
      </c>
      <c r="I3004">
        <f>InpS!$M$342</f>
        <v>0</v>
      </c>
      <c r="K3004">
        <v>0</v>
      </c>
      <c r="L3004" t="s">
        <v>14936</v>
      </c>
    </row>
    <row r="3005" spans="1:12">
      <c r="A3005" t="s">
        <v>14935</v>
      </c>
      <c r="B3005" t="s">
        <v>219</v>
      </c>
      <c r="E3005">
        <v>0</v>
      </c>
      <c r="F3005" s="276">
        <v>46112</v>
      </c>
      <c r="I3005">
        <f>InpS!$N$342</f>
        <v>0</v>
      </c>
      <c r="K3005">
        <v>0</v>
      </c>
      <c r="L3005" t="s">
        <v>14936</v>
      </c>
    </row>
    <row r="3006" spans="1:12">
      <c r="A3006" t="s">
        <v>14935</v>
      </c>
      <c r="B3006" t="s">
        <v>219</v>
      </c>
      <c r="E3006">
        <v>0</v>
      </c>
      <c r="F3006" s="276">
        <v>46477</v>
      </c>
      <c r="I3006">
        <f>InpS!$O$342</f>
        <v>0</v>
      </c>
      <c r="K3006">
        <v>0</v>
      </c>
      <c r="L3006" t="s">
        <v>14936</v>
      </c>
    </row>
    <row r="3007" spans="1:12">
      <c r="A3007" t="s">
        <v>14935</v>
      </c>
      <c r="B3007" t="s">
        <v>219</v>
      </c>
      <c r="E3007">
        <v>0</v>
      </c>
      <c r="F3007" s="276">
        <v>46843</v>
      </c>
      <c r="I3007">
        <f>InpS!$P$342</f>
        <v>0</v>
      </c>
      <c r="K3007">
        <v>0</v>
      </c>
      <c r="L3007" t="s">
        <v>14936</v>
      </c>
    </row>
    <row r="3008" spans="1:12">
      <c r="A3008" t="s">
        <v>14935</v>
      </c>
      <c r="B3008" t="s">
        <v>219</v>
      </c>
      <c r="E3008">
        <v>0</v>
      </c>
      <c r="F3008" s="276">
        <v>47208</v>
      </c>
      <c r="I3008">
        <f>InpS!$Q$342</f>
        <v>0</v>
      </c>
      <c r="K3008">
        <v>0</v>
      </c>
      <c r="L3008" t="s">
        <v>14936</v>
      </c>
    </row>
    <row r="3009" spans="1:12">
      <c r="A3009" t="s">
        <v>14935</v>
      </c>
      <c r="B3009" t="s">
        <v>219</v>
      </c>
      <c r="E3009">
        <v>0</v>
      </c>
      <c r="F3009" s="276">
        <v>47573</v>
      </c>
      <c r="I3009">
        <f>InpS!$R$342</f>
        <v>0</v>
      </c>
      <c r="K3009">
        <v>0</v>
      </c>
      <c r="L3009" t="s">
        <v>14936</v>
      </c>
    </row>
    <row r="3010" spans="1:12">
      <c r="A3010" t="s">
        <v>14935</v>
      </c>
      <c r="B3010" t="s">
        <v>219</v>
      </c>
      <c r="E3010">
        <v>0</v>
      </c>
      <c r="F3010" s="276">
        <v>47938</v>
      </c>
      <c r="I3010">
        <f>InpS!$S$342</f>
        <v>0</v>
      </c>
      <c r="K3010">
        <v>0</v>
      </c>
      <c r="L3010" t="s">
        <v>14936</v>
      </c>
    </row>
    <row r="3011" spans="1:12">
      <c r="A3011" t="s">
        <v>14935</v>
      </c>
      <c r="B3011" t="s">
        <v>219</v>
      </c>
      <c r="E3011">
        <v>0</v>
      </c>
      <c r="F3011" s="276">
        <v>48304</v>
      </c>
      <c r="I3011">
        <f>InpS!$T$342</f>
        <v>0</v>
      </c>
      <c r="K3011">
        <v>0</v>
      </c>
      <c r="L3011" t="s">
        <v>14936</v>
      </c>
    </row>
    <row r="3012" spans="1:12">
      <c r="A3012" t="s">
        <v>14935</v>
      </c>
      <c r="B3012" t="s">
        <v>219</v>
      </c>
      <c r="E3012">
        <v>0</v>
      </c>
      <c r="F3012" s="276">
        <v>48669</v>
      </c>
      <c r="I3012">
        <f>InpS!$U$342</f>
        <v>0</v>
      </c>
      <c r="K3012">
        <v>0</v>
      </c>
      <c r="L3012" t="s">
        <v>14936</v>
      </c>
    </row>
    <row r="3013" spans="1:12">
      <c r="A3013" t="s">
        <v>14935</v>
      </c>
      <c r="B3013" t="s">
        <v>219</v>
      </c>
      <c r="E3013">
        <v>0</v>
      </c>
      <c r="F3013" s="276">
        <v>49034</v>
      </c>
      <c r="I3013">
        <f>InpS!$V$342</f>
        <v>0</v>
      </c>
      <c r="K3013">
        <v>0</v>
      </c>
      <c r="L3013" t="s">
        <v>14936</v>
      </c>
    </row>
    <row r="3014" spans="1:12">
      <c r="A3014" t="s">
        <v>14935</v>
      </c>
      <c r="B3014" t="s">
        <v>219</v>
      </c>
      <c r="E3014">
        <v>0</v>
      </c>
      <c r="F3014" s="276">
        <v>49399</v>
      </c>
      <c r="I3014">
        <f>InpS!$W$342</f>
        <v>0</v>
      </c>
      <c r="K3014">
        <v>0</v>
      </c>
      <c r="L3014" t="s">
        <v>14936</v>
      </c>
    </row>
    <row r="3015" spans="1:12">
      <c r="A3015" t="s">
        <v>14935</v>
      </c>
      <c r="B3015" t="s">
        <v>219</v>
      </c>
      <c r="E3015">
        <v>0</v>
      </c>
      <c r="F3015" s="276">
        <v>49765</v>
      </c>
      <c r="I3015">
        <f>InpS!$X$342</f>
        <v>0</v>
      </c>
      <c r="K3015">
        <v>0</v>
      </c>
      <c r="L3015" t="s">
        <v>14936</v>
      </c>
    </row>
    <row r="3016" spans="1:12">
      <c r="A3016" t="s">
        <v>14935</v>
      </c>
      <c r="B3016" t="s">
        <v>215</v>
      </c>
      <c r="E3016">
        <v>0</v>
      </c>
      <c r="F3016" s="276">
        <v>44651</v>
      </c>
      <c r="I3016">
        <f>InpS!$J$343</f>
        <v>0</v>
      </c>
      <c r="K3016">
        <v>0</v>
      </c>
      <c r="L3016" t="s">
        <v>14936</v>
      </c>
    </row>
    <row r="3017" spans="1:12">
      <c r="A3017" t="s">
        <v>14935</v>
      </c>
      <c r="B3017" t="s">
        <v>215</v>
      </c>
      <c r="E3017">
        <v>0</v>
      </c>
      <c r="F3017" s="276">
        <v>45016</v>
      </c>
      <c r="I3017">
        <f>InpS!$K$343</f>
        <v>0</v>
      </c>
      <c r="K3017">
        <v>0</v>
      </c>
      <c r="L3017" t="s">
        <v>14936</v>
      </c>
    </row>
    <row r="3018" spans="1:12">
      <c r="A3018" t="s">
        <v>14935</v>
      </c>
      <c r="B3018" t="s">
        <v>215</v>
      </c>
      <c r="E3018">
        <v>0</v>
      </c>
      <c r="F3018" s="276">
        <v>45382</v>
      </c>
      <c r="I3018">
        <f>InpS!$L$343</f>
        <v>0</v>
      </c>
      <c r="K3018">
        <v>0</v>
      </c>
      <c r="L3018" t="s">
        <v>14936</v>
      </c>
    </row>
    <row r="3019" spans="1:12">
      <c r="A3019" t="s">
        <v>14935</v>
      </c>
      <c r="B3019" t="s">
        <v>215</v>
      </c>
      <c r="E3019">
        <v>0</v>
      </c>
      <c r="F3019" s="276">
        <v>45747</v>
      </c>
      <c r="I3019">
        <f>InpS!$M$343</f>
        <v>0</v>
      </c>
      <c r="K3019">
        <v>0</v>
      </c>
      <c r="L3019" t="s">
        <v>14936</v>
      </c>
    </row>
    <row r="3020" spans="1:12">
      <c r="A3020" t="s">
        <v>14935</v>
      </c>
      <c r="B3020" t="s">
        <v>215</v>
      </c>
      <c r="E3020">
        <v>0</v>
      </c>
      <c r="F3020" s="276">
        <v>46112</v>
      </c>
      <c r="I3020">
        <f>InpS!$N$343</f>
        <v>18.809999999999999</v>
      </c>
      <c r="K3020">
        <v>0</v>
      </c>
      <c r="L3020" t="s">
        <v>14936</v>
      </c>
    </row>
    <row r="3021" spans="1:12">
      <c r="A3021" t="s">
        <v>14935</v>
      </c>
      <c r="B3021" t="s">
        <v>215</v>
      </c>
      <c r="E3021">
        <v>0</v>
      </c>
      <c r="F3021" s="276">
        <v>46477</v>
      </c>
      <c r="I3021">
        <f>InpS!$O$343</f>
        <v>20.763999999999999</v>
      </c>
      <c r="K3021">
        <v>0</v>
      </c>
      <c r="L3021" t="s">
        <v>14936</v>
      </c>
    </row>
    <row r="3022" spans="1:12">
      <c r="A3022" t="s">
        <v>14935</v>
      </c>
      <c r="B3022" t="s">
        <v>215</v>
      </c>
      <c r="E3022">
        <v>0</v>
      </c>
      <c r="F3022" s="276">
        <v>46843</v>
      </c>
      <c r="I3022">
        <f>InpS!$P$343</f>
        <v>20.763999999999999</v>
      </c>
      <c r="K3022">
        <v>0</v>
      </c>
      <c r="L3022" t="s">
        <v>14936</v>
      </c>
    </row>
    <row r="3023" spans="1:12">
      <c r="A3023" t="s">
        <v>14935</v>
      </c>
      <c r="B3023" t="s">
        <v>215</v>
      </c>
      <c r="E3023">
        <v>0</v>
      </c>
      <c r="F3023" s="276">
        <v>47208</v>
      </c>
      <c r="I3023">
        <f>InpS!$Q$343</f>
        <v>20.763999999999999</v>
      </c>
      <c r="K3023">
        <v>0</v>
      </c>
      <c r="L3023" t="s">
        <v>14936</v>
      </c>
    </row>
    <row r="3024" spans="1:12">
      <c r="A3024" t="s">
        <v>14935</v>
      </c>
      <c r="B3024" t="s">
        <v>215</v>
      </c>
      <c r="E3024">
        <v>0</v>
      </c>
      <c r="F3024" s="276">
        <v>47573</v>
      </c>
      <c r="I3024">
        <f>InpS!$R$343</f>
        <v>20.763999999999999</v>
      </c>
      <c r="K3024">
        <v>0</v>
      </c>
      <c r="L3024" t="s">
        <v>14936</v>
      </c>
    </row>
    <row r="3025" spans="1:12">
      <c r="A3025" t="s">
        <v>14935</v>
      </c>
      <c r="B3025" t="s">
        <v>215</v>
      </c>
      <c r="E3025">
        <v>0</v>
      </c>
      <c r="F3025" s="276">
        <v>47938</v>
      </c>
      <c r="I3025">
        <f>InpS!$S$343</f>
        <v>19.401650900993442</v>
      </c>
      <c r="K3025">
        <v>0</v>
      </c>
      <c r="L3025" t="s">
        <v>14936</v>
      </c>
    </row>
    <row r="3026" spans="1:12">
      <c r="A3026" t="s">
        <v>14935</v>
      </c>
      <c r="B3026" t="s">
        <v>215</v>
      </c>
      <c r="E3026">
        <v>0</v>
      </c>
      <c r="F3026" s="276">
        <v>48304</v>
      </c>
      <c r="I3026">
        <f>InpS!$T$343</f>
        <v>19.143014970537379</v>
      </c>
      <c r="K3026">
        <v>0</v>
      </c>
      <c r="L3026" t="s">
        <v>14936</v>
      </c>
    </row>
    <row r="3027" spans="1:12">
      <c r="A3027" t="s">
        <v>14935</v>
      </c>
      <c r="B3027" t="s">
        <v>215</v>
      </c>
      <c r="E3027">
        <v>0</v>
      </c>
      <c r="F3027" s="276">
        <v>48669</v>
      </c>
      <c r="I3027">
        <f>InpS!$U$343</f>
        <v>18.47590639177546</v>
      </c>
      <c r="K3027">
        <v>0</v>
      </c>
      <c r="L3027" t="s">
        <v>14936</v>
      </c>
    </row>
    <row r="3028" spans="1:12">
      <c r="A3028" t="s">
        <v>14935</v>
      </c>
      <c r="B3028" t="s">
        <v>215</v>
      </c>
      <c r="E3028">
        <v>0</v>
      </c>
      <c r="F3028" s="276">
        <v>49034</v>
      </c>
      <c r="I3028">
        <f>InpS!$V$343</f>
        <v>18.016409129474571</v>
      </c>
      <c r="K3028">
        <v>0</v>
      </c>
      <c r="L3028" t="s">
        <v>14936</v>
      </c>
    </row>
    <row r="3029" spans="1:12">
      <c r="A3029" t="s">
        <v>14935</v>
      </c>
      <c r="B3029" t="s">
        <v>215</v>
      </c>
      <c r="E3029">
        <v>0</v>
      </c>
      <c r="F3029" s="276">
        <v>49399</v>
      </c>
      <c r="I3029">
        <f>InpS!$W$343</f>
        <v>18.199732454329961</v>
      </c>
      <c r="K3029">
        <v>0</v>
      </c>
      <c r="L3029" t="s">
        <v>14936</v>
      </c>
    </row>
    <row r="3030" spans="1:12">
      <c r="A3030" t="s">
        <v>14935</v>
      </c>
      <c r="B3030" t="s">
        <v>215</v>
      </c>
      <c r="E3030">
        <v>0</v>
      </c>
      <c r="F3030" s="276">
        <v>49765</v>
      </c>
      <c r="I3030">
        <f>InpS!$X$343</f>
        <v>0</v>
      </c>
      <c r="K3030">
        <v>0</v>
      </c>
      <c r="L3030" t="s">
        <v>14936</v>
      </c>
    </row>
    <row r="3031" spans="1:12">
      <c r="A3031" t="s">
        <v>14935</v>
      </c>
      <c r="B3031" t="s">
        <v>223</v>
      </c>
      <c r="E3031">
        <v>0</v>
      </c>
      <c r="F3031" s="276">
        <v>44651</v>
      </c>
      <c r="I3031">
        <f>InpS!$J$344</f>
        <v>0</v>
      </c>
      <c r="K3031">
        <v>0</v>
      </c>
      <c r="L3031" t="s">
        <v>14936</v>
      </c>
    </row>
    <row r="3032" spans="1:12">
      <c r="A3032" t="s">
        <v>14935</v>
      </c>
      <c r="B3032" t="s">
        <v>223</v>
      </c>
      <c r="E3032">
        <v>0</v>
      </c>
      <c r="F3032" s="276">
        <v>45016</v>
      </c>
      <c r="I3032">
        <f>InpS!$K$344</f>
        <v>0</v>
      </c>
      <c r="K3032">
        <v>0</v>
      </c>
      <c r="L3032" t="s">
        <v>14936</v>
      </c>
    </row>
    <row r="3033" spans="1:12">
      <c r="A3033" t="s">
        <v>14935</v>
      </c>
      <c r="B3033" t="s">
        <v>223</v>
      </c>
      <c r="E3033">
        <v>0</v>
      </c>
      <c r="F3033" s="276">
        <v>45382</v>
      </c>
      <c r="I3033">
        <f>InpS!$L$344</f>
        <v>0</v>
      </c>
      <c r="K3033">
        <v>0</v>
      </c>
      <c r="L3033" t="s">
        <v>14936</v>
      </c>
    </row>
    <row r="3034" spans="1:12">
      <c r="A3034" t="s">
        <v>14935</v>
      </c>
      <c r="B3034" t="s">
        <v>223</v>
      </c>
      <c r="E3034">
        <v>0</v>
      </c>
      <c r="F3034" s="276">
        <v>45747</v>
      </c>
      <c r="I3034">
        <f>InpS!$M$344</f>
        <v>0</v>
      </c>
      <c r="K3034">
        <v>0</v>
      </c>
      <c r="L3034" t="s">
        <v>14936</v>
      </c>
    </row>
    <row r="3035" spans="1:12">
      <c r="A3035" t="s">
        <v>14935</v>
      </c>
      <c r="B3035" t="s">
        <v>223</v>
      </c>
      <c r="E3035">
        <v>0</v>
      </c>
      <c r="F3035" s="276">
        <v>46112</v>
      </c>
      <c r="I3035">
        <f>InpS!$N$344</f>
        <v>20.052</v>
      </c>
      <c r="K3035">
        <v>0</v>
      </c>
      <c r="L3035" t="s">
        <v>14936</v>
      </c>
    </row>
    <row r="3036" spans="1:12">
      <c r="A3036" t="s">
        <v>14935</v>
      </c>
      <c r="B3036" t="s">
        <v>223</v>
      </c>
      <c r="E3036">
        <v>0</v>
      </c>
      <c r="F3036" s="276">
        <v>46477</v>
      </c>
      <c r="I3036">
        <f>InpS!$O$344</f>
        <v>20.052</v>
      </c>
      <c r="K3036">
        <v>0</v>
      </c>
      <c r="L3036" t="s">
        <v>14936</v>
      </c>
    </row>
    <row r="3037" spans="1:12">
      <c r="A3037" t="s">
        <v>14935</v>
      </c>
      <c r="B3037" t="s">
        <v>223</v>
      </c>
      <c r="E3037">
        <v>0</v>
      </c>
      <c r="F3037" s="276">
        <v>46843</v>
      </c>
      <c r="I3037">
        <f>InpS!$P$344</f>
        <v>20.052</v>
      </c>
      <c r="K3037">
        <v>0</v>
      </c>
      <c r="L3037" t="s">
        <v>14936</v>
      </c>
    </row>
    <row r="3038" spans="1:12">
      <c r="A3038" t="s">
        <v>14935</v>
      </c>
      <c r="B3038" t="s">
        <v>223</v>
      </c>
      <c r="E3038">
        <v>0</v>
      </c>
      <c r="F3038" s="276">
        <v>47208</v>
      </c>
      <c r="I3038">
        <f>InpS!$Q$344</f>
        <v>20.052</v>
      </c>
      <c r="K3038">
        <v>0</v>
      </c>
      <c r="L3038" t="s">
        <v>14936</v>
      </c>
    </row>
    <row r="3039" spans="1:12">
      <c r="A3039" t="s">
        <v>14935</v>
      </c>
      <c r="B3039" t="s">
        <v>223</v>
      </c>
      <c r="E3039">
        <v>0</v>
      </c>
      <c r="F3039" s="276">
        <v>47573</v>
      </c>
      <c r="I3039">
        <f>InpS!$R$344</f>
        <v>20.052</v>
      </c>
      <c r="K3039">
        <v>0</v>
      </c>
      <c r="L3039" t="s">
        <v>14936</v>
      </c>
    </row>
    <row r="3040" spans="1:12">
      <c r="A3040" t="s">
        <v>14935</v>
      </c>
      <c r="B3040" t="s">
        <v>223</v>
      </c>
      <c r="E3040">
        <v>0</v>
      </c>
      <c r="F3040" s="276">
        <v>47938</v>
      </c>
      <c r="I3040">
        <f>InpS!$S$344</f>
        <v>12.783950890687271</v>
      </c>
      <c r="K3040">
        <v>0</v>
      </c>
      <c r="L3040" t="s">
        <v>14936</v>
      </c>
    </row>
    <row r="3041" spans="1:12">
      <c r="A3041" t="s">
        <v>14935</v>
      </c>
      <c r="B3041" t="s">
        <v>223</v>
      </c>
      <c r="E3041">
        <v>0</v>
      </c>
      <c r="F3041" s="276">
        <v>48304</v>
      </c>
      <c r="I3041">
        <f>InpS!$T$344</f>
        <v>12.61390067178144</v>
      </c>
      <c r="K3041">
        <v>0</v>
      </c>
      <c r="L3041" t="s">
        <v>14936</v>
      </c>
    </row>
    <row r="3042" spans="1:12">
      <c r="A3042" t="s">
        <v>14935</v>
      </c>
      <c r="B3042" t="s">
        <v>223</v>
      </c>
      <c r="E3042">
        <v>0</v>
      </c>
      <c r="F3042" s="276">
        <v>48669</v>
      </c>
      <c r="I3042">
        <f>InpS!$U$344</f>
        <v>12.24615362549574</v>
      </c>
      <c r="K3042">
        <v>0</v>
      </c>
      <c r="L3042" t="s">
        <v>14936</v>
      </c>
    </row>
    <row r="3043" spans="1:12">
      <c r="A3043" t="s">
        <v>14935</v>
      </c>
      <c r="B3043" t="s">
        <v>223</v>
      </c>
      <c r="E3043">
        <v>0</v>
      </c>
      <c r="F3043" s="276">
        <v>49034</v>
      </c>
      <c r="I3043">
        <f>InpS!$V$344</f>
        <v>11.921317718734009</v>
      </c>
      <c r="K3043">
        <v>0</v>
      </c>
      <c r="L3043" t="s">
        <v>14936</v>
      </c>
    </row>
    <row r="3044" spans="1:12">
      <c r="A3044" t="s">
        <v>14935</v>
      </c>
      <c r="B3044" t="s">
        <v>223</v>
      </c>
      <c r="E3044">
        <v>0</v>
      </c>
      <c r="F3044" s="276">
        <v>49399</v>
      </c>
      <c r="I3044">
        <f>InpS!$W$344</f>
        <v>12.063353630385871</v>
      </c>
      <c r="K3044">
        <v>0</v>
      </c>
      <c r="L3044" t="s">
        <v>14936</v>
      </c>
    </row>
    <row r="3045" spans="1:12">
      <c r="A3045" t="s">
        <v>14935</v>
      </c>
      <c r="B3045" t="s">
        <v>223</v>
      </c>
      <c r="E3045">
        <v>0</v>
      </c>
      <c r="F3045" s="276">
        <v>49765</v>
      </c>
      <c r="I3045">
        <f>InpS!$X$344</f>
        <v>0</v>
      </c>
      <c r="K3045">
        <v>0</v>
      </c>
      <c r="L3045" t="s">
        <v>14936</v>
      </c>
    </row>
    <row r="3046" spans="1:12">
      <c r="A3046" t="s">
        <v>14935</v>
      </c>
      <c r="B3046" t="s">
        <v>146</v>
      </c>
      <c r="E3046">
        <v>0</v>
      </c>
      <c r="F3046" s="276">
        <v>44651</v>
      </c>
      <c r="I3046">
        <f>InpS!$J$345</f>
        <v>0</v>
      </c>
      <c r="K3046">
        <v>0</v>
      </c>
      <c r="L3046" t="s">
        <v>14936</v>
      </c>
    </row>
    <row r="3047" spans="1:12">
      <c r="A3047" t="s">
        <v>14935</v>
      </c>
      <c r="B3047" t="s">
        <v>146</v>
      </c>
      <c r="E3047">
        <v>0</v>
      </c>
      <c r="F3047" s="276">
        <v>45016</v>
      </c>
      <c r="I3047">
        <f>InpS!$K$345</f>
        <v>0</v>
      </c>
      <c r="K3047">
        <v>0</v>
      </c>
      <c r="L3047" t="s">
        <v>14936</v>
      </c>
    </row>
    <row r="3048" spans="1:12">
      <c r="A3048" t="s">
        <v>14935</v>
      </c>
      <c r="B3048" t="s">
        <v>146</v>
      </c>
      <c r="E3048">
        <v>0</v>
      </c>
      <c r="F3048" s="276">
        <v>45382</v>
      </c>
      <c r="I3048">
        <f>InpS!$L$345</f>
        <v>0</v>
      </c>
      <c r="K3048">
        <v>0</v>
      </c>
      <c r="L3048" t="s">
        <v>14936</v>
      </c>
    </row>
    <row r="3049" spans="1:12">
      <c r="A3049" t="s">
        <v>14935</v>
      </c>
      <c r="B3049" t="s">
        <v>146</v>
      </c>
      <c r="E3049">
        <v>0</v>
      </c>
      <c r="F3049" s="276">
        <v>45747</v>
      </c>
      <c r="I3049">
        <f>InpS!$M$345</f>
        <v>0</v>
      </c>
      <c r="K3049">
        <v>0</v>
      </c>
      <c r="L3049" t="s">
        <v>14936</v>
      </c>
    </row>
    <row r="3050" spans="1:12">
      <c r="A3050" t="s">
        <v>14935</v>
      </c>
      <c r="B3050" t="s">
        <v>146</v>
      </c>
      <c r="E3050">
        <v>0</v>
      </c>
      <c r="F3050" s="276">
        <v>46112</v>
      </c>
      <c r="I3050">
        <f>InpS!$N$345</f>
        <v>0</v>
      </c>
      <c r="K3050">
        <v>0</v>
      </c>
      <c r="L3050" t="s">
        <v>14936</v>
      </c>
    </row>
    <row r="3051" spans="1:12">
      <c r="A3051" t="s">
        <v>14935</v>
      </c>
      <c r="B3051" t="s">
        <v>146</v>
      </c>
      <c r="E3051">
        <v>0</v>
      </c>
      <c r="F3051" s="276">
        <v>46477</v>
      </c>
      <c r="I3051">
        <f>InpS!$O$345</f>
        <v>0</v>
      </c>
      <c r="K3051">
        <v>0</v>
      </c>
      <c r="L3051" t="s">
        <v>14936</v>
      </c>
    </row>
    <row r="3052" spans="1:12">
      <c r="A3052" t="s">
        <v>14935</v>
      </c>
      <c r="B3052" t="s">
        <v>146</v>
      </c>
      <c r="E3052">
        <v>0</v>
      </c>
      <c r="F3052" s="276">
        <v>46843</v>
      </c>
      <c r="I3052">
        <f>InpS!$P$345</f>
        <v>0</v>
      </c>
      <c r="K3052">
        <v>0</v>
      </c>
      <c r="L3052" t="s">
        <v>14936</v>
      </c>
    </row>
    <row r="3053" spans="1:12">
      <c r="A3053" t="s">
        <v>14935</v>
      </c>
      <c r="B3053" t="s">
        <v>146</v>
      </c>
      <c r="E3053">
        <v>0</v>
      </c>
      <c r="F3053" s="276">
        <v>47208</v>
      </c>
      <c r="I3053">
        <f>InpS!$Q$345</f>
        <v>0</v>
      </c>
      <c r="K3053">
        <v>0</v>
      </c>
      <c r="L3053" t="s">
        <v>14936</v>
      </c>
    </row>
    <row r="3054" spans="1:12">
      <c r="A3054" t="s">
        <v>14935</v>
      </c>
      <c r="B3054" t="s">
        <v>146</v>
      </c>
      <c r="E3054">
        <v>0</v>
      </c>
      <c r="F3054" s="276">
        <v>47573</v>
      </c>
      <c r="I3054">
        <f>InpS!$R$345</f>
        <v>0</v>
      </c>
      <c r="K3054">
        <v>0</v>
      </c>
      <c r="L3054" t="s">
        <v>14936</v>
      </c>
    </row>
    <row r="3055" spans="1:12">
      <c r="A3055" t="s">
        <v>14935</v>
      </c>
      <c r="B3055" t="s">
        <v>146</v>
      </c>
      <c r="E3055">
        <v>0</v>
      </c>
      <c r="F3055" s="276">
        <v>47938</v>
      </c>
      <c r="I3055">
        <f>InpS!$S$345</f>
        <v>0</v>
      </c>
      <c r="K3055">
        <v>0</v>
      </c>
      <c r="L3055" t="s">
        <v>14936</v>
      </c>
    </row>
    <row r="3056" spans="1:12">
      <c r="A3056" t="s">
        <v>14935</v>
      </c>
      <c r="B3056" t="s">
        <v>146</v>
      </c>
      <c r="E3056">
        <v>0</v>
      </c>
      <c r="F3056" s="276">
        <v>48304</v>
      </c>
      <c r="I3056">
        <f>InpS!$T$345</f>
        <v>0</v>
      </c>
      <c r="K3056">
        <v>0</v>
      </c>
      <c r="L3056" t="s">
        <v>14936</v>
      </c>
    </row>
    <row r="3057" spans="1:12">
      <c r="A3057" t="s">
        <v>14935</v>
      </c>
      <c r="B3057" t="s">
        <v>146</v>
      </c>
      <c r="E3057">
        <v>0</v>
      </c>
      <c r="F3057" s="276">
        <v>48669</v>
      </c>
      <c r="I3057">
        <f>InpS!$U$345</f>
        <v>0</v>
      </c>
      <c r="K3057">
        <v>0</v>
      </c>
      <c r="L3057" t="s">
        <v>14936</v>
      </c>
    </row>
    <row r="3058" spans="1:12">
      <c r="A3058" t="s">
        <v>14935</v>
      </c>
      <c r="B3058" t="s">
        <v>146</v>
      </c>
      <c r="E3058">
        <v>0</v>
      </c>
      <c r="F3058" s="276">
        <v>49034</v>
      </c>
      <c r="I3058">
        <f>InpS!$V$345</f>
        <v>0</v>
      </c>
      <c r="K3058">
        <v>0</v>
      </c>
      <c r="L3058" t="s">
        <v>14936</v>
      </c>
    </row>
    <row r="3059" spans="1:12">
      <c r="A3059" t="s">
        <v>14935</v>
      </c>
      <c r="B3059" t="s">
        <v>146</v>
      </c>
      <c r="E3059">
        <v>0</v>
      </c>
      <c r="F3059" s="276">
        <v>49399</v>
      </c>
      <c r="I3059">
        <f>InpS!$W$345</f>
        <v>0</v>
      </c>
      <c r="K3059">
        <v>0</v>
      </c>
      <c r="L3059" t="s">
        <v>14936</v>
      </c>
    </row>
    <row r="3060" spans="1:12">
      <c r="A3060" t="s">
        <v>14935</v>
      </c>
      <c r="B3060" t="s">
        <v>146</v>
      </c>
      <c r="E3060">
        <v>0</v>
      </c>
      <c r="F3060" s="276">
        <v>49765</v>
      </c>
      <c r="I3060">
        <f>InpS!$X$345</f>
        <v>0</v>
      </c>
      <c r="K3060">
        <v>0</v>
      </c>
      <c r="L3060" t="s">
        <v>14936</v>
      </c>
    </row>
    <row r="3061" spans="1:12">
      <c r="A3061" t="s">
        <v>14935</v>
      </c>
      <c r="B3061" t="s">
        <v>13176</v>
      </c>
      <c r="E3061">
        <v>0</v>
      </c>
      <c r="F3061" s="276">
        <v>44651</v>
      </c>
      <c r="I3061">
        <f>InpS!$J$346</f>
        <v>0</v>
      </c>
      <c r="K3061">
        <v>0</v>
      </c>
      <c r="L3061" t="s">
        <v>14936</v>
      </c>
    </row>
    <row r="3062" spans="1:12">
      <c r="A3062" t="s">
        <v>14935</v>
      </c>
      <c r="B3062" t="s">
        <v>13176</v>
      </c>
      <c r="E3062">
        <v>0</v>
      </c>
      <c r="F3062" s="276">
        <v>45016</v>
      </c>
      <c r="I3062">
        <f>InpS!$K$346</f>
        <v>0</v>
      </c>
      <c r="K3062">
        <v>0</v>
      </c>
      <c r="L3062" t="s">
        <v>14936</v>
      </c>
    </row>
    <row r="3063" spans="1:12">
      <c r="A3063" t="s">
        <v>14935</v>
      </c>
      <c r="B3063" t="s">
        <v>13176</v>
      </c>
      <c r="E3063">
        <v>0</v>
      </c>
      <c r="F3063" s="276">
        <v>45382</v>
      </c>
      <c r="I3063">
        <f>InpS!$L$346</f>
        <v>0</v>
      </c>
      <c r="K3063">
        <v>0</v>
      </c>
      <c r="L3063" t="s">
        <v>14936</v>
      </c>
    </row>
    <row r="3064" spans="1:12">
      <c r="A3064" t="s">
        <v>14935</v>
      </c>
      <c r="B3064" t="s">
        <v>13176</v>
      </c>
      <c r="E3064">
        <v>0</v>
      </c>
      <c r="F3064" s="276">
        <v>45747</v>
      </c>
      <c r="I3064">
        <f>InpS!$M$346</f>
        <v>0</v>
      </c>
      <c r="K3064">
        <v>0</v>
      </c>
      <c r="L3064" t="s">
        <v>14936</v>
      </c>
    </row>
    <row r="3065" spans="1:12">
      <c r="A3065" t="s">
        <v>14935</v>
      </c>
      <c r="B3065" t="s">
        <v>13176</v>
      </c>
      <c r="E3065">
        <v>0</v>
      </c>
      <c r="F3065" s="276">
        <v>46112</v>
      </c>
      <c r="I3065">
        <f>InpS!$N$346</f>
        <v>0</v>
      </c>
      <c r="K3065">
        <v>0</v>
      </c>
      <c r="L3065" t="s">
        <v>14936</v>
      </c>
    </row>
    <row r="3066" spans="1:12">
      <c r="A3066" t="s">
        <v>14935</v>
      </c>
      <c r="B3066" t="s">
        <v>13176</v>
      </c>
      <c r="E3066">
        <v>0</v>
      </c>
      <c r="F3066" s="276">
        <v>46477</v>
      </c>
      <c r="I3066">
        <f>InpS!$O$346</f>
        <v>0</v>
      </c>
      <c r="K3066">
        <v>0</v>
      </c>
      <c r="L3066" t="s">
        <v>14936</v>
      </c>
    </row>
    <row r="3067" spans="1:12">
      <c r="A3067" t="s">
        <v>14935</v>
      </c>
      <c r="B3067" t="s">
        <v>13176</v>
      </c>
      <c r="E3067">
        <v>0</v>
      </c>
      <c r="F3067" s="276">
        <v>46843</v>
      </c>
      <c r="I3067">
        <f>InpS!$P$346</f>
        <v>0</v>
      </c>
      <c r="K3067">
        <v>0</v>
      </c>
      <c r="L3067" t="s">
        <v>14936</v>
      </c>
    </row>
    <row r="3068" spans="1:12">
      <c r="A3068" t="s">
        <v>14935</v>
      </c>
      <c r="B3068" t="s">
        <v>13176</v>
      </c>
      <c r="E3068">
        <v>0</v>
      </c>
      <c r="F3068" s="276">
        <v>47208</v>
      </c>
      <c r="I3068">
        <f>InpS!$Q$346</f>
        <v>0</v>
      </c>
      <c r="K3068">
        <v>0</v>
      </c>
      <c r="L3068" t="s">
        <v>14936</v>
      </c>
    </row>
    <row r="3069" spans="1:12">
      <c r="A3069" t="s">
        <v>14935</v>
      </c>
      <c r="B3069" t="s">
        <v>13176</v>
      </c>
      <c r="E3069">
        <v>0</v>
      </c>
      <c r="F3069" s="276">
        <v>47573</v>
      </c>
      <c r="I3069">
        <f>InpS!$R$346</f>
        <v>0</v>
      </c>
      <c r="K3069">
        <v>0</v>
      </c>
      <c r="L3069" t="s">
        <v>14936</v>
      </c>
    </row>
    <row r="3070" spans="1:12">
      <c r="A3070" t="s">
        <v>14935</v>
      </c>
      <c r="B3070" t="s">
        <v>13176</v>
      </c>
      <c r="E3070">
        <v>0</v>
      </c>
      <c r="F3070" s="276">
        <v>47938</v>
      </c>
      <c r="I3070">
        <f>InpS!$S$346</f>
        <v>0</v>
      </c>
      <c r="K3070">
        <v>0</v>
      </c>
      <c r="L3070" t="s">
        <v>14936</v>
      </c>
    </row>
    <row r="3071" spans="1:12">
      <c r="A3071" t="s">
        <v>14935</v>
      </c>
      <c r="B3071" t="s">
        <v>13176</v>
      </c>
      <c r="E3071">
        <v>0</v>
      </c>
      <c r="F3071" s="276">
        <v>48304</v>
      </c>
      <c r="I3071">
        <f>InpS!$T$346</f>
        <v>0</v>
      </c>
      <c r="K3071">
        <v>0</v>
      </c>
      <c r="L3071" t="s">
        <v>14936</v>
      </c>
    </row>
    <row r="3072" spans="1:12">
      <c r="A3072" t="s">
        <v>14935</v>
      </c>
      <c r="B3072" t="s">
        <v>13176</v>
      </c>
      <c r="E3072">
        <v>0</v>
      </c>
      <c r="F3072" s="276">
        <v>48669</v>
      </c>
      <c r="I3072">
        <f>InpS!$U$346</f>
        <v>0</v>
      </c>
      <c r="K3072">
        <v>0</v>
      </c>
      <c r="L3072" t="s">
        <v>14936</v>
      </c>
    </row>
    <row r="3073" spans="1:12">
      <c r="A3073" t="s">
        <v>14935</v>
      </c>
      <c r="B3073" t="s">
        <v>13176</v>
      </c>
      <c r="E3073">
        <v>0</v>
      </c>
      <c r="F3073" s="276">
        <v>49034</v>
      </c>
      <c r="I3073">
        <f>InpS!$V$346</f>
        <v>0</v>
      </c>
      <c r="K3073">
        <v>0</v>
      </c>
      <c r="L3073" t="s">
        <v>14936</v>
      </c>
    </row>
    <row r="3074" spans="1:12">
      <c r="A3074" t="s">
        <v>14935</v>
      </c>
      <c r="B3074" t="s">
        <v>13176</v>
      </c>
      <c r="E3074">
        <v>0</v>
      </c>
      <c r="F3074" s="276">
        <v>49399</v>
      </c>
      <c r="I3074">
        <f>InpS!$W$346</f>
        <v>0</v>
      </c>
      <c r="K3074">
        <v>0</v>
      </c>
      <c r="L3074" t="s">
        <v>14936</v>
      </c>
    </row>
    <row r="3075" spans="1:12">
      <c r="A3075" t="s">
        <v>14935</v>
      </c>
      <c r="B3075" t="s">
        <v>13176</v>
      </c>
      <c r="E3075">
        <v>0</v>
      </c>
      <c r="F3075" s="276">
        <v>49765</v>
      </c>
      <c r="I3075">
        <f>InpS!$X$346</f>
        <v>0</v>
      </c>
      <c r="K3075">
        <v>0</v>
      </c>
      <c r="L3075" t="s">
        <v>14936</v>
      </c>
    </row>
    <row r="3076" spans="1:12">
      <c r="A3076" t="s">
        <v>14935</v>
      </c>
      <c r="B3076" t="s">
        <v>13189</v>
      </c>
      <c r="E3076">
        <v>0</v>
      </c>
      <c r="F3076" s="276">
        <v>44651</v>
      </c>
      <c r="I3076">
        <f>InpS!$J$347</f>
        <v>0</v>
      </c>
      <c r="K3076">
        <v>0</v>
      </c>
      <c r="L3076" t="s">
        <v>14936</v>
      </c>
    </row>
    <row r="3077" spans="1:12">
      <c r="A3077" t="s">
        <v>14935</v>
      </c>
      <c r="B3077" t="s">
        <v>13189</v>
      </c>
      <c r="E3077">
        <v>0</v>
      </c>
      <c r="F3077" s="276">
        <v>45016</v>
      </c>
      <c r="I3077">
        <f>InpS!$K$347</f>
        <v>0</v>
      </c>
      <c r="K3077">
        <v>0</v>
      </c>
      <c r="L3077" t="s">
        <v>14936</v>
      </c>
    </row>
    <row r="3078" spans="1:12">
      <c r="A3078" t="s">
        <v>14935</v>
      </c>
      <c r="B3078" t="s">
        <v>13189</v>
      </c>
      <c r="E3078">
        <v>0</v>
      </c>
      <c r="F3078" s="276">
        <v>45382</v>
      </c>
      <c r="I3078">
        <f>InpS!$L$347</f>
        <v>0</v>
      </c>
      <c r="K3078">
        <v>0</v>
      </c>
      <c r="L3078" t="s">
        <v>14936</v>
      </c>
    </row>
    <row r="3079" spans="1:12">
      <c r="A3079" t="s">
        <v>14935</v>
      </c>
      <c r="B3079" t="s">
        <v>13189</v>
      </c>
      <c r="E3079">
        <v>0</v>
      </c>
      <c r="F3079" s="276">
        <v>45747</v>
      </c>
      <c r="I3079">
        <f>InpS!$M$347</f>
        <v>0</v>
      </c>
      <c r="K3079">
        <v>0</v>
      </c>
      <c r="L3079" t="s">
        <v>14936</v>
      </c>
    </row>
    <row r="3080" spans="1:12">
      <c r="A3080" t="s">
        <v>14935</v>
      </c>
      <c r="B3080" t="s">
        <v>13189</v>
      </c>
      <c r="E3080">
        <v>0</v>
      </c>
      <c r="F3080" s="276">
        <v>46112</v>
      </c>
      <c r="I3080">
        <f>InpS!$N$347</f>
        <v>0</v>
      </c>
      <c r="K3080">
        <v>0</v>
      </c>
      <c r="L3080" t="s">
        <v>14936</v>
      </c>
    </row>
    <row r="3081" spans="1:12">
      <c r="A3081" t="s">
        <v>14935</v>
      </c>
      <c r="B3081" t="s">
        <v>13189</v>
      </c>
      <c r="E3081">
        <v>0</v>
      </c>
      <c r="F3081" s="276">
        <v>46477</v>
      </c>
      <c r="I3081">
        <f>InpS!$O$347</f>
        <v>0</v>
      </c>
      <c r="K3081">
        <v>0</v>
      </c>
      <c r="L3081" t="s">
        <v>14936</v>
      </c>
    </row>
    <row r="3082" spans="1:12">
      <c r="A3082" t="s">
        <v>14935</v>
      </c>
      <c r="B3082" t="s">
        <v>13189</v>
      </c>
      <c r="E3082">
        <v>0</v>
      </c>
      <c r="F3082" s="276">
        <v>46843</v>
      </c>
      <c r="I3082">
        <f>InpS!$P$347</f>
        <v>0</v>
      </c>
      <c r="K3082">
        <v>0</v>
      </c>
      <c r="L3082" t="s">
        <v>14936</v>
      </c>
    </row>
    <row r="3083" spans="1:12">
      <c r="A3083" t="s">
        <v>14935</v>
      </c>
      <c r="B3083" t="s">
        <v>13189</v>
      </c>
      <c r="E3083">
        <v>0</v>
      </c>
      <c r="F3083" s="276">
        <v>47208</v>
      </c>
      <c r="I3083">
        <f>InpS!$Q$347</f>
        <v>0</v>
      </c>
      <c r="K3083">
        <v>0</v>
      </c>
      <c r="L3083" t="s">
        <v>14936</v>
      </c>
    </row>
    <row r="3084" spans="1:12">
      <c r="A3084" t="s">
        <v>14935</v>
      </c>
      <c r="B3084" t="s">
        <v>13189</v>
      </c>
      <c r="E3084">
        <v>0</v>
      </c>
      <c r="F3084" s="276">
        <v>47573</v>
      </c>
      <c r="I3084">
        <f>InpS!$R$347</f>
        <v>0</v>
      </c>
      <c r="K3084">
        <v>0</v>
      </c>
      <c r="L3084" t="s">
        <v>14936</v>
      </c>
    </row>
    <row r="3085" spans="1:12">
      <c r="A3085" t="s">
        <v>14935</v>
      </c>
      <c r="B3085" t="s">
        <v>13189</v>
      </c>
      <c r="E3085">
        <v>0</v>
      </c>
      <c r="F3085" s="276">
        <v>47938</v>
      </c>
      <c r="I3085">
        <f>InpS!$S$347</f>
        <v>0</v>
      </c>
      <c r="K3085">
        <v>0</v>
      </c>
      <c r="L3085" t="s">
        <v>14936</v>
      </c>
    </row>
    <row r="3086" spans="1:12">
      <c r="A3086" t="s">
        <v>14935</v>
      </c>
      <c r="B3086" t="s">
        <v>13189</v>
      </c>
      <c r="E3086">
        <v>0</v>
      </c>
      <c r="F3086" s="276">
        <v>48304</v>
      </c>
      <c r="I3086">
        <f>InpS!$T$347</f>
        <v>0</v>
      </c>
      <c r="K3086">
        <v>0</v>
      </c>
      <c r="L3086" t="s">
        <v>14936</v>
      </c>
    </row>
    <row r="3087" spans="1:12">
      <c r="A3087" t="s">
        <v>14935</v>
      </c>
      <c r="B3087" t="s">
        <v>13189</v>
      </c>
      <c r="E3087">
        <v>0</v>
      </c>
      <c r="F3087" s="276">
        <v>48669</v>
      </c>
      <c r="I3087">
        <f>InpS!$U$347</f>
        <v>0</v>
      </c>
      <c r="K3087">
        <v>0</v>
      </c>
      <c r="L3087" t="s">
        <v>14936</v>
      </c>
    </row>
    <row r="3088" spans="1:12">
      <c r="A3088" t="s">
        <v>14935</v>
      </c>
      <c r="B3088" t="s">
        <v>13189</v>
      </c>
      <c r="E3088">
        <v>0</v>
      </c>
      <c r="F3088" s="276">
        <v>49034</v>
      </c>
      <c r="I3088">
        <f>InpS!$V$347</f>
        <v>0</v>
      </c>
      <c r="K3088">
        <v>0</v>
      </c>
      <c r="L3088" t="s">
        <v>14936</v>
      </c>
    </row>
    <row r="3089" spans="1:12">
      <c r="A3089" t="s">
        <v>14935</v>
      </c>
      <c r="B3089" t="s">
        <v>13189</v>
      </c>
      <c r="E3089">
        <v>0</v>
      </c>
      <c r="F3089" s="276">
        <v>49399</v>
      </c>
      <c r="I3089">
        <f>InpS!$W$347</f>
        <v>0</v>
      </c>
      <c r="K3089">
        <v>0</v>
      </c>
      <c r="L3089" t="s">
        <v>14936</v>
      </c>
    </row>
    <row r="3090" spans="1:12">
      <c r="A3090" t="s">
        <v>14935</v>
      </c>
      <c r="B3090" t="s">
        <v>13189</v>
      </c>
      <c r="E3090">
        <v>0</v>
      </c>
      <c r="F3090" s="276">
        <v>49765</v>
      </c>
      <c r="I3090">
        <f>InpS!$X$347</f>
        <v>0</v>
      </c>
      <c r="K3090">
        <v>0</v>
      </c>
      <c r="L3090" t="s">
        <v>14936</v>
      </c>
    </row>
    <row r="3091" spans="1:12">
      <c r="A3091" t="s">
        <v>14937</v>
      </c>
      <c r="B3091" t="s">
        <v>219</v>
      </c>
      <c r="E3091">
        <v>0</v>
      </c>
      <c r="F3091" s="276">
        <v>44651</v>
      </c>
      <c r="I3091">
        <f>InpS!$J$349</f>
        <v>0</v>
      </c>
      <c r="K3091">
        <v>0</v>
      </c>
      <c r="L3091" t="s">
        <v>14938</v>
      </c>
    </row>
    <row r="3092" spans="1:12">
      <c r="A3092" t="s">
        <v>14937</v>
      </c>
      <c r="B3092" t="s">
        <v>219</v>
      </c>
      <c r="E3092">
        <v>0</v>
      </c>
      <c r="F3092" s="276">
        <v>45016</v>
      </c>
      <c r="I3092">
        <f>InpS!$K$349</f>
        <v>0</v>
      </c>
      <c r="K3092">
        <v>0</v>
      </c>
      <c r="L3092" t="s">
        <v>14938</v>
      </c>
    </row>
    <row r="3093" spans="1:12">
      <c r="A3093" t="s">
        <v>14937</v>
      </c>
      <c r="B3093" t="s">
        <v>219</v>
      </c>
      <c r="E3093">
        <v>0</v>
      </c>
      <c r="F3093" s="276">
        <v>45382</v>
      </c>
      <c r="I3093">
        <f>InpS!$L$349</f>
        <v>0</v>
      </c>
      <c r="K3093">
        <v>0</v>
      </c>
      <c r="L3093" t="s">
        <v>14938</v>
      </c>
    </row>
    <row r="3094" spans="1:12">
      <c r="A3094" t="s">
        <v>14937</v>
      </c>
      <c r="B3094" t="s">
        <v>219</v>
      </c>
      <c r="E3094">
        <v>0</v>
      </c>
      <c r="F3094" s="276">
        <v>45747</v>
      </c>
      <c r="I3094">
        <f>InpS!$M$349</f>
        <v>0</v>
      </c>
      <c r="K3094">
        <v>0</v>
      </c>
      <c r="L3094" t="s">
        <v>14938</v>
      </c>
    </row>
    <row r="3095" spans="1:12">
      <c r="A3095" t="s">
        <v>14937</v>
      </c>
      <c r="B3095" t="s">
        <v>219</v>
      </c>
      <c r="E3095">
        <v>0</v>
      </c>
      <c r="F3095" s="276">
        <v>46112</v>
      </c>
      <c r="I3095">
        <f>InpS!$N$349</f>
        <v>0</v>
      </c>
      <c r="K3095">
        <v>0</v>
      </c>
      <c r="L3095" t="s">
        <v>14938</v>
      </c>
    </row>
    <row r="3096" spans="1:12">
      <c r="A3096" t="s">
        <v>14937</v>
      </c>
      <c r="B3096" t="s">
        <v>219</v>
      </c>
      <c r="E3096">
        <v>0</v>
      </c>
      <c r="F3096" s="276">
        <v>46477</v>
      </c>
      <c r="I3096">
        <f>InpS!$O$349</f>
        <v>0</v>
      </c>
      <c r="K3096">
        <v>0</v>
      </c>
      <c r="L3096" t="s">
        <v>14938</v>
      </c>
    </row>
    <row r="3097" spans="1:12">
      <c r="A3097" t="s">
        <v>14937</v>
      </c>
      <c r="B3097" t="s">
        <v>219</v>
      </c>
      <c r="E3097">
        <v>0</v>
      </c>
      <c r="F3097" s="276">
        <v>46843</v>
      </c>
      <c r="I3097">
        <f>InpS!$P$349</f>
        <v>0</v>
      </c>
      <c r="K3097">
        <v>0</v>
      </c>
      <c r="L3097" t="s">
        <v>14938</v>
      </c>
    </row>
    <row r="3098" spans="1:12">
      <c r="A3098" t="s">
        <v>14937</v>
      </c>
      <c r="B3098" t="s">
        <v>219</v>
      </c>
      <c r="E3098">
        <v>0</v>
      </c>
      <c r="F3098" s="276">
        <v>47208</v>
      </c>
      <c r="I3098">
        <f>InpS!$Q$349</f>
        <v>0</v>
      </c>
      <c r="K3098">
        <v>0</v>
      </c>
      <c r="L3098" t="s">
        <v>14938</v>
      </c>
    </row>
    <row r="3099" spans="1:12">
      <c r="A3099" t="s">
        <v>14937</v>
      </c>
      <c r="B3099" t="s">
        <v>219</v>
      </c>
      <c r="E3099">
        <v>0</v>
      </c>
      <c r="F3099" s="276">
        <v>47573</v>
      </c>
      <c r="I3099">
        <f>InpS!$R$349</f>
        <v>0</v>
      </c>
      <c r="K3099">
        <v>0</v>
      </c>
      <c r="L3099" t="s">
        <v>14938</v>
      </c>
    </row>
    <row r="3100" spans="1:12">
      <c r="A3100" t="s">
        <v>14937</v>
      </c>
      <c r="B3100" t="s">
        <v>219</v>
      </c>
      <c r="E3100">
        <v>0</v>
      </c>
      <c r="F3100" s="276">
        <v>47938</v>
      </c>
      <c r="I3100">
        <f>InpS!$S$349</f>
        <v>0</v>
      </c>
      <c r="K3100">
        <v>0</v>
      </c>
      <c r="L3100" t="s">
        <v>14938</v>
      </c>
    </row>
    <row r="3101" spans="1:12">
      <c r="A3101" t="s">
        <v>14937</v>
      </c>
      <c r="B3101" t="s">
        <v>219</v>
      </c>
      <c r="E3101">
        <v>0</v>
      </c>
      <c r="F3101" s="276">
        <v>48304</v>
      </c>
      <c r="I3101">
        <f>InpS!$T$349</f>
        <v>0</v>
      </c>
      <c r="K3101">
        <v>0</v>
      </c>
      <c r="L3101" t="s">
        <v>14938</v>
      </c>
    </row>
    <row r="3102" spans="1:12">
      <c r="A3102" t="s">
        <v>14937</v>
      </c>
      <c r="B3102" t="s">
        <v>219</v>
      </c>
      <c r="E3102">
        <v>0</v>
      </c>
      <c r="F3102" s="276">
        <v>48669</v>
      </c>
      <c r="I3102">
        <f>InpS!$U$349</f>
        <v>0</v>
      </c>
      <c r="K3102">
        <v>0</v>
      </c>
      <c r="L3102" t="s">
        <v>14938</v>
      </c>
    </row>
    <row r="3103" spans="1:12">
      <c r="A3103" t="s">
        <v>14937</v>
      </c>
      <c r="B3103" t="s">
        <v>219</v>
      </c>
      <c r="E3103">
        <v>0</v>
      </c>
      <c r="F3103" s="276">
        <v>49034</v>
      </c>
      <c r="I3103">
        <f>InpS!$V$349</f>
        <v>0</v>
      </c>
      <c r="K3103">
        <v>0</v>
      </c>
      <c r="L3103" t="s">
        <v>14938</v>
      </c>
    </row>
    <row r="3104" spans="1:12">
      <c r="A3104" t="s">
        <v>14937</v>
      </c>
      <c r="B3104" t="s">
        <v>219</v>
      </c>
      <c r="E3104">
        <v>0</v>
      </c>
      <c r="F3104" s="276">
        <v>49399</v>
      </c>
      <c r="I3104">
        <f>InpS!$W$349</f>
        <v>0</v>
      </c>
      <c r="K3104">
        <v>0</v>
      </c>
      <c r="L3104" t="s">
        <v>14938</v>
      </c>
    </row>
    <row r="3105" spans="1:12">
      <c r="A3105" t="s">
        <v>14937</v>
      </c>
      <c r="B3105" t="s">
        <v>219</v>
      </c>
      <c r="E3105">
        <v>0</v>
      </c>
      <c r="F3105" s="276">
        <v>49765</v>
      </c>
      <c r="I3105">
        <f>InpS!$X$349</f>
        <v>0</v>
      </c>
      <c r="K3105">
        <v>0</v>
      </c>
      <c r="L3105" t="s">
        <v>14938</v>
      </c>
    </row>
    <row r="3106" spans="1:12">
      <c r="A3106" t="s">
        <v>14937</v>
      </c>
      <c r="B3106" t="s">
        <v>215</v>
      </c>
      <c r="E3106">
        <v>0</v>
      </c>
      <c r="F3106" s="276">
        <v>44651</v>
      </c>
      <c r="I3106">
        <f>InpS!$J$350</f>
        <v>0</v>
      </c>
      <c r="K3106">
        <v>0</v>
      </c>
      <c r="L3106" t="s">
        <v>14938</v>
      </c>
    </row>
    <row r="3107" spans="1:12">
      <c r="A3107" t="s">
        <v>14937</v>
      </c>
      <c r="B3107" t="s">
        <v>215</v>
      </c>
      <c r="E3107">
        <v>0</v>
      </c>
      <c r="F3107" s="276">
        <v>45016</v>
      </c>
      <c r="I3107">
        <f>InpS!$K$350</f>
        <v>0</v>
      </c>
      <c r="K3107">
        <v>0</v>
      </c>
      <c r="L3107" t="s">
        <v>14938</v>
      </c>
    </row>
    <row r="3108" spans="1:12">
      <c r="A3108" t="s">
        <v>14937</v>
      </c>
      <c r="B3108" t="s">
        <v>215</v>
      </c>
      <c r="E3108">
        <v>0</v>
      </c>
      <c r="F3108" s="276">
        <v>45382</v>
      </c>
      <c r="I3108">
        <f>InpS!$L$350</f>
        <v>0</v>
      </c>
      <c r="K3108">
        <v>0</v>
      </c>
      <c r="L3108" t="s">
        <v>14938</v>
      </c>
    </row>
    <row r="3109" spans="1:12">
      <c r="A3109" t="s">
        <v>14937</v>
      </c>
      <c r="B3109" t="s">
        <v>215</v>
      </c>
      <c r="E3109">
        <v>0</v>
      </c>
      <c r="F3109" s="276">
        <v>45747</v>
      </c>
      <c r="I3109">
        <f>InpS!$M$350</f>
        <v>0</v>
      </c>
      <c r="K3109">
        <v>0</v>
      </c>
      <c r="L3109" t="s">
        <v>14938</v>
      </c>
    </row>
    <row r="3110" spans="1:12">
      <c r="A3110" t="s">
        <v>14937</v>
      </c>
      <c r="B3110" t="s">
        <v>215</v>
      </c>
      <c r="E3110">
        <v>0</v>
      </c>
      <c r="F3110" s="276">
        <v>46112</v>
      </c>
      <c r="I3110">
        <f>InpS!$N$350</f>
        <v>0.41305360000000002</v>
      </c>
      <c r="K3110">
        <v>0</v>
      </c>
      <c r="L3110" t="s">
        <v>14938</v>
      </c>
    </row>
    <row r="3111" spans="1:12">
      <c r="A3111" t="s">
        <v>14937</v>
      </c>
      <c r="B3111" t="s">
        <v>215</v>
      </c>
      <c r="E3111">
        <v>0</v>
      </c>
      <c r="F3111" s="276">
        <v>46477</v>
      </c>
      <c r="I3111">
        <f>InpS!$O$350</f>
        <v>0.40946660000000001</v>
      </c>
      <c r="K3111">
        <v>0</v>
      </c>
      <c r="L3111" t="s">
        <v>14938</v>
      </c>
    </row>
    <row r="3112" spans="1:12">
      <c r="A3112" t="s">
        <v>14937</v>
      </c>
      <c r="B3112" t="s">
        <v>215</v>
      </c>
      <c r="E3112">
        <v>0</v>
      </c>
      <c r="F3112" s="276">
        <v>46843</v>
      </c>
      <c r="I3112">
        <f>InpS!$P$350</f>
        <v>0.40579520000000002</v>
      </c>
      <c r="K3112">
        <v>0</v>
      </c>
      <c r="L3112" t="s">
        <v>14938</v>
      </c>
    </row>
    <row r="3113" spans="1:12">
      <c r="A3113" t="s">
        <v>14937</v>
      </c>
      <c r="B3113" t="s">
        <v>215</v>
      </c>
      <c r="E3113">
        <v>0</v>
      </c>
      <c r="F3113" s="276">
        <v>47208</v>
      </c>
      <c r="I3113">
        <f>InpS!$Q$350</f>
        <v>0.40254580000000001</v>
      </c>
      <c r="K3113">
        <v>0</v>
      </c>
      <c r="L3113" t="s">
        <v>14938</v>
      </c>
    </row>
    <row r="3114" spans="1:12">
      <c r="A3114" t="s">
        <v>14937</v>
      </c>
      <c r="B3114" t="s">
        <v>215</v>
      </c>
      <c r="E3114">
        <v>0</v>
      </c>
      <c r="F3114" s="276">
        <v>47573</v>
      </c>
      <c r="I3114">
        <f>InpS!$R$350</f>
        <v>0.55370249999999999</v>
      </c>
      <c r="K3114">
        <v>0</v>
      </c>
      <c r="L3114" t="s">
        <v>14938</v>
      </c>
    </row>
    <row r="3115" spans="1:12">
      <c r="A3115" t="s">
        <v>14937</v>
      </c>
      <c r="B3115" t="s">
        <v>215</v>
      </c>
      <c r="E3115">
        <v>0</v>
      </c>
      <c r="F3115" s="276">
        <v>47938</v>
      </c>
      <c r="I3115">
        <f>InpS!$S$350</f>
        <v>0.33119380979655533</v>
      </c>
      <c r="K3115">
        <v>0</v>
      </c>
      <c r="L3115" t="s">
        <v>14938</v>
      </c>
    </row>
    <row r="3116" spans="1:12">
      <c r="A3116" t="s">
        <v>14937</v>
      </c>
      <c r="B3116" t="s">
        <v>215</v>
      </c>
      <c r="E3116">
        <v>0</v>
      </c>
      <c r="F3116" s="276">
        <v>48304</v>
      </c>
      <c r="I3116">
        <f>InpS!$T$350</f>
        <v>0.32677879276552352</v>
      </c>
      <c r="K3116">
        <v>0</v>
      </c>
      <c r="L3116" t="s">
        <v>14938</v>
      </c>
    </row>
    <row r="3117" spans="1:12">
      <c r="A3117" t="s">
        <v>14937</v>
      </c>
      <c r="B3117" t="s">
        <v>215</v>
      </c>
      <c r="E3117">
        <v>0</v>
      </c>
      <c r="F3117" s="276">
        <v>48669</v>
      </c>
      <c r="I3117">
        <f>InpS!$U$350</f>
        <v>0.31539098701251861</v>
      </c>
      <c r="K3117">
        <v>0</v>
      </c>
      <c r="L3117" t="s">
        <v>14938</v>
      </c>
    </row>
    <row r="3118" spans="1:12">
      <c r="A3118" t="s">
        <v>14937</v>
      </c>
      <c r="B3118" t="s">
        <v>215</v>
      </c>
      <c r="E3118">
        <v>0</v>
      </c>
      <c r="F3118" s="276">
        <v>49034</v>
      </c>
      <c r="I3118">
        <f>InpS!$V$350</f>
        <v>0.30754718806627918</v>
      </c>
      <c r="K3118">
        <v>0</v>
      </c>
      <c r="L3118" t="s">
        <v>14938</v>
      </c>
    </row>
    <row r="3119" spans="1:12">
      <c r="A3119" t="s">
        <v>14937</v>
      </c>
      <c r="B3119" t="s">
        <v>215</v>
      </c>
      <c r="E3119">
        <v>0</v>
      </c>
      <c r="F3119" s="276">
        <v>49399</v>
      </c>
      <c r="I3119">
        <f>InpS!$W$350</f>
        <v>0.31067658930606318</v>
      </c>
      <c r="K3119">
        <v>0</v>
      </c>
      <c r="L3119" t="s">
        <v>14938</v>
      </c>
    </row>
    <row r="3120" spans="1:12">
      <c r="A3120" t="s">
        <v>14937</v>
      </c>
      <c r="B3120" t="s">
        <v>215</v>
      </c>
      <c r="E3120">
        <v>0</v>
      </c>
      <c r="F3120" s="276">
        <v>49765</v>
      </c>
      <c r="I3120">
        <f>InpS!$X$350</f>
        <v>0</v>
      </c>
      <c r="K3120">
        <v>0</v>
      </c>
      <c r="L3120" t="s">
        <v>14938</v>
      </c>
    </row>
    <row r="3121" spans="1:12">
      <c r="A3121" t="s">
        <v>14937</v>
      </c>
      <c r="B3121" t="s">
        <v>223</v>
      </c>
      <c r="E3121">
        <v>0</v>
      </c>
      <c r="F3121" s="276">
        <v>44651</v>
      </c>
      <c r="I3121">
        <f>InpS!$J$351</f>
        <v>0</v>
      </c>
      <c r="K3121">
        <v>0</v>
      </c>
      <c r="L3121" t="s">
        <v>14938</v>
      </c>
    </row>
    <row r="3122" spans="1:12">
      <c r="A3122" t="s">
        <v>14937</v>
      </c>
      <c r="B3122" t="s">
        <v>223</v>
      </c>
      <c r="E3122">
        <v>0</v>
      </c>
      <c r="F3122" s="276">
        <v>45016</v>
      </c>
      <c r="I3122">
        <f>InpS!$K$351</f>
        <v>0</v>
      </c>
      <c r="K3122">
        <v>0</v>
      </c>
      <c r="L3122" t="s">
        <v>14938</v>
      </c>
    </row>
    <row r="3123" spans="1:12">
      <c r="A3123" t="s">
        <v>14937</v>
      </c>
      <c r="B3123" t="s">
        <v>223</v>
      </c>
      <c r="E3123">
        <v>0</v>
      </c>
      <c r="F3123" s="276">
        <v>45382</v>
      </c>
      <c r="I3123">
        <f>InpS!$L$351</f>
        <v>0</v>
      </c>
      <c r="K3123">
        <v>0</v>
      </c>
      <c r="L3123" t="s">
        <v>14938</v>
      </c>
    </row>
    <row r="3124" spans="1:12">
      <c r="A3124" t="s">
        <v>14937</v>
      </c>
      <c r="B3124" t="s">
        <v>223</v>
      </c>
      <c r="E3124">
        <v>0</v>
      </c>
      <c r="F3124" s="276">
        <v>45747</v>
      </c>
      <c r="I3124">
        <f>InpS!$M$351</f>
        <v>0</v>
      </c>
      <c r="K3124">
        <v>0</v>
      </c>
      <c r="L3124" t="s">
        <v>14938</v>
      </c>
    </row>
    <row r="3125" spans="1:12">
      <c r="A3125" t="s">
        <v>14937</v>
      </c>
      <c r="B3125" t="s">
        <v>223</v>
      </c>
      <c r="E3125">
        <v>0</v>
      </c>
      <c r="F3125" s="276">
        <v>46112</v>
      </c>
      <c r="I3125">
        <f>InpS!$N$351</f>
        <v>0</v>
      </c>
      <c r="K3125">
        <v>0</v>
      </c>
      <c r="L3125" t="s">
        <v>14938</v>
      </c>
    </row>
    <row r="3126" spans="1:12">
      <c r="A3126" t="s">
        <v>14937</v>
      </c>
      <c r="B3126" t="s">
        <v>223</v>
      </c>
      <c r="E3126">
        <v>0</v>
      </c>
      <c r="F3126" s="276">
        <v>46477</v>
      </c>
      <c r="I3126">
        <f>InpS!$O$351</f>
        <v>0</v>
      </c>
      <c r="K3126">
        <v>0</v>
      </c>
      <c r="L3126" t="s">
        <v>14938</v>
      </c>
    </row>
    <row r="3127" spans="1:12">
      <c r="A3127" t="s">
        <v>14937</v>
      </c>
      <c r="B3127" t="s">
        <v>223</v>
      </c>
      <c r="E3127">
        <v>0</v>
      </c>
      <c r="F3127" s="276">
        <v>46843</v>
      </c>
      <c r="I3127">
        <f>InpS!$P$351</f>
        <v>0</v>
      </c>
      <c r="K3127">
        <v>0</v>
      </c>
      <c r="L3127" t="s">
        <v>14938</v>
      </c>
    </row>
    <row r="3128" spans="1:12">
      <c r="A3128" t="s">
        <v>14937</v>
      </c>
      <c r="B3128" t="s">
        <v>223</v>
      </c>
      <c r="E3128">
        <v>0</v>
      </c>
      <c r="F3128" s="276">
        <v>47208</v>
      </c>
      <c r="I3128">
        <f>InpS!$Q$351</f>
        <v>0</v>
      </c>
      <c r="K3128">
        <v>0</v>
      </c>
      <c r="L3128" t="s">
        <v>14938</v>
      </c>
    </row>
    <row r="3129" spans="1:12">
      <c r="A3129" t="s">
        <v>14937</v>
      </c>
      <c r="B3129" t="s">
        <v>223</v>
      </c>
      <c r="E3129">
        <v>0</v>
      </c>
      <c r="F3129" s="276">
        <v>47573</v>
      </c>
      <c r="I3129">
        <f>InpS!$R$351</f>
        <v>0.29499999999999998</v>
      </c>
      <c r="K3129">
        <v>0</v>
      </c>
      <c r="L3129" t="s">
        <v>14938</v>
      </c>
    </row>
    <row r="3130" spans="1:12">
      <c r="A3130" t="s">
        <v>14937</v>
      </c>
      <c r="B3130" t="s">
        <v>223</v>
      </c>
      <c r="E3130">
        <v>0</v>
      </c>
      <c r="F3130" s="276">
        <v>47938</v>
      </c>
      <c r="I3130">
        <f>InpS!$S$351</f>
        <v>4.0500109810288468E-2</v>
      </c>
      <c r="K3130">
        <v>0</v>
      </c>
      <c r="L3130" t="s">
        <v>14938</v>
      </c>
    </row>
    <row r="3131" spans="1:12">
      <c r="A3131" t="s">
        <v>14937</v>
      </c>
      <c r="B3131" t="s">
        <v>223</v>
      </c>
      <c r="E3131">
        <v>0</v>
      </c>
      <c r="F3131" s="276">
        <v>48304</v>
      </c>
      <c r="I3131">
        <f>InpS!$T$351</f>
        <v>3.9961383355701811E-2</v>
      </c>
      <c r="K3131">
        <v>0</v>
      </c>
      <c r="L3131" t="s">
        <v>14938</v>
      </c>
    </row>
    <row r="3132" spans="1:12">
      <c r="A3132" t="s">
        <v>14937</v>
      </c>
      <c r="B3132" t="s">
        <v>223</v>
      </c>
      <c r="E3132">
        <v>0</v>
      </c>
      <c r="F3132" s="276">
        <v>48669</v>
      </c>
      <c r="I3132">
        <f>InpS!$U$351</f>
        <v>3.8796344794123028E-2</v>
      </c>
      <c r="K3132">
        <v>0</v>
      </c>
      <c r="L3132" t="s">
        <v>14938</v>
      </c>
    </row>
    <row r="3133" spans="1:12">
      <c r="A3133" t="s">
        <v>14937</v>
      </c>
      <c r="B3133" t="s">
        <v>223</v>
      </c>
      <c r="E3133">
        <v>0</v>
      </c>
      <c r="F3133" s="276">
        <v>49034</v>
      </c>
      <c r="I3133">
        <f>InpS!$V$351</f>
        <v>3.7767250580083303E-2</v>
      </c>
      <c r="K3133">
        <v>0</v>
      </c>
      <c r="L3133" t="s">
        <v>14938</v>
      </c>
    </row>
    <row r="3134" spans="1:12">
      <c r="A3134" t="s">
        <v>14937</v>
      </c>
      <c r="B3134" t="s">
        <v>223</v>
      </c>
      <c r="E3134">
        <v>0</v>
      </c>
      <c r="F3134" s="276">
        <v>49399</v>
      </c>
      <c r="I3134">
        <f>InpS!$W$351</f>
        <v>3.8217226496612737E-2</v>
      </c>
      <c r="K3134">
        <v>0</v>
      </c>
      <c r="L3134" t="s">
        <v>14938</v>
      </c>
    </row>
    <row r="3135" spans="1:12">
      <c r="A3135" t="s">
        <v>14937</v>
      </c>
      <c r="B3135" t="s">
        <v>223</v>
      </c>
      <c r="E3135">
        <v>0</v>
      </c>
      <c r="F3135" s="276">
        <v>49765</v>
      </c>
      <c r="I3135">
        <f>InpS!$X$351</f>
        <v>0</v>
      </c>
      <c r="K3135">
        <v>0</v>
      </c>
      <c r="L3135" t="s">
        <v>14938</v>
      </c>
    </row>
    <row r="3136" spans="1:12">
      <c r="A3136" t="s">
        <v>14937</v>
      </c>
      <c r="B3136" t="s">
        <v>146</v>
      </c>
      <c r="E3136">
        <v>0</v>
      </c>
      <c r="F3136" s="276">
        <v>44651</v>
      </c>
      <c r="I3136">
        <f>InpS!$J$352</f>
        <v>0</v>
      </c>
      <c r="K3136">
        <v>0</v>
      </c>
      <c r="L3136" t="s">
        <v>14938</v>
      </c>
    </row>
    <row r="3137" spans="1:12">
      <c r="A3137" t="s">
        <v>14937</v>
      </c>
      <c r="B3137" t="s">
        <v>146</v>
      </c>
      <c r="E3137">
        <v>0</v>
      </c>
      <c r="F3137" s="276">
        <v>45016</v>
      </c>
      <c r="I3137">
        <f>InpS!$K$352</f>
        <v>0</v>
      </c>
      <c r="K3137">
        <v>0</v>
      </c>
      <c r="L3137" t="s">
        <v>14938</v>
      </c>
    </row>
    <row r="3138" spans="1:12">
      <c r="A3138" t="s">
        <v>14937</v>
      </c>
      <c r="B3138" t="s">
        <v>146</v>
      </c>
      <c r="E3138">
        <v>0</v>
      </c>
      <c r="F3138" s="276">
        <v>45382</v>
      </c>
      <c r="I3138">
        <f>InpS!$L$352</f>
        <v>0</v>
      </c>
      <c r="K3138">
        <v>0</v>
      </c>
      <c r="L3138" t="s">
        <v>14938</v>
      </c>
    </row>
    <row r="3139" spans="1:12">
      <c r="A3139" t="s">
        <v>14937</v>
      </c>
      <c r="B3139" t="s">
        <v>146</v>
      </c>
      <c r="E3139">
        <v>0</v>
      </c>
      <c r="F3139" s="276">
        <v>45747</v>
      </c>
      <c r="I3139">
        <f>InpS!$M$352</f>
        <v>0</v>
      </c>
      <c r="K3139">
        <v>0</v>
      </c>
      <c r="L3139" t="s">
        <v>14938</v>
      </c>
    </row>
    <row r="3140" spans="1:12">
      <c r="A3140" t="s">
        <v>14937</v>
      </c>
      <c r="B3140" t="s">
        <v>146</v>
      </c>
      <c r="E3140">
        <v>0</v>
      </c>
      <c r="F3140" s="276">
        <v>46112</v>
      </c>
      <c r="I3140">
        <f>InpS!$N$352</f>
        <v>0</v>
      </c>
      <c r="K3140">
        <v>0</v>
      </c>
      <c r="L3140" t="s">
        <v>14938</v>
      </c>
    </row>
    <row r="3141" spans="1:12">
      <c r="A3141" t="s">
        <v>14937</v>
      </c>
      <c r="B3141" t="s">
        <v>146</v>
      </c>
      <c r="E3141">
        <v>0</v>
      </c>
      <c r="F3141" s="276">
        <v>46477</v>
      </c>
      <c r="I3141">
        <f>InpS!$O$352</f>
        <v>0</v>
      </c>
      <c r="K3141">
        <v>0</v>
      </c>
      <c r="L3141" t="s">
        <v>14938</v>
      </c>
    </row>
    <row r="3142" spans="1:12">
      <c r="A3142" t="s">
        <v>14937</v>
      </c>
      <c r="B3142" t="s">
        <v>146</v>
      </c>
      <c r="E3142">
        <v>0</v>
      </c>
      <c r="F3142" s="276">
        <v>46843</v>
      </c>
      <c r="I3142">
        <f>InpS!$P$352</f>
        <v>0</v>
      </c>
      <c r="K3142">
        <v>0</v>
      </c>
      <c r="L3142" t="s">
        <v>14938</v>
      </c>
    </row>
    <row r="3143" spans="1:12">
      <c r="A3143" t="s">
        <v>14937</v>
      </c>
      <c r="B3143" t="s">
        <v>146</v>
      </c>
      <c r="E3143">
        <v>0</v>
      </c>
      <c r="F3143" s="276">
        <v>47208</v>
      </c>
      <c r="I3143">
        <f>InpS!$Q$352</f>
        <v>0</v>
      </c>
      <c r="K3143">
        <v>0</v>
      </c>
      <c r="L3143" t="s">
        <v>14938</v>
      </c>
    </row>
    <row r="3144" spans="1:12">
      <c r="A3144" t="s">
        <v>14937</v>
      </c>
      <c r="B3144" t="s">
        <v>146</v>
      </c>
      <c r="E3144">
        <v>0</v>
      </c>
      <c r="F3144" s="276">
        <v>47573</v>
      </c>
      <c r="I3144">
        <f>InpS!$R$352</f>
        <v>0</v>
      </c>
      <c r="K3144">
        <v>0</v>
      </c>
      <c r="L3144" t="s">
        <v>14938</v>
      </c>
    </row>
    <row r="3145" spans="1:12">
      <c r="A3145" t="s">
        <v>14937</v>
      </c>
      <c r="B3145" t="s">
        <v>146</v>
      </c>
      <c r="E3145">
        <v>0</v>
      </c>
      <c r="F3145" s="276">
        <v>47938</v>
      </c>
      <c r="I3145">
        <f>InpS!$S$352</f>
        <v>0</v>
      </c>
      <c r="K3145">
        <v>0</v>
      </c>
      <c r="L3145" t="s">
        <v>14938</v>
      </c>
    </row>
    <row r="3146" spans="1:12">
      <c r="A3146" t="s">
        <v>14937</v>
      </c>
      <c r="B3146" t="s">
        <v>146</v>
      </c>
      <c r="E3146">
        <v>0</v>
      </c>
      <c r="F3146" s="276">
        <v>48304</v>
      </c>
      <c r="I3146">
        <f>InpS!$T$352</f>
        <v>0</v>
      </c>
      <c r="K3146">
        <v>0</v>
      </c>
      <c r="L3146" t="s">
        <v>14938</v>
      </c>
    </row>
    <row r="3147" spans="1:12">
      <c r="A3147" t="s">
        <v>14937</v>
      </c>
      <c r="B3147" t="s">
        <v>146</v>
      </c>
      <c r="E3147">
        <v>0</v>
      </c>
      <c r="F3147" s="276">
        <v>48669</v>
      </c>
      <c r="I3147">
        <f>InpS!$U$352</f>
        <v>0</v>
      </c>
      <c r="K3147">
        <v>0</v>
      </c>
      <c r="L3147" t="s">
        <v>14938</v>
      </c>
    </row>
    <row r="3148" spans="1:12">
      <c r="A3148" t="s">
        <v>14937</v>
      </c>
      <c r="B3148" t="s">
        <v>146</v>
      </c>
      <c r="E3148">
        <v>0</v>
      </c>
      <c r="F3148" s="276">
        <v>49034</v>
      </c>
      <c r="I3148">
        <f>InpS!$V$352</f>
        <v>0</v>
      </c>
      <c r="K3148">
        <v>0</v>
      </c>
      <c r="L3148" t="s">
        <v>14938</v>
      </c>
    </row>
    <row r="3149" spans="1:12">
      <c r="A3149" t="s">
        <v>14937</v>
      </c>
      <c r="B3149" t="s">
        <v>146</v>
      </c>
      <c r="E3149">
        <v>0</v>
      </c>
      <c r="F3149" s="276">
        <v>49399</v>
      </c>
      <c r="I3149">
        <f>InpS!$W$352</f>
        <v>0</v>
      </c>
      <c r="K3149">
        <v>0</v>
      </c>
      <c r="L3149" t="s">
        <v>14938</v>
      </c>
    </row>
    <row r="3150" spans="1:12">
      <c r="A3150" t="s">
        <v>14937</v>
      </c>
      <c r="B3150" t="s">
        <v>146</v>
      </c>
      <c r="E3150">
        <v>0</v>
      </c>
      <c r="F3150" s="276">
        <v>49765</v>
      </c>
      <c r="I3150">
        <f>InpS!$X$352</f>
        <v>0</v>
      </c>
      <c r="K3150">
        <v>0</v>
      </c>
      <c r="L3150" t="s">
        <v>14938</v>
      </c>
    </row>
    <row r="3151" spans="1:12">
      <c r="A3151" t="s">
        <v>14937</v>
      </c>
      <c r="B3151" t="s">
        <v>13176</v>
      </c>
      <c r="E3151">
        <v>0</v>
      </c>
      <c r="F3151" s="276">
        <v>44651</v>
      </c>
      <c r="I3151">
        <f>InpS!$J$353</f>
        <v>0</v>
      </c>
      <c r="K3151">
        <v>0</v>
      </c>
      <c r="L3151" t="s">
        <v>14938</v>
      </c>
    </row>
    <row r="3152" spans="1:12">
      <c r="A3152" t="s">
        <v>14937</v>
      </c>
      <c r="B3152" t="s">
        <v>13176</v>
      </c>
      <c r="E3152">
        <v>0</v>
      </c>
      <c r="F3152" s="276">
        <v>45016</v>
      </c>
      <c r="I3152">
        <f>InpS!$K$353</f>
        <v>0</v>
      </c>
      <c r="K3152">
        <v>0</v>
      </c>
      <c r="L3152" t="s">
        <v>14938</v>
      </c>
    </row>
    <row r="3153" spans="1:12">
      <c r="A3153" t="s">
        <v>14937</v>
      </c>
      <c r="B3153" t="s">
        <v>13176</v>
      </c>
      <c r="E3153">
        <v>0</v>
      </c>
      <c r="F3153" s="276">
        <v>45382</v>
      </c>
      <c r="I3153">
        <f>InpS!$L$353</f>
        <v>0</v>
      </c>
      <c r="K3153">
        <v>0</v>
      </c>
      <c r="L3153" t="s">
        <v>14938</v>
      </c>
    </row>
    <row r="3154" spans="1:12">
      <c r="A3154" t="s">
        <v>14937</v>
      </c>
      <c r="B3154" t="s">
        <v>13176</v>
      </c>
      <c r="E3154">
        <v>0</v>
      </c>
      <c r="F3154" s="276">
        <v>45747</v>
      </c>
      <c r="I3154">
        <f>InpS!$M$353</f>
        <v>0</v>
      </c>
      <c r="K3154">
        <v>0</v>
      </c>
      <c r="L3154" t="s">
        <v>14938</v>
      </c>
    </row>
    <row r="3155" spans="1:12">
      <c r="A3155" t="s">
        <v>14937</v>
      </c>
      <c r="B3155" t="s">
        <v>13176</v>
      </c>
      <c r="E3155">
        <v>0</v>
      </c>
      <c r="F3155" s="276">
        <v>46112</v>
      </c>
      <c r="I3155">
        <f>InpS!$N$353</f>
        <v>0</v>
      </c>
      <c r="K3155">
        <v>0</v>
      </c>
      <c r="L3155" t="s">
        <v>14938</v>
      </c>
    </row>
    <row r="3156" spans="1:12">
      <c r="A3156" t="s">
        <v>14937</v>
      </c>
      <c r="B3156" t="s">
        <v>13176</v>
      </c>
      <c r="E3156">
        <v>0</v>
      </c>
      <c r="F3156" s="276">
        <v>46477</v>
      </c>
      <c r="I3156">
        <f>InpS!$O$353</f>
        <v>0</v>
      </c>
      <c r="K3156">
        <v>0</v>
      </c>
      <c r="L3156" t="s">
        <v>14938</v>
      </c>
    </row>
    <row r="3157" spans="1:12">
      <c r="A3157" t="s">
        <v>14937</v>
      </c>
      <c r="B3157" t="s">
        <v>13176</v>
      </c>
      <c r="E3157">
        <v>0</v>
      </c>
      <c r="F3157" s="276">
        <v>46843</v>
      </c>
      <c r="I3157">
        <f>InpS!$P$353</f>
        <v>0</v>
      </c>
      <c r="K3157">
        <v>0</v>
      </c>
      <c r="L3157" t="s">
        <v>14938</v>
      </c>
    </row>
    <row r="3158" spans="1:12">
      <c r="A3158" t="s">
        <v>14937</v>
      </c>
      <c r="B3158" t="s">
        <v>13176</v>
      </c>
      <c r="E3158">
        <v>0</v>
      </c>
      <c r="F3158" s="276">
        <v>47208</v>
      </c>
      <c r="I3158">
        <f>InpS!$Q$353</f>
        <v>0</v>
      </c>
      <c r="K3158">
        <v>0</v>
      </c>
      <c r="L3158" t="s">
        <v>14938</v>
      </c>
    </row>
    <row r="3159" spans="1:12">
      <c r="A3159" t="s">
        <v>14937</v>
      </c>
      <c r="B3159" t="s">
        <v>13176</v>
      </c>
      <c r="E3159">
        <v>0</v>
      </c>
      <c r="F3159" s="276">
        <v>47573</v>
      </c>
      <c r="I3159">
        <f>InpS!$R$353</f>
        <v>0</v>
      </c>
      <c r="K3159">
        <v>0</v>
      </c>
      <c r="L3159" t="s">
        <v>14938</v>
      </c>
    </row>
    <row r="3160" spans="1:12">
      <c r="A3160" t="s">
        <v>14937</v>
      </c>
      <c r="B3160" t="s">
        <v>13176</v>
      </c>
      <c r="E3160">
        <v>0</v>
      </c>
      <c r="F3160" s="276">
        <v>47938</v>
      </c>
      <c r="I3160">
        <f>InpS!$S$353</f>
        <v>0</v>
      </c>
      <c r="K3160">
        <v>0</v>
      </c>
      <c r="L3160" t="s">
        <v>14938</v>
      </c>
    </row>
    <row r="3161" spans="1:12">
      <c r="A3161" t="s">
        <v>14937</v>
      </c>
      <c r="B3161" t="s">
        <v>13176</v>
      </c>
      <c r="E3161">
        <v>0</v>
      </c>
      <c r="F3161" s="276">
        <v>48304</v>
      </c>
      <c r="I3161">
        <f>InpS!$T$353</f>
        <v>0</v>
      </c>
      <c r="K3161">
        <v>0</v>
      </c>
      <c r="L3161" t="s">
        <v>14938</v>
      </c>
    </row>
    <row r="3162" spans="1:12">
      <c r="A3162" t="s">
        <v>14937</v>
      </c>
      <c r="B3162" t="s">
        <v>13176</v>
      </c>
      <c r="E3162">
        <v>0</v>
      </c>
      <c r="F3162" s="276">
        <v>48669</v>
      </c>
      <c r="I3162">
        <f>InpS!$U$353</f>
        <v>0</v>
      </c>
      <c r="K3162">
        <v>0</v>
      </c>
      <c r="L3162" t="s">
        <v>14938</v>
      </c>
    </row>
    <row r="3163" spans="1:12">
      <c r="A3163" t="s">
        <v>14937</v>
      </c>
      <c r="B3163" t="s">
        <v>13176</v>
      </c>
      <c r="E3163">
        <v>0</v>
      </c>
      <c r="F3163" s="276">
        <v>49034</v>
      </c>
      <c r="I3163">
        <f>InpS!$V$353</f>
        <v>0</v>
      </c>
      <c r="K3163">
        <v>0</v>
      </c>
      <c r="L3163" t="s">
        <v>14938</v>
      </c>
    </row>
    <row r="3164" spans="1:12">
      <c r="A3164" t="s">
        <v>14937</v>
      </c>
      <c r="B3164" t="s">
        <v>13176</v>
      </c>
      <c r="E3164">
        <v>0</v>
      </c>
      <c r="F3164" s="276">
        <v>49399</v>
      </c>
      <c r="I3164">
        <f>InpS!$W$353</f>
        <v>0</v>
      </c>
      <c r="K3164">
        <v>0</v>
      </c>
      <c r="L3164" t="s">
        <v>14938</v>
      </c>
    </row>
    <row r="3165" spans="1:12">
      <c r="A3165" t="s">
        <v>14937</v>
      </c>
      <c r="B3165" t="s">
        <v>13176</v>
      </c>
      <c r="E3165">
        <v>0</v>
      </c>
      <c r="F3165" s="276">
        <v>49765</v>
      </c>
      <c r="I3165">
        <f>InpS!$X$353</f>
        <v>0</v>
      </c>
      <c r="K3165">
        <v>0</v>
      </c>
      <c r="L3165" t="s">
        <v>14938</v>
      </c>
    </row>
    <row r="3166" spans="1:12">
      <c r="A3166" t="s">
        <v>14937</v>
      </c>
      <c r="B3166" t="s">
        <v>13189</v>
      </c>
      <c r="E3166">
        <v>0</v>
      </c>
      <c r="F3166" s="276">
        <v>44651</v>
      </c>
      <c r="I3166">
        <f>InpS!$J$354</f>
        <v>0</v>
      </c>
      <c r="K3166">
        <v>0</v>
      </c>
      <c r="L3166" t="s">
        <v>14938</v>
      </c>
    </row>
    <row r="3167" spans="1:12">
      <c r="A3167" t="s">
        <v>14937</v>
      </c>
      <c r="B3167" t="s">
        <v>13189</v>
      </c>
      <c r="E3167">
        <v>0</v>
      </c>
      <c r="F3167" s="276">
        <v>45016</v>
      </c>
      <c r="I3167">
        <f>InpS!$K$354</f>
        <v>0</v>
      </c>
      <c r="K3167">
        <v>0</v>
      </c>
      <c r="L3167" t="s">
        <v>14938</v>
      </c>
    </row>
    <row r="3168" spans="1:12">
      <c r="A3168" t="s">
        <v>14937</v>
      </c>
      <c r="B3168" t="s">
        <v>13189</v>
      </c>
      <c r="E3168">
        <v>0</v>
      </c>
      <c r="F3168" s="276">
        <v>45382</v>
      </c>
      <c r="I3168">
        <f>InpS!$L$354</f>
        <v>0</v>
      </c>
      <c r="K3168">
        <v>0</v>
      </c>
      <c r="L3168" t="s">
        <v>14938</v>
      </c>
    </row>
    <row r="3169" spans="1:12">
      <c r="A3169" t="s">
        <v>14937</v>
      </c>
      <c r="B3169" t="s">
        <v>13189</v>
      </c>
      <c r="E3169">
        <v>0</v>
      </c>
      <c r="F3169" s="276">
        <v>45747</v>
      </c>
      <c r="I3169">
        <f>InpS!$M$354</f>
        <v>0</v>
      </c>
      <c r="K3169">
        <v>0</v>
      </c>
      <c r="L3169" t="s">
        <v>14938</v>
      </c>
    </row>
    <row r="3170" spans="1:12">
      <c r="A3170" t="s">
        <v>14937</v>
      </c>
      <c r="B3170" t="s">
        <v>13189</v>
      </c>
      <c r="E3170">
        <v>0</v>
      </c>
      <c r="F3170" s="276">
        <v>46112</v>
      </c>
      <c r="I3170">
        <f>InpS!$N$354</f>
        <v>0</v>
      </c>
      <c r="K3170">
        <v>0</v>
      </c>
      <c r="L3170" t="s">
        <v>14938</v>
      </c>
    </row>
    <row r="3171" spans="1:12">
      <c r="A3171" t="s">
        <v>14937</v>
      </c>
      <c r="B3171" t="s">
        <v>13189</v>
      </c>
      <c r="E3171">
        <v>0</v>
      </c>
      <c r="F3171" s="276">
        <v>46477</v>
      </c>
      <c r="I3171">
        <f>InpS!$O$354</f>
        <v>0</v>
      </c>
      <c r="K3171">
        <v>0</v>
      </c>
      <c r="L3171" t="s">
        <v>14938</v>
      </c>
    </row>
    <row r="3172" spans="1:12">
      <c r="A3172" t="s">
        <v>14937</v>
      </c>
      <c r="B3172" t="s">
        <v>13189</v>
      </c>
      <c r="E3172">
        <v>0</v>
      </c>
      <c r="F3172" s="276">
        <v>46843</v>
      </c>
      <c r="I3172">
        <f>InpS!$P$354</f>
        <v>0</v>
      </c>
      <c r="K3172">
        <v>0</v>
      </c>
      <c r="L3172" t="s">
        <v>14938</v>
      </c>
    </row>
    <row r="3173" spans="1:12">
      <c r="A3173" t="s">
        <v>14937</v>
      </c>
      <c r="B3173" t="s">
        <v>13189</v>
      </c>
      <c r="E3173">
        <v>0</v>
      </c>
      <c r="F3173" s="276">
        <v>47208</v>
      </c>
      <c r="I3173">
        <f>InpS!$Q$354</f>
        <v>0</v>
      </c>
      <c r="K3173">
        <v>0</v>
      </c>
      <c r="L3173" t="s">
        <v>14938</v>
      </c>
    </row>
    <row r="3174" spans="1:12">
      <c r="A3174" t="s">
        <v>14937</v>
      </c>
      <c r="B3174" t="s">
        <v>13189</v>
      </c>
      <c r="E3174">
        <v>0</v>
      </c>
      <c r="F3174" s="276">
        <v>47573</v>
      </c>
      <c r="I3174">
        <f>InpS!$R$354</f>
        <v>0</v>
      </c>
      <c r="K3174">
        <v>0</v>
      </c>
      <c r="L3174" t="s">
        <v>14938</v>
      </c>
    </row>
    <row r="3175" spans="1:12">
      <c r="A3175" t="s">
        <v>14937</v>
      </c>
      <c r="B3175" t="s">
        <v>13189</v>
      </c>
      <c r="E3175">
        <v>0</v>
      </c>
      <c r="F3175" s="276">
        <v>47938</v>
      </c>
      <c r="I3175">
        <f>InpS!$S$354</f>
        <v>0</v>
      </c>
      <c r="K3175">
        <v>0</v>
      </c>
      <c r="L3175" t="s">
        <v>14938</v>
      </c>
    </row>
    <row r="3176" spans="1:12">
      <c r="A3176" t="s">
        <v>14937</v>
      </c>
      <c r="B3176" t="s">
        <v>13189</v>
      </c>
      <c r="E3176">
        <v>0</v>
      </c>
      <c r="F3176" s="276">
        <v>48304</v>
      </c>
      <c r="I3176">
        <f>InpS!$T$354</f>
        <v>0</v>
      </c>
      <c r="K3176">
        <v>0</v>
      </c>
      <c r="L3176" t="s">
        <v>14938</v>
      </c>
    </row>
    <row r="3177" spans="1:12">
      <c r="A3177" t="s">
        <v>14937</v>
      </c>
      <c r="B3177" t="s">
        <v>13189</v>
      </c>
      <c r="E3177">
        <v>0</v>
      </c>
      <c r="F3177" s="276">
        <v>48669</v>
      </c>
      <c r="I3177">
        <f>InpS!$U$354</f>
        <v>0</v>
      </c>
      <c r="K3177">
        <v>0</v>
      </c>
      <c r="L3177" t="s">
        <v>14938</v>
      </c>
    </row>
    <row r="3178" spans="1:12">
      <c r="A3178" t="s">
        <v>14937</v>
      </c>
      <c r="B3178" t="s">
        <v>13189</v>
      </c>
      <c r="E3178">
        <v>0</v>
      </c>
      <c r="F3178" s="276">
        <v>49034</v>
      </c>
      <c r="I3178">
        <f>InpS!$V$354</f>
        <v>0</v>
      </c>
      <c r="K3178">
        <v>0</v>
      </c>
      <c r="L3178" t="s">
        <v>14938</v>
      </c>
    </row>
    <row r="3179" spans="1:12">
      <c r="A3179" t="s">
        <v>14937</v>
      </c>
      <c r="B3179" t="s">
        <v>13189</v>
      </c>
      <c r="E3179">
        <v>0</v>
      </c>
      <c r="F3179" s="276">
        <v>49399</v>
      </c>
      <c r="I3179">
        <f>InpS!$W$354</f>
        <v>0</v>
      </c>
      <c r="K3179">
        <v>0</v>
      </c>
      <c r="L3179" t="s">
        <v>14938</v>
      </c>
    </row>
    <row r="3180" spans="1:12">
      <c r="A3180" t="s">
        <v>14937</v>
      </c>
      <c r="B3180" t="s">
        <v>13189</v>
      </c>
      <c r="E3180">
        <v>0</v>
      </c>
      <c r="F3180" s="276">
        <v>49765</v>
      </c>
      <c r="I3180">
        <f>InpS!$X$354</f>
        <v>0</v>
      </c>
      <c r="K3180">
        <v>0</v>
      </c>
      <c r="L3180" t="s">
        <v>14938</v>
      </c>
    </row>
    <row r="3181" spans="1:12">
      <c r="A3181" t="s">
        <v>14939</v>
      </c>
      <c r="B3181" t="s">
        <v>219</v>
      </c>
      <c r="E3181">
        <v>0</v>
      </c>
      <c r="F3181" s="276">
        <v>44651</v>
      </c>
      <c r="I3181">
        <f>InpS!$J$356</f>
        <v>0</v>
      </c>
      <c r="K3181">
        <v>0</v>
      </c>
      <c r="L3181" t="s">
        <v>14940</v>
      </c>
    </row>
    <row r="3182" spans="1:12">
      <c r="A3182" t="s">
        <v>14939</v>
      </c>
      <c r="B3182" t="s">
        <v>219</v>
      </c>
      <c r="E3182">
        <v>0</v>
      </c>
      <c r="F3182" s="276">
        <v>45016</v>
      </c>
      <c r="I3182">
        <f>InpS!$K$356</f>
        <v>0</v>
      </c>
      <c r="K3182">
        <v>0</v>
      </c>
      <c r="L3182" t="s">
        <v>14940</v>
      </c>
    </row>
    <row r="3183" spans="1:12">
      <c r="A3183" t="s">
        <v>14939</v>
      </c>
      <c r="B3183" t="s">
        <v>219</v>
      </c>
      <c r="E3183">
        <v>0</v>
      </c>
      <c r="F3183" s="276">
        <v>45382</v>
      </c>
      <c r="I3183">
        <f>InpS!$L$356</f>
        <v>0</v>
      </c>
      <c r="K3183">
        <v>0</v>
      </c>
      <c r="L3183" t="s">
        <v>14940</v>
      </c>
    </row>
    <row r="3184" spans="1:12">
      <c r="A3184" t="s">
        <v>14939</v>
      </c>
      <c r="B3184" t="s">
        <v>219</v>
      </c>
      <c r="E3184">
        <v>0</v>
      </c>
      <c r="F3184" s="276">
        <v>45747</v>
      </c>
      <c r="I3184">
        <f>InpS!$M$356</f>
        <v>0</v>
      </c>
      <c r="K3184">
        <v>0</v>
      </c>
      <c r="L3184" t="s">
        <v>14940</v>
      </c>
    </row>
    <row r="3185" spans="1:12">
      <c r="A3185" t="s">
        <v>14939</v>
      </c>
      <c r="B3185" t="s">
        <v>219</v>
      </c>
      <c r="E3185">
        <v>0</v>
      </c>
      <c r="F3185" s="276">
        <v>46112</v>
      </c>
      <c r="I3185">
        <f>InpS!$N$356</f>
        <v>0</v>
      </c>
      <c r="K3185">
        <v>0</v>
      </c>
      <c r="L3185" t="s">
        <v>14940</v>
      </c>
    </row>
    <row r="3186" spans="1:12">
      <c r="A3186" t="s">
        <v>14939</v>
      </c>
      <c r="B3186" t="s">
        <v>219</v>
      </c>
      <c r="E3186">
        <v>0</v>
      </c>
      <c r="F3186" s="276">
        <v>46477</v>
      </c>
      <c r="I3186">
        <f>InpS!$O$356</f>
        <v>0</v>
      </c>
      <c r="K3186">
        <v>0</v>
      </c>
      <c r="L3186" t="s">
        <v>14940</v>
      </c>
    </row>
    <row r="3187" spans="1:12">
      <c r="A3187" t="s">
        <v>14939</v>
      </c>
      <c r="B3187" t="s">
        <v>219</v>
      </c>
      <c r="E3187">
        <v>0</v>
      </c>
      <c r="F3187" s="276">
        <v>46843</v>
      </c>
      <c r="I3187">
        <f>InpS!$P$356</f>
        <v>0</v>
      </c>
      <c r="K3187">
        <v>0</v>
      </c>
      <c r="L3187" t="s">
        <v>14940</v>
      </c>
    </row>
    <row r="3188" spans="1:12">
      <c r="A3188" t="s">
        <v>14939</v>
      </c>
      <c r="B3188" t="s">
        <v>219</v>
      </c>
      <c r="E3188">
        <v>0</v>
      </c>
      <c r="F3188" s="276">
        <v>47208</v>
      </c>
      <c r="I3188">
        <f>InpS!$Q$356</f>
        <v>0</v>
      </c>
      <c r="K3188">
        <v>0</v>
      </c>
      <c r="L3188" t="s">
        <v>14940</v>
      </c>
    </row>
    <row r="3189" spans="1:12">
      <c r="A3189" t="s">
        <v>14939</v>
      </c>
      <c r="B3189" t="s">
        <v>219</v>
      </c>
      <c r="E3189">
        <v>0</v>
      </c>
      <c r="F3189" s="276">
        <v>47573</v>
      </c>
      <c r="I3189">
        <f>InpS!$R$356</f>
        <v>0</v>
      </c>
      <c r="K3189">
        <v>0</v>
      </c>
      <c r="L3189" t="s">
        <v>14940</v>
      </c>
    </row>
    <row r="3190" spans="1:12">
      <c r="A3190" t="s">
        <v>14939</v>
      </c>
      <c r="B3190" t="s">
        <v>219</v>
      </c>
      <c r="E3190">
        <v>0</v>
      </c>
      <c r="F3190" s="276">
        <v>47938</v>
      </c>
      <c r="I3190">
        <f>InpS!$S$356</f>
        <v>0</v>
      </c>
      <c r="K3190">
        <v>0</v>
      </c>
      <c r="L3190" t="s">
        <v>14940</v>
      </c>
    </row>
    <row r="3191" spans="1:12">
      <c r="A3191" t="s">
        <v>14939</v>
      </c>
      <c r="B3191" t="s">
        <v>219</v>
      </c>
      <c r="E3191">
        <v>0</v>
      </c>
      <c r="F3191" s="276">
        <v>48304</v>
      </c>
      <c r="I3191">
        <f>InpS!$T$356</f>
        <v>0</v>
      </c>
      <c r="K3191">
        <v>0</v>
      </c>
      <c r="L3191" t="s">
        <v>14940</v>
      </c>
    </row>
    <row r="3192" spans="1:12">
      <c r="A3192" t="s">
        <v>14939</v>
      </c>
      <c r="B3192" t="s">
        <v>219</v>
      </c>
      <c r="E3192">
        <v>0</v>
      </c>
      <c r="F3192" s="276">
        <v>48669</v>
      </c>
      <c r="I3192">
        <f>InpS!$U$356</f>
        <v>0</v>
      </c>
      <c r="K3192">
        <v>0</v>
      </c>
      <c r="L3192" t="s">
        <v>14940</v>
      </c>
    </row>
    <row r="3193" spans="1:12">
      <c r="A3193" t="s">
        <v>14939</v>
      </c>
      <c r="B3193" t="s">
        <v>219</v>
      </c>
      <c r="E3193">
        <v>0</v>
      </c>
      <c r="F3193" s="276">
        <v>49034</v>
      </c>
      <c r="I3193">
        <f>InpS!$V$356</f>
        <v>0</v>
      </c>
      <c r="K3193">
        <v>0</v>
      </c>
      <c r="L3193" t="s">
        <v>14940</v>
      </c>
    </row>
    <row r="3194" spans="1:12">
      <c r="A3194" t="s">
        <v>14939</v>
      </c>
      <c r="B3194" t="s">
        <v>219</v>
      </c>
      <c r="E3194">
        <v>0</v>
      </c>
      <c r="F3194" s="276">
        <v>49399</v>
      </c>
      <c r="I3194">
        <f>InpS!$W$356</f>
        <v>0</v>
      </c>
      <c r="K3194">
        <v>0</v>
      </c>
      <c r="L3194" t="s">
        <v>14940</v>
      </c>
    </row>
    <row r="3195" spans="1:12">
      <c r="A3195" t="s">
        <v>14939</v>
      </c>
      <c r="B3195" t="s">
        <v>219</v>
      </c>
      <c r="E3195">
        <v>0</v>
      </c>
      <c r="F3195" s="276">
        <v>49765</v>
      </c>
      <c r="I3195">
        <f>InpS!$X$356</f>
        <v>0</v>
      </c>
      <c r="K3195">
        <v>0</v>
      </c>
      <c r="L3195" t="s">
        <v>14940</v>
      </c>
    </row>
    <row r="3196" spans="1:12">
      <c r="A3196" t="s">
        <v>14939</v>
      </c>
      <c r="B3196" t="s">
        <v>215</v>
      </c>
      <c r="E3196">
        <v>0</v>
      </c>
      <c r="F3196" s="276">
        <v>44651</v>
      </c>
      <c r="I3196">
        <f>InpS!$J$357</f>
        <v>0</v>
      </c>
      <c r="K3196">
        <v>0</v>
      </c>
      <c r="L3196" t="s">
        <v>14940</v>
      </c>
    </row>
    <row r="3197" spans="1:12">
      <c r="A3197" t="s">
        <v>14939</v>
      </c>
      <c r="B3197" t="s">
        <v>215</v>
      </c>
      <c r="E3197">
        <v>0</v>
      </c>
      <c r="F3197" s="276">
        <v>45016</v>
      </c>
      <c r="I3197">
        <f>InpS!$K$357</f>
        <v>0</v>
      </c>
      <c r="K3197">
        <v>0</v>
      </c>
      <c r="L3197" t="s">
        <v>14940</v>
      </c>
    </row>
    <row r="3198" spans="1:12">
      <c r="A3198" t="s">
        <v>14939</v>
      </c>
      <c r="B3198" t="s">
        <v>215</v>
      </c>
      <c r="E3198">
        <v>0</v>
      </c>
      <c r="F3198" s="276">
        <v>45382</v>
      </c>
      <c r="I3198">
        <f>InpS!$L$357</f>
        <v>0</v>
      </c>
      <c r="K3198">
        <v>0</v>
      </c>
      <c r="L3198" t="s">
        <v>14940</v>
      </c>
    </row>
    <row r="3199" spans="1:12">
      <c r="A3199" t="s">
        <v>14939</v>
      </c>
      <c r="B3199" t="s">
        <v>215</v>
      </c>
      <c r="E3199">
        <v>0</v>
      </c>
      <c r="F3199" s="276">
        <v>45747</v>
      </c>
      <c r="I3199">
        <f>InpS!$M$357</f>
        <v>0</v>
      </c>
      <c r="K3199">
        <v>0</v>
      </c>
      <c r="L3199" t="s">
        <v>14940</v>
      </c>
    </row>
    <row r="3200" spans="1:12">
      <c r="A3200" t="s">
        <v>14939</v>
      </c>
      <c r="B3200" t="s">
        <v>215</v>
      </c>
      <c r="E3200">
        <v>0</v>
      </c>
      <c r="F3200" s="276">
        <v>46112</v>
      </c>
      <c r="I3200">
        <f>InpS!$N$357</f>
        <v>0.19600000000000001</v>
      </c>
      <c r="K3200">
        <v>0</v>
      </c>
      <c r="L3200" t="s">
        <v>14940</v>
      </c>
    </row>
    <row r="3201" spans="1:12">
      <c r="A3201" t="s">
        <v>14939</v>
      </c>
      <c r="B3201" t="s">
        <v>215</v>
      </c>
      <c r="E3201">
        <v>0</v>
      </c>
      <c r="F3201" s="276">
        <v>46477</v>
      </c>
      <c r="I3201">
        <f>InpS!$O$357</f>
        <v>0.19600000000000001</v>
      </c>
      <c r="K3201">
        <v>0</v>
      </c>
      <c r="L3201" t="s">
        <v>14940</v>
      </c>
    </row>
    <row r="3202" spans="1:12">
      <c r="A3202" t="s">
        <v>14939</v>
      </c>
      <c r="B3202" t="s">
        <v>215</v>
      </c>
      <c r="E3202">
        <v>0</v>
      </c>
      <c r="F3202" s="276">
        <v>46843</v>
      </c>
      <c r="I3202">
        <f>InpS!$P$357</f>
        <v>0.19600000000000001</v>
      </c>
      <c r="K3202">
        <v>0</v>
      </c>
      <c r="L3202" t="s">
        <v>14940</v>
      </c>
    </row>
    <row r="3203" spans="1:12">
      <c r="A3203" t="s">
        <v>14939</v>
      </c>
      <c r="B3203" t="s">
        <v>215</v>
      </c>
      <c r="E3203">
        <v>0</v>
      </c>
      <c r="F3203" s="276">
        <v>47208</v>
      </c>
      <c r="I3203">
        <f>InpS!$Q$357</f>
        <v>0.19600000000000001</v>
      </c>
      <c r="K3203">
        <v>0</v>
      </c>
      <c r="L3203" t="s">
        <v>14940</v>
      </c>
    </row>
    <row r="3204" spans="1:12">
      <c r="A3204" t="s">
        <v>14939</v>
      </c>
      <c r="B3204" t="s">
        <v>215</v>
      </c>
      <c r="E3204">
        <v>0</v>
      </c>
      <c r="F3204" s="276">
        <v>47573</v>
      </c>
      <c r="I3204">
        <f>InpS!$R$357</f>
        <v>0.19600000000000001</v>
      </c>
      <c r="K3204">
        <v>0</v>
      </c>
      <c r="L3204" t="s">
        <v>14940</v>
      </c>
    </row>
    <row r="3205" spans="1:12">
      <c r="A3205" t="s">
        <v>14939</v>
      </c>
      <c r="B3205" t="s">
        <v>215</v>
      </c>
      <c r="E3205">
        <v>0</v>
      </c>
      <c r="F3205" s="276">
        <v>47938</v>
      </c>
      <c r="I3205">
        <f>InpS!$S$357</f>
        <v>0.16347444348988879</v>
      </c>
      <c r="K3205">
        <v>0</v>
      </c>
      <c r="L3205" t="s">
        <v>14940</v>
      </c>
    </row>
    <row r="3206" spans="1:12">
      <c r="A3206" t="s">
        <v>14939</v>
      </c>
      <c r="B3206" t="s">
        <v>215</v>
      </c>
      <c r="E3206">
        <v>0</v>
      </c>
      <c r="F3206" s="276">
        <v>48304</v>
      </c>
      <c r="I3206">
        <f>InpS!$T$357</f>
        <v>0.16129522868937771</v>
      </c>
      <c r="K3206">
        <v>0</v>
      </c>
      <c r="L3206" t="s">
        <v>14940</v>
      </c>
    </row>
    <row r="3207" spans="1:12">
      <c r="A3207" t="s">
        <v>14939</v>
      </c>
      <c r="B3207" t="s">
        <v>215</v>
      </c>
      <c r="E3207">
        <v>0</v>
      </c>
      <c r="F3207" s="276">
        <v>48669</v>
      </c>
      <c r="I3207">
        <f>InpS!$U$357</f>
        <v>0.1556743047681638</v>
      </c>
      <c r="K3207">
        <v>0</v>
      </c>
      <c r="L3207" t="s">
        <v>14940</v>
      </c>
    </row>
    <row r="3208" spans="1:12">
      <c r="A3208" t="s">
        <v>14939</v>
      </c>
      <c r="B3208" t="s">
        <v>215</v>
      </c>
      <c r="E3208">
        <v>0</v>
      </c>
      <c r="F3208" s="276">
        <v>49034</v>
      </c>
      <c r="I3208">
        <f>InpS!$V$357</f>
        <v>0.15180267241980949</v>
      </c>
      <c r="K3208">
        <v>0</v>
      </c>
      <c r="L3208" t="s">
        <v>14940</v>
      </c>
    </row>
    <row r="3209" spans="1:12">
      <c r="A3209" t="s">
        <v>14939</v>
      </c>
      <c r="B3209" t="s">
        <v>215</v>
      </c>
      <c r="E3209">
        <v>0</v>
      </c>
      <c r="F3209" s="276">
        <v>49399</v>
      </c>
      <c r="I3209">
        <f>InpS!$W$357</f>
        <v>0.15334731821631309</v>
      </c>
      <c r="K3209">
        <v>0</v>
      </c>
      <c r="L3209" t="s">
        <v>14940</v>
      </c>
    </row>
    <row r="3210" spans="1:12">
      <c r="A3210" t="s">
        <v>14939</v>
      </c>
      <c r="B3210" t="s">
        <v>215</v>
      </c>
      <c r="E3210">
        <v>0</v>
      </c>
      <c r="F3210" s="276">
        <v>49765</v>
      </c>
      <c r="I3210">
        <f>InpS!$X$357</f>
        <v>0</v>
      </c>
      <c r="K3210">
        <v>0</v>
      </c>
      <c r="L3210" t="s">
        <v>14940</v>
      </c>
    </row>
    <row r="3211" spans="1:12">
      <c r="A3211" t="s">
        <v>14939</v>
      </c>
      <c r="B3211" t="s">
        <v>223</v>
      </c>
      <c r="E3211">
        <v>0</v>
      </c>
      <c r="F3211" s="276">
        <v>44651</v>
      </c>
      <c r="I3211">
        <f>InpS!$J$358</f>
        <v>0</v>
      </c>
      <c r="K3211">
        <v>0</v>
      </c>
      <c r="L3211" t="s">
        <v>14940</v>
      </c>
    </row>
    <row r="3212" spans="1:12">
      <c r="A3212" t="s">
        <v>14939</v>
      </c>
      <c r="B3212" t="s">
        <v>223</v>
      </c>
      <c r="E3212">
        <v>0</v>
      </c>
      <c r="F3212" s="276">
        <v>45016</v>
      </c>
      <c r="I3212">
        <f>InpS!$K$358</f>
        <v>0</v>
      </c>
      <c r="K3212">
        <v>0</v>
      </c>
      <c r="L3212" t="s">
        <v>14940</v>
      </c>
    </row>
    <row r="3213" spans="1:12">
      <c r="A3213" t="s">
        <v>14939</v>
      </c>
      <c r="B3213" t="s">
        <v>223</v>
      </c>
      <c r="E3213">
        <v>0</v>
      </c>
      <c r="F3213" s="276">
        <v>45382</v>
      </c>
      <c r="I3213">
        <f>InpS!$L$358</f>
        <v>0</v>
      </c>
      <c r="K3213">
        <v>0</v>
      </c>
      <c r="L3213" t="s">
        <v>14940</v>
      </c>
    </row>
    <row r="3214" spans="1:12">
      <c r="A3214" t="s">
        <v>14939</v>
      </c>
      <c r="B3214" t="s">
        <v>223</v>
      </c>
      <c r="E3214">
        <v>0</v>
      </c>
      <c r="F3214" s="276">
        <v>45747</v>
      </c>
      <c r="I3214">
        <f>InpS!$M$358</f>
        <v>0</v>
      </c>
      <c r="K3214">
        <v>0</v>
      </c>
      <c r="L3214" t="s">
        <v>14940</v>
      </c>
    </row>
    <row r="3215" spans="1:12">
      <c r="A3215" t="s">
        <v>14939</v>
      </c>
      <c r="B3215" t="s">
        <v>223</v>
      </c>
      <c r="E3215">
        <v>0</v>
      </c>
      <c r="F3215" s="276">
        <v>46112</v>
      </c>
      <c r="I3215">
        <f>InpS!$N$358</f>
        <v>6.2E-2</v>
      </c>
      <c r="K3215">
        <v>0</v>
      </c>
      <c r="L3215" t="s">
        <v>14940</v>
      </c>
    </row>
    <row r="3216" spans="1:12">
      <c r="A3216" t="s">
        <v>14939</v>
      </c>
      <c r="B3216" t="s">
        <v>223</v>
      </c>
      <c r="E3216">
        <v>0</v>
      </c>
      <c r="F3216" s="276">
        <v>46477</v>
      </c>
      <c r="I3216">
        <f>InpS!$O$358</f>
        <v>6.2E-2</v>
      </c>
      <c r="K3216">
        <v>0</v>
      </c>
      <c r="L3216" t="s">
        <v>14940</v>
      </c>
    </row>
    <row r="3217" spans="1:12">
      <c r="A3217" t="s">
        <v>14939</v>
      </c>
      <c r="B3217" t="s">
        <v>223</v>
      </c>
      <c r="E3217">
        <v>0</v>
      </c>
      <c r="F3217" s="276">
        <v>46843</v>
      </c>
      <c r="I3217">
        <f>InpS!$P$358</f>
        <v>6.2E-2</v>
      </c>
      <c r="K3217">
        <v>0</v>
      </c>
      <c r="L3217" t="s">
        <v>14940</v>
      </c>
    </row>
    <row r="3218" spans="1:12">
      <c r="A3218" t="s">
        <v>14939</v>
      </c>
      <c r="B3218" t="s">
        <v>223</v>
      </c>
      <c r="E3218">
        <v>0</v>
      </c>
      <c r="F3218" s="276">
        <v>47208</v>
      </c>
      <c r="I3218">
        <f>InpS!$Q$358</f>
        <v>6.2E-2</v>
      </c>
      <c r="K3218">
        <v>0</v>
      </c>
      <c r="L3218" t="s">
        <v>14940</v>
      </c>
    </row>
    <row r="3219" spans="1:12">
      <c r="A3219" t="s">
        <v>14939</v>
      </c>
      <c r="B3219" t="s">
        <v>223</v>
      </c>
      <c r="E3219">
        <v>0</v>
      </c>
      <c r="F3219" s="276">
        <v>47573</v>
      </c>
      <c r="I3219">
        <f>InpS!$R$358</f>
        <v>6.2E-2</v>
      </c>
      <c r="K3219">
        <v>0</v>
      </c>
      <c r="L3219" t="s">
        <v>14940</v>
      </c>
    </row>
    <row r="3220" spans="1:12">
      <c r="A3220" t="s">
        <v>14939</v>
      </c>
      <c r="B3220" t="s">
        <v>223</v>
      </c>
      <c r="E3220">
        <v>0</v>
      </c>
      <c r="F3220" s="276">
        <v>47938</v>
      </c>
      <c r="I3220">
        <f>InpS!$S$358</f>
        <v>4.9526221843765129E-2</v>
      </c>
      <c r="K3220">
        <v>0</v>
      </c>
      <c r="L3220" t="s">
        <v>14940</v>
      </c>
    </row>
    <row r="3221" spans="1:12">
      <c r="A3221" t="s">
        <v>14939</v>
      </c>
      <c r="B3221" t="s">
        <v>223</v>
      </c>
      <c r="E3221">
        <v>0</v>
      </c>
      <c r="F3221" s="276">
        <v>48304</v>
      </c>
      <c r="I3221">
        <f>InpS!$T$358</f>
        <v>4.8867431385468993E-2</v>
      </c>
      <c r="K3221">
        <v>0</v>
      </c>
      <c r="L3221" t="s">
        <v>14940</v>
      </c>
    </row>
    <row r="3222" spans="1:12">
      <c r="A3222" t="s">
        <v>14939</v>
      </c>
      <c r="B3222" t="s">
        <v>223</v>
      </c>
      <c r="E3222">
        <v>0</v>
      </c>
      <c r="F3222" s="276">
        <v>48669</v>
      </c>
      <c r="I3222">
        <f>InpS!$U$358</f>
        <v>4.7442744920973667E-2</v>
      </c>
      <c r="K3222">
        <v>0</v>
      </c>
      <c r="L3222" t="s">
        <v>14940</v>
      </c>
    </row>
    <row r="3223" spans="1:12">
      <c r="A3223" t="s">
        <v>14939</v>
      </c>
      <c r="B3223" t="s">
        <v>223</v>
      </c>
      <c r="E3223">
        <v>0</v>
      </c>
      <c r="F3223" s="276">
        <v>49034</v>
      </c>
      <c r="I3223">
        <f>InpS!$V$358</f>
        <v>4.6184300225850412E-2</v>
      </c>
      <c r="K3223">
        <v>0</v>
      </c>
      <c r="L3223" t="s">
        <v>14940</v>
      </c>
    </row>
    <row r="3224" spans="1:12">
      <c r="A3224" t="s">
        <v>14939</v>
      </c>
      <c r="B3224" t="s">
        <v>223</v>
      </c>
      <c r="E3224">
        <v>0</v>
      </c>
      <c r="F3224" s="276">
        <v>49399</v>
      </c>
      <c r="I3224">
        <f>InpS!$W$358</f>
        <v>4.6734560636767307E-2</v>
      </c>
      <c r="K3224">
        <v>0</v>
      </c>
      <c r="L3224" t="s">
        <v>14940</v>
      </c>
    </row>
    <row r="3225" spans="1:12">
      <c r="A3225" t="s">
        <v>14939</v>
      </c>
      <c r="B3225" t="s">
        <v>223</v>
      </c>
      <c r="E3225">
        <v>0</v>
      </c>
      <c r="F3225" s="276">
        <v>49765</v>
      </c>
      <c r="I3225">
        <f>InpS!$X$358</f>
        <v>0</v>
      </c>
      <c r="K3225">
        <v>0</v>
      </c>
      <c r="L3225" t="s">
        <v>14940</v>
      </c>
    </row>
    <row r="3226" spans="1:12">
      <c r="A3226" t="s">
        <v>14939</v>
      </c>
      <c r="B3226" t="s">
        <v>146</v>
      </c>
      <c r="E3226">
        <v>0</v>
      </c>
      <c r="F3226" s="276">
        <v>44651</v>
      </c>
      <c r="I3226">
        <f>InpS!$J$359</f>
        <v>0</v>
      </c>
      <c r="K3226">
        <v>0</v>
      </c>
      <c r="L3226" t="s">
        <v>14940</v>
      </c>
    </row>
    <row r="3227" spans="1:12">
      <c r="A3227" t="s">
        <v>14939</v>
      </c>
      <c r="B3227" t="s">
        <v>146</v>
      </c>
      <c r="E3227">
        <v>0</v>
      </c>
      <c r="F3227" s="276">
        <v>45016</v>
      </c>
      <c r="I3227">
        <f>InpS!$K$359</f>
        <v>0</v>
      </c>
      <c r="K3227">
        <v>0</v>
      </c>
      <c r="L3227" t="s">
        <v>14940</v>
      </c>
    </row>
    <row r="3228" spans="1:12">
      <c r="A3228" t="s">
        <v>14939</v>
      </c>
      <c r="B3228" t="s">
        <v>146</v>
      </c>
      <c r="E3228">
        <v>0</v>
      </c>
      <c r="F3228" s="276">
        <v>45382</v>
      </c>
      <c r="I3228">
        <f>InpS!$L$359</f>
        <v>0</v>
      </c>
      <c r="K3228">
        <v>0</v>
      </c>
      <c r="L3228" t="s">
        <v>14940</v>
      </c>
    </row>
    <row r="3229" spans="1:12">
      <c r="A3229" t="s">
        <v>14939</v>
      </c>
      <c r="B3229" t="s">
        <v>146</v>
      </c>
      <c r="E3229">
        <v>0</v>
      </c>
      <c r="F3229" s="276">
        <v>45747</v>
      </c>
      <c r="I3229">
        <f>InpS!$M$359</f>
        <v>0</v>
      </c>
      <c r="K3229">
        <v>0</v>
      </c>
      <c r="L3229" t="s">
        <v>14940</v>
      </c>
    </row>
    <row r="3230" spans="1:12">
      <c r="A3230" t="s">
        <v>14939</v>
      </c>
      <c r="B3230" t="s">
        <v>146</v>
      </c>
      <c r="E3230">
        <v>0</v>
      </c>
      <c r="F3230" s="276">
        <v>46112</v>
      </c>
      <c r="I3230">
        <f>InpS!$N$359</f>
        <v>0</v>
      </c>
      <c r="K3230">
        <v>0</v>
      </c>
      <c r="L3230" t="s">
        <v>14940</v>
      </c>
    </row>
    <row r="3231" spans="1:12">
      <c r="A3231" t="s">
        <v>14939</v>
      </c>
      <c r="B3231" t="s">
        <v>146</v>
      </c>
      <c r="E3231">
        <v>0</v>
      </c>
      <c r="F3231" s="276">
        <v>46477</v>
      </c>
      <c r="I3231">
        <f>InpS!$O$359</f>
        <v>0</v>
      </c>
      <c r="K3231">
        <v>0</v>
      </c>
      <c r="L3231" t="s">
        <v>14940</v>
      </c>
    </row>
    <row r="3232" spans="1:12">
      <c r="A3232" t="s">
        <v>14939</v>
      </c>
      <c r="B3232" t="s">
        <v>146</v>
      </c>
      <c r="E3232">
        <v>0</v>
      </c>
      <c r="F3232" s="276">
        <v>46843</v>
      </c>
      <c r="I3232">
        <f>InpS!$P$359</f>
        <v>0</v>
      </c>
      <c r="K3232">
        <v>0</v>
      </c>
      <c r="L3232" t="s">
        <v>14940</v>
      </c>
    </row>
    <row r="3233" spans="1:12">
      <c r="A3233" t="s">
        <v>14939</v>
      </c>
      <c r="B3233" t="s">
        <v>146</v>
      </c>
      <c r="E3233">
        <v>0</v>
      </c>
      <c r="F3233" s="276">
        <v>47208</v>
      </c>
      <c r="I3233">
        <f>InpS!$Q$359</f>
        <v>0</v>
      </c>
      <c r="K3233">
        <v>0</v>
      </c>
      <c r="L3233" t="s">
        <v>14940</v>
      </c>
    </row>
    <row r="3234" spans="1:12">
      <c r="A3234" t="s">
        <v>14939</v>
      </c>
      <c r="B3234" t="s">
        <v>146</v>
      </c>
      <c r="E3234">
        <v>0</v>
      </c>
      <c r="F3234" s="276">
        <v>47573</v>
      </c>
      <c r="I3234">
        <f>InpS!$R$359</f>
        <v>0</v>
      </c>
      <c r="K3234">
        <v>0</v>
      </c>
      <c r="L3234" t="s">
        <v>14940</v>
      </c>
    </row>
    <row r="3235" spans="1:12">
      <c r="A3235" t="s">
        <v>14939</v>
      </c>
      <c r="B3235" t="s">
        <v>146</v>
      </c>
      <c r="E3235">
        <v>0</v>
      </c>
      <c r="F3235" s="276">
        <v>47938</v>
      </c>
      <c r="I3235">
        <f>InpS!$S$359</f>
        <v>0</v>
      </c>
      <c r="K3235">
        <v>0</v>
      </c>
      <c r="L3235" t="s">
        <v>14940</v>
      </c>
    </row>
    <row r="3236" spans="1:12">
      <c r="A3236" t="s">
        <v>14939</v>
      </c>
      <c r="B3236" t="s">
        <v>146</v>
      </c>
      <c r="E3236">
        <v>0</v>
      </c>
      <c r="F3236" s="276">
        <v>48304</v>
      </c>
      <c r="I3236">
        <f>InpS!$T$359</f>
        <v>0</v>
      </c>
      <c r="K3236">
        <v>0</v>
      </c>
      <c r="L3236" t="s">
        <v>14940</v>
      </c>
    </row>
    <row r="3237" spans="1:12">
      <c r="A3237" t="s">
        <v>14939</v>
      </c>
      <c r="B3237" t="s">
        <v>146</v>
      </c>
      <c r="E3237">
        <v>0</v>
      </c>
      <c r="F3237" s="276">
        <v>48669</v>
      </c>
      <c r="I3237">
        <f>InpS!$U$359</f>
        <v>0</v>
      </c>
      <c r="K3237">
        <v>0</v>
      </c>
      <c r="L3237" t="s">
        <v>14940</v>
      </c>
    </row>
    <row r="3238" spans="1:12">
      <c r="A3238" t="s">
        <v>14939</v>
      </c>
      <c r="B3238" t="s">
        <v>146</v>
      </c>
      <c r="E3238">
        <v>0</v>
      </c>
      <c r="F3238" s="276">
        <v>49034</v>
      </c>
      <c r="I3238">
        <f>InpS!$V$359</f>
        <v>0</v>
      </c>
      <c r="K3238">
        <v>0</v>
      </c>
      <c r="L3238" t="s">
        <v>14940</v>
      </c>
    </row>
    <row r="3239" spans="1:12">
      <c r="A3239" t="s">
        <v>14939</v>
      </c>
      <c r="B3239" t="s">
        <v>146</v>
      </c>
      <c r="E3239">
        <v>0</v>
      </c>
      <c r="F3239" s="276">
        <v>49399</v>
      </c>
      <c r="I3239">
        <f>InpS!$W$359</f>
        <v>0</v>
      </c>
      <c r="K3239">
        <v>0</v>
      </c>
      <c r="L3239" t="s">
        <v>14940</v>
      </c>
    </row>
    <row r="3240" spans="1:12">
      <c r="A3240" t="s">
        <v>14939</v>
      </c>
      <c r="B3240" t="s">
        <v>146</v>
      </c>
      <c r="E3240">
        <v>0</v>
      </c>
      <c r="F3240" s="276">
        <v>49765</v>
      </c>
      <c r="I3240">
        <f>InpS!$X$359</f>
        <v>0</v>
      </c>
      <c r="K3240">
        <v>0</v>
      </c>
      <c r="L3240" t="s">
        <v>14940</v>
      </c>
    </row>
    <row r="3241" spans="1:12">
      <c r="A3241" t="s">
        <v>14939</v>
      </c>
      <c r="B3241" t="s">
        <v>13176</v>
      </c>
      <c r="E3241">
        <v>0</v>
      </c>
      <c r="F3241" s="276">
        <v>44651</v>
      </c>
      <c r="I3241">
        <f>InpS!$J$360</f>
        <v>0</v>
      </c>
      <c r="K3241">
        <v>0</v>
      </c>
      <c r="L3241" t="s">
        <v>14940</v>
      </c>
    </row>
    <row r="3242" spans="1:12">
      <c r="A3242" t="s">
        <v>14939</v>
      </c>
      <c r="B3242" t="s">
        <v>13176</v>
      </c>
      <c r="E3242">
        <v>0</v>
      </c>
      <c r="F3242" s="276">
        <v>45016</v>
      </c>
      <c r="I3242">
        <f>InpS!$K$360</f>
        <v>0</v>
      </c>
      <c r="K3242">
        <v>0</v>
      </c>
      <c r="L3242" t="s">
        <v>14940</v>
      </c>
    </row>
    <row r="3243" spans="1:12">
      <c r="A3243" t="s">
        <v>14939</v>
      </c>
      <c r="B3243" t="s">
        <v>13176</v>
      </c>
      <c r="E3243">
        <v>0</v>
      </c>
      <c r="F3243" s="276">
        <v>45382</v>
      </c>
      <c r="I3243">
        <f>InpS!$L$360</f>
        <v>0</v>
      </c>
      <c r="K3243">
        <v>0</v>
      </c>
      <c r="L3243" t="s">
        <v>14940</v>
      </c>
    </row>
    <row r="3244" spans="1:12">
      <c r="A3244" t="s">
        <v>14939</v>
      </c>
      <c r="B3244" t="s">
        <v>13176</v>
      </c>
      <c r="E3244">
        <v>0</v>
      </c>
      <c r="F3244" s="276">
        <v>45747</v>
      </c>
      <c r="I3244">
        <f>InpS!$M$360</f>
        <v>0</v>
      </c>
      <c r="K3244">
        <v>0</v>
      </c>
      <c r="L3244" t="s">
        <v>14940</v>
      </c>
    </row>
    <row r="3245" spans="1:12">
      <c r="A3245" t="s">
        <v>14939</v>
      </c>
      <c r="B3245" t="s">
        <v>13176</v>
      </c>
      <c r="E3245">
        <v>0</v>
      </c>
      <c r="F3245" s="276">
        <v>46112</v>
      </c>
      <c r="I3245">
        <f>InpS!$N$360</f>
        <v>0</v>
      </c>
      <c r="K3245">
        <v>0</v>
      </c>
      <c r="L3245" t="s">
        <v>14940</v>
      </c>
    </row>
    <row r="3246" spans="1:12">
      <c r="A3246" t="s">
        <v>14939</v>
      </c>
      <c r="B3246" t="s">
        <v>13176</v>
      </c>
      <c r="E3246">
        <v>0</v>
      </c>
      <c r="F3246" s="276">
        <v>46477</v>
      </c>
      <c r="I3246">
        <f>InpS!$O$360</f>
        <v>0</v>
      </c>
      <c r="K3246">
        <v>0</v>
      </c>
      <c r="L3246" t="s">
        <v>14940</v>
      </c>
    </row>
    <row r="3247" spans="1:12">
      <c r="A3247" t="s">
        <v>14939</v>
      </c>
      <c r="B3247" t="s">
        <v>13176</v>
      </c>
      <c r="E3247">
        <v>0</v>
      </c>
      <c r="F3247" s="276">
        <v>46843</v>
      </c>
      <c r="I3247">
        <f>InpS!$P$360</f>
        <v>0</v>
      </c>
      <c r="K3247">
        <v>0</v>
      </c>
      <c r="L3247" t="s">
        <v>14940</v>
      </c>
    </row>
    <row r="3248" spans="1:12">
      <c r="A3248" t="s">
        <v>14939</v>
      </c>
      <c r="B3248" t="s">
        <v>13176</v>
      </c>
      <c r="E3248">
        <v>0</v>
      </c>
      <c r="F3248" s="276">
        <v>47208</v>
      </c>
      <c r="I3248">
        <f>InpS!$Q$360</f>
        <v>0</v>
      </c>
      <c r="K3248">
        <v>0</v>
      </c>
      <c r="L3248" t="s">
        <v>14940</v>
      </c>
    </row>
    <row r="3249" spans="1:12">
      <c r="A3249" t="s">
        <v>14939</v>
      </c>
      <c r="B3249" t="s">
        <v>13176</v>
      </c>
      <c r="E3249">
        <v>0</v>
      </c>
      <c r="F3249" s="276">
        <v>47573</v>
      </c>
      <c r="I3249">
        <f>InpS!$R$360</f>
        <v>0</v>
      </c>
      <c r="K3249">
        <v>0</v>
      </c>
      <c r="L3249" t="s">
        <v>14940</v>
      </c>
    </row>
    <row r="3250" spans="1:12">
      <c r="A3250" t="s">
        <v>14939</v>
      </c>
      <c r="B3250" t="s">
        <v>13176</v>
      </c>
      <c r="E3250">
        <v>0</v>
      </c>
      <c r="F3250" s="276">
        <v>47938</v>
      </c>
      <c r="I3250">
        <f>InpS!$S$360</f>
        <v>0</v>
      </c>
      <c r="K3250">
        <v>0</v>
      </c>
      <c r="L3250" t="s">
        <v>14940</v>
      </c>
    </row>
    <row r="3251" spans="1:12">
      <c r="A3251" t="s">
        <v>14939</v>
      </c>
      <c r="B3251" t="s">
        <v>13176</v>
      </c>
      <c r="E3251">
        <v>0</v>
      </c>
      <c r="F3251" s="276">
        <v>48304</v>
      </c>
      <c r="I3251">
        <f>InpS!$T$360</f>
        <v>0</v>
      </c>
      <c r="K3251">
        <v>0</v>
      </c>
      <c r="L3251" t="s">
        <v>14940</v>
      </c>
    </row>
    <row r="3252" spans="1:12">
      <c r="A3252" t="s">
        <v>14939</v>
      </c>
      <c r="B3252" t="s">
        <v>13176</v>
      </c>
      <c r="E3252">
        <v>0</v>
      </c>
      <c r="F3252" s="276">
        <v>48669</v>
      </c>
      <c r="I3252">
        <f>InpS!$U$360</f>
        <v>0</v>
      </c>
      <c r="K3252">
        <v>0</v>
      </c>
      <c r="L3252" t="s">
        <v>14940</v>
      </c>
    </row>
    <row r="3253" spans="1:12">
      <c r="A3253" t="s">
        <v>14939</v>
      </c>
      <c r="B3253" t="s">
        <v>13176</v>
      </c>
      <c r="E3253">
        <v>0</v>
      </c>
      <c r="F3253" s="276">
        <v>49034</v>
      </c>
      <c r="I3253">
        <f>InpS!$V$360</f>
        <v>0</v>
      </c>
      <c r="K3253">
        <v>0</v>
      </c>
      <c r="L3253" t="s">
        <v>14940</v>
      </c>
    </row>
    <row r="3254" spans="1:12">
      <c r="A3254" t="s">
        <v>14939</v>
      </c>
      <c r="B3254" t="s">
        <v>13176</v>
      </c>
      <c r="E3254">
        <v>0</v>
      </c>
      <c r="F3254" s="276">
        <v>49399</v>
      </c>
      <c r="I3254">
        <f>InpS!$W$360</f>
        <v>0</v>
      </c>
      <c r="K3254">
        <v>0</v>
      </c>
      <c r="L3254" t="s">
        <v>14940</v>
      </c>
    </row>
    <row r="3255" spans="1:12">
      <c r="A3255" t="s">
        <v>14939</v>
      </c>
      <c r="B3255" t="s">
        <v>13176</v>
      </c>
      <c r="E3255">
        <v>0</v>
      </c>
      <c r="F3255" s="276">
        <v>49765</v>
      </c>
      <c r="I3255">
        <f>InpS!$X$360</f>
        <v>0</v>
      </c>
      <c r="K3255">
        <v>0</v>
      </c>
      <c r="L3255" t="s">
        <v>14940</v>
      </c>
    </row>
    <row r="3256" spans="1:12">
      <c r="A3256" t="s">
        <v>14939</v>
      </c>
      <c r="B3256" t="s">
        <v>13189</v>
      </c>
      <c r="E3256">
        <v>0</v>
      </c>
      <c r="F3256" s="276">
        <v>44651</v>
      </c>
      <c r="I3256">
        <f>InpS!$J$361</f>
        <v>0</v>
      </c>
      <c r="K3256">
        <v>0</v>
      </c>
      <c r="L3256" t="s">
        <v>14940</v>
      </c>
    </row>
    <row r="3257" spans="1:12">
      <c r="A3257" t="s">
        <v>14939</v>
      </c>
      <c r="B3257" t="s">
        <v>13189</v>
      </c>
      <c r="E3257">
        <v>0</v>
      </c>
      <c r="F3257" s="276">
        <v>45016</v>
      </c>
      <c r="I3257">
        <f>InpS!$K$361</f>
        <v>0</v>
      </c>
      <c r="K3257">
        <v>0</v>
      </c>
      <c r="L3257" t="s">
        <v>14940</v>
      </c>
    </row>
    <row r="3258" spans="1:12">
      <c r="A3258" t="s">
        <v>14939</v>
      </c>
      <c r="B3258" t="s">
        <v>13189</v>
      </c>
      <c r="E3258">
        <v>0</v>
      </c>
      <c r="F3258" s="276">
        <v>45382</v>
      </c>
      <c r="I3258">
        <f>InpS!$L$361</f>
        <v>0</v>
      </c>
      <c r="K3258">
        <v>0</v>
      </c>
      <c r="L3258" t="s">
        <v>14940</v>
      </c>
    </row>
    <row r="3259" spans="1:12">
      <c r="A3259" t="s">
        <v>14939</v>
      </c>
      <c r="B3259" t="s">
        <v>13189</v>
      </c>
      <c r="E3259">
        <v>0</v>
      </c>
      <c r="F3259" s="276">
        <v>45747</v>
      </c>
      <c r="I3259">
        <f>InpS!$M$361</f>
        <v>0</v>
      </c>
      <c r="K3259">
        <v>0</v>
      </c>
      <c r="L3259" t="s">
        <v>14940</v>
      </c>
    </row>
    <row r="3260" spans="1:12">
      <c r="A3260" t="s">
        <v>14939</v>
      </c>
      <c r="B3260" t="s">
        <v>13189</v>
      </c>
      <c r="E3260">
        <v>0</v>
      </c>
      <c r="F3260" s="276">
        <v>46112</v>
      </c>
      <c r="I3260">
        <f>InpS!$N$361</f>
        <v>0</v>
      </c>
      <c r="K3260">
        <v>0</v>
      </c>
      <c r="L3260" t="s">
        <v>14940</v>
      </c>
    </row>
    <row r="3261" spans="1:12">
      <c r="A3261" t="s">
        <v>14939</v>
      </c>
      <c r="B3261" t="s">
        <v>13189</v>
      </c>
      <c r="E3261">
        <v>0</v>
      </c>
      <c r="F3261" s="276">
        <v>46477</v>
      </c>
      <c r="I3261">
        <f>InpS!$O$361</f>
        <v>0</v>
      </c>
      <c r="K3261">
        <v>0</v>
      </c>
      <c r="L3261" t="s">
        <v>14940</v>
      </c>
    </row>
    <row r="3262" spans="1:12">
      <c r="A3262" t="s">
        <v>14939</v>
      </c>
      <c r="B3262" t="s">
        <v>13189</v>
      </c>
      <c r="E3262">
        <v>0</v>
      </c>
      <c r="F3262" s="276">
        <v>46843</v>
      </c>
      <c r="I3262">
        <f>InpS!$P$361</f>
        <v>0</v>
      </c>
      <c r="K3262">
        <v>0</v>
      </c>
      <c r="L3262" t="s">
        <v>14940</v>
      </c>
    </row>
    <row r="3263" spans="1:12">
      <c r="A3263" t="s">
        <v>14939</v>
      </c>
      <c r="B3263" t="s">
        <v>13189</v>
      </c>
      <c r="E3263">
        <v>0</v>
      </c>
      <c r="F3263" s="276">
        <v>47208</v>
      </c>
      <c r="I3263">
        <f>InpS!$Q$361</f>
        <v>0</v>
      </c>
      <c r="K3263">
        <v>0</v>
      </c>
      <c r="L3263" t="s">
        <v>14940</v>
      </c>
    </row>
    <row r="3264" spans="1:12">
      <c r="A3264" t="s">
        <v>14939</v>
      </c>
      <c r="B3264" t="s">
        <v>13189</v>
      </c>
      <c r="E3264">
        <v>0</v>
      </c>
      <c r="F3264" s="276">
        <v>47573</v>
      </c>
      <c r="I3264">
        <f>InpS!$R$361</f>
        <v>0</v>
      </c>
      <c r="K3264">
        <v>0</v>
      </c>
      <c r="L3264" t="s">
        <v>14940</v>
      </c>
    </row>
    <row r="3265" spans="1:12">
      <c r="A3265" t="s">
        <v>14939</v>
      </c>
      <c r="B3265" t="s">
        <v>13189</v>
      </c>
      <c r="E3265">
        <v>0</v>
      </c>
      <c r="F3265" s="276">
        <v>47938</v>
      </c>
      <c r="I3265">
        <f>InpS!$S$361</f>
        <v>0</v>
      </c>
      <c r="K3265">
        <v>0</v>
      </c>
      <c r="L3265" t="s">
        <v>14940</v>
      </c>
    </row>
    <row r="3266" spans="1:12">
      <c r="A3266" t="s">
        <v>14939</v>
      </c>
      <c r="B3266" t="s">
        <v>13189</v>
      </c>
      <c r="E3266">
        <v>0</v>
      </c>
      <c r="F3266" s="276">
        <v>48304</v>
      </c>
      <c r="I3266">
        <f>InpS!$T$361</f>
        <v>0</v>
      </c>
      <c r="K3266">
        <v>0</v>
      </c>
      <c r="L3266" t="s">
        <v>14940</v>
      </c>
    </row>
    <row r="3267" spans="1:12">
      <c r="A3267" t="s">
        <v>14939</v>
      </c>
      <c r="B3267" t="s">
        <v>13189</v>
      </c>
      <c r="E3267">
        <v>0</v>
      </c>
      <c r="F3267" s="276">
        <v>48669</v>
      </c>
      <c r="I3267">
        <f>InpS!$U$361</f>
        <v>0</v>
      </c>
      <c r="K3267">
        <v>0</v>
      </c>
      <c r="L3267" t="s">
        <v>14940</v>
      </c>
    </row>
    <row r="3268" spans="1:12">
      <c r="A3268" t="s">
        <v>14939</v>
      </c>
      <c r="B3268" t="s">
        <v>13189</v>
      </c>
      <c r="E3268">
        <v>0</v>
      </c>
      <c r="F3268" s="276">
        <v>49034</v>
      </c>
      <c r="I3268">
        <f>InpS!$V$361</f>
        <v>0</v>
      </c>
      <c r="K3268">
        <v>0</v>
      </c>
      <c r="L3268" t="s">
        <v>14940</v>
      </c>
    </row>
    <row r="3269" spans="1:12">
      <c r="A3269" t="s">
        <v>14939</v>
      </c>
      <c r="B3269" t="s">
        <v>13189</v>
      </c>
      <c r="E3269">
        <v>0</v>
      </c>
      <c r="F3269" s="276">
        <v>49399</v>
      </c>
      <c r="I3269">
        <f>InpS!$W$361</f>
        <v>0</v>
      </c>
      <c r="K3269">
        <v>0</v>
      </c>
      <c r="L3269" t="s">
        <v>14940</v>
      </c>
    </row>
    <row r="3270" spans="1:12">
      <c r="A3270" t="s">
        <v>14939</v>
      </c>
      <c r="B3270" t="s">
        <v>13189</v>
      </c>
      <c r="E3270">
        <v>0</v>
      </c>
      <c r="F3270" s="276">
        <v>49765</v>
      </c>
      <c r="I3270">
        <f>InpS!$X$361</f>
        <v>0</v>
      </c>
      <c r="K3270">
        <v>0</v>
      </c>
      <c r="L3270" t="s">
        <v>14940</v>
      </c>
    </row>
    <row r="3271" spans="1:12">
      <c r="A3271" t="s">
        <v>14941</v>
      </c>
      <c r="B3271" t="s">
        <v>219</v>
      </c>
      <c r="E3271">
        <v>0</v>
      </c>
      <c r="F3271" s="276">
        <v>44651</v>
      </c>
      <c r="I3271">
        <f>InpS!$F$369</f>
        <v>185.24793999631567</v>
      </c>
      <c r="K3271">
        <v>0</v>
      </c>
      <c r="L3271" t="s">
        <v>14942</v>
      </c>
    </row>
    <row r="3272" spans="1:12">
      <c r="A3272" t="s">
        <v>14941</v>
      </c>
      <c r="B3272" t="s">
        <v>215</v>
      </c>
      <c r="E3272">
        <v>0</v>
      </c>
      <c r="F3272" s="276">
        <v>44651</v>
      </c>
      <c r="I3272">
        <f>InpS!$F$370</f>
        <v>2776.3056267416396</v>
      </c>
      <c r="K3272">
        <v>0</v>
      </c>
      <c r="L3272" t="s">
        <v>14942</v>
      </c>
    </row>
    <row r="3273" spans="1:12">
      <c r="A3273" t="s">
        <v>14941</v>
      </c>
      <c r="B3273" t="s">
        <v>223</v>
      </c>
      <c r="E3273">
        <v>0</v>
      </c>
      <c r="F3273" s="276">
        <v>44651</v>
      </c>
      <c r="I3273">
        <f>InpS!$F$371</f>
        <v>4152.2837035646853</v>
      </c>
      <c r="K3273">
        <v>0</v>
      </c>
      <c r="L3273" t="s">
        <v>14942</v>
      </c>
    </row>
    <row r="3274" spans="1:12">
      <c r="A3274" t="s">
        <v>14941</v>
      </c>
      <c r="B3274" t="s">
        <v>146</v>
      </c>
      <c r="E3274">
        <v>0</v>
      </c>
      <c r="F3274" s="276">
        <v>44651</v>
      </c>
      <c r="I3274">
        <f>InpS!$F$372</f>
        <v>291.27196129408611</v>
      </c>
      <c r="K3274">
        <v>0</v>
      </c>
      <c r="L3274" t="s">
        <v>14942</v>
      </c>
    </row>
    <row r="3275" spans="1:12">
      <c r="A3275" t="s">
        <v>14941</v>
      </c>
      <c r="B3275" t="s">
        <v>13176</v>
      </c>
      <c r="E3275">
        <v>0</v>
      </c>
      <c r="F3275" s="276">
        <v>44651</v>
      </c>
      <c r="I3275">
        <f>InpS!$F$373</f>
        <v>0</v>
      </c>
      <c r="K3275">
        <v>0</v>
      </c>
      <c r="L3275" t="s">
        <v>14942</v>
      </c>
    </row>
    <row r="3276" spans="1:12">
      <c r="A3276" t="s">
        <v>14941</v>
      </c>
      <c r="B3276" t="s">
        <v>13189</v>
      </c>
      <c r="E3276">
        <v>0</v>
      </c>
      <c r="F3276" s="276">
        <v>44651</v>
      </c>
      <c r="I3276">
        <f>InpS!$F$374</f>
        <v>0</v>
      </c>
      <c r="K3276">
        <v>0</v>
      </c>
      <c r="L3276" t="s">
        <v>14942</v>
      </c>
    </row>
    <row r="3277" spans="1:12">
      <c r="A3277" t="s">
        <v>14943</v>
      </c>
      <c r="B3277" t="s">
        <v>219</v>
      </c>
      <c r="E3277">
        <v>0</v>
      </c>
      <c r="F3277" s="276">
        <v>44651</v>
      </c>
      <c r="I3277">
        <f>InpS!$F$376</f>
        <v>65.21295946274104</v>
      </c>
      <c r="K3277">
        <v>0</v>
      </c>
      <c r="L3277" t="s">
        <v>14944</v>
      </c>
    </row>
    <row r="3278" spans="1:12">
      <c r="A3278" t="s">
        <v>14943</v>
      </c>
      <c r="B3278" t="s">
        <v>215</v>
      </c>
      <c r="E3278">
        <v>0</v>
      </c>
      <c r="F3278" s="276">
        <v>44651</v>
      </c>
      <c r="I3278">
        <f>InpS!$F$377</f>
        <v>1212.1885180596723</v>
      </c>
      <c r="K3278">
        <v>0</v>
      </c>
      <c r="L3278" t="s">
        <v>14944</v>
      </c>
    </row>
    <row r="3279" spans="1:12">
      <c r="A3279" t="s">
        <v>14943</v>
      </c>
      <c r="B3279" t="s">
        <v>223</v>
      </c>
      <c r="E3279">
        <v>0</v>
      </c>
      <c r="F3279" s="276">
        <v>44651</v>
      </c>
      <c r="I3279">
        <f>InpS!$F$378</f>
        <v>1469.8540880440848</v>
      </c>
      <c r="K3279">
        <v>0</v>
      </c>
      <c r="L3279" t="s">
        <v>14944</v>
      </c>
    </row>
    <row r="3280" spans="1:12">
      <c r="A3280" t="s">
        <v>14943</v>
      </c>
      <c r="B3280" t="s">
        <v>146</v>
      </c>
      <c r="E3280">
        <v>0</v>
      </c>
      <c r="F3280" s="276">
        <v>44651</v>
      </c>
      <c r="I3280">
        <f>InpS!$F$379</f>
        <v>69.222623629359674</v>
      </c>
      <c r="K3280">
        <v>0</v>
      </c>
      <c r="L3280" t="s">
        <v>14944</v>
      </c>
    </row>
    <row r="3281" spans="1:12">
      <c r="A3281" t="s">
        <v>14943</v>
      </c>
      <c r="B3281" t="s">
        <v>13176</v>
      </c>
      <c r="E3281">
        <v>0</v>
      </c>
      <c r="F3281" s="276">
        <v>44651</v>
      </c>
      <c r="I3281">
        <f>InpS!$F$380</f>
        <v>0</v>
      </c>
      <c r="K3281">
        <v>0</v>
      </c>
      <c r="L3281" t="s">
        <v>14944</v>
      </c>
    </row>
    <row r="3282" spans="1:12">
      <c r="A3282" t="s">
        <v>14943</v>
      </c>
      <c r="B3282" t="s">
        <v>13189</v>
      </c>
      <c r="E3282">
        <v>0</v>
      </c>
      <c r="F3282" s="276">
        <v>44651</v>
      </c>
      <c r="I3282">
        <f>InpS!$F$381</f>
        <v>0</v>
      </c>
      <c r="K3282">
        <v>0</v>
      </c>
      <c r="L3282" t="s">
        <v>14944</v>
      </c>
    </row>
    <row r="3283" spans="1:12">
      <c r="A3283" t="s">
        <v>5845</v>
      </c>
      <c r="E3283">
        <v>0</v>
      </c>
      <c r="F3283" s="276">
        <v>44651</v>
      </c>
      <c r="I3283">
        <f>InpS!$J$386</f>
        <v>0</v>
      </c>
      <c r="K3283">
        <v>0</v>
      </c>
      <c r="L3283" t="s">
        <v>14945</v>
      </c>
    </row>
    <row r="3284" spans="1:12">
      <c r="A3284" t="s">
        <v>5845</v>
      </c>
      <c r="E3284">
        <v>0</v>
      </c>
      <c r="F3284" s="276">
        <v>45016</v>
      </c>
      <c r="I3284">
        <f>InpS!$K$386</f>
        <v>0</v>
      </c>
      <c r="K3284">
        <v>0</v>
      </c>
      <c r="L3284" t="s">
        <v>14945</v>
      </c>
    </row>
    <row r="3285" spans="1:12">
      <c r="A3285" t="s">
        <v>5845</v>
      </c>
      <c r="E3285">
        <v>0</v>
      </c>
      <c r="F3285" s="276">
        <v>45382</v>
      </c>
      <c r="I3285">
        <f>InpS!$L$386</f>
        <v>0</v>
      </c>
      <c r="K3285">
        <v>0</v>
      </c>
      <c r="L3285" t="s">
        <v>14945</v>
      </c>
    </row>
    <row r="3286" spans="1:12">
      <c r="A3286" t="s">
        <v>5845</v>
      </c>
      <c r="E3286">
        <v>0</v>
      </c>
      <c r="F3286" s="276">
        <v>45747</v>
      </c>
      <c r="I3286">
        <f>InpS!$M$386</f>
        <v>0</v>
      </c>
      <c r="K3286">
        <v>0</v>
      </c>
      <c r="L3286" t="s">
        <v>14945</v>
      </c>
    </row>
    <row r="3287" spans="1:12">
      <c r="A3287" t="s">
        <v>5845</v>
      </c>
      <c r="E3287">
        <v>0</v>
      </c>
      <c r="F3287" s="276">
        <v>46112</v>
      </c>
      <c r="I3287">
        <f>InpS!$N$386</f>
        <v>155930</v>
      </c>
      <c r="K3287">
        <v>0</v>
      </c>
      <c r="L3287" t="s">
        <v>14945</v>
      </c>
    </row>
    <row r="3288" spans="1:12">
      <c r="A3288" t="s">
        <v>5845</v>
      </c>
      <c r="E3288">
        <v>0</v>
      </c>
      <c r="F3288" s="276">
        <v>46477</v>
      </c>
      <c r="I3288">
        <f>InpS!$O$386</f>
        <v>157500</v>
      </c>
      <c r="K3288">
        <v>0</v>
      </c>
      <c r="L3288" t="s">
        <v>14945</v>
      </c>
    </row>
    <row r="3289" spans="1:12">
      <c r="A3289" t="s">
        <v>5845</v>
      </c>
      <c r="E3289">
        <v>0</v>
      </c>
      <c r="F3289" s="276">
        <v>46843</v>
      </c>
      <c r="I3289">
        <f>InpS!$P$386</f>
        <v>158920</v>
      </c>
      <c r="K3289">
        <v>0</v>
      </c>
      <c r="L3289" t="s">
        <v>14945</v>
      </c>
    </row>
    <row r="3290" spans="1:12">
      <c r="A3290" t="s">
        <v>5845</v>
      </c>
      <c r="E3290">
        <v>0</v>
      </c>
      <c r="F3290" s="276">
        <v>47208</v>
      </c>
      <c r="I3290">
        <f>InpS!$Q$386</f>
        <v>162450</v>
      </c>
      <c r="K3290">
        <v>0</v>
      </c>
      <c r="L3290" t="s">
        <v>14945</v>
      </c>
    </row>
    <row r="3291" spans="1:12">
      <c r="A3291" t="s">
        <v>5845</v>
      </c>
      <c r="E3291">
        <v>0</v>
      </c>
      <c r="F3291" s="276">
        <v>47573</v>
      </c>
      <c r="I3291">
        <f>InpS!$R$386</f>
        <v>165980</v>
      </c>
      <c r="K3291">
        <v>0</v>
      </c>
      <c r="L3291" t="s">
        <v>14945</v>
      </c>
    </row>
    <row r="3292" spans="1:12">
      <c r="A3292" t="s">
        <v>5845</v>
      </c>
      <c r="E3292">
        <v>0</v>
      </c>
      <c r="F3292" s="276">
        <v>47938</v>
      </c>
      <c r="I3292">
        <f>InpS!$S$386</f>
        <v>173.625</v>
      </c>
      <c r="K3292">
        <v>0</v>
      </c>
      <c r="L3292" t="s">
        <v>14945</v>
      </c>
    </row>
    <row r="3293" spans="1:12">
      <c r="A3293" t="s">
        <v>5845</v>
      </c>
      <c r="E3293">
        <v>0</v>
      </c>
      <c r="F3293" s="276">
        <v>48304</v>
      </c>
      <c r="I3293">
        <f>InpS!$T$386</f>
        <v>174.60499999999999</v>
      </c>
      <c r="K3293">
        <v>0</v>
      </c>
      <c r="L3293" t="s">
        <v>14945</v>
      </c>
    </row>
    <row r="3294" spans="1:12">
      <c r="A3294" t="s">
        <v>5845</v>
      </c>
      <c r="E3294">
        <v>0</v>
      </c>
      <c r="F3294" s="276">
        <v>48669</v>
      </c>
      <c r="I3294">
        <f>InpS!$U$386</f>
        <v>175.126</v>
      </c>
      <c r="K3294">
        <v>0</v>
      </c>
      <c r="L3294" t="s">
        <v>14945</v>
      </c>
    </row>
    <row r="3295" spans="1:12">
      <c r="A3295" t="s">
        <v>5845</v>
      </c>
      <c r="E3295">
        <v>0</v>
      </c>
      <c r="F3295" s="276">
        <v>49034</v>
      </c>
      <c r="I3295">
        <f>InpS!$V$386</f>
        <v>179.06399999999999</v>
      </c>
      <c r="K3295">
        <v>0</v>
      </c>
      <c r="L3295" t="s">
        <v>14945</v>
      </c>
    </row>
    <row r="3296" spans="1:12">
      <c r="A3296" t="s">
        <v>5845</v>
      </c>
      <c r="E3296">
        <v>0</v>
      </c>
      <c r="F3296" s="276">
        <v>49399</v>
      </c>
      <c r="I3296">
        <f>InpS!$W$386</f>
        <v>183.92</v>
      </c>
      <c r="K3296">
        <v>0</v>
      </c>
      <c r="L3296" t="s">
        <v>14945</v>
      </c>
    </row>
    <row r="3297" spans="1:12">
      <c r="A3297" t="s">
        <v>5845</v>
      </c>
      <c r="E3297">
        <v>0</v>
      </c>
      <c r="F3297" s="276">
        <v>49765</v>
      </c>
      <c r="I3297">
        <f>InpS!$X$386</f>
        <v>0</v>
      </c>
      <c r="K3297">
        <v>0</v>
      </c>
      <c r="L3297" t="s">
        <v>14945</v>
      </c>
    </row>
    <row r="3298" spans="1:12">
      <c r="A3298" t="s">
        <v>14946</v>
      </c>
      <c r="B3298" t="s">
        <v>219</v>
      </c>
      <c r="E3298">
        <v>0</v>
      </c>
      <c r="F3298" s="276">
        <v>44651</v>
      </c>
      <c r="H3298" s="67">
        <f>InpS!$J$390</f>
        <v>0</v>
      </c>
      <c r="K3298">
        <v>0</v>
      </c>
      <c r="L3298" t="s">
        <v>14947</v>
      </c>
    </row>
    <row r="3299" spans="1:12">
      <c r="A3299" t="s">
        <v>14946</v>
      </c>
      <c r="B3299" t="s">
        <v>219</v>
      </c>
      <c r="E3299">
        <v>0</v>
      </c>
      <c r="F3299" s="276">
        <v>45016</v>
      </c>
      <c r="H3299" s="67">
        <f>InpS!$K$390</f>
        <v>0</v>
      </c>
      <c r="K3299">
        <v>0</v>
      </c>
      <c r="L3299" t="s">
        <v>14947</v>
      </c>
    </row>
    <row r="3300" spans="1:12">
      <c r="A3300" t="s">
        <v>14946</v>
      </c>
      <c r="B3300" t="s">
        <v>219</v>
      </c>
      <c r="E3300">
        <v>0</v>
      </c>
      <c r="F3300" s="276">
        <v>45382</v>
      </c>
      <c r="H3300" s="67">
        <f>InpS!$L$390</f>
        <v>0</v>
      </c>
      <c r="K3300">
        <v>0</v>
      </c>
      <c r="L3300" t="s">
        <v>14947</v>
      </c>
    </row>
    <row r="3301" spans="1:12">
      <c r="A3301" t="s">
        <v>14946</v>
      </c>
      <c r="B3301" t="s">
        <v>219</v>
      </c>
      <c r="E3301">
        <v>0</v>
      </c>
      <c r="F3301" s="276">
        <v>45747</v>
      </c>
      <c r="H3301" s="67">
        <f>InpS!$M$390</f>
        <v>0</v>
      </c>
      <c r="K3301">
        <v>0</v>
      </c>
      <c r="L3301" t="s">
        <v>14947</v>
      </c>
    </row>
    <row r="3302" spans="1:12">
      <c r="A3302" t="s">
        <v>14946</v>
      </c>
      <c r="B3302" t="s">
        <v>219</v>
      </c>
      <c r="E3302">
        <v>0</v>
      </c>
      <c r="F3302" s="276">
        <v>46112</v>
      </c>
      <c r="H3302" s="67">
        <f>InpS!$N$390</f>
        <v>6.7616327499742779E-2</v>
      </c>
      <c r="K3302">
        <v>0</v>
      </c>
      <c r="L3302" t="s">
        <v>14947</v>
      </c>
    </row>
    <row r="3303" spans="1:12">
      <c r="A3303" t="s">
        <v>14946</v>
      </c>
      <c r="B3303" t="s">
        <v>219</v>
      </c>
      <c r="E3303">
        <v>0</v>
      </c>
      <c r="F3303" s="276">
        <v>46477</v>
      </c>
      <c r="H3303" s="67">
        <f>InpS!$O$390</f>
        <v>6.7616327499742779E-2</v>
      </c>
      <c r="K3303">
        <v>0</v>
      </c>
      <c r="L3303" t="s">
        <v>14947</v>
      </c>
    </row>
    <row r="3304" spans="1:12">
      <c r="A3304" t="s">
        <v>14946</v>
      </c>
      <c r="B3304" t="s">
        <v>219</v>
      </c>
      <c r="E3304">
        <v>0</v>
      </c>
      <c r="F3304" s="276">
        <v>46843</v>
      </c>
      <c r="H3304" s="67">
        <f>InpS!$P$390</f>
        <v>6.7616327499742779E-2</v>
      </c>
      <c r="K3304">
        <v>0</v>
      </c>
      <c r="L3304" t="s">
        <v>14947</v>
      </c>
    </row>
    <row r="3305" spans="1:12">
      <c r="A3305" t="s">
        <v>14946</v>
      </c>
      <c r="B3305" t="s">
        <v>219</v>
      </c>
      <c r="E3305">
        <v>0</v>
      </c>
      <c r="F3305" s="276">
        <v>47208</v>
      </c>
      <c r="H3305" s="67">
        <f>InpS!$Q$390</f>
        <v>6.7616327499742779E-2</v>
      </c>
      <c r="K3305">
        <v>0</v>
      </c>
      <c r="L3305" t="s">
        <v>14947</v>
      </c>
    </row>
    <row r="3306" spans="1:12">
      <c r="A3306" t="s">
        <v>14946</v>
      </c>
      <c r="B3306" t="s">
        <v>219</v>
      </c>
      <c r="E3306">
        <v>0</v>
      </c>
      <c r="F3306" s="276">
        <v>47573</v>
      </c>
      <c r="H3306" s="67">
        <f>InpS!$R$390</f>
        <v>6.7616327499742779E-2</v>
      </c>
      <c r="K3306">
        <v>0</v>
      </c>
      <c r="L3306" t="s">
        <v>14947</v>
      </c>
    </row>
    <row r="3307" spans="1:12">
      <c r="A3307" t="s">
        <v>14946</v>
      </c>
      <c r="B3307" t="s">
        <v>219</v>
      </c>
      <c r="E3307">
        <v>0</v>
      </c>
      <c r="F3307" s="276">
        <v>47938</v>
      </c>
      <c r="H3307" s="67">
        <f>InpS!$S$390</f>
        <v>6.0899999999999996E-2</v>
      </c>
      <c r="K3307">
        <v>0</v>
      </c>
      <c r="L3307" t="s">
        <v>14947</v>
      </c>
    </row>
    <row r="3308" spans="1:12">
      <c r="A3308" t="s">
        <v>14946</v>
      </c>
      <c r="B3308" t="s">
        <v>219</v>
      </c>
      <c r="E3308">
        <v>0</v>
      </c>
      <c r="F3308" s="276">
        <v>48304</v>
      </c>
      <c r="H3308" s="67">
        <f>InpS!$T$390</f>
        <v>6.0899999999999996E-2</v>
      </c>
      <c r="K3308">
        <v>0</v>
      </c>
      <c r="L3308" t="s">
        <v>14947</v>
      </c>
    </row>
    <row r="3309" spans="1:12">
      <c r="A3309" t="s">
        <v>14946</v>
      </c>
      <c r="B3309" t="s">
        <v>219</v>
      </c>
      <c r="E3309">
        <v>0</v>
      </c>
      <c r="F3309" s="276">
        <v>48669</v>
      </c>
      <c r="H3309" s="67">
        <f>InpS!$U$390</f>
        <v>6.0899999999999996E-2</v>
      </c>
      <c r="K3309">
        <v>0</v>
      </c>
      <c r="L3309" t="s">
        <v>14947</v>
      </c>
    </row>
    <row r="3310" spans="1:12">
      <c r="A3310" t="s">
        <v>14946</v>
      </c>
      <c r="B3310" t="s">
        <v>219</v>
      </c>
      <c r="E3310">
        <v>0</v>
      </c>
      <c r="F3310" s="276">
        <v>49034</v>
      </c>
      <c r="H3310" s="67">
        <f>InpS!$V$390</f>
        <v>6.0899999999999996E-2</v>
      </c>
      <c r="K3310">
        <v>0</v>
      </c>
      <c r="L3310" t="s">
        <v>14947</v>
      </c>
    </row>
    <row r="3311" spans="1:12">
      <c r="A3311" t="s">
        <v>14946</v>
      </c>
      <c r="B3311" t="s">
        <v>219</v>
      </c>
      <c r="E3311">
        <v>0</v>
      </c>
      <c r="F3311" s="276">
        <v>49399</v>
      </c>
      <c r="H3311" s="67">
        <f>InpS!$W$390</f>
        <v>6.0899999999999996E-2</v>
      </c>
      <c r="K3311">
        <v>0</v>
      </c>
      <c r="L3311" t="s">
        <v>14947</v>
      </c>
    </row>
    <row r="3312" spans="1:12">
      <c r="A3312" t="s">
        <v>14946</v>
      </c>
      <c r="B3312" t="s">
        <v>219</v>
      </c>
      <c r="E3312">
        <v>0</v>
      </c>
      <c r="F3312" s="276">
        <v>49765</v>
      </c>
      <c r="H3312" s="67">
        <f>InpS!$X$390</f>
        <v>0</v>
      </c>
      <c r="K3312">
        <v>0</v>
      </c>
      <c r="L3312" t="s">
        <v>14947</v>
      </c>
    </row>
    <row r="3313" spans="1:12">
      <c r="A3313" t="s">
        <v>14946</v>
      </c>
      <c r="B3313" t="s">
        <v>215</v>
      </c>
      <c r="E3313">
        <v>0</v>
      </c>
      <c r="F3313" s="276">
        <v>44651</v>
      </c>
      <c r="H3313" s="67">
        <f>InpS!$J$391</f>
        <v>0</v>
      </c>
      <c r="K3313">
        <v>0</v>
      </c>
      <c r="L3313" t="s">
        <v>14947</v>
      </c>
    </row>
    <row r="3314" spans="1:12">
      <c r="A3314" t="s">
        <v>14946</v>
      </c>
      <c r="B3314" t="s">
        <v>215</v>
      </c>
      <c r="E3314">
        <v>0</v>
      </c>
      <c r="F3314" s="276">
        <v>45016</v>
      </c>
      <c r="H3314" s="67">
        <f>InpS!$K$391</f>
        <v>0</v>
      </c>
      <c r="K3314">
        <v>0</v>
      </c>
      <c r="L3314" t="s">
        <v>14947</v>
      </c>
    </row>
    <row r="3315" spans="1:12">
      <c r="A3315" t="s">
        <v>14946</v>
      </c>
      <c r="B3315" t="s">
        <v>215</v>
      </c>
      <c r="E3315">
        <v>0</v>
      </c>
      <c r="F3315" s="276">
        <v>45382</v>
      </c>
      <c r="H3315" s="67">
        <f>InpS!$L$391</f>
        <v>0</v>
      </c>
      <c r="K3315">
        <v>0</v>
      </c>
      <c r="L3315" t="s">
        <v>14947</v>
      </c>
    </row>
    <row r="3316" spans="1:12">
      <c r="A3316" t="s">
        <v>14946</v>
      </c>
      <c r="B3316" t="s">
        <v>215</v>
      </c>
      <c r="E3316">
        <v>0</v>
      </c>
      <c r="F3316" s="276">
        <v>45747</v>
      </c>
      <c r="H3316" s="67">
        <f>InpS!$M$391</f>
        <v>0</v>
      </c>
      <c r="K3316">
        <v>0</v>
      </c>
      <c r="L3316" t="s">
        <v>14947</v>
      </c>
    </row>
    <row r="3317" spans="1:12">
      <c r="A3317" t="s">
        <v>14946</v>
      </c>
      <c r="B3317" t="s">
        <v>215</v>
      </c>
      <c r="E3317">
        <v>0</v>
      </c>
      <c r="F3317" s="276">
        <v>46112</v>
      </c>
      <c r="H3317" s="67">
        <f>InpS!$N$391</f>
        <v>6.7616327499742779E-2</v>
      </c>
      <c r="K3317">
        <v>0</v>
      </c>
      <c r="L3317" t="s">
        <v>14947</v>
      </c>
    </row>
    <row r="3318" spans="1:12">
      <c r="A3318" t="s">
        <v>14946</v>
      </c>
      <c r="B3318" t="s">
        <v>215</v>
      </c>
      <c r="E3318">
        <v>0</v>
      </c>
      <c r="F3318" s="276">
        <v>46477</v>
      </c>
      <c r="H3318" s="67">
        <f>InpS!$O$391</f>
        <v>6.7616327499742779E-2</v>
      </c>
      <c r="K3318">
        <v>0</v>
      </c>
      <c r="L3318" t="s">
        <v>14947</v>
      </c>
    </row>
    <row r="3319" spans="1:12">
      <c r="A3319" t="s">
        <v>14946</v>
      </c>
      <c r="B3319" t="s">
        <v>215</v>
      </c>
      <c r="E3319">
        <v>0</v>
      </c>
      <c r="F3319" s="276">
        <v>46843</v>
      </c>
      <c r="H3319" s="67">
        <f>InpS!$P$391</f>
        <v>6.7616327499742779E-2</v>
      </c>
      <c r="K3319">
        <v>0</v>
      </c>
      <c r="L3319" t="s">
        <v>14947</v>
      </c>
    </row>
    <row r="3320" spans="1:12">
      <c r="A3320" t="s">
        <v>14946</v>
      </c>
      <c r="B3320" t="s">
        <v>215</v>
      </c>
      <c r="E3320">
        <v>0</v>
      </c>
      <c r="F3320" s="276">
        <v>47208</v>
      </c>
      <c r="H3320" s="67">
        <f>InpS!$Q$391</f>
        <v>6.7616327499742779E-2</v>
      </c>
      <c r="K3320">
        <v>0</v>
      </c>
      <c r="L3320" t="s">
        <v>14947</v>
      </c>
    </row>
    <row r="3321" spans="1:12">
      <c r="A3321" t="s">
        <v>14946</v>
      </c>
      <c r="B3321" t="s">
        <v>215</v>
      </c>
      <c r="E3321">
        <v>0</v>
      </c>
      <c r="F3321" s="276">
        <v>47573</v>
      </c>
      <c r="H3321" s="67">
        <f>InpS!$R$391</f>
        <v>6.7616327499742779E-2</v>
      </c>
      <c r="K3321">
        <v>0</v>
      </c>
      <c r="L3321" t="s">
        <v>14947</v>
      </c>
    </row>
    <row r="3322" spans="1:12">
      <c r="A3322" t="s">
        <v>14946</v>
      </c>
      <c r="B3322" t="s">
        <v>215</v>
      </c>
      <c r="E3322">
        <v>0</v>
      </c>
      <c r="F3322" s="276">
        <v>47938</v>
      </c>
      <c r="H3322" s="67">
        <f>InpS!$S$391</f>
        <v>6.0899999999999996E-2</v>
      </c>
      <c r="K3322">
        <v>0</v>
      </c>
      <c r="L3322" t="s">
        <v>14947</v>
      </c>
    </row>
    <row r="3323" spans="1:12">
      <c r="A3323" t="s">
        <v>14946</v>
      </c>
      <c r="B3323" t="s">
        <v>215</v>
      </c>
      <c r="E3323">
        <v>0</v>
      </c>
      <c r="F3323" s="276">
        <v>48304</v>
      </c>
      <c r="H3323" s="67">
        <f>InpS!$T$391</f>
        <v>6.0899999999999996E-2</v>
      </c>
      <c r="K3323">
        <v>0</v>
      </c>
      <c r="L3323" t="s">
        <v>14947</v>
      </c>
    </row>
    <row r="3324" spans="1:12">
      <c r="A3324" t="s">
        <v>14946</v>
      </c>
      <c r="B3324" t="s">
        <v>215</v>
      </c>
      <c r="E3324">
        <v>0</v>
      </c>
      <c r="F3324" s="276">
        <v>48669</v>
      </c>
      <c r="H3324" s="67">
        <f>InpS!$U$391</f>
        <v>6.0899999999999996E-2</v>
      </c>
      <c r="K3324">
        <v>0</v>
      </c>
      <c r="L3324" t="s">
        <v>14947</v>
      </c>
    </row>
    <row r="3325" spans="1:12">
      <c r="A3325" t="s">
        <v>14946</v>
      </c>
      <c r="B3325" t="s">
        <v>215</v>
      </c>
      <c r="E3325">
        <v>0</v>
      </c>
      <c r="F3325" s="276">
        <v>49034</v>
      </c>
      <c r="H3325" s="67">
        <f>InpS!$V$391</f>
        <v>6.0899999999999996E-2</v>
      </c>
      <c r="K3325">
        <v>0</v>
      </c>
      <c r="L3325" t="s">
        <v>14947</v>
      </c>
    </row>
    <row r="3326" spans="1:12">
      <c r="A3326" t="s">
        <v>14946</v>
      </c>
      <c r="B3326" t="s">
        <v>215</v>
      </c>
      <c r="E3326">
        <v>0</v>
      </c>
      <c r="F3326" s="276">
        <v>49399</v>
      </c>
      <c r="H3326" s="67">
        <f>InpS!$W$391</f>
        <v>6.0899999999999996E-2</v>
      </c>
      <c r="K3326">
        <v>0</v>
      </c>
      <c r="L3326" t="s">
        <v>14947</v>
      </c>
    </row>
    <row r="3327" spans="1:12">
      <c r="A3327" t="s">
        <v>14946</v>
      </c>
      <c r="B3327" t="s">
        <v>215</v>
      </c>
      <c r="E3327">
        <v>0</v>
      </c>
      <c r="F3327" s="276">
        <v>49765</v>
      </c>
      <c r="H3327" s="67">
        <f>InpS!$X$391</f>
        <v>0</v>
      </c>
      <c r="K3327">
        <v>0</v>
      </c>
      <c r="L3327" t="s">
        <v>14947</v>
      </c>
    </row>
    <row r="3328" spans="1:12">
      <c r="A3328" t="s">
        <v>14946</v>
      </c>
      <c r="B3328" t="s">
        <v>223</v>
      </c>
      <c r="E3328">
        <v>0</v>
      </c>
      <c r="F3328" s="276">
        <v>44651</v>
      </c>
      <c r="H3328" s="67">
        <f>InpS!$J$392</f>
        <v>0</v>
      </c>
      <c r="K3328">
        <v>0</v>
      </c>
      <c r="L3328" t="s">
        <v>14947</v>
      </c>
    </row>
    <row r="3329" spans="1:12">
      <c r="A3329" t="s">
        <v>14946</v>
      </c>
      <c r="B3329" t="s">
        <v>223</v>
      </c>
      <c r="E3329">
        <v>0</v>
      </c>
      <c r="F3329" s="276">
        <v>45016</v>
      </c>
      <c r="H3329" s="67">
        <f>InpS!$K$392</f>
        <v>0</v>
      </c>
      <c r="K3329">
        <v>0</v>
      </c>
      <c r="L3329" t="s">
        <v>14947</v>
      </c>
    </row>
    <row r="3330" spans="1:12">
      <c r="A3330" t="s">
        <v>14946</v>
      </c>
      <c r="B3330" t="s">
        <v>223</v>
      </c>
      <c r="E3330">
        <v>0</v>
      </c>
      <c r="F3330" s="276">
        <v>45382</v>
      </c>
      <c r="H3330" s="67">
        <f>InpS!$L$392</f>
        <v>0</v>
      </c>
      <c r="K3330">
        <v>0</v>
      </c>
      <c r="L3330" t="s">
        <v>14947</v>
      </c>
    </row>
    <row r="3331" spans="1:12">
      <c r="A3331" t="s">
        <v>14946</v>
      </c>
      <c r="B3331" t="s">
        <v>223</v>
      </c>
      <c r="E3331">
        <v>0</v>
      </c>
      <c r="F3331" s="276">
        <v>45747</v>
      </c>
      <c r="H3331" s="67">
        <f>InpS!$M$392</f>
        <v>0</v>
      </c>
      <c r="K3331">
        <v>0</v>
      </c>
      <c r="L3331" t="s">
        <v>14947</v>
      </c>
    </row>
    <row r="3332" spans="1:12">
      <c r="A3332" t="s">
        <v>14946</v>
      </c>
      <c r="B3332" t="s">
        <v>223</v>
      </c>
      <c r="E3332">
        <v>0</v>
      </c>
      <c r="F3332" s="276">
        <v>46112</v>
      </c>
      <c r="H3332" s="67">
        <f>InpS!$N$392</f>
        <v>6.7616327499742779E-2</v>
      </c>
      <c r="K3332">
        <v>0</v>
      </c>
      <c r="L3332" t="s">
        <v>14947</v>
      </c>
    </row>
    <row r="3333" spans="1:12">
      <c r="A3333" t="s">
        <v>14946</v>
      </c>
      <c r="B3333" t="s">
        <v>223</v>
      </c>
      <c r="E3333">
        <v>0</v>
      </c>
      <c r="F3333" s="276">
        <v>46477</v>
      </c>
      <c r="H3333" s="67">
        <f>InpS!$O$392</f>
        <v>6.7616327499742779E-2</v>
      </c>
      <c r="K3333">
        <v>0</v>
      </c>
      <c r="L3333" t="s">
        <v>14947</v>
      </c>
    </row>
    <row r="3334" spans="1:12">
      <c r="A3334" t="s">
        <v>14946</v>
      </c>
      <c r="B3334" t="s">
        <v>223</v>
      </c>
      <c r="E3334">
        <v>0</v>
      </c>
      <c r="F3334" s="276">
        <v>46843</v>
      </c>
      <c r="H3334" s="67">
        <f>InpS!$P$392</f>
        <v>6.7616327499742779E-2</v>
      </c>
      <c r="K3334">
        <v>0</v>
      </c>
      <c r="L3334" t="s">
        <v>14947</v>
      </c>
    </row>
    <row r="3335" spans="1:12">
      <c r="A3335" t="s">
        <v>14946</v>
      </c>
      <c r="B3335" t="s">
        <v>223</v>
      </c>
      <c r="E3335">
        <v>0</v>
      </c>
      <c r="F3335" s="276">
        <v>47208</v>
      </c>
      <c r="H3335" s="67">
        <f>InpS!$Q$392</f>
        <v>6.7616327499742779E-2</v>
      </c>
      <c r="K3335">
        <v>0</v>
      </c>
      <c r="L3335" t="s">
        <v>14947</v>
      </c>
    </row>
    <row r="3336" spans="1:12">
      <c r="A3336" t="s">
        <v>14946</v>
      </c>
      <c r="B3336" t="s">
        <v>223</v>
      </c>
      <c r="E3336">
        <v>0</v>
      </c>
      <c r="F3336" s="276">
        <v>47573</v>
      </c>
      <c r="H3336" s="67">
        <f>InpS!$R$392</f>
        <v>6.7616327499742779E-2</v>
      </c>
      <c r="K3336">
        <v>0</v>
      </c>
      <c r="L3336" t="s">
        <v>14947</v>
      </c>
    </row>
    <row r="3337" spans="1:12">
      <c r="A3337" t="s">
        <v>14946</v>
      </c>
      <c r="B3337" t="s">
        <v>223</v>
      </c>
      <c r="E3337">
        <v>0</v>
      </c>
      <c r="F3337" s="276">
        <v>47938</v>
      </c>
      <c r="H3337" s="67">
        <f>InpS!$S$392</f>
        <v>6.0899999999999996E-2</v>
      </c>
      <c r="K3337">
        <v>0</v>
      </c>
      <c r="L3337" t="s">
        <v>14947</v>
      </c>
    </row>
    <row r="3338" spans="1:12">
      <c r="A3338" t="s">
        <v>14946</v>
      </c>
      <c r="B3338" t="s">
        <v>223</v>
      </c>
      <c r="E3338">
        <v>0</v>
      </c>
      <c r="F3338" s="276">
        <v>48304</v>
      </c>
      <c r="H3338" s="67">
        <f>InpS!$T$392</f>
        <v>6.0899999999999996E-2</v>
      </c>
      <c r="K3338">
        <v>0</v>
      </c>
      <c r="L3338" t="s">
        <v>14947</v>
      </c>
    </row>
    <row r="3339" spans="1:12">
      <c r="A3339" t="s">
        <v>14946</v>
      </c>
      <c r="B3339" t="s">
        <v>223</v>
      </c>
      <c r="E3339">
        <v>0</v>
      </c>
      <c r="F3339" s="276">
        <v>48669</v>
      </c>
      <c r="H3339" s="67">
        <f>InpS!$U$392</f>
        <v>6.0899999999999996E-2</v>
      </c>
      <c r="K3339">
        <v>0</v>
      </c>
      <c r="L3339" t="s">
        <v>14947</v>
      </c>
    </row>
    <row r="3340" spans="1:12">
      <c r="A3340" t="s">
        <v>14946</v>
      </c>
      <c r="B3340" t="s">
        <v>223</v>
      </c>
      <c r="E3340">
        <v>0</v>
      </c>
      <c r="F3340" s="276">
        <v>49034</v>
      </c>
      <c r="H3340" s="67">
        <f>InpS!$V$392</f>
        <v>6.0899999999999996E-2</v>
      </c>
      <c r="K3340">
        <v>0</v>
      </c>
      <c r="L3340" t="s">
        <v>14947</v>
      </c>
    </row>
    <row r="3341" spans="1:12">
      <c r="A3341" t="s">
        <v>14946</v>
      </c>
      <c r="B3341" t="s">
        <v>223</v>
      </c>
      <c r="E3341">
        <v>0</v>
      </c>
      <c r="F3341" s="276">
        <v>49399</v>
      </c>
      <c r="H3341" s="67">
        <f>InpS!$W$392</f>
        <v>6.0899999999999996E-2</v>
      </c>
      <c r="K3341">
        <v>0</v>
      </c>
      <c r="L3341" t="s">
        <v>14947</v>
      </c>
    </row>
    <row r="3342" spans="1:12">
      <c r="A3342" t="s">
        <v>14946</v>
      </c>
      <c r="B3342" t="s">
        <v>223</v>
      </c>
      <c r="E3342">
        <v>0</v>
      </c>
      <c r="F3342" s="276">
        <v>49765</v>
      </c>
      <c r="H3342" s="67">
        <f>InpS!$X$392</f>
        <v>0</v>
      </c>
      <c r="K3342">
        <v>0</v>
      </c>
      <c r="L3342" t="s">
        <v>14947</v>
      </c>
    </row>
    <row r="3343" spans="1:12">
      <c r="A3343" t="s">
        <v>14946</v>
      </c>
      <c r="B3343" t="s">
        <v>146</v>
      </c>
      <c r="E3343">
        <v>0</v>
      </c>
      <c r="F3343" s="276">
        <v>44651</v>
      </c>
      <c r="H3343" s="67">
        <f>InpS!$J$393</f>
        <v>0</v>
      </c>
      <c r="K3343">
        <v>0</v>
      </c>
      <c r="L3343" t="s">
        <v>14947</v>
      </c>
    </row>
    <row r="3344" spans="1:12">
      <c r="A3344" t="s">
        <v>14946</v>
      </c>
      <c r="B3344" t="s">
        <v>146</v>
      </c>
      <c r="E3344">
        <v>0</v>
      </c>
      <c r="F3344" s="276">
        <v>45016</v>
      </c>
      <c r="H3344" s="67">
        <f>InpS!$K$393</f>
        <v>0</v>
      </c>
      <c r="K3344">
        <v>0</v>
      </c>
      <c r="L3344" t="s">
        <v>14947</v>
      </c>
    </row>
    <row r="3345" spans="1:12">
      <c r="A3345" t="s">
        <v>14946</v>
      </c>
      <c r="B3345" t="s">
        <v>146</v>
      </c>
      <c r="E3345">
        <v>0</v>
      </c>
      <c r="F3345" s="276">
        <v>45382</v>
      </c>
      <c r="H3345" s="67">
        <f>InpS!$L$393</f>
        <v>0</v>
      </c>
      <c r="K3345">
        <v>0</v>
      </c>
      <c r="L3345" t="s">
        <v>14947</v>
      </c>
    </row>
    <row r="3346" spans="1:12">
      <c r="A3346" t="s">
        <v>14946</v>
      </c>
      <c r="B3346" t="s">
        <v>146</v>
      </c>
      <c r="E3346">
        <v>0</v>
      </c>
      <c r="F3346" s="276">
        <v>45747</v>
      </c>
      <c r="H3346" s="67">
        <f>InpS!$M$393</f>
        <v>0</v>
      </c>
      <c r="K3346">
        <v>0</v>
      </c>
      <c r="L3346" t="s">
        <v>14947</v>
      </c>
    </row>
    <row r="3347" spans="1:12">
      <c r="A3347" t="s">
        <v>14946</v>
      </c>
      <c r="B3347" t="s">
        <v>146</v>
      </c>
      <c r="E3347">
        <v>0</v>
      </c>
      <c r="F3347" s="276">
        <v>46112</v>
      </c>
      <c r="H3347" s="67">
        <f>InpS!$N$393</f>
        <v>6.7616327499742779E-2</v>
      </c>
      <c r="K3347">
        <v>0</v>
      </c>
      <c r="L3347" t="s">
        <v>14947</v>
      </c>
    </row>
    <row r="3348" spans="1:12">
      <c r="A3348" t="s">
        <v>14946</v>
      </c>
      <c r="B3348" t="s">
        <v>146</v>
      </c>
      <c r="E3348">
        <v>0</v>
      </c>
      <c r="F3348" s="276">
        <v>46477</v>
      </c>
      <c r="H3348" s="67">
        <f>InpS!$O$393</f>
        <v>6.7616327499742779E-2</v>
      </c>
      <c r="K3348">
        <v>0</v>
      </c>
      <c r="L3348" t="s">
        <v>14947</v>
      </c>
    </row>
    <row r="3349" spans="1:12">
      <c r="A3349" t="s">
        <v>14946</v>
      </c>
      <c r="B3349" t="s">
        <v>146</v>
      </c>
      <c r="E3349">
        <v>0</v>
      </c>
      <c r="F3349" s="276">
        <v>46843</v>
      </c>
      <c r="H3349" s="67">
        <f>InpS!$P$393</f>
        <v>6.7616327499742779E-2</v>
      </c>
      <c r="K3349">
        <v>0</v>
      </c>
      <c r="L3349" t="s">
        <v>14947</v>
      </c>
    </row>
    <row r="3350" spans="1:12">
      <c r="A3350" t="s">
        <v>14946</v>
      </c>
      <c r="B3350" t="s">
        <v>146</v>
      </c>
      <c r="E3350">
        <v>0</v>
      </c>
      <c r="F3350" s="276">
        <v>47208</v>
      </c>
      <c r="H3350" s="67">
        <f>InpS!$Q$393</f>
        <v>6.7616327499742779E-2</v>
      </c>
      <c r="K3350">
        <v>0</v>
      </c>
      <c r="L3350" t="s">
        <v>14947</v>
      </c>
    </row>
    <row r="3351" spans="1:12">
      <c r="A3351" t="s">
        <v>14946</v>
      </c>
      <c r="B3351" t="s">
        <v>146</v>
      </c>
      <c r="E3351">
        <v>0</v>
      </c>
      <c r="F3351" s="276">
        <v>47573</v>
      </c>
      <c r="H3351" s="67">
        <f>InpS!$R$393</f>
        <v>6.7616327499742779E-2</v>
      </c>
      <c r="K3351">
        <v>0</v>
      </c>
      <c r="L3351" t="s">
        <v>14947</v>
      </c>
    </row>
    <row r="3352" spans="1:12">
      <c r="A3352" t="s">
        <v>14946</v>
      </c>
      <c r="B3352" t="s">
        <v>146</v>
      </c>
      <c r="E3352">
        <v>0</v>
      </c>
      <c r="F3352" s="276">
        <v>47938</v>
      </c>
      <c r="H3352" s="67">
        <f>InpS!$S$393</f>
        <v>6.0899999999999996E-2</v>
      </c>
      <c r="K3352">
        <v>0</v>
      </c>
      <c r="L3352" t="s">
        <v>14947</v>
      </c>
    </row>
    <row r="3353" spans="1:12">
      <c r="A3353" t="s">
        <v>14946</v>
      </c>
      <c r="B3353" t="s">
        <v>146</v>
      </c>
      <c r="E3353">
        <v>0</v>
      </c>
      <c r="F3353" s="276">
        <v>48304</v>
      </c>
      <c r="H3353" s="67">
        <f>InpS!$T$393</f>
        <v>6.0899999999999996E-2</v>
      </c>
      <c r="K3353">
        <v>0</v>
      </c>
      <c r="L3353" t="s">
        <v>14947</v>
      </c>
    </row>
    <row r="3354" spans="1:12">
      <c r="A3354" t="s">
        <v>14946</v>
      </c>
      <c r="B3354" t="s">
        <v>146</v>
      </c>
      <c r="E3354">
        <v>0</v>
      </c>
      <c r="F3354" s="276">
        <v>48669</v>
      </c>
      <c r="H3354" s="67">
        <f>InpS!$U$393</f>
        <v>6.0899999999999996E-2</v>
      </c>
      <c r="K3354">
        <v>0</v>
      </c>
      <c r="L3354" t="s">
        <v>14947</v>
      </c>
    </row>
    <row r="3355" spans="1:12">
      <c r="A3355" t="s">
        <v>14946</v>
      </c>
      <c r="B3355" t="s">
        <v>146</v>
      </c>
      <c r="E3355">
        <v>0</v>
      </c>
      <c r="F3355" s="276">
        <v>49034</v>
      </c>
      <c r="H3355" s="67">
        <f>InpS!$V$393</f>
        <v>6.0899999999999996E-2</v>
      </c>
      <c r="K3355">
        <v>0</v>
      </c>
      <c r="L3355" t="s">
        <v>14947</v>
      </c>
    </row>
    <row r="3356" spans="1:12">
      <c r="A3356" t="s">
        <v>14946</v>
      </c>
      <c r="B3356" t="s">
        <v>146</v>
      </c>
      <c r="E3356">
        <v>0</v>
      </c>
      <c r="F3356" s="276">
        <v>49399</v>
      </c>
      <c r="H3356" s="67">
        <f>InpS!$W$393</f>
        <v>6.0899999999999996E-2</v>
      </c>
      <c r="K3356">
        <v>0</v>
      </c>
      <c r="L3356" t="s">
        <v>14947</v>
      </c>
    </row>
    <row r="3357" spans="1:12">
      <c r="A3357" t="s">
        <v>14946</v>
      </c>
      <c r="B3357" t="s">
        <v>146</v>
      </c>
      <c r="E3357">
        <v>0</v>
      </c>
      <c r="F3357" s="276">
        <v>49765</v>
      </c>
      <c r="H3357" s="67">
        <f>InpS!$X$393</f>
        <v>0</v>
      </c>
      <c r="K3357">
        <v>0</v>
      </c>
      <c r="L3357" t="s">
        <v>14947</v>
      </c>
    </row>
    <row r="3358" spans="1:12">
      <c r="A3358" t="s">
        <v>14946</v>
      </c>
      <c r="B3358" t="s">
        <v>13176</v>
      </c>
      <c r="E3358">
        <v>0</v>
      </c>
      <c r="F3358" s="276">
        <v>44651</v>
      </c>
      <c r="H3358" s="67">
        <f>InpS!$J$394</f>
        <v>0</v>
      </c>
      <c r="K3358">
        <v>0</v>
      </c>
      <c r="L3358" t="s">
        <v>14947</v>
      </c>
    </row>
    <row r="3359" spans="1:12">
      <c r="A3359" t="s">
        <v>14946</v>
      </c>
      <c r="B3359" t="s">
        <v>13176</v>
      </c>
      <c r="E3359">
        <v>0</v>
      </c>
      <c r="F3359" s="276">
        <v>45016</v>
      </c>
      <c r="H3359" s="67">
        <f>InpS!$K$394</f>
        <v>0</v>
      </c>
      <c r="K3359">
        <v>0</v>
      </c>
      <c r="L3359" t="s">
        <v>14947</v>
      </c>
    </row>
    <row r="3360" spans="1:12">
      <c r="A3360" t="s">
        <v>14946</v>
      </c>
      <c r="B3360" t="s">
        <v>13176</v>
      </c>
      <c r="E3360">
        <v>0</v>
      </c>
      <c r="F3360" s="276">
        <v>45382</v>
      </c>
      <c r="H3360" s="67">
        <f>InpS!$L$394</f>
        <v>0</v>
      </c>
      <c r="K3360">
        <v>0</v>
      </c>
      <c r="L3360" t="s">
        <v>14947</v>
      </c>
    </row>
    <row r="3361" spans="1:12">
      <c r="A3361" t="s">
        <v>14946</v>
      </c>
      <c r="B3361" t="s">
        <v>13176</v>
      </c>
      <c r="E3361">
        <v>0</v>
      </c>
      <c r="F3361" s="276">
        <v>45747</v>
      </c>
      <c r="H3361" s="67">
        <f>InpS!$M$394</f>
        <v>0</v>
      </c>
      <c r="K3361">
        <v>0</v>
      </c>
      <c r="L3361" t="s">
        <v>14947</v>
      </c>
    </row>
    <row r="3362" spans="1:12">
      <c r="A3362" t="s">
        <v>14946</v>
      </c>
      <c r="B3362" t="s">
        <v>13176</v>
      </c>
      <c r="E3362">
        <v>0</v>
      </c>
      <c r="F3362" s="276">
        <v>46112</v>
      </c>
      <c r="H3362" s="67">
        <f>InpS!$N$394</f>
        <v>6.7616327499742779E-2</v>
      </c>
      <c r="K3362">
        <v>0</v>
      </c>
      <c r="L3362" t="s">
        <v>14947</v>
      </c>
    </row>
    <row r="3363" spans="1:12">
      <c r="A3363" t="s">
        <v>14946</v>
      </c>
      <c r="B3363" t="s">
        <v>13176</v>
      </c>
      <c r="E3363">
        <v>0</v>
      </c>
      <c r="F3363" s="276">
        <v>46477</v>
      </c>
      <c r="H3363" s="67">
        <f>InpS!$O$394</f>
        <v>6.7616327499742779E-2</v>
      </c>
      <c r="K3363">
        <v>0</v>
      </c>
      <c r="L3363" t="s">
        <v>14947</v>
      </c>
    </row>
    <row r="3364" spans="1:12">
      <c r="A3364" t="s">
        <v>14946</v>
      </c>
      <c r="B3364" t="s">
        <v>13176</v>
      </c>
      <c r="E3364">
        <v>0</v>
      </c>
      <c r="F3364" s="276">
        <v>46843</v>
      </c>
      <c r="H3364" s="67">
        <f>InpS!$P$394</f>
        <v>6.7616327499742779E-2</v>
      </c>
      <c r="K3364">
        <v>0</v>
      </c>
      <c r="L3364" t="s">
        <v>14947</v>
      </c>
    </row>
    <row r="3365" spans="1:12">
      <c r="A3365" t="s">
        <v>14946</v>
      </c>
      <c r="B3365" t="s">
        <v>13176</v>
      </c>
      <c r="E3365">
        <v>0</v>
      </c>
      <c r="F3365" s="276">
        <v>47208</v>
      </c>
      <c r="H3365" s="67">
        <f>InpS!$Q$394</f>
        <v>6.7616327499742779E-2</v>
      </c>
      <c r="K3365">
        <v>0</v>
      </c>
      <c r="L3365" t="s">
        <v>14947</v>
      </c>
    </row>
    <row r="3366" spans="1:12">
      <c r="A3366" t="s">
        <v>14946</v>
      </c>
      <c r="B3366" t="s">
        <v>13176</v>
      </c>
      <c r="E3366">
        <v>0</v>
      </c>
      <c r="F3366" s="276">
        <v>47573</v>
      </c>
      <c r="H3366" s="67">
        <f>InpS!$R$394</f>
        <v>6.7616327499742779E-2</v>
      </c>
      <c r="K3366">
        <v>0</v>
      </c>
      <c r="L3366" t="s">
        <v>14947</v>
      </c>
    </row>
    <row r="3367" spans="1:12">
      <c r="A3367" t="s">
        <v>14946</v>
      </c>
      <c r="B3367" t="s">
        <v>13176</v>
      </c>
      <c r="E3367">
        <v>0</v>
      </c>
      <c r="F3367" s="276">
        <v>47938</v>
      </c>
      <c r="H3367" s="67">
        <f>InpS!$S$394</f>
        <v>6.0899999999999996E-2</v>
      </c>
      <c r="K3367">
        <v>0</v>
      </c>
      <c r="L3367" t="s">
        <v>14947</v>
      </c>
    </row>
    <row r="3368" spans="1:12">
      <c r="A3368" t="s">
        <v>14946</v>
      </c>
      <c r="B3368" t="s">
        <v>13176</v>
      </c>
      <c r="E3368">
        <v>0</v>
      </c>
      <c r="F3368" s="276">
        <v>48304</v>
      </c>
      <c r="H3368" s="67">
        <f>InpS!$T$394</f>
        <v>6.0899999999999996E-2</v>
      </c>
      <c r="K3368">
        <v>0</v>
      </c>
      <c r="L3368" t="s">
        <v>14947</v>
      </c>
    </row>
    <row r="3369" spans="1:12">
      <c r="A3369" t="s">
        <v>14946</v>
      </c>
      <c r="B3369" t="s">
        <v>13176</v>
      </c>
      <c r="E3369">
        <v>0</v>
      </c>
      <c r="F3369" s="276">
        <v>48669</v>
      </c>
      <c r="H3369" s="67">
        <f>InpS!$U$394</f>
        <v>6.0899999999999996E-2</v>
      </c>
      <c r="K3369">
        <v>0</v>
      </c>
      <c r="L3369" t="s">
        <v>14947</v>
      </c>
    </row>
    <row r="3370" spans="1:12">
      <c r="A3370" t="s">
        <v>14946</v>
      </c>
      <c r="B3370" t="s">
        <v>13176</v>
      </c>
      <c r="E3370">
        <v>0</v>
      </c>
      <c r="F3370" s="276">
        <v>49034</v>
      </c>
      <c r="H3370" s="67">
        <f>InpS!$V$394</f>
        <v>6.0899999999999996E-2</v>
      </c>
      <c r="K3370">
        <v>0</v>
      </c>
      <c r="L3370" t="s">
        <v>14947</v>
      </c>
    </row>
    <row r="3371" spans="1:12">
      <c r="A3371" t="s">
        <v>14946</v>
      </c>
      <c r="B3371" t="s">
        <v>13176</v>
      </c>
      <c r="E3371">
        <v>0</v>
      </c>
      <c r="F3371" s="276">
        <v>49399</v>
      </c>
      <c r="H3371" s="67">
        <f>InpS!$W$394</f>
        <v>6.0899999999999996E-2</v>
      </c>
      <c r="K3371">
        <v>0</v>
      </c>
      <c r="L3371" t="s">
        <v>14947</v>
      </c>
    </row>
    <row r="3372" spans="1:12">
      <c r="A3372" t="s">
        <v>14946</v>
      </c>
      <c r="B3372" t="s">
        <v>13176</v>
      </c>
      <c r="E3372">
        <v>0</v>
      </c>
      <c r="F3372" s="276">
        <v>49765</v>
      </c>
      <c r="H3372" s="67">
        <f>InpS!$X$394</f>
        <v>0</v>
      </c>
      <c r="K3372">
        <v>0</v>
      </c>
      <c r="L3372" t="s">
        <v>14947</v>
      </c>
    </row>
    <row r="3373" spans="1:12">
      <c r="A3373" t="s">
        <v>14946</v>
      </c>
      <c r="B3373" t="s">
        <v>13189</v>
      </c>
      <c r="E3373">
        <v>0</v>
      </c>
      <c r="F3373" s="276">
        <v>44651</v>
      </c>
      <c r="H3373" s="67">
        <f>InpS!$J$395</f>
        <v>0</v>
      </c>
      <c r="K3373">
        <v>0</v>
      </c>
      <c r="L3373" t="s">
        <v>14947</v>
      </c>
    </row>
    <row r="3374" spans="1:12">
      <c r="A3374" t="s">
        <v>14946</v>
      </c>
      <c r="B3374" t="s">
        <v>13189</v>
      </c>
      <c r="E3374">
        <v>0</v>
      </c>
      <c r="F3374" s="276">
        <v>45016</v>
      </c>
      <c r="H3374" s="67">
        <f>InpS!$K$395</f>
        <v>0</v>
      </c>
      <c r="K3374">
        <v>0</v>
      </c>
      <c r="L3374" t="s">
        <v>14947</v>
      </c>
    </row>
    <row r="3375" spans="1:12">
      <c r="A3375" t="s">
        <v>14946</v>
      </c>
      <c r="B3375" t="s">
        <v>13189</v>
      </c>
      <c r="E3375">
        <v>0</v>
      </c>
      <c r="F3375" s="276">
        <v>45382</v>
      </c>
      <c r="H3375" s="67">
        <f>InpS!$L$395</f>
        <v>0</v>
      </c>
      <c r="K3375">
        <v>0</v>
      </c>
      <c r="L3375" t="s">
        <v>14947</v>
      </c>
    </row>
    <row r="3376" spans="1:12">
      <c r="A3376" t="s">
        <v>14946</v>
      </c>
      <c r="B3376" t="s">
        <v>13189</v>
      </c>
      <c r="E3376">
        <v>0</v>
      </c>
      <c r="F3376" s="276">
        <v>45747</v>
      </c>
      <c r="H3376" s="67">
        <f>InpS!$M$395</f>
        <v>0</v>
      </c>
      <c r="K3376">
        <v>0</v>
      </c>
      <c r="L3376" t="s">
        <v>14947</v>
      </c>
    </row>
    <row r="3377" spans="1:12">
      <c r="A3377" t="s">
        <v>14946</v>
      </c>
      <c r="B3377" t="s">
        <v>13189</v>
      </c>
      <c r="E3377">
        <v>0</v>
      </c>
      <c r="F3377" s="276">
        <v>46112</v>
      </c>
      <c r="H3377" s="67">
        <f>InpS!$N$395</f>
        <v>6.7616327499742779E-2</v>
      </c>
      <c r="K3377">
        <v>0</v>
      </c>
      <c r="L3377" t="s">
        <v>14947</v>
      </c>
    </row>
    <row r="3378" spans="1:12">
      <c r="A3378" t="s">
        <v>14946</v>
      </c>
      <c r="B3378" t="s">
        <v>13189</v>
      </c>
      <c r="E3378">
        <v>0</v>
      </c>
      <c r="F3378" s="276">
        <v>46477</v>
      </c>
      <c r="H3378" s="67">
        <f>InpS!$O$395</f>
        <v>6.7616327499742779E-2</v>
      </c>
      <c r="K3378">
        <v>0</v>
      </c>
      <c r="L3378" t="s">
        <v>14947</v>
      </c>
    </row>
    <row r="3379" spans="1:12">
      <c r="A3379" t="s">
        <v>14946</v>
      </c>
      <c r="B3379" t="s">
        <v>13189</v>
      </c>
      <c r="E3379">
        <v>0</v>
      </c>
      <c r="F3379" s="276">
        <v>46843</v>
      </c>
      <c r="H3379" s="67">
        <f>InpS!$P$395</f>
        <v>6.7616327499742779E-2</v>
      </c>
      <c r="K3379">
        <v>0</v>
      </c>
      <c r="L3379" t="s">
        <v>14947</v>
      </c>
    </row>
    <row r="3380" spans="1:12">
      <c r="A3380" t="s">
        <v>14946</v>
      </c>
      <c r="B3380" t="s">
        <v>13189</v>
      </c>
      <c r="E3380">
        <v>0</v>
      </c>
      <c r="F3380" s="276">
        <v>47208</v>
      </c>
      <c r="H3380" s="67">
        <f>InpS!$Q$395</f>
        <v>6.7616327499742779E-2</v>
      </c>
      <c r="K3380">
        <v>0</v>
      </c>
      <c r="L3380" t="s">
        <v>14947</v>
      </c>
    </row>
    <row r="3381" spans="1:12">
      <c r="A3381" t="s">
        <v>14946</v>
      </c>
      <c r="B3381" t="s">
        <v>13189</v>
      </c>
      <c r="E3381">
        <v>0</v>
      </c>
      <c r="F3381" s="276">
        <v>47573</v>
      </c>
      <c r="H3381" s="67">
        <f>InpS!$R$395</f>
        <v>6.7616327499742779E-2</v>
      </c>
      <c r="K3381">
        <v>0</v>
      </c>
      <c r="L3381" t="s">
        <v>14947</v>
      </c>
    </row>
    <row r="3382" spans="1:12">
      <c r="A3382" t="s">
        <v>14946</v>
      </c>
      <c r="B3382" t="s">
        <v>13189</v>
      </c>
      <c r="E3382">
        <v>0</v>
      </c>
      <c r="F3382" s="276">
        <v>47938</v>
      </c>
      <c r="H3382" s="67">
        <f>InpS!$S$395</f>
        <v>6.0899999999999996E-2</v>
      </c>
      <c r="K3382">
        <v>0</v>
      </c>
      <c r="L3382" t="s">
        <v>14947</v>
      </c>
    </row>
    <row r="3383" spans="1:12">
      <c r="A3383" t="s">
        <v>14946</v>
      </c>
      <c r="B3383" t="s">
        <v>13189</v>
      </c>
      <c r="E3383">
        <v>0</v>
      </c>
      <c r="F3383" s="276">
        <v>48304</v>
      </c>
      <c r="H3383" s="67">
        <f>InpS!$T$395</f>
        <v>6.0899999999999996E-2</v>
      </c>
      <c r="K3383">
        <v>0</v>
      </c>
      <c r="L3383" t="s">
        <v>14947</v>
      </c>
    </row>
    <row r="3384" spans="1:12">
      <c r="A3384" t="s">
        <v>14946</v>
      </c>
      <c r="B3384" t="s">
        <v>13189</v>
      </c>
      <c r="E3384">
        <v>0</v>
      </c>
      <c r="F3384" s="276">
        <v>48669</v>
      </c>
      <c r="H3384" s="67">
        <f>InpS!$U$395</f>
        <v>6.0899999999999996E-2</v>
      </c>
      <c r="K3384">
        <v>0</v>
      </c>
      <c r="L3384" t="s">
        <v>14947</v>
      </c>
    </row>
    <row r="3385" spans="1:12">
      <c r="A3385" t="s">
        <v>14946</v>
      </c>
      <c r="B3385" t="s">
        <v>13189</v>
      </c>
      <c r="E3385">
        <v>0</v>
      </c>
      <c r="F3385" s="276">
        <v>49034</v>
      </c>
      <c r="H3385" s="67">
        <f>InpS!$V$395</f>
        <v>6.0899999999999996E-2</v>
      </c>
      <c r="K3385">
        <v>0</v>
      </c>
      <c r="L3385" t="s">
        <v>14947</v>
      </c>
    </row>
    <row r="3386" spans="1:12">
      <c r="A3386" t="s">
        <v>14946</v>
      </c>
      <c r="B3386" t="s">
        <v>13189</v>
      </c>
      <c r="E3386">
        <v>0</v>
      </c>
      <c r="F3386" s="276">
        <v>49399</v>
      </c>
      <c r="H3386" s="67">
        <f>InpS!$W$395</f>
        <v>6.0899999999999996E-2</v>
      </c>
      <c r="K3386">
        <v>0</v>
      </c>
      <c r="L3386" t="s">
        <v>14947</v>
      </c>
    </row>
    <row r="3387" spans="1:12">
      <c r="A3387" t="s">
        <v>14946</v>
      </c>
      <c r="B3387" t="s">
        <v>13189</v>
      </c>
      <c r="E3387">
        <v>0</v>
      </c>
      <c r="F3387" s="276">
        <v>49765</v>
      </c>
      <c r="H3387" s="67">
        <f>InpS!$X$395</f>
        <v>0</v>
      </c>
      <c r="K3387">
        <v>0</v>
      </c>
      <c r="L3387" t="s">
        <v>14947</v>
      </c>
    </row>
    <row r="3388" spans="1:12">
      <c r="A3388" t="s">
        <v>14948</v>
      </c>
      <c r="B3388" t="s">
        <v>219</v>
      </c>
      <c r="E3388">
        <v>0</v>
      </c>
      <c r="F3388" s="276">
        <v>44651</v>
      </c>
      <c r="H3388" s="67">
        <f>InpS!$J$397</f>
        <v>0</v>
      </c>
      <c r="K3388">
        <v>0</v>
      </c>
      <c r="L3388" t="s">
        <v>14949</v>
      </c>
    </row>
    <row r="3389" spans="1:12">
      <c r="A3389" t="s">
        <v>14948</v>
      </c>
      <c r="B3389" t="s">
        <v>219</v>
      </c>
      <c r="E3389">
        <v>0</v>
      </c>
      <c r="F3389" s="276">
        <v>45016</v>
      </c>
      <c r="H3389" s="67">
        <f>InpS!$K$397</f>
        <v>0</v>
      </c>
      <c r="K3389">
        <v>0</v>
      </c>
      <c r="L3389" t="s">
        <v>14949</v>
      </c>
    </row>
    <row r="3390" spans="1:12">
      <c r="A3390" t="s">
        <v>14948</v>
      </c>
      <c r="B3390" t="s">
        <v>219</v>
      </c>
      <c r="E3390">
        <v>0</v>
      </c>
      <c r="F3390" s="276">
        <v>45382</v>
      </c>
      <c r="H3390" s="67">
        <f>InpS!$L$397</f>
        <v>0</v>
      </c>
      <c r="K3390">
        <v>0</v>
      </c>
      <c r="L3390" t="s">
        <v>14949</v>
      </c>
    </row>
    <row r="3391" spans="1:12">
      <c r="A3391" t="s">
        <v>14948</v>
      </c>
      <c r="B3391" t="s">
        <v>219</v>
      </c>
      <c r="E3391">
        <v>0</v>
      </c>
      <c r="F3391" s="276">
        <v>45747</v>
      </c>
      <c r="H3391" s="67">
        <f>InpS!$M$397</f>
        <v>0</v>
      </c>
      <c r="K3391">
        <v>0</v>
      </c>
      <c r="L3391" t="s">
        <v>14949</v>
      </c>
    </row>
    <row r="3392" spans="1:12">
      <c r="A3392" t="s">
        <v>14948</v>
      </c>
      <c r="B3392" t="s">
        <v>219</v>
      </c>
      <c r="E3392">
        <v>0</v>
      </c>
      <c r="F3392" s="276">
        <v>46112</v>
      </c>
      <c r="H3392" s="67">
        <f>InpS!$N$397</f>
        <v>0.55000000000000004</v>
      </c>
      <c r="K3392">
        <v>0</v>
      </c>
      <c r="L3392" t="s">
        <v>14949</v>
      </c>
    </row>
    <row r="3393" spans="1:12">
      <c r="A3393" t="s">
        <v>14948</v>
      </c>
      <c r="B3393" t="s">
        <v>219</v>
      </c>
      <c r="E3393">
        <v>0</v>
      </c>
      <c r="F3393" s="276">
        <v>46477</v>
      </c>
      <c r="H3393" s="67">
        <f>InpS!$O$397</f>
        <v>0.55000000000000004</v>
      </c>
      <c r="K3393">
        <v>0</v>
      </c>
      <c r="L3393" t="s">
        <v>14949</v>
      </c>
    </row>
    <row r="3394" spans="1:12">
      <c r="A3394" t="s">
        <v>14948</v>
      </c>
      <c r="B3394" t="s">
        <v>219</v>
      </c>
      <c r="E3394">
        <v>0</v>
      </c>
      <c r="F3394" s="276">
        <v>46843</v>
      </c>
      <c r="H3394" s="67">
        <f>InpS!$P$397</f>
        <v>0.55000000000000004</v>
      </c>
      <c r="K3394">
        <v>0</v>
      </c>
      <c r="L3394" t="s">
        <v>14949</v>
      </c>
    </row>
    <row r="3395" spans="1:12">
      <c r="A3395" t="s">
        <v>14948</v>
      </c>
      <c r="B3395" t="s">
        <v>219</v>
      </c>
      <c r="E3395">
        <v>0</v>
      </c>
      <c r="F3395" s="276">
        <v>47208</v>
      </c>
      <c r="H3395" s="67">
        <f>InpS!$Q$397</f>
        <v>0.55000000000000004</v>
      </c>
      <c r="K3395">
        <v>0</v>
      </c>
      <c r="L3395" t="s">
        <v>14949</v>
      </c>
    </row>
    <row r="3396" spans="1:12">
      <c r="A3396" t="s">
        <v>14948</v>
      </c>
      <c r="B3396" t="s">
        <v>219</v>
      </c>
      <c r="E3396">
        <v>0</v>
      </c>
      <c r="F3396" s="276">
        <v>47573</v>
      </c>
      <c r="H3396" s="67">
        <f>InpS!$R$397</f>
        <v>0.55000000000000004</v>
      </c>
      <c r="K3396">
        <v>0</v>
      </c>
      <c r="L3396" t="s">
        <v>14949</v>
      </c>
    </row>
    <row r="3397" spans="1:12">
      <c r="A3397" t="s">
        <v>14948</v>
      </c>
      <c r="B3397" t="s">
        <v>219</v>
      </c>
      <c r="E3397">
        <v>0</v>
      </c>
      <c r="F3397" s="276">
        <v>47938</v>
      </c>
      <c r="H3397" s="67">
        <f>InpS!$S$397</f>
        <v>0.55000000000000004</v>
      </c>
      <c r="K3397">
        <v>0</v>
      </c>
      <c r="L3397" t="s">
        <v>14949</v>
      </c>
    </row>
    <row r="3398" spans="1:12">
      <c r="A3398" t="s">
        <v>14948</v>
      </c>
      <c r="B3398" t="s">
        <v>219</v>
      </c>
      <c r="E3398">
        <v>0</v>
      </c>
      <c r="F3398" s="276">
        <v>48304</v>
      </c>
      <c r="H3398" s="67">
        <f>InpS!$T$397</f>
        <v>0.55000000000000004</v>
      </c>
      <c r="K3398">
        <v>0</v>
      </c>
      <c r="L3398" t="s">
        <v>14949</v>
      </c>
    </row>
    <row r="3399" spans="1:12">
      <c r="A3399" t="s">
        <v>14948</v>
      </c>
      <c r="B3399" t="s">
        <v>219</v>
      </c>
      <c r="E3399">
        <v>0</v>
      </c>
      <c r="F3399" s="276">
        <v>48669</v>
      </c>
      <c r="H3399" s="67">
        <f>InpS!$U$397</f>
        <v>0.55000000000000004</v>
      </c>
      <c r="K3399">
        <v>0</v>
      </c>
      <c r="L3399" t="s">
        <v>14949</v>
      </c>
    </row>
    <row r="3400" spans="1:12">
      <c r="A3400" t="s">
        <v>14948</v>
      </c>
      <c r="B3400" t="s">
        <v>219</v>
      </c>
      <c r="E3400">
        <v>0</v>
      </c>
      <c r="F3400" s="276">
        <v>49034</v>
      </c>
      <c r="H3400" s="67">
        <f>InpS!$V$397</f>
        <v>0.55000000000000004</v>
      </c>
      <c r="K3400">
        <v>0</v>
      </c>
      <c r="L3400" t="s">
        <v>14949</v>
      </c>
    </row>
    <row r="3401" spans="1:12">
      <c r="A3401" t="s">
        <v>14948</v>
      </c>
      <c r="B3401" t="s">
        <v>219</v>
      </c>
      <c r="E3401">
        <v>0</v>
      </c>
      <c r="F3401" s="276">
        <v>49399</v>
      </c>
      <c r="H3401" s="67">
        <f>InpS!$W$397</f>
        <v>0.55000000000000004</v>
      </c>
      <c r="K3401">
        <v>0</v>
      </c>
      <c r="L3401" t="s">
        <v>14949</v>
      </c>
    </row>
    <row r="3402" spans="1:12">
      <c r="A3402" t="s">
        <v>14948</v>
      </c>
      <c r="B3402" t="s">
        <v>219</v>
      </c>
      <c r="E3402">
        <v>0</v>
      </c>
      <c r="F3402" s="276">
        <v>49765</v>
      </c>
      <c r="H3402" s="67">
        <f>InpS!$X$397</f>
        <v>0</v>
      </c>
      <c r="K3402">
        <v>0</v>
      </c>
      <c r="L3402" t="s">
        <v>14949</v>
      </c>
    </row>
    <row r="3403" spans="1:12">
      <c r="A3403" t="s">
        <v>14948</v>
      </c>
      <c r="B3403" t="s">
        <v>215</v>
      </c>
      <c r="E3403">
        <v>0</v>
      </c>
      <c r="F3403" s="276">
        <v>44651</v>
      </c>
      <c r="H3403" s="67">
        <f>InpS!$J$398</f>
        <v>0</v>
      </c>
      <c r="K3403">
        <v>0</v>
      </c>
      <c r="L3403" t="s">
        <v>14949</v>
      </c>
    </row>
    <row r="3404" spans="1:12">
      <c r="A3404" t="s">
        <v>14948</v>
      </c>
      <c r="B3404" t="s">
        <v>215</v>
      </c>
      <c r="E3404">
        <v>0</v>
      </c>
      <c r="F3404" s="276">
        <v>45016</v>
      </c>
      <c r="H3404" s="67">
        <f>InpS!$K$398</f>
        <v>0</v>
      </c>
      <c r="K3404">
        <v>0</v>
      </c>
      <c r="L3404" t="s">
        <v>14949</v>
      </c>
    </row>
    <row r="3405" spans="1:12">
      <c r="A3405" t="s">
        <v>14948</v>
      </c>
      <c r="B3405" t="s">
        <v>215</v>
      </c>
      <c r="E3405">
        <v>0</v>
      </c>
      <c r="F3405" s="276">
        <v>45382</v>
      </c>
      <c r="H3405" s="67">
        <f>InpS!$L$398</f>
        <v>0</v>
      </c>
      <c r="K3405">
        <v>0</v>
      </c>
      <c r="L3405" t="s">
        <v>14949</v>
      </c>
    </row>
    <row r="3406" spans="1:12">
      <c r="A3406" t="s">
        <v>14948</v>
      </c>
      <c r="B3406" t="s">
        <v>215</v>
      </c>
      <c r="E3406">
        <v>0</v>
      </c>
      <c r="F3406" s="276">
        <v>45747</v>
      </c>
      <c r="H3406" s="67">
        <f>InpS!$M$398</f>
        <v>0</v>
      </c>
      <c r="K3406">
        <v>0</v>
      </c>
      <c r="L3406" t="s">
        <v>14949</v>
      </c>
    </row>
    <row r="3407" spans="1:12">
      <c r="A3407" t="s">
        <v>14948</v>
      </c>
      <c r="B3407" t="s">
        <v>215</v>
      </c>
      <c r="E3407">
        <v>0</v>
      </c>
      <c r="F3407" s="276">
        <v>46112</v>
      </c>
      <c r="H3407" s="67">
        <f>InpS!$N$398</f>
        <v>0.55000000000000004</v>
      </c>
      <c r="K3407">
        <v>0</v>
      </c>
      <c r="L3407" t="s">
        <v>14949</v>
      </c>
    </row>
    <row r="3408" spans="1:12">
      <c r="A3408" t="s">
        <v>14948</v>
      </c>
      <c r="B3408" t="s">
        <v>215</v>
      </c>
      <c r="E3408">
        <v>0</v>
      </c>
      <c r="F3408" s="276">
        <v>46477</v>
      </c>
      <c r="H3408" s="67">
        <f>InpS!$O$398</f>
        <v>0.55000000000000004</v>
      </c>
      <c r="K3408">
        <v>0</v>
      </c>
      <c r="L3408" t="s">
        <v>14949</v>
      </c>
    </row>
    <row r="3409" spans="1:12">
      <c r="A3409" t="s">
        <v>14948</v>
      </c>
      <c r="B3409" t="s">
        <v>215</v>
      </c>
      <c r="E3409">
        <v>0</v>
      </c>
      <c r="F3409" s="276">
        <v>46843</v>
      </c>
      <c r="H3409" s="67">
        <f>InpS!$P$398</f>
        <v>0.55000000000000004</v>
      </c>
      <c r="K3409">
        <v>0</v>
      </c>
      <c r="L3409" t="s">
        <v>14949</v>
      </c>
    </row>
    <row r="3410" spans="1:12">
      <c r="A3410" t="s">
        <v>14948</v>
      </c>
      <c r="B3410" t="s">
        <v>215</v>
      </c>
      <c r="E3410">
        <v>0</v>
      </c>
      <c r="F3410" s="276">
        <v>47208</v>
      </c>
      <c r="H3410" s="67">
        <f>InpS!$Q$398</f>
        <v>0.55000000000000004</v>
      </c>
      <c r="K3410">
        <v>0</v>
      </c>
      <c r="L3410" t="s">
        <v>14949</v>
      </c>
    </row>
    <row r="3411" spans="1:12">
      <c r="A3411" t="s">
        <v>14948</v>
      </c>
      <c r="B3411" t="s">
        <v>215</v>
      </c>
      <c r="E3411">
        <v>0</v>
      </c>
      <c r="F3411" s="276">
        <v>47573</v>
      </c>
      <c r="H3411" s="67">
        <f>InpS!$R$398</f>
        <v>0.55000000000000004</v>
      </c>
      <c r="K3411">
        <v>0</v>
      </c>
      <c r="L3411" t="s">
        <v>14949</v>
      </c>
    </row>
    <row r="3412" spans="1:12">
      <c r="A3412" t="s">
        <v>14948</v>
      </c>
      <c r="B3412" t="s">
        <v>215</v>
      </c>
      <c r="E3412">
        <v>0</v>
      </c>
      <c r="F3412" s="276">
        <v>47938</v>
      </c>
      <c r="H3412" s="67">
        <f>InpS!$S$398</f>
        <v>0.55000000000000004</v>
      </c>
      <c r="K3412">
        <v>0</v>
      </c>
      <c r="L3412" t="s">
        <v>14949</v>
      </c>
    </row>
    <row r="3413" spans="1:12">
      <c r="A3413" t="s">
        <v>14948</v>
      </c>
      <c r="B3413" t="s">
        <v>215</v>
      </c>
      <c r="E3413">
        <v>0</v>
      </c>
      <c r="F3413" s="276">
        <v>48304</v>
      </c>
      <c r="H3413" s="67">
        <f>InpS!$T$398</f>
        <v>0.55000000000000004</v>
      </c>
      <c r="K3413">
        <v>0</v>
      </c>
      <c r="L3413" t="s">
        <v>14949</v>
      </c>
    </row>
    <row r="3414" spans="1:12">
      <c r="A3414" t="s">
        <v>14948</v>
      </c>
      <c r="B3414" t="s">
        <v>215</v>
      </c>
      <c r="E3414">
        <v>0</v>
      </c>
      <c r="F3414" s="276">
        <v>48669</v>
      </c>
      <c r="H3414" s="67">
        <f>InpS!$U$398</f>
        <v>0.55000000000000004</v>
      </c>
      <c r="K3414">
        <v>0</v>
      </c>
      <c r="L3414" t="s">
        <v>14949</v>
      </c>
    </row>
    <row r="3415" spans="1:12">
      <c r="A3415" t="s">
        <v>14948</v>
      </c>
      <c r="B3415" t="s">
        <v>215</v>
      </c>
      <c r="E3415">
        <v>0</v>
      </c>
      <c r="F3415" s="276">
        <v>49034</v>
      </c>
      <c r="H3415" s="67">
        <f>InpS!$V$398</f>
        <v>0.55000000000000004</v>
      </c>
      <c r="K3415">
        <v>0</v>
      </c>
      <c r="L3415" t="s">
        <v>14949</v>
      </c>
    </row>
    <row r="3416" spans="1:12">
      <c r="A3416" t="s">
        <v>14948</v>
      </c>
      <c r="B3416" t="s">
        <v>215</v>
      </c>
      <c r="E3416">
        <v>0</v>
      </c>
      <c r="F3416" s="276">
        <v>49399</v>
      </c>
      <c r="H3416" s="67">
        <f>InpS!$W$398</f>
        <v>0.55000000000000004</v>
      </c>
      <c r="K3416">
        <v>0</v>
      </c>
      <c r="L3416" t="s">
        <v>14949</v>
      </c>
    </row>
    <row r="3417" spans="1:12">
      <c r="A3417" t="s">
        <v>14948</v>
      </c>
      <c r="B3417" t="s">
        <v>215</v>
      </c>
      <c r="E3417">
        <v>0</v>
      </c>
      <c r="F3417" s="276">
        <v>49765</v>
      </c>
      <c r="H3417" s="67">
        <f>InpS!$X$398</f>
        <v>0</v>
      </c>
      <c r="K3417">
        <v>0</v>
      </c>
      <c r="L3417" t="s">
        <v>14949</v>
      </c>
    </row>
    <row r="3418" spans="1:12">
      <c r="A3418" t="s">
        <v>14948</v>
      </c>
      <c r="B3418" t="s">
        <v>223</v>
      </c>
      <c r="E3418">
        <v>0</v>
      </c>
      <c r="F3418" s="276">
        <v>44651</v>
      </c>
      <c r="H3418" s="67">
        <f>InpS!$J$399</f>
        <v>0</v>
      </c>
      <c r="K3418">
        <v>0</v>
      </c>
      <c r="L3418" t="s">
        <v>14949</v>
      </c>
    </row>
    <row r="3419" spans="1:12">
      <c r="A3419" t="s">
        <v>14948</v>
      </c>
      <c r="B3419" t="s">
        <v>223</v>
      </c>
      <c r="E3419">
        <v>0</v>
      </c>
      <c r="F3419" s="276">
        <v>45016</v>
      </c>
      <c r="H3419" s="67">
        <f>InpS!$K$399</f>
        <v>0</v>
      </c>
      <c r="K3419">
        <v>0</v>
      </c>
      <c r="L3419" t="s">
        <v>14949</v>
      </c>
    </row>
    <row r="3420" spans="1:12">
      <c r="A3420" t="s">
        <v>14948</v>
      </c>
      <c r="B3420" t="s">
        <v>223</v>
      </c>
      <c r="E3420">
        <v>0</v>
      </c>
      <c r="F3420" s="276">
        <v>45382</v>
      </c>
      <c r="H3420" s="67">
        <f>InpS!$L$399</f>
        <v>0</v>
      </c>
      <c r="K3420">
        <v>0</v>
      </c>
      <c r="L3420" t="s">
        <v>14949</v>
      </c>
    </row>
    <row r="3421" spans="1:12">
      <c r="A3421" t="s">
        <v>14948</v>
      </c>
      <c r="B3421" t="s">
        <v>223</v>
      </c>
      <c r="E3421">
        <v>0</v>
      </c>
      <c r="F3421" s="276">
        <v>45747</v>
      </c>
      <c r="H3421" s="67">
        <f>InpS!$M$399</f>
        <v>0</v>
      </c>
      <c r="K3421">
        <v>0</v>
      </c>
      <c r="L3421" t="s">
        <v>14949</v>
      </c>
    </row>
    <row r="3422" spans="1:12">
      <c r="A3422" t="s">
        <v>14948</v>
      </c>
      <c r="B3422" t="s">
        <v>223</v>
      </c>
      <c r="E3422">
        <v>0</v>
      </c>
      <c r="F3422" s="276">
        <v>46112</v>
      </c>
      <c r="H3422" s="67">
        <f>InpS!$N$399</f>
        <v>0.55000000000000004</v>
      </c>
      <c r="K3422">
        <v>0</v>
      </c>
      <c r="L3422" t="s">
        <v>14949</v>
      </c>
    </row>
    <row r="3423" spans="1:12">
      <c r="A3423" t="s">
        <v>14948</v>
      </c>
      <c r="B3423" t="s">
        <v>223</v>
      </c>
      <c r="E3423">
        <v>0</v>
      </c>
      <c r="F3423" s="276">
        <v>46477</v>
      </c>
      <c r="H3423" s="67">
        <f>InpS!$O$399</f>
        <v>0.55000000000000004</v>
      </c>
      <c r="K3423">
        <v>0</v>
      </c>
      <c r="L3423" t="s">
        <v>14949</v>
      </c>
    </row>
    <row r="3424" spans="1:12">
      <c r="A3424" t="s">
        <v>14948</v>
      </c>
      <c r="B3424" t="s">
        <v>223</v>
      </c>
      <c r="E3424">
        <v>0</v>
      </c>
      <c r="F3424" s="276">
        <v>46843</v>
      </c>
      <c r="H3424" s="67">
        <f>InpS!$P$399</f>
        <v>0.55000000000000004</v>
      </c>
      <c r="K3424">
        <v>0</v>
      </c>
      <c r="L3424" t="s">
        <v>14949</v>
      </c>
    </row>
    <row r="3425" spans="1:12">
      <c r="A3425" t="s">
        <v>14948</v>
      </c>
      <c r="B3425" t="s">
        <v>223</v>
      </c>
      <c r="E3425">
        <v>0</v>
      </c>
      <c r="F3425" s="276">
        <v>47208</v>
      </c>
      <c r="H3425" s="67">
        <f>InpS!$Q$399</f>
        <v>0.55000000000000004</v>
      </c>
      <c r="K3425">
        <v>0</v>
      </c>
      <c r="L3425" t="s">
        <v>14949</v>
      </c>
    </row>
    <row r="3426" spans="1:12">
      <c r="A3426" t="s">
        <v>14948</v>
      </c>
      <c r="B3426" t="s">
        <v>223</v>
      </c>
      <c r="E3426">
        <v>0</v>
      </c>
      <c r="F3426" s="276">
        <v>47573</v>
      </c>
      <c r="H3426" s="67">
        <f>InpS!$R$399</f>
        <v>0.55000000000000004</v>
      </c>
      <c r="K3426">
        <v>0</v>
      </c>
      <c r="L3426" t="s">
        <v>14949</v>
      </c>
    </row>
    <row r="3427" spans="1:12">
      <c r="A3427" t="s">
        <v>14948</v>
      </c>
      <c r="B3427" t="s">
        <v>223</v>
      </c>
      <c r="E3427">
        <v>0</v>
      </c>
      <c r="F3427" s="276">
        <v>47938</v>
      </c>
      <c r="H3427" s="67">
        <f>InpS!$S$399</f>
        <v>0.55000000000000004</v>
      </c>
      <c r="K3427">
        <v>0</v>
      </c>
      <c r="L3427" t="s">
        <v>14949</v>
      </c>
    </row>
    <row r="3428" spans="1:12">
      <c r="A3428" t="s">
        <v>14948</v>
      </c>
      <c r="B3428" t="s">
        <v>223</v>
      </c>
      <c r="E3428">
        <v>0</v>
      </c>
      <c r="F3428" s="276">
        <v>48304</v>
      </c>
      <c r="H3428" s="67">
        <f>InpS!$T$399</f>
        <v>0.55000000000000004</v>
      </c>
      <c r="K3428">
        <v>0</v>
      </c>
      <c r="L3428" t="s">
        <v>14949</v>
      </c>
    </row>
    <row r="3429" spans="1:12">
      <c r="A3429" t="s">
        <v>14948</v>
      </c>
      <c r="B3429" t="s">
        <v>223</v>
      </c>
      <c r="E3429">
        <v>0</v>
      </c>
      <c r="F3429" s="276">
        <v>48669</v>
      </c>
      <c r="H3429" s="67">
        <f>InpS!$U$399</f>
        <v>0.55000000000000004</v>
      </c>
      <c r="K3429">
        <v>0</v>
      </c>
      <c r="L3429" t="s">
        <v>14949</v>
      </c>
    </row>
    <row r="3430" spans="1:12">
      <c r="A3430" t="s">
        <v>14948</v>
      </c>
      <c r="B3430" t="s">
        <v>223</v>
      </c>
      <c r="E3430">
        <v>0</v>
      </c>
      <c r="F3430" s="276">
        <v>49034</v>
      </c>
      <c r="H3430" s="67">
        <f>InpS!$V$399</f>
        <v>0.55000000000000004</v>
      </c>
      <c r="K3430">
        <v>0</v>
      </c>
      <c r="L3430" t="s">
        <v>14949</v>
      </c>
    </row>
    <row r="3431" spans="1:12">
      <c r="A3431" t="s">
        <v>14948</v>
      </c>
      <c r="B3431" t="s">
        <v>223</v>
      </c>
      <c r="E3431">
        <v>0</v>
      </c>
      <c r="F3431" s="276">
        <v>49399</v>
      </c>
      <c r="H3431" s="67">
        <f>InpS!$W$399</f>
        <v>0.55000000000000004</v>
      </c>
      <c r="K3431">
        <v>0</v>
      </c>
      <c r="L3431" t="s">
        <v>14949</v>
      </c>
    </row>
    <row r="3432" spans="1:12">
      <c r="A3432" t="s">
        <v>14948</v>
      </c>
      <c r="B3432" t="s">
        <v>223</v>
      </c>
      <c r="E3432">
        <v>0</v>
      </c>
      <c r="F3432" s="276">
        <v>49765</v>
      </c>
      <c r="H3432" s="67">
        <f>InpS!$X$399</f>
        <v>0</v>
      </c>
      <c r="K3432">
        <v>0</v>
      </c>
      <c r="L3432" t="s">
        <v>14949</v>
      </c>
    </row>
    <row r="3433" spans="1:12">
      <c r="A3433" t="s">
        <v>14948</v>
      </c>
      <c r="B3433" t="s">
        <v>146</v>
      </c>
      <c r="E3433">
        <v>0</v>
      </c>
      <c r="F3433" s="276">
        <v>44651</v>
      </c>
      <c r="H3433" s="67">
        <f>InpS!$J$400</f>
        <v>0</v>
      </c>
      <c r="K3433">
        <v>0</v>
      </c>
      <c r="L3433" t="s">
        <v>14949</v>
      </c>
    </row>
    <row r="3434" spans="1:12">
      <c r="A3434" t="s">
        <v>14948</v>
      </c>
      <c r="B3434" t="s">
        <v>146</v>
      </c>
      <c r="E3434">
        <v>0</v>
      </c>
      <c r="F3434" s="276">
        <v>45016</v>
      </c>
      <c r="H3434" s="67">
        <f>InpS!$K$400</f>
        <v>0</v>
      </c>
      <c r="K3434">
        <v>0</v>
      </c>
      <c r="L3434" t="s">
        <v>14949</v>
      </c>
    </row>
    <row r="3435" spans="1:12">
      <c r="A3435" t="s">
        <v>14948</v>
      </c>
      <c r="B3435" t="s">
        <v>146</v>
      </c>
      <c r="E3435">
        <v>0</v>
      </c>
      <c r="F3435" s="276">
        <v>45382</v>
      </c>
      <c r="H3435" s="67">
        <f>InpS!$L$400</f>
        <v>0</v>
      </c>
      <c r="K3435">
        <v>0</v>
      </c>
      <c r="L3435" t="s">
        <v>14949</v>
      </c>
    </row>
    <row r="3436" spans="1:12">
      <c r="A3436" t="s">
        <v>14948</v>
      </c>
      <c r="B3436" t="s">
        <v>146</v>
      </c>
      <c r="E3436">
        <v>0</v>
      </c>
      <c r="F3436" s="276">
        <v>45747</v>
      </c>
      <c r="H3436" s="67">
        <f>InpS!$M$400</f>
        <v>0</v>
      </c>
      <c r="K3436">
        <v>0</v>
      </c>
      <c r="L3436" t="s">
        <v>14949</v>
      </c>
    </row>
    <row r="3437" spans="1:12">
      <c r="A3437" t="s">
        <v>14948</v>
      </c>
      <c r="B3437" t="s">
        <v>146</v>
      </c>
      <c r="E3437">
        <v>0</v>
      </c>
      <c r="F3437" s="276">
        <v>46112</v>
      </c>
      <c r="H3437" s="67">
        <f>InpS!$N$400</f>
        <v>0.55000000000000004</v>
      </c>
      <c r="K3437">
        <v>0</v>
      </c>
      <c r="L3437" t="s">
        <v>14949</v>
      </c>
    </row>
    <row r="3438" spans="1:12">
      <c r="A3438" t="s">
        <v>14948</v>
      </c>
      <c r="B3438" t="s">
        <v>146</v>
      </c>
      <c r="E3438">
        <v>0</v>
      </c>
      <c r="F3438" s="276">
        <v>46477</v>
      </c>
      <c r="H3438" s="67">
        <f>InpS!$O$400</f>
        <v>0.55000000000000004</v>
      </c>
      <c r="K3438">
        <v>0</v>
      </c>
      <c r="L3438" t="s">
        <v>14949</v>
      </c>
    </row>
    <row r="3439" spans="1:12">
      <c r="A3439" t="s">
        <v>14948</v>
      </c>
      <c r="B3439" t="s">
        <v>146</v>
      </c>
      <c r="E3439">
        <v>0</v>
      </c>
      <c r="F3439" s="276">
        <v>46843</v>
      </c>
      <c r="H3439" s="67">
        <f>InpS!$P$400</f>
        <v>0.55000000000000004</v>
      </c>
      <c r="K3439">
        <v>0</v>
      </c>
      <c r="L3439" t="s">
        <v>14949</v>
      </c>
    </row>
    <row r="3440" spans="1:12">
      <c r="A3440" t="s">
        <v>14948</v>
      </c>
      <c r="B3440" t="s">
        <v>146</v>
      </c>
      <c r="E3440">
        <v>0</v>
      </c>
      <c r="F3440" s="276">
        <v>47208</v>
      </c>
      <c r="H3440" s="67">
        <f>InpS!$Q$400</f>
        <v>0.55000000000000004</v>
      </c>
      <c r="K3440">
        <v>0</v>
      </c>
      <c r="L3440" t="s">
        <v>14949</v>
      </c>
    </row>
    <row r="3441" spans="1:12">
      <c r="A3441" t="s">
        <v>14948</v>
      </c>
      <c r="B3441" t="s">
        <v>146</v>
      </c>
      <c r="E3441">
        <v>0</v>
      </c>
      <c r="F3441" s="276">
        <v>47573</v>
      </c>
      <c r="H3441" s="67">
        <f>InpS!$R$400</f>
        <v>0.55000000000000004</v>
      </c>
      <c r="K3441">
        <v>0</v>
      </c>
      <c r="L3441" t="s">
        <v>14949</v>
      </c>
    </row>
    <row r="3442" spans="1:12">
      <c r="A3442" t="s">
        <v>14948</v>
      </c>
      <c r="B3442" t="s">
        <v>146</v>
      </c>
      <c r="E3442">
        <v>0</v>
      </c>
      <c r="F3442" s="276">
        <v>47938</v>
      </c>
      <c r="H3442" s="67">
        <f>InpS!$S$400</f>
        <v>0.55000000000000004</v>
      </c>
      <c r="K3442">
        <v>0</v>
      </c>
      <c r="L3442" t="s">
        <v>14949</v>
      </c>
    </row>
    <row r="3443" spans="1:12">
      <c r="A3443" t="s">
        <v>14948</v>
      </c>
      <c r="B3443" t="s">
        <v>146</v>
      </c>
      <c r="E3443">
        <v>0</v>
      </c>
      <c r="F3443" s="276">
        <v>48304</v>
      </c>
      <c r="H3443" s="67">
        <f>InpS!$T$400</f>
        <v>0.55000000000000004</v>
      </c>
      <c r="K3443">
        <v>0</v>
      </c>
      <c r="L3443" t="s">
        <v>14949</v>
      </c>
    </row>
    <row r="3444" spans="1:12">
      <c r="A3444" t="s">
        <v>14948</v>
      </c>
      <c r="B3444" t="s">
        <v>146</v>
      </c>
      <c r="E3444">
        <v>0</v>
      </c>
      <c r="F3444" s="276">
        <v>48669</v>
      </c>
      <c r="H3444" s="67">
        <f>InpS!$U$400</f>
        <v>0.55000000000000004</v>
      </c>
      <c r="K3444">
        <v>0</v>
      </c>
      <c r="L3444" t="s">
        <v>14949</v>
      </c>
    </row>
    <row r="3445" spans="1:12">
      <c r="A3445" t="s">
        <v>14948</v>
      </c>
      <c r="B3445" t="s">
        <v>146</v>
      </c>
      <c r="E3445">
        <v>0</v>
      </c>
      <c r="F3445" s="276">
        <v>49034</v>
      </c>
      <c r="H3445" s="67">
        <f>InpS!$V$400</f>
        <v>0.55000000000000004</v>
      </c>
      <c r="K3445">
        <v>0</v>
      </c>
      <c r="L3445" t="s">
        <v>14949</v>
      </c>
    </row>
    <row r="3446" spans="1:12">
      <c r="A3446" t="s">
        <v>14948</v>
      </c>
      <c r="B3446" t="s">
        <v>146</v>
      </c>
      <c r="E3446">
        <v>0</v>
      </c>
      <c r="F3446" s="276">
        <v>49399</v>
      </c>
      <c r="H3446" s="67">
        <f>InpS!$W$400</f>
        <v>0.55000000000000004</v>
      </c>
      <c r="K3446">
        <v>0</v>
      </c>
      <c r="L3446" t="s">
        <v>14949</v>
      </c>
    </row>
    <row r="3447" spans="1:12">
      <c r="A3447" t="s">
        <v>14948</v>
      </c>
      <c r="B3447" t="s">
        <v>146</v>
      </c>
      <c r="E3447">
        <v>0</v>
      </c>
      <c r="F3447" s="276">
        <v>49765</v>
      </c>
      <c r="H3447" s="67">
        <f>InpS!$X$400</f>
        <v>0</v>
      </c>
      <c r="K3447">
        <v>0</v>
      </c>
      <c r="L3447" t="s">
        <v>14949</v>
      </c>
    </row>
    <row r="3448" spans="1:12">
      <c r="A3448" t="s">
        <v>14948</v>
      </c>
      <c r="B3448" t="s">
        <v>13176</v>
      </c>
      <c r="E3448">
        <v>0</v>
      </c>
      <c r="F3448" s="276">
        <v>44651</v>
      </c>
      <c r="H3448" s="67">
        <f>InpS!$J$401</f>
        <v>0</v>
      </c>
      <c r="K3448">
        <v>0</v>
      </c>
      <c r="L3448" t="s">
        <v>14949</v>
      </c>
    </row>
    <row r="3449" spans="1:12">
      <c r="A3449" t="s">
        <v>14948</v>
      </c>
      <c r="B3449" t="s">
        <v>13176</v>
      </c>
      <c r="E3449">
        <v>0</v>
      </c>
      <c r="F3449" s="276">
        <v>45016</v>
      </c>
      <c r="H3449" s="67">
        <f>InpS!$K$401</f>
        <v>0</v>
      </c>
      <c r="K3449">
        <v>0</v>
      </c>
      <c r="L3449" t="s">
        <v>14949</v>
      </c>
    </row>
    <row r="3450" spans="1:12">
      <c r="A3450" t="s">
        <v>14948</v>
      </c>
      <c r="B3450" t="s">
        <v>13176</v>
      </c>
      <c r="E3450">
        <v>0</v>
      </c>
      <c r="F3450" s="276">
        <v>45382</v>
      </c>
      <c r="H3450" s="67">
        <f>InpS!$L$401</f>
        <v>0</v>
      </c>
      <c r="K3450">
        <v>0</v>
      </c>
      <c r="L3450" t="s">
        <v>14949</v>
      </c>
    </row>
    <row r="3451" spans="1:12">
      <c r="A3451" t="s">
        <v>14948</v>
      </c>
      <c r="B3451" t="s">
        <v>13176</v>
      </c>
      <c r="E3451">
        <v>0</v>
      </c>
      <c r="F3451" s="276">
        <v>45747</v>
      </c>
      <c r="H3451" s="67">
        <f>InpS!$M$401</f>
        <v>0</v>
      </c>
      <c r="K3451">
        <v>0</v>
      </c>
      <c r="L3451" t="s">
        <v>14949</v>
      </c>
    </row>
    <row r="3452" spans="1:12">
      <c r="A3452" t="s">
        <v>14948</v>
      </c>
      <c r="B3452" t="s">
        <v>13176</v>
      </c>
      <c r="E3452">
        <v>0</v>
      </c>
      <c r="F3452" s="276">
        <v>46112</v>
      </c>
      <c r="H3452" s="67">
        <f>InpS!$N$401</f>
        <v>0.55000000000000004</v>
      </c>
      <c r="K3452">
        <v>0</v>
      </c>
      <c r="L3452" t="s">
        <v>14949</v>
      </c>
    </row>
    <row r="3453" spans="1:12">
      <c r="A3453" t="s">
        <v>14948</v>
      </c>
      <c r="B3453" t="s">
        <v>13176</v>
      </c>
      <c r="E3453">
        <v>0</v>
      </c>
      <c r="F3453" s="276">
        <v>46477</v>
      </c>
      <c r="H3453" s="67">
        <f>InpS!$O$401</f>
        <v>0.55000000000000004</v>
      </c>
      <c r="K3453">
        <v>0</v>
      </c>
      <c r="L3453" t="s">
        <v>14949</v>
      </c>
    </row>
    <row r="3454" spans="1:12">
      <c r="A3454" t="s">
        <v>14948</v>
      </c>
      <c r="B3454" t="s">
        <v>13176</v>
      </c>
      <c r="E3454">
        <v>0</v>
      </c>
      <c r="F3454" s="276">
        <v>46843</v>
      </c>
      <c r="H3454" s="67">
        <f>InpS!$P$401</f>
        <v>0.55000000000000004</v>
      </c>
      <c r="K3454">
        <v>0</v>
      </c>
      <c r="L3454" t="s">
        <v>14949</v>
      </c>
    </row>
    <row r="3455" spans="1:12">
      <c r="A3455" t="s">
        <v>14948</v>
      </c>
      <c r="B3455" t="s">
        <v>13176</v>
      </c>
      <c r="E3455">
        <v>0</v>
      </c>
      <c r="F3455" s="276">
        <v>47208</v>
      </c>
      <c r="H3455" s="67">
        <f>InpS!$Q$401</f>
        <v>0.55000000000000004</v>
      </c>
      <c r="K3455">
        <v>0</v>
      </c>
      <c r="L3455" t="s">
        <v>14949</v>
      </c>
    </row>
    <row r="3456" spans="1:12">
      <c r="A3456" t="s">
        <v>14948</v>
      </c>
      <c r="B3456" t="s">
        <v>13176</v>
      </c>
      <c r="E3456">
        <v>0</v>
      </c>
      <c r="F3456" s="276">
        <v>47573</v>
      </c>
      <c r="H3456" s="67">
        <f>InpS!$R$401</f>
        <v>0.55000000000000004</v>
      </c>
      <c r="K3456">
        <v>0</v>
      </c>
      <c r="L3456" t="s">
        <v>14949</v>
      </c>
    </row>
    <row r="3457" spans="1:12">
      <c r="A3457" t="s">
        <v>14948</v>
      </c>
      <c r="B3457" t="s">
        <v>13176</v>
      </c>
      <c r="E3457">
        <v>0</v>
      </c>
      <c r="F3457" s="276">
        <v>47938</v>
      </c>
      <c r="H3457" s="67">
        <f>InpS!$S$401</f>
        <v>0.55000000000000004</v>
      </c>
      <c r="K3457">
        <v>0</v>
      </c>
      <c r="L3457" t="s">
        <v>14949</v>
      </c>
    </row>
    <row r="3458" spans="1:12">
      <c r="A3458" t="s">
        <v>14948</v>
      </c>
      <c r="B3458" t="s">
        <v>13176</v>
      </c>
      <c r="E3458">
        <v>0</v>
      </c>
      <c r="F3458" s="276">
        <v>48304</v>
      </c>
      <c r="H3458" s="67">
        <f>InpS!$T$401</f>
        <v>0.55000000000000004</v>
      </c>
      <c r="K3458">
        <v>0</v>
      </c>
      <c r="L3458" t="s">
        <v>14949</v>
      </c>
    </row>
    <row r="3459" spans="1:12">
      <c r="A3459" t="s">
        <v>14948</v>
      </c>
      <c r="B3459" t="s">
        <v>13176</v>
      </c>
      <c r="E3459">
        <v>0</v>
      </c>
      <c r="F3459" s="276">
        <v>48669</v>
      </c>
      <c r="H3459" s="67">
        <f>InpS!$U$401</f>
        <v>0.55000000000000004</v>
      </c>
      <c r="K3459">
        <v>0</v>
      </c>
      <c r="L3459" t="s">
        <v>14949</v>
      </c>
    </row>
    <row r="3460" spans="1:12">
      <c r="A3460" t="s">
        <v>14948</v>
      </c>
      <c r="B3460" t="s">
        <v>13176</v>
      </c>
      <c r="E3460">
        <v>0</v>
      </c>
      <c r="F3460" s="276">
        <v>49034</v>
      </c>
      <c r="H3460" s="67">
        <f>InpS!$V$401</f>
        <v>0.55000000000000004</v>
      </c>
      <c r="K3460">
        <v>0</v>
      </c>
      <c r="L3460" t="s">
        <v>14949</v>
      </c>
    </row>
    <row r="3461" spans="1:12">
      <c r="A3461" t="s">
        <v>14948</v>
      </c>
      <c r="B3461" t="s">
        <v>13176</v>
      </c>
      <c r="E3461">
        <v>0</v>
      </c>
      <c r="F3461" s="276">
        <v>49399</v>
      </c>
      <c r="H3461" s="67">
        <f>InpS!$W$401</f>
        <v>0.55000000000000004</v>
      </c>
      <c r="K3461">
        <v>0</v>
      </c>
      <c r="L3461" t="s">
        <v>14949</v>
      </c>
    </row>
    <row r="3462" spans="1:12">
      <c r="A3462" t="s">
        <v>14948</v>
      </c>
      <c r="B3462" t="s">
        <v>13176</v>
      </c>
      <c r="E3462">
        <v>0</v>
      </c>
      <c r="F3462" s="276">
        <v>49765</v>
      </c>
      <c r="H3462" s="67">
        <f>InpS!$X$401</f>
        <v>0</v>
      </c>
      <c r="K3462">
        <v>0</v>
      </c>
      <c r="L3462" t="s">
        <v>14949</v>
      </c>
    </row>
    <row r="3463" spans="1:12">
      <c r="A3463" t="s">
        <v>14948</v>
      </c>
      <c r="B3463" t="s">
        <v>13189</v>
      </c>
      <c r="E3463">
        <v>0</v>
      </c>
      <c r="F3463" s="276">
        <v>44651</v>
      </c>
      <c r="H3463" s="67">
        <f>InpS!$J$402</f>
        <v>0</v>
      </c>
      <c r="K3463">
        <v>0</v>
      </c>
      <c r="L3463" t="s">
        <v>14949</v>
      </c>
    </row>
    <row r="3464" spans="1:12">
      <c r="A3464" t="s">
        <v>14948</v>
      </c>
      <c r="B3464" t="s">
        <v>13189</v>
      </c>
      <c r="E3464">
        <v>0</v>
      </c>
      <c r="F3464" s="276">
        <v>45016</v>
      </c>
      <c r="H3464" s="67">
        <f>InpS!$K$402</f>
        <v>0</v>
      </c>
      <c r="K3464">
        <v>0</v>
      </c>
      <c r="L3464" t="s">
        <v>14949</v>
      </c>
    </row>
    <row r="3465" spans="1:12">
      <c r="A3465" t="s">
        <v>14948</v>
      </c>
      <c r="B3465" t="s">
        <v>13189</v>
      </c>
      <c r="E3465">
        <v>0</v>
      </c>
      <c r="F3465" s="276">
        <v>45382</v>
      </c>
      <c r="H3465" s="67">
        <f>InpS!$L$402</f>
        <v>0</v>
      </c>
      <c r="K3465">
        <v>0</v>
      </c>
      <c r="L3465" t="s">
        <v>14949</v>
      </c>
    </row>
    <row r="3466" spans="1:12">
      <c r="A3466" t="s">
        <v>14948</v>
      </c>
      <c r="B3466" t="s">
        <v>13189</v>
      </c>
      <c r="E3466">
        <v>0</v>
      </c>
      <c r="F3466" s="276">
        <v>45747</v>
      </c>
      <c r="H3466" s="67">
        <f>InpS!$M$402</f>
        <v>0</v>
      </c>
      <c r="K3466">
        <v>0</v>
      </c>
      <c r="L3466" t="s">
        <v>14949</v>
      </c>
    </row>
    <row r="3467" spans="1:12">
      <c r="A3467" t="s">
        <v>14948</v>
      </c>
      <c r="B3467" t="s">
        <v>13189</v>
      </c>
      <c r="E3467">
        <v>0</v>
      </c>
      <c r="F3467" s="276">
        <v>46112</v>
      </c>
      <c r="H3467" s="67">
        <f>InpS!$N$402</f>
        <v>0.55000000000000004</v>
      </c>
      <c r="K3467">
        <v>0</v>
      </c>
      <c r="L3467" t="s">
        <v>14949</v>
      </c>
    </row>
    <row r="3468" spans="1:12">
      <c r="A3468" t="s">
        <v>14948</v>
      </c>
      <c r="B3468" t="s">
        <v>13189</v>
      </c>
      <c r="E3468">
        <v>0</v>
      </c>
      <c r="F3468" s="276">
        <v>46477</v>
      </c>
      <c r="H3468" s="67">
        <f>InpS!$O$402</f>
        <v>0.55000000000000004</v>
      </c>
      <c r="K3468">
        <v>0</v>
      </c>
      <c r="L3468" t="s">
        <v>14949</v>
      </c>
    </row>
    <row r="3469" spans="1:12">
      <c r="A3469" t="s">
        <v>14948</v>
      </c>
      <c r="B3469" t="s">
        <v>13189</v>
      </c>
      <c r="E3469">
        <v>0</v>
      </c>
      <c r="F3469" s="276">
        <v>46843</v>
      </c>
      <c r="H3469" s="67">
        <f>InpS!$P$402</f>
        <v>0.55000000000000004</v>
      </c>
      <c r="K3469">
        <v>0</v>
      </c>
      <c r="L3469" t="s">
        <v>14949</v>
      </c>
    </row>
    <row r="3470" spans="1:12">
      <c r="A3470" t="s">
        <v>14948</v>
      </c>
      <c r="B3470" t="s">
        <v>13189</v>
      </c>
      <c r="E3470">
        <v>0</v>
      </c>
      <c r="F3470" s="276">
        <v>47208</v>
      </c>
      <c r="H3470" s="67">
        <f>InpS!$Q$402</f>
        <v>0.55000000000000004</v>
      </c>
      <c r="K3470">
        <v>0</v>
      </c>
      <c r="L3470" t="s">
        <v>14949</v>
      </c>
    </row>
    <row r="3471" spans="1:12">
      <c r="A3471" t="s">
        <v>14948</v>
      </c>
      <c r="B3471" t="s">
        <v>13189</v>
      </c>
      <c r="E3471">
        <v>0</v>
      </c>
      <c r="F3471" s="276">
        <v>47573</v>
      </c>
      <c r="H3471" s="67">
        <f>InpS!$R$402</f>
        <v>0.55000000000000004</v>
      </c>
      <c r="K3471">
        <v>0</v>
      </c>
      <c r="L3471" t="s">
        <v>14949</v>
      </c>
    </row>
    <row r="3472" spans="1:12">
      <c r="A3472" t="s">
        <v>14948</v>
      </c>
      <c r="B3472" t="s">
        <v>13189</v>
      </c>
      <c r="E3472">
        <v>0</v>
      </c>
      <c r="F3472" s="276">
        <v>47938</v>
      </c>
      <c r="H3472" s="67">
        <f>InpS!$S$402</f>
        <v>0.55000000000000004</v>
      </c>
      <c r="K3472">
        <v>0</v>
      </c>
      <c r="L3472" t="s">
        <v>14949</v>
      </c>
    </row>
    <row r="3473" spans="1:12">
      <c r="A3473" t="s">
        <v>14948</v>
      </c>
      <c r="B3473" t="s">
        <v>13189</v>
      </c>
      <c r="E3473">
        <v>0</v>
      </c>
      <c r="F3473" s="276">
        <v>48304</v>
      </c>
      <c r="H3473" s="67">
        <f>InpS!$T$402</f>
        <v>0.55000000000000004</v>
      </c>
      <c r="K3473">
        <v>0</v>
      </c>
      <c r="L3473" t="s">
        <v>14949</v>
      </c>
    </row>
    <row r="3474" spans="1:12">
      <c r="A3474" t="s">
        <v>14948</v>
      </c>
      <c r="B3474" t="s">
        <v>13189</v>
      </c>
      <c r="E3474">
        <v>0</v>
      </c>
      <c r="F3474" s="276">
        <v>48669</v>
      </c>
      <c r="H3474" s="67">
        <f>InpS!$U$402</f>
        <v>0.55000000000000004</v>
      </c>
      <c r="K3474">
        <v>0</v>
      </c>
      <c r="L3474" t="s">
        <v>14949</v>
      </c>
    </row>
    <row r="3475" spans="1:12">
      <c r="A3475" t="s">
        <v>14948</v>
      </c>
      <c r="B3475" t="s">
        <v>13189</v>
      </c>
      <c r="E3475">
        <v>0</v>
      </c>
      <c r="F3475" s="276">
        <v>49034</v>
      </c>
      <c r="H3475" s="67">
        <f>InpS!$V$402</f>
        <v>0.55000000000000004</v>
      </c>
      <c r="K3475">
        <v>0</v>
      </c>
      <c r="L3475" t="s">
        <v>14949</v>
      </c>
    </row>
    <row r="3476" spans="1:12">
      <c r="A3476" t="s">
        <v>14948</v>
      </c>
      <c r="B3476" t="s">
        <v>13189</v>
      </c>
      <c r="E3476">
        <v>0</v>
      </c>
      <c r="F3476" s="276">
        <v>49399</v>
      </c>
      <c r="H3476" s="67">
        <f>InpS!$W$402</f>
        <v>0.55000000000000004</v>
      </c>
      <c r="K3476">
        <v>0</v>
      </c>
      <c r="L3476" t="s">
        <v>14949</v>
      </c>
    </row>
    <row r="3477" spans="1:12">
      <c r="A3477" t="s">
        <v>14948</v>
      </c>
      <c r="B3477" t="s">
        <v>13189</v>
      </c>
      <c r="E3477">
        <v>0</v>
      </c>
      <c r="F3477" s="276">
        <v>49765</v>
      </c>
      <c r="H3477" s="67">
        <f>InpS!$X$402</f>
        <v>0</v>
      </c>
      <c r="K3477">
        <v>0</v>
      </c>
      <c r="L3477" t="s">
        <v>14949</v>
      </c>
    </row>
    <row r="3478" spans="1:12">
      <c r="A3478" t="s">
        <v>14950</v>
      </c>
      <c r="B3478" t="s">
        <v>219</v>
      </c>
      <c r="E3478">
        <v>0</v>
      </c>
      <c r="F3478" s="276">
        <v>44651</v>
      </c>
      <c r="H3478" s="67">
        <f>InpS!$J$404</f>
        <v>0</v>
      </c>
      <c r="K3478">
        <v>0</v>
      </c>
      <c r="L3478" t="s">
        <v>14951</v>
      </c>
    </row>
    <row r="3479" spans="1:12">
      <c r="A3479" t="s">
        <v>14950</v>
      </c>
      <c r="B3479" t="s">
        <v>219</v>
      </c>
      <c r="E3479">
        <v>0</v>
      </c>
      <c r="F3479" s="276">
        <v>45016</v>
      </c>
      <c r="H3479" s="67">
        <f>InpS!$K$404</f>
        <v>0</v>
      </c>
      <c r="K3479">
        <v>0</v>
      </c>
      <c r="L3479" t="s">
        <v>14951</v>
      </c>
    </row>
    <row r="3480" spans="1:12">
      <c r="A3480" t="s">
        <v>14950</v>
      </c>
      <c r="B3480" t="s">
        <v>219</v>
      </c>
      <c r="E3480">
        <v>0</v>
      </c>
      <c r="F3480" s="276">
        <v>45382</v>
      </c>
      <c r="H3480" s="67">
        <f>InpS!$L$404</f>
        <v>0</v>
      </c>
      <c r="K3480">
        <v>0</v>
      </c>
      <c r="L3480" t="s">
        <v>14951</v>
      </c>
    </row>
    <row r="3481" spans="1:12">
      <c r="A3481" t="s">
        <v>14950</v>
      </c>
      <c r="B3481" t="s">
        <v>219</v>
      </c>
      <c r="E3481">
        <v>0</v>
      </c>
      <c r="F3481" s="276">
        <v>45747</v>
      </c>
      <c r="H3481" s="67">
        <f>InpS!$M$404</f>
        <v>0</v>
      </c>
      <c r="K3481">
        <v>0</v>
      </c>
      <c r="L3481" t="s">
        <v>14951</v>
      </c>
    </row>
    <row r="3482" spans="1:12">
      <c r="A3482" t="s">
        <v>14950</v>
      </c>
      <c r="B3482" t="s">
        <v>219</v>
      </c>
      <c r="E3482">
        <v>0</v>
      </c>
      <c r="F3482" s="276">
        <v>46112</v>
      </c>
      <c r="H3482" s="67">
        <f>InpS!$N$404</f>
        <v>4.900028486171859E-2</v>
      </c>
      <c r="K3482">
        <v>0</v>
      </c>
      <c r="L3482" t="s">
        <v>14951</v>
      </c>
    </row>
    <row r="3483" spans="1:12">
      <c r="A3483" t="s">
        <v>14950</v>
      </c>
      <c r="B3483" t="s">
        <v>219</v>
      </c>
      <c r="E3483">
        <v>0</v>
      </c>
      <c r="F3483" s="276">
        <v>46477</v>
      </c>
      <c r="H3483" s="67">
        <f>InpS!$O$404</f>
        <v>4.900028486171859E-2</v>
      </c>
      <c r="K3483">
        <v>0</v>
      </c>
      <c r="L3483" t="s">
        <v>14951</v>
      </c>
    </row>
    <row r="3484" spans="1:12">
      <c r="A3484" t="s">
        <v>14950</v>
      </c>
      <c r="B3484" t="s">
        <v>219</v>
      </c>
      <c r="E3484">
        <v>0</v>
      </c>
      <c r="F3484" s="276">
        <v>46843</v>
      </c>
      <c r="H3484" s="67">
        <f>InpS!$P$404</f>
        <v>4.900028486171859E-2</v>
      </c>
      <c r="K3484">
        <v>0</v>
      </c>
      <c r="L3484" t="s">
        <v>14951</v>
      </c>
    </row>
    <row r="3485" spans="1:12">
      <c r="A3485" t="s">
        <v>14950</v>
      </c>
      <c r="B3485" t="s">
        <v>219</v>
      </c>
      <c r="E3485">
        <v>0</v>
      </c>
      <c r="F3485" s="276">
        <v>47208</v>
      </c>
      <c r="H3485" s="67">
        <f>InpS!$Q$404</f>
        <v>4.900028486171859E-2</v>
      </c>
      <c r="K3485">
        <v>0</v>
      </c>
      <c r="L3485" t="s">
        <v>14951</v>
      </c>
    </row>
    <row r="3486" spans="1:12">
      <c r="A3486" t="s">
        <v>14950</v>
      </c>
      <c r="B3486" t="s">
        <v>219</v>
      </c>
      <c r="E3486">
        <v>0</v>
      </c>
      <c r="F3486" s="276">
        <v>47573</v>
      </c>
      <c r="H3486" s="67">
        <f>InpS!$R$404</f>
        <v>4.900028486171859E-2</v>
      </c>
      <c r="K3486">
        <v>0</v>
      </c>
      <c r="L3486" t="s">
        <v>14951</v>
      </c>
    </row>
    <row r="3487" spans="1:12">
      <c r="A3487" t="s">
        <v>14950</v>
      </c>
      <c r="B3487" t="s">
        <v>219</v>
      </c>
      <c r="E3487">
        <v>0</v>
      </c>
      <c r="F3487" s="276">
        <v>47938</v>
      </c>
      <c r="H3487" s="67">
        <f>InpS!$S$404</f>
        <v>4.9799999999999997E-2</v>
      </c>
      <c r="K3487">
        <v>0</v>
      </c>
      <c r="L3487" t="s">
        <v>14951</v>
      </c>
    </row>
    <row r="3488" spans="1:12">
      <c r="A3488" t="s">
        <v>14950</v>
      </c>
      <c r="B3488" t="s">
        <v>219</v>
      </c>
      <c r="E3488">
        <v>0</v>
      </c>
      <c r="F3488" s="276">
        <v>48304</v>
      </c>
      <c r="H3488" s="67">
        <f>InpS!$T$404</f>
        <v>4.9799999999999997E-2</v>
      </c>
      <c r="K3488">
        <v>0</v>
      </c>
      <c r="L3488" t="s">
        <v>14951</v>
      </c>
    </row>
    <row r="3489" spans="1:12">
      <c r="A3489" t="s">
        <v>14950</v>
      </c>
      <c r="B3489" t="s">
        <v>219</v>
      </c>
      <c r="E3489">
        <v>0</v>
      </c>
      <c r="F3489" s="276">
        <v>48669</v>
      </c>
      <c r="H3489" s="67">
        <f>InpS!$U$404</f>
        <v>4.9799999999999997E-2</v>
      </c>
      <c r="K3489">
        <v>0</v>
      </c>
      <c r="L3489" t="s">
        <v>14951</v>
      </c>
    </row>
    <row r="3490" spans="1:12">
      <c r="A3490" t="s">
        <v>14950</v>
      </c>
      <c r="B3490" t="s">
        <v>219</v>
      </c>
      <c r="E3490">
        <v>0</v>
      </c>
      <c r="F3490" s="276">
        <v>49034</v>
      </c>
      <c r="H3490" s="67">
        <f>InpS!$V$404</f>
        <v>4.9799999999999997E-2</v>
      </c>
      <c r="K3490">
        <v>0</v>
      </c>
      <c r="L3490" t="s">
        <v>14951</v>
      </c>
    </row>
    <row r="3491" spans="1:12">
      <c r="A3491" t="s">
        <v>14950</v>
      </c>
      <c r="B3491" t="s">
        <v>219</v>
      </c>
      <c r="E3491">
        <v>0</v>
      </c>
      <c r="F3491" s="276">
        <v>49399</v>
      </c>
      <c r="H3491" s="67">
        <f>InpS!$W$404</f>
        <v>4.9799999999999997E-2</v>
      </c>
      <c r="K3491">
        <v>0</v>
      </c>
      <c r="L3491" t="s">
        <v>14951</v>
      </c>
    </row>
    <row r="3492" spans="1:12">
      <c r="A3492" t="s">
        <v>14950</v>
      </c>
      <c r="B3492" t="s">
        <v>219</v>
      </c>
      <c r="E3492">
        <v>0</v>
      </c>
      <c r="F3492" s="276">
        <v>49765</v>
      </c>
      <c r="H3492" s="67">
        <f>InpS!$X$404</f>
        <v>0</v>
      </c>
      <c r="K3492">
        <v>0</v>
      </c>
      <c r="L3492" t="s">
        <v>14951</v>
      </c>
    </row>
    <row r="3493" spans="1:12">
      <c r="A3493" t="s">
        <v>14950</v>
      </c>
      <c r="B3493" t="s">
        <v>215</v>
      </c>
      <c r="E3493">
        <v>0</v>
      </c>
      <c r="F3493" s="276">
        <v>44651</v>
      </c>
      <c r="H3493" s="67">
        <f>InpS!$J$405</f>
        <v>0</v>
      </c>
      <c r="K3493">
        <v>0</v>
      </c>
      <c r="L3493" t="s">
        <v>14951</v>
      </c>
    </row>
    <row r="3494" spans="1:12">
      <c r="A3494" t="s">
        <v>14950</v>
      </c>
      <c r="B3494" t="s">
        <v>215</v>
      </c>
      <c r="E3494">
        <v>0</v>
      </c>
      <c r="F3494" s="276">
        <v>45016</v>
      </c>
      <c r="H3494" s="67">
        <f>InpS!$K$405</f>
        <v>0</v>
      </c>
      <c r="K3494">
        <v>0</v>
      </c>
      <c r="L3494" t="s">
        <v>14951</v>
      </c>
    </row>
    <row r="3495" spans="1:12">
      <c r="A3495" t="s">
        <v>14950</v>
      </c>
      <c r="B3495" t="s">
        <v>215</v>
      </c>
      <c r="E3495">
        <v>0</v>
      </c>
      <c r="F3495" s="276">
        <v>45382</v>
      </c>
      <c r="H3495" s="67">
        <f>InpS!$L$405</f>
        <v>0</v>
      </c>
      <c r="K3495">
        <v>0</v>
      </c>
      <c r="L3495" t="s">
        <v>14951</v>
      </c>
    </row>
    <row r="3496" spans="1:12">
      <c r="A3496" t="s">
        <v>14950</v>
      </c>
      <c r="B3496" t="s">
        <v>215</v>
      </c>
      <c r="E3496">
        <v>0</v>
      </c>
      <c r="F3496" s="276">
        <v>45747</v>
      </c>
      <c r="H3496" s="67">
        <f>InpS!$M$405</f>
        <v>0</v>
      </c>
      <c r="K3496">
        <v>0</v>
      </c>
      <c r="L3496" t="s">
        <v>14951</v>
      </c>
    </row>
    <row r="3497" spans="1:12">
      <c r="A3497" t="s">
        <v>14950</v>
      </c>
      <c r="B3497" t="s">
        <v>215</v>
      </c>
      <c r="E3497">
        <v>0</v>
      </c>
      <c r="F3497" s="276">
        <v>46112</v>
      </c>
      <c r="H3497" s="67">
        <f>InpS!$N$405</f>
        <v>4.900028486171859E-2</v>
      </c>
      <c r="K3497">
        <v>0</v>
      </c>
      <c r="L3497" t="s">
        <v>14951</v>
      </c>
    </row>
    <row r="3498" spans="1:12">
      <c r="A3498" t="s">
        <v>14950</v>
      </c>
      <c r="B3498" t="s">
        <v>215</v>
      </c>
      <c r="E3498">
        <v>0</v>
      </c>
      <c r="F3498" s="276">
        <v>46477</v>
      </c>
      <c r="H3498" s="67">
        <f>InpS!$O$405</f>
        <v>4.900028486171859E-2</v>
      </c>
      <c r="K3498">
        <v>0</v>
      </c>
      <c r="L3498" t="s">
        <v>14951</v>
      </c>
    </row>
    <row r="3499" spans="1:12">
      <c r="A3499" t="s">
        <v>14950</v>
      </c>
      <c r="B3499" t="s">
        <v>215</v>
      </c>
      <c r="E3499">
        <v>0</v>
      </c>
      <c r="F3499" s="276">
        <v>46843</v>
      </c>
      <c r="H3499" s="67">
        <f>InpS!$P$405</f>
        <v>4.900028486171859E-2</v>
      </c>
      <c r="K3499">
        <v>0</v>
      </c>
      <c r="L3499" t="s">
        <v>14951</v>
      </c>
    </row>
    <row r="3500" spans="1:12">
      <c r="A3500" t="s">
        <v>14950</v>
      </c>
      <c r="B3500" t="s">
        <v>215</v>
      </c>
      <c r="E3500">
        <v>0</v>
      </c>
      <c r="F3500" s="276">
        <v>47208</v>
      </c>
      <c r="H3500" s="67">
        <f>InpS!$Q$405</f>
        <v>4.900028486171859E-2</v>
      </c>
      <c r="K3500">
        <v>0</v>
      </c>
      <c r="L3500" t="s">
        <v>14951</v>
      </c>
    </row>
    <row r="3501" spans="1:12">
      <c r="A3501" t="s">
        <v>14950</v>
      </c>
      <c r="B3501" t="s">
        <v>215</v>
      </c>
      <c r="E3501">
        <v>0</v>
      </c>
      <c r="F3501" s="276">
        <v>47573</v>
      </c>
      <c r="H3501" s="67">
        <f>InpS!$R$405</f>
        <v>4.900028486171859E-2</v>
      </c>
      <c r="K3501">
        <v>0</v>
      </c>
      <c r="L3501" t="s">
        <v>14951</v>
      </c>
    </row>
    <row r="3502" spans="1:12">
      <c r="A3502" t="s">
        <v>14950</v>
      </c>
      <c r="B3502" t="s">
        <v>215</v>
      </c>
      <c r="E3502">
        <v>0</v>
      </c>
      <c r="F3502" s="276">
        <v>47938</v>
      </c>
      <c r="H3502" s="67">
        <f>InpS!$S$405</f>
        <v>4.9799999999999997E-2</v>
      </c>
      <c r="K3502">
        <v>0</v>
      </c>
      <c r="L3502" t="s">
        <v>14951</v>
      </c>
    </row>
    <row r="3503" spans="1:12">
      <c r="A3503" t="s">
        <v>14950</v>
      </c>
      <c r="B3503" t="s">
        <v>215</v>
      </c>
      <c r="E3503">
        <v>0</v>
      </c>
      <c r="F3503" s="276">
        <v>48304</v>
      </c>
      <c r="H3503" s="67">
        <f>InpS!$T$405</f>
        <v>4.9799999999999997E-2</v>
      </c>
      <c r="K3503">
        <v>0</v>
      </c>
      <c r="L3503" t="s">
        <v>14951</v>
      </c>
    </row>
    <row r="3504" spans="1:12">
      <c r="A3504" t="s">
        <v>14950</v>
      </c>
      <c r="B3504" t="s">
        <v>215</v>
      </c>
      <c r="E3504">
        <v>0</v>
      </c>
      <c r="F3504" s="276">
        <v>48669</v>
      </c>
      <c r="H3504" s="67">
        <f>InpS!$U$405</f>
        <v>4.9799999999999997E-2</v>
      </c>
      <c r="K3504">
        <v>0</v>
      </c>
      <c r="L3504" t="s">
        <v>14951</v>
      </c>
    </row>
    <row r="3505" spans="1:12">
      <c r="A3505" t="s">
        <v>14950</v>
      </c>
      <c r="B3505" t="s">
        <v>215</v>
      </c>
      <c r="E3505">
        <v>0</v>
      </c>
      <c r="F3505" s="276">
        <v>49034</v>
      </c>
      <c r="H3505" s="67">
        <f>InpS!$V$405</f>
        <v>4.9799999999999997E-2</v>
      </c>
      <c r="K3505">
        <v>0</v>
      </c>
      <c r="L3505" t="s">
        <v>14951</v>
      </c>
    </row>
    <row r="3506" spans="1:12">
      <c r="A3506" t="s">
        <v>14950</v>
      </c>
      <c r="B3506" t="s">
        <v>215</v>
      </c>
      <c r="E3506">
        <v>0</v>
      </c>
      <c r="F3506" s="276">
        <v>49399</v>
      </c>
      <c r="H3506" s="67">
        <f>InpS!$W$405</f>
        <v>4.9799999999999997E-2</v>
      </c>
      <c r="K3506">
        <v>0</v>
      </c>
      <c r="L3506" t="s">
        <v>14951</v>
      </c>
    </row>
    <row r="3507" spans="1:12">
      <c r="A3507" t="s">
        <v>14950</v>
      </c>
      <c r="B3507" t="s">
        <v>215</v>
      </c>
      <c r="E3507">
        <v>0</v>
      </c>
      <c r="F3507" s="276">
        <v>49765</v>
      </c>
      <c r="H3507" s="67">
        <f>InpS!$X$405</f>
        <v>0</v>
      </c>
      <c r="K3507">
        <v>0</v>
      </c>
      <c r="L3507" t="s">
        <v>14951</v>
      </c>
    </row>
    <row r="3508" spans="1:12">
      <c r="A3508" t="s">
        <v>14950</v>
      </c>
      <c r="B3508" t="s">
        <v>223</v>
      </c>
      <c r="E3508">
        <v>0</v>
      </c>
      <c r="F3508" s="276">
        <v>44651</v>
      </c>
      <c r="H3508" s="67">
        <f>InpS!$J$406</f>
        <v>0</v>
      </c>
      <c r="K3508">
        <v>0</v>
      </c>
      <c r="L3508" t="s">
        <v>14951</v>
      </c>
    </row>
    <row r="3509" spans="1:12">
      <c r="A3509" t="s">
        <v>14950</v>
      </c>
      <c r="B3509" t="s">
        <v>223</v>
      </c>
      <c r="E3509">
        <v>0</v>
      </c>
      <c r="F3509" s="276">
        <v>45016</v>
      </c>
      <c r="H3509" s="67">
        <f>InpS!$K$406</f>
        <v>0</v>
      </c>
      <c r="K3509">
        <v>0</v>
      </c>
      <c r="L3509" t="s">
        <v>14951</v>
      </c>
    </row>
    <row r="3510" spans="1:12">
      <c r="A3510" t="s">
        <v>14950</v>
      </c>
      <c r="B3510" t="s">
        <v>223</v>
      </c>
      <c r="E3510">
        <v>0</v>
      </c>
      <c r="F3510" s="276">
        <v>45382</v>
      </c>
      <c r="H3510" s="67">
        <f>InpS!$L$406</f>
        <v>0</v>
      </c>
      <c r="K3510">
        <v>0</v>
      </c>
      <c r="L3510" t="s">
        <v>14951</v>
      </c>
    </row>
    <row r="3511" spans="1:12">
      <c r="A3511" t="s">
        <v>14950</v>
      </c>
      <c r="B3511" t="s">
        <v>223</v>
      </c>
      <c r="E3511">
        <v>0</v>
      </c>
      <c r="F3511" s="276">
        <v>45747</v>
      </c>
      <c r="H3511" s="67">
        <f>InpS!$M$406</f>
        <v>0</v>
      </c>
      <c r="K3511">
        <v>0</v>
      </c>
      <c r="L3511" t="s">
        <v>14951</v>
      </c>
    </row>
    <row r="3512" spans="1:12">
      <c r="A3512" t="s">
        <v>14950</v>
      </c>
      <c r="B3512" t="s">
        <v>223</v>
      </c>
      <c r="E3512">
        <v>0</v>
      </c>
      <c r="F3512" s="276">
        <v>46112</v>
      </c>
      <c r="H3512" s="67">
        <f>InpS!$N$406</f>
        <v>4.900028486171859E-2</v>
      </c>
      <c r="K3512">
        <v>0</v>
      </c>
      <c r="L3512" t="s">
        <v>14951</v>
      </c>
    </row>
    <row r="3513" spans="1:12">
      <c r="A3513" t="s">
        <v>14950</v>
      </c>
      <c r="B3513" t="s">
        <v>223</v>
      </c>
      <c r="E3513">
        <v>0</v>
      </c>
      <c r="F3513" s="276">
        <v>46477</v>
      </c>
      <c r="H3513" s="67">
        <f>InpS!$O$406</f>
        <v>4.900028486171859E-2</v>
      </c>
      <c r="K3513">
        <v>0</v>
      </c>
      <c r="L3513" t="s">
        <v>14951</v>
      </c>
    </row>
    <row r="3514" spans="1:12">
      <c r="A3514" t="s">
        <v>14950</v>
      </c>
      <c r="B3514" t="s">
        <v>223</v>
      </c>
      <c r="E3514">
        <v>0</v>
      </c>
      <c r="F3514" s="276">
        <v>46843</v>
      </c>
      <c r="H3514" s="67">
        <f>InpS!$P$406</f>
        <v>4.900028486171859E-2</v>
      </c>
      <c r="K3514">
        <v>0</v>
      </c>
      <c r="L3514" t="s">
        <v>14951</v>
      </c>
    </row>
    <row r="3515" spans="1:12">
      <c r="A3515" t="s">
        <v>14950</v>
      </c>
      <c r="B3515" t="s">
        <v>223</v>
      </c>
      <c r="E3515">
        <v>0</v>
      </c>
      <c r="F3515" s="276">
        <v>47208</v>
      </c>
      <c r="H3515" s="67">
        <f>InpS!$Q$406</f>
        <v>4.900028486171859E-2</v>
      </c>
      <c r="K3515">
        <v>0</v>
      </c>
      <c r="L3515" t="s">
        <v>14951</v>
      </c>
    </row>
    <row r="3516" spans="1:12">
      <c r="A3516" t="s">
        <v>14950</v>
      </c>
      <c r="B3516" t="s">
        <v>223</v>
      </c>
      <c r="E3516">
        <v>0</v>
      </c>
      <c r="F3516" s="276">
        <v>47573</v>
      </c>
      <c r="H3516" s="67">
        <f>InpS!$R$406</f>
        <v>4.900028486171859E-2</v>
      </c>
      <c r="K3516">
        <v>0</v>
      </c>
      <c r="L3516" t="s">
        <v>14951</v>
      </c>
    </row>
    <row r="3517" spans="1:12">
      <c r="A3517" t="s">
        <v>14950</v>
      </c>
      <c r="B3517" t="s">
        <v>223</v>
      </c>
      <c r="E3517">
        <v>0</v>
      </c>
      <c r="F3517" s="276">
        <v>47938</v>
      </c>
      <c r="H3517" s="67">
        <f>InpS!$S$406</f>
        <v>4.9799999999999997E-2</v>
      </c>
      <c r="K3517">
        <v>0</v>
      </c>
      <c r="L3517" t="s">
        <v>14951</v>
      </c>
    </row>
    <row r="3518" spans="1:12">
      <c r="A3518" t="s">
        <v>14950</v>
      </c>
      <c r="B3518" t="s">
        <v>223</v>
      </c>
      <c r="E3518">
        <v>0</v>
      </c>
      <c r="F3518" s="276">
        <v>48304</v>
      </c>
      <c r="H3518" s="67">
        <f>InpS!$T$406</f>
        <v>4.9799999999999997E-2</v>
      </c>
      <c r="K3518">
        <v>0</v>
      </c>
      <c r="L3518" t="s">
        <v>14951</v>
      </c>
    </row>
    <row r="3519" spans="1:12">
      <c r="A3519" t="s">
        <v>14950</v>
      </c>
      <c r="B3519" t="s">
        <v>223</v>
      </c>
      <c r="E3519">
        <v>0</v>
      </c>
      <c r="F3519" s="276">
        <v>48669</v>
      </c>
      <c r="H3519" s="67">
        <f>InpS!$U$406</f>
        <v>4.9799999999999997E-2</v>
      </c>
      <c r="K3519">
        <v>0</v>
      </c>
      <c r="L3519" t="s">
        <v>14951</v>
      </c>
    </row>
    <row r="3520" spans="1:12">
      <c r="A3520" t="s">
        <v>14950</v>
      </c>
      <c r="B3520" t="s">
        <v>223</v>
      </c>
      <c r="E3520">
        <v>0</v>
      </c>
      <c r="F3520" s="276">
        <v>49034</v>
      </c>
      <c r="H3520" s="67">
        <f>InpS!$V$406</f>
        <v>4.9799999999999997E-2</v>
      </c>
      <c r="K3520">
        <v>0</v>
      </c>
      <c r="L3520" t="s">
        <v>14951</v>
      </c>
    </row>
    <row r="3521" spans="1:12">
      <c r="A3521" t="s">
        <v>14950</v>
      </c>
      <c r="B3521" t="s">
        <v>223</v>
      </c>
      <c r="E3521">
        <v>0</v>
      </c>
      <c r="F3521" s="276">
        <v>49399</v>
      </c>
      <c r="H3521" s="67">
        <f>InpS!$W$406</f>
        <v>4.9799999999999997E-2</v>
      </c>
      <c r="K3521">
        <v>0</v>
      </c>
      <c r="L3521" t="s">
        <v>14951</v>
      </c>
    </row>
    <row r="3522" spans="1:12">
      <c r="A3522" t="s">
        <v>14950</v>
      </c>
      <c r="B3522" t="s">
        <v>223</v>
      </c>
      <c r="E3522">
        <v>0</v>
      </c>
      <c r="F3522" s="276">
        <v>49765</v>
      </c>
      <c r="H3522" s="67">
        <f>InpS!$X$406</f>
        <v>0</v>
      </c>
      <c r="K3522">
        <v>0</v>
      </c>
      <c r="L3522" t="s">
        <v>14951</v>
      </c>
    </row>
    <row r="3523" spans="1:12">
      <c r="A3523" t="s">
        <v>14950</v>
      </c>
      <c r="B3523" t="s">
        <v>146</v>
      </c>
      <c r="E3523">
        <v>0</v>
      </c>
      <c r="F3523" s="276">
        <v>44651</v>
      </c>
      <c r="H3523" s="67">
        <f>InpS!$J$407</f>
        <v>0</v>
      </c>
      <c r="K3523">
        <v>0</v>
      </c>
      <c r="L3523" t="s">
        <v>14951</v>
      </c>
    </row>
    <row r="3524" spans="1:12">
      <c r="A3524" t="s">
        <v>14950</v>
      </c>
      <c r="B3524" t="s">
        <v>146</v>
      </c>
      <c r="E3524">
        <v>0</v>
      </c>
      <c r="F3524" s="276">
        <v>45016</v>
      </c>
      <c r="H3524" s="67">
        <f>InpS!$K$407</f>
        <v>0</v>
      </c>
      <c r="K3524">
        <v>0</v>
      </c>
      <c r="L3524" t="s">
        <v>14951</v>
      </c>
    </row>
    <row r="3525" spans="1:12">
      <c r="A3525" t="s">
        <v>14950</v>
      </c>
      <c r="B3525" t="s">
        <v>146</v>
      </c>
      <c r="E3525">
        <v>0</v>
      </c>
      <c r="F3525" s="276">
        <v>45382</v>
      </c>
      <c r="H3525" s="67">
        <f>InpS!$L$407</f>
        <v>0</v>
      </c>
      <c r="K3525">
        <v>0</v>
      </c>
      <c r="L3525" t="s">
        <v>14951</v>
      </c>
    </row>
    <row r="3526" spans="1:12">
      <c r="A3526" t="s">
        <v>14950</v>
      </c>
      <c r="B3526" t="s">
        <v>146</v>
      </c>
      <c r="E3526">
        <v>0</v>
      </c>
      <c r="F3526" s="276">
        <v>45747</v>
      </c>
      <c r="H3526" s="67">
        <f>InpS!$M$407</f>
        <v>0</v>
      </c>
      <c r="K3526">
        <v>0</v>
      </c>
      <c r="L3526" t="s">
        <v>14951</v>
      </c>
    </row>
    <row r="3527" spans="1:12">
      <c r="A3527" t="s">
        <v>14950</v>
      </c>
      <c r="B3527" t="s">
        <v>146</v>
      </c>
      <c r="E3527">
        <v>0</v>
      </c>
      <c r="F3527" s="276">
        <v>46112</v>
      </c>
      <c r="H3527" s="67">
        <f>InpS!$N$407</f>
        <v>4.900028486171859E-2</v>
      </c>
      <c r="K3527">
        <v>0</v>
      </c>
      <c r="L3527" t="s">
        <v>14951</v>
      </c>
    </row>
    <row r="3528" spans="1:12">
      <c r="A3528" t="s">
        <v>14950</v>
      </c>
      <c r="B3528" t="s">
        <v>146</v>
      </c>
      <c r="E3528">
        <v>0</v>
      </c>
      <c r="F3528" s="276">
        <v>46477</v>
      </c>
      <c r="H3528" s="67">
        <f>InpS!$O$407</f>
        <v>4.900028486171859E-2</v>
      </c>
      <c r="K3528">
        <v>0</v>
      </c>
      <c r="L3528" t="s">
        <v>14951</v>
      </c>
    </row>
    <row r="3529" spans="1:12">
      <c r="A3529" t="s">
        <v>14950</v>
      </c>
      <c r="B3529" t="s">
        <v>146</v>
      </c>
      <c r="E3529">
        <v>0</v>
      </c>
      <c r="F3529" s="276">
        <v>46843</v>
      </c>
      <c r="H3529" s="67">
        <f>InpS!$P$407</f>
        <v>4.900028486171859E-2</v>
      </c>
      <c r="K3529">
        <v>0</v>
      </c>
      <c r="L3529" t="s">
        <v>14951</v>
      </c>
    </row>
    <row r="3530" spans="1:12">
      <c r="A3530" t="s">
        <v>14950</v>
      </c>
      <c r="B3530" t="s">
        <v>146</v>
      </c>
      <c r="E3530">
        <v>0</v>
      </c>
      <c r="F3530" s="276">
        <v>47208</v>
      </c>
      <c r="H3530" s="67">
        <f>InpS!$Q$407</f>
        <v>4.900028486171859E-2</v>
      </c>
      <c r="K3530">
        <v>0</v>
      </c>
      <c r="L3530" t="s">
        <v>14951</v>
      </c>
    </row>
    <row r="3531" spans="1:12">
      <c r="A3531" t="s">
        <v>14950</v>
      </c>
      <c r="B3531" t="s">
        <v>146</v>
      </c>
      <c r="E3531">
        <v>0</v>
      </c>
      <c r="F3531" s="276">
        <v>47573</v>
      </c>
      <c r="H3531" s="67">
        <f>InpS!$R$407</f>
        <v>4.900028486171859E-2</v>
      </c>
      <c r="K3531">
        <v>0</v>
      </c>
      <c r="L3531" t="s">
        <v>14951</v>
      </c>
    </row>
    <row r="3532" spans="1:12">
      <c r="A3532" t="s">
        <v>14950</v>
      </c>
      <c r="B3532" t="s">
        <v>146</v>
      </c>
      <c r="E3532">
        <v>0</v>
      </c>
      <c r="F3532" s="276">
        <v>47938</v>
      </c>
      <c r="H3532" s="67">
        <f>InpS!$S$407</f>
        <v>4.9799999999999997E-2</v>
      </c>
      <c r="K3532">
        <v>0</v>
      </c>
      <c r="L3532" t="s">
        <v>14951</v>
      </c>
    </row>
    <row r="3533" spans="1:12">
      <c r="A3533" t="s">
        <v>14950</v>
      </c>
      <c r="B3533" t="s">
        <v>146</v>
      </c>
      <c r="E3533">
        <v>0</v>
      </c>
      <c r="F3533" s="276">
        <v>48304</v>
      </c>
      <c r="H3533" s="67">
        <f>InpS!$T$407</f>
        <v>4.9799999999999997E-2</v>
      </c>
      <c r="K3533">
        <v>0</v>
      </c>
      <c r="L3533" t="s">
        <v>14951</v>
      </c>
    </row>
    <row r="3534" spans="1:12">
      <c r="A3534" t="s">
        <v>14950</v>
      </c>
      <c r="B3534" t="s">
        <v>146</v>
      </c>
      <c r="E3534">
        <v>0</v>
      </c>
      <c r="F3534" s="276">
        <v>48669</v>
      </c>
      <c r="H3534" s="67">
        <f>InpS!$U$407</f>
        <v>4.9799999999999997E-2</v>
      </c>
      <c r="K3534">
        <v>0</v>
      </c>
      <c r="L3534" t="s">
        <v>14951</v>
      </c>
    </row>
    <row r="3535" spans="1:12">
      <c r="A3535" t="s">
        <v>14950</v>
      </c>
      <c r="B3535" t="s">
        <v>146</v>
      </c>
      <c r="E3535">
        <v>0</v>
      </c>
      <c r="F3535" s="276">
        <v>49034</v>
      </c>
      <c r="H3535" s="67">
        <f>InpS!$V$407</f>
        <v>4.9799999999999997E-2</v>
      </c>
      <c r="K3535">
        <v>0</v>
      </c>
      <c r="L3535" t="s">
        <v>14951</v>
      </c>
    </row>
    <row r="3536" spans="1:12">
      <c r="A3536" t="s">
        <v>14950</v>
      </c>
      <c r="B3536" t="s">
        <v>146</v>
      </c>
      <c r="E3536">
        <v>0</v>
      </c>
      <c r="F3536" s="276">
        <v>49399</v>
      </c>
      <c r="H3536" s="67">
        <f>InpS!$W$407</f>
        <v>4.9799999999999997E-2</v>
      </c>
      <c r="K3536">
        <v>0</v>
      </c>
      <c r="L3536" t="s">
        <v>14951</v>
      </c>
    </row>
    <row r="3537" spans="1:12">
      <c r="A3537" t="s">
        <v>14950</v>
      </c>
      <c r="B3537" t="s">
        <v>146</v>
      </c>
      <c r="E3537">
        <v>0</v>
      </c>
      <c r="F3537" s="276">
        <v>49765</v>
      </c>
      <c r="H3537" s="67">
        <f>InpS!$X$407</f>
        <v>0</v>
      </c>
      <c r="K3537">
        <v>0</v>
      </c>
      <c r="L3537" t="s">
        <v>14951</v>
      </c>
    </row>
    <row r="3538" spans="1:12">
      <c r="A3538" t="s">
        <v>14950</v>
      </c>
      <c r="B3538" t="s">
        <v>13176</v>
      </c>
      <c r="E3538">
        <v>0</v>
      </c>
      <c r="F3538" s="276">
        <v>44651</v>
      </c>
      <c r="H3538" s="67">
        <f>InpS!$J$408</f>
        <v>0</v>
      </c>
      <c r="K3538">
        <v>0</v>
      </c>
      <c r="L3538" t="s">
        <v>14951</v>
      </c>
    </row>
    <row r="3539" spans="1:12">
      <c r="A3539" t="s">
        <v>14950</v>
      </c>
      <c r="B3539" t="s">
        <v>13176</v>
      </c>
      <c r="E3539">
        <v>0</v>
      </c>
      <c r="F3539" s="276">
        <v>45016</v>
      </c>
      <c r="H3539" s="67">
        <f>InpS!$K$408</f>
        <v>0</v>
      </c>
      <c r="K3539">
        <v>0</v>
      </c>
      <c r="L3539" t="s">
        <v>14951</v>
      </c>
    </row>
    <row r="3540" spans="1:12">
      <c r="A3540" t="s">
        <v>14950</v>
      </c>
      <c r="B3540" t="s">
        <v>13176</v>
      </c>
      <c r="E3540">
        <v>0</v>
      </c>
      <c r="F3540" s="276">
        <v>45382</v>
      </c>
      <c r="H3540" s="67">
        <f>InpS!$L$408</f>
        <v>0</v>
      </c>
      <c r="K3540">
        <v>0</v>
      </c>
      <c r="L3540" t="s">
        <v>14951</v>
      </c>
    </row>
    <row r="3541" spans="1:12">
      <c r="A3541" t="s">
        <v>14950</v>
      </c>
      <c r="B3541" t="s">
        <v>13176</v>
      </c>
      <c r="E3541">
        <v>0</v>
      </c>
      <c r="F3541" s="276">
        <v>45747</v>
      </c>
      <c r="H3541" s="67">
        <f>InpS!$M$408</f>
        <v>0</v>
      </c>
      <c r="K3541">
        <v>0</v>
      </c>
      <c r="L3541" t="s">
        <v>14951</v>
      </c>
    </row>
    <row r="3542" spans="1:12">
      <c r="A3542" t="s">
        <v>14950</v>
      </c>
      <c r="B3542" t="s">
        <v>13176</v>
      </c>
      <c r="E3542">
        <v>0</v>
      </c>
      <c r="F3542" s="276">
        <v>46112</v>
      </c>
      <c r="H3542" s="67">
        <f>InpS!$N$408</f>
        <v>4.900028486171859E-2</v>
      </c>
      <c r="K3542">
        <v>0</v>
      </c>
      <c r="L3542" t="s">
        <v>14951</v>
      </c>
    </row>
    <row r="3543" spans="1:12">
      <c r="A3543" t="s">
        <v>14950</v>
      </c>
      <c r="B3543" t="s">
        <v>13176</v>
      </c>
      <c r="E3543">
        <v>0</v>
      </c>
      <c r="F3543" s="276">
        <v>46477</v>
      </c>
      <c r="H3543" s="67">
        <f>InpS!$O$408</f>
        <v>4.900028486171859E-2</v>
      </c>
      <c r="K3543">
        <v>0</v>
      </c>
      <c r="L3543" t="s">
        <v>14951</v>
      </c>
    </row>
    <row r="3544" spans="1:12">
      <c r="A3544" t="s">
        <v>14950</v>
      </c>
      <c r="B3544" t="s">
        <v>13176</v>
      </c>
      <c r="E3544">
        <v>0</v>
      </c>
      <c r="F3544" s="276">
        <v>46843</v>
      </c>
      <c r="H3544" s="67">
        <f>InpS!$P$408</f>
        <v>4.900028486171859E-2</v>
      </c>
      <c r="K3544">
        <v>0</v>
      </c>
      <c r="L3544" t="s">
        <v>14951</v>
      </c>
    </row>
    <row r="3545" spans="1:12">
      <c r="A3545" t="s">
        <v>14950</v>
      </c>
      <c r="B3545" t="s">
        <v>13176</v>
      </c>
      <c r="E3545">
        <v>0</v>
      </c>
      <c r="F3545" s="276">
        <v>47208</v>
      </c>
      <c r="H3545" s="67">
        <f>InpS!$Q$408</f>
        <v>4.900028486171859E-2</v>
      </c>
      <c r="K3545">
        <v>0</v>
      </c>
      <c r="L3545" t="s">
        <v>14951</v>
      </c>
    </row>
    <row r="3546" spans="1:12">
      <c r="A3546" t="s">
        <v>14950</v>
      </c>
      <c r="B3546" t="s">
        <v>13176</v>
      </c>
      <c r="E3546">
        <v>0</v>
      </c>
      <c r="F3546" s="276">
        <v>47573</v>
      </c>
      <c r="H3546" s="67">
        <f>InpS!$R$408</f>
        <v>4.900028486171859E-2</v>
      </c>
      <c r="K3546">
        <v>0</v>
      </c>
      <c r="L3546" t="s">
        <v>14951</v>
      </c>
    </row>
    <row r="3547" spans="1:12">
      <c r="A3547" t="s">
        <v>14950</v>
      </c>
      <c r="B3547" t="s">
        <v>13176</v>
      </c>
      <c r="E3547">
        <v>0</v>
      </c>
      <c r="F3547" s="276">
        <v>47938</v>
      </c>
      <c r="H3547" s="67">
        <f>InpS!$S$408</f>
        <v>4.9799999999999997E-2</v>
      </c>
      <c r="K3547">
        <v>0</v>
      </c>
      <c r="L3547" t="s">
        <v>14951</v>
      </c>
    </row>
    <row r="3548" spans="1:12">
      <c r="A3548" t="s">
        <v>14950</v>
      </c>
      <c r="B3548" t="s">
        <v>13176</v>
      </c>
      <c r="E3548">
        <v>0</v>
      </c>
      <c r="F3548" s="276">
        <v>48304</v>
      </c>
      <c r="H3548" s="67">
        <f>InpS!$T$408</f>
        <v>4.9799999999999997E-2</v>
      </c>
      <c r="K3548">
        <v>0</v>
      </c>
      <c r="L3548" t="s">
        <v>14951</v>
      </c>
    </row>
    <row r="3549" spans="1:12">
      <c r="A3549" t="s">
        <v>14950</v>
      </c>
      <c r="B3549" t="s">
        <v>13176</v>
      </c>
      <c r="E3549">
        <v>0</v>
      </c>
      <c r="F3549" s="276">
        <v>48669</v>
      </c>
      <c r="H3549" s="67">
        <f>InpS!$U$408</f>
        <v>4.9799999999999997E-2</v>
      </c>
      <c r="K3549">
        <v>0</v>
      </c>
      <c r="L3549" t="s">
        <v>14951</v>
      </c>
    </row>
    <row r="3550" spans="1:12">
      <c r="A3550" t="s">
        <v>14950</v>
      </c>
      <c r="B3550" t="s">
        <v>13176</v>
      </c>
      <c r="E3550">
        <v>0</v>
      </c>
      <c r="F3550" s="276">
        <v>49034</v>
      </c>
      <c r="H3550" s="67">
        <f>InpS!$V$408</f>
        <v>4.9799999999999997E-2</v>
      </c>
      <c r="K3550">
        <v>0</v>
      </c>
      <c r="L3550" t="s">
        <v>14951</v>
      </c>
    </row>
    <row r="3551" spans="1:12">
      <c r="A3551" t="s">
        <v>14950</v>
      </c>
      <c r="B3551" t="s">
        <v>13176</v>
      </c>
      <c r="E3551">
        <v>0</v>
      </c>
      <c r="F3551" s="276">
        <v>49399</v>
      </c>
      <c r="H3551" s="67">
        <f>InpS!$W$408</f>
        <v>4.9799999999999997E-2</v>
      </c>
      <c r="K3551">
        <v>0</v>
      </c>
      <c r="L3551" t="s">
        <v>14951</v>
      </c>
    </row>
    <row r="3552" spans="1:12">
      <c r="A3552" t="s">
        <v>14950</v>
      </c>
      <c r="B3552" t="s">
        <v>13176</v>
      </c>
      <c r="E3552">
        <v>0</v>
      </c>
      <c r="F3552" s="276">
        <v>49765</v>
      </c>
      <c r="H3552" s="67">
        <f>InpS!$X$408</f>
        <v>0</v>
      </c>
      <c r="K3552">
        <v>0</v>
      </c>
      <c r="L3552" t="s">
        <v>14951</v>
      </c>
    </row>
    <row r="3553" spans="1:12">
      <c r="A3553" t="s">
        <v>14950</v>
      </c>
      <c r="B3553" t="s">
        <v>13189</v>
      </c>
      <c r="E3553">
        <v>0</v>
      </c>
      <c r="F3553" s="276">
        <v>44651</v>
      </c>
      <c r="H3553" s="67">
        <f>InpS!$J$409</f>
        <v>0</v>
      </c>
      <c r="K3553">
        <v>0</v>
      </c>
      <c r="L3553" t="s">
        <v>14951</v>
      </c>
    </row>
    <row r="3554" spans="1:12">
      <c r="A3554" t="s">
        <v>14950</v>
      </c>
      <c r="B3554" t="s">
        <v>13189</v>
      </c>
      <c r="E3554">
        <v>0</v>
      </c>
      <c r="F3554" s="276">
        <v>45016</v>
      </c>
      <c r="H3554" s="67">
        <f>InpS!$K$409</f>
        <v>0</v>
      </c>
      <c r="K3554">
        <v>0</v>
      </c>
      <c r="L3554" t="s">
        <v>14951</v>
      </c>
    </row>
    <row r="3555" spans="1:12">
      <c r="A3555" t="s">
        <v>14950</v>
      </c>
      <c r="B3555" t="s">
        <v>13189</v>
      </c>
      <c r="E3555">
        <v>0</v>
      </c>
      <c r="F3555" s="276">
        <v>45382</v>
      </c>
      <c r="H3555" s="67">
        <f>InpS!$L$409</f>
        <v>0</v>
      </c>
      <c r="K3555">
        <v>0</v>
      </c>
      <c r="L3555" t="s">
        <v>14951</v>
      </c>
    </row>
    <row r="3556" spans="1:12">
      <c r="A3556" t="s">
        <v>14950</v>
      </c>
      <c r="B3556" t="s">
        <v>13189</v>
      </c>
      <c r="E3556">
        <v>0</v>
      </c>
      <c r="F3556" s="276">
        <v>45747</v>
      </c>
      <c r="H3556" s="67">
        <f>InpS!$M$409</f>
        <v>0</v>
      </c>
      <c r="K3556">
        <v>0</v>
      </c>
      <c r="L3556" t="s">
        <v>14951</v>
      </c>
    </row>
    <row r="3557" spans="1:12">
      <c r="A3557" t="s">
        <v>14950</v>
      </c>
      <c r="B3557" t="s">
        <v>13189</v>
      </c>
      <c r="E3557">
        <v>0</v>
      </c>
      <c r="F3557" s="276">
        <v>46112</v>
      </c>
      <c r="H3557" s="67">
        <f>InpS!$N$409</f>
        <v>4.900028486171859E-2</v>
      </c>
      <c r="K3557">
        <v>0</v>
      </c>
      <c r="L3557" t="s">
        <v>14951</v>
      </c>
    </row>
    <row r="3558" spans="1:12">
      <c r="A3558" t="s">
        <v>14950</v>
      </c>
      <c r="B3558" t="s">
        <v>13189</v>
      </c>
      <c r="E3558">
        <v>0</v>
      </c>
      <c r="F3558" s="276">
        <v>46477</v>
      </c>
      <c r="H3558" s="67">
        <f>InpS!$O$409</f>
        <v>4.900028486171859E-2</v>
      </c>
      <c r="K3558">
        <v>0</v>
      </c>
      <c r="L3558" t="s">
        <v>14951</v>
      </c>
    </row>
    <row r="3559" spans="1:12">
      <c r="A3559" t="s">
        <v>14950</v>
      </c>
      <c r="B3559" t="s">
        <v>13189</v>
      </c>
      <c r="E3559">
        <v>0</v>
      </c>
      <c r="F3559" s="276">
        <v>46843</v>
      </c>
      <c r="H3559" s="67">
        <f>InpS!$P$409</f>
        <v>4.900028486171859E-2</v>
      </c>
      <c r="K3559">
        <v>0</v>
      </c>
      <c r="L3559" t="s">
        <v>14951</v>
      </c>
    </row>
    <row r="3560" spans="1:12">
      <c r="A3560" t="s">
        <v>14950</v>
      </c>
      <c r="B3560" t="s">
        <v>13189</v>
      </c>
      <c r="E3560">
        <v>0</v>
      </c>
      <c r="F3560" s="276">
        <v>47208</v>
      </c>
      <c r="H3560" s="67">
        <f>InpS!$Q$409</f>
        <v>4.900028486171859E-2</v>
      </c>
      <c r="K3560">
        <v>0</v>
      </c>
      <c r="L3560" t="s">
        <v>14951</v>
      </c>
    </row>
    <row r="3561" spans="1:12">
      <c r="A3561" t="s">
        <v>14950</v>
      </c>
      <c r="B3561" t="s">
        <v>13189</v>
      </c>
      <c r="E3561">
        <v>0</v>
      </c>
      <c r="F3561" s="276">
        <v>47573</v>
      </c>
      <c r="H3561" s="67">
        <f>InpS!$R$409</f>
        <v>4.900028486171859E-2</v>
      </c>
      <c r="K3561">
        <v>0</v>
      </c>
      <c r="L3561" t="s">
        <v>14951</v>
      </c>
    </row>
    <row r="3562" spans="1:12">
      <c r="A3562" t="s">
        <v>14950</v>
      </c>
      <c r="B3562" t="s">
        <v>13189</v>
      </c>
      <c r="E3562">
        <v>0</v>
      </c>
      <c r="F3562" s="276">
        <v>47938</v>
      </c>
      <c r="H3562" s="67">
        <f>InpS!$S$409</f>
        <v>4.9799999999999997E-2</v>
      </c>
      <c r="K3562">
        <v>0</v>
      </c>
      <c r="L3562" t="s">
        <v>14951</v>
      </c>
    </row>
    <row r="3563" spans="1:12">
      <c r="A3563" t="s">
        <v>14950</v>
      </c>
      <c r="B3563" t="s">
        <v>13189</v>
      </c>
      <c r="E3563">
        <v>0</v>
      </c>
      <c r="F3563" s="276">
        <v>48304</v>
      </c>
      <c r="H3563" s="67">
        <f>InpS!$T$409</f>
        <v>4.9799999999999997E-2</v>
      </c>
      <c r="K3563">
        <v>0</v>
      </c>
      <c r="L3563" t="s">
        <v>14951</v>
      </c>
    </row>
    <row r="3564" spans="1:12">
      <c r="A3564" t="s">
        <v>14950</v>
      </c>
      <c r="B3564" t="s">
        <v>13189</v>
      </c>
      <c r="E3564">
        <v>0</v>
      </c>
      <c r="F3564" s="276">
        <v>48669</v>
      </c>
      <c r="H3564" s="67">
        <f>InpS!$U$409</f>
        <v>4.9799999999999997E-2</v>
      </c>
      <c r="K3564">
        <v>0</v>
      </c>
      <c r="L3564" t="s">
        <v>14951</v>
      </c>
    </row>
    <row r="3565" spans="1:12">
      <c r="A3565" t="s">
        <v>14950</v>
      </c>
      <c r="B3565" t="s">
        <v>13189</v>
      </c>
      <c r="E3565">
        <v>0</v>
      </c>
      <c r="F3565" s="276">
        <v>49034</v>
      </c>
      <c r="H3565" s="67">
        <f>InpS!$V$409</f>
        <v>4.9799999999999997E-2</v>
      </c>
      <c r="K3565">
        <v>0</v>
      </c>
      <c r="L3565" t="s">
        <v>14951</v>
      </c>
    </row>
    <row r="3566" spans="1:12">
      <c r="A3566" t="s">
        <v>14950</v>
      </c>
      <c r="B3566" t="s">
        <v>13189</v>
      </c>
      <c r="E3566">
        <v>0</v>
      </c>
      <c r="F3566" s="276">
        <v>49399</v>
      </c>
      <c r="H3566" s="67">
        <f>InpS!$W$409</f>
        <v>4.9799999999999997E-2</v>
      </c>
      <c r="K3566">
        <v>0</v>
      </c>
      <c r="L3566" t="s">
        <v>14951</v>
      </c>
    </row>
    <row r="3567" spans="1:12">
      <c r="A3567" t="s">
        <v>14950</v>
      </c>
      <c r="B3567" t="s">
        <v>13189</v>
      </c>
      <c r="E3567">
        <v>0</v>
      </c>
      <c r="F3567" s="276">
        <v>49765</v>
      </c>
      <c r="H3567" s="67">
        <f>InpS!$X$409</f>
        <v>0</v>
      </c>
      <c r="K3567">
        <v>0</v>
      </c>
      <c r="L3567" t="s">
        <v>14951</v>
      </c>
    </row>
    <row r="3568" spans="1:12">
      <c r="A3568" t="s">
        <v>14952</v>
      </c>
      <c r="B3568" t="s">
        <v>219</v>
      </c>
      <c r="E3568">
        <v>0</v>
      </c>
      <c r="F3568" s="276">
        <v>44651</v>
      </c>
      <c r="H3568" s="67">
        <f>InpS!$J$417</f>
        <v>0</v>
      </c>
      <c r="K3568">
        <v>0</v>
      </c>
      <c r="L3568" t="s">
        <v>14953</v>
      </c>
    </row>
    <row r="3569" spans="1:12">
      <c r="A3569" t="s">
        <v>14952</v>
      </c>
      <c r="B3569" t="s">
        <v>219</v>
      </c>
      <c r="E3569">
        <v>0</v>
      </c>
      <c r="F3569" s="276">
        <v>45016</v>
      </c>
      <c r="H3569" s="67">
        <f>InpS!$K$417</f>
        <v>0</v>
      </c>
      <c r="K3569">
        <v>0</v>
      </c>
      <c r="L3569" t="s">
        <v>14953</v>
      </c>
    </row>
    <row r="3570" spans="1:12">
      <c r="A3570" t="s">
        <v>14952</v>
      </c>
      <c r="B3570" t="s">
        <v>219</v>
      </c>
      <c r="E3570">
        <v>0</v>
      </c>
      <c r="F3570" s="276">
        <v>45382</v>
      </c>
      <c r="H3570" s="67">
        <f>InpS!$L$417</f>
        <v>0</v>
      </c>
      <c r="K3570">
        <v>0</v>
      </c>
      <c r="L3570" t="s">
        <v>14953</v>
      </c>
    </row>
    <row r="3571" spans="1:12">
      <c r="A3571" t="s">
        <v>14952</v>
      </c>
      <c r="B3571" t="s">
        <v>219</v>
      </c>
      <c r="E3571">
        <v>0</v>
      </c>
      <c r="F3571" s="276">
        <v>45747</v>
      </c>
      <c r="H3571" s="67">
        <f>InpS!$M$417</f>
        <v>0</v>
      </c>
      <c r="K3571">
        <v>0</v>
      </c>
      <c r="L3571" t="s">
        <v>14953</v>
      </c>
    </row>
    <row r="3572" spans="1:12">
      <c r="A3572" t="s">
        <v>14952</v>
      </c>
      <c r="B3572" t="s">
        <v>219</v>
      </c>
      <c r="E3572">
        <v>0</v>
      </c>
      <c r="F3572" s="276">
        <v>46112</v>
      </c>
      <c r="H3572" s="67">
        <f>InpS!$N$417</f>
        <v>0.621296691151623</v>
      </c>
      <c r="K3572">
        <v>0</v>
      </c>
      <c r="L3572" t="s">
        <v>14953</v>
      </c>
    </row>
    <row r="3573" spans="1:12">
      <c r="A3573" t="s">
        <v>14952</v>
      </c>
      <c r="B3573" t="s">
        <v>219</v>
      </c>
      <c r="E3573">
        <v>0</v>
      </c>
      <c r="F3573" s="276">
        <v>46477</v>
      </c>
      <c r="H3573" s="67">
        <f>InpS!$O$417</f>
        <v>0.55235426533198262</v>
      </c>
      <c r="K3573">
        <v>0</v>
      </c>
      <c r="L3573" t="s">
        <v>14953</v>
      </c>
    </row>
    <row r="3574" spans="1:12">
      <c r="A3574" t="s">
        <v>14952</v>
      </c>
      <c r="B3574" t="s">
        <v>219</v>
      </c>
      <c r="E3574">
        <v>0</v>
      </c>
      <c r="F3574" s="276">
        <v>46843</v>
      </c>
      <c r="H3574" s="67">
        <f>InpS!$P$417</f>
        <v>0.56646580068728136</v>
      </c>
      <c r="K3574">
        <v>0</v>
      </c>
      <c r="L3574" t="s">
        <v>14953</v>
      </c>
    </row>
    <row r="3575" spans="1:12">
      <c r="A3575" t="s">
        <v>14952</v>
      </c>
      <c r="B3575" t="s">
        <v>219</v>
      </c>
      <c r="E3575">
        <v>0</v>
      </c>
      <c r="F3575" s="276">
        <v>47208</v>
      </c>
      <c r="H3575" s="67">
        <f>InpS!$Q$417</f>
        <v>0.64074479813060659</v>
      </c>
      <c r="K3575">
        <v>0</v>
      </c>
      <c r="L3575" t="s">
        <v>14953</v>
      </c>
    </row>
    <row r="3576" spans="1:12">
      <c r="A3576" t="s">
        <v>14952</v>
      </c>
      <c r="B3576" t="s">
        <v>219</v>
      </c>
      <c r="E3576">
        <v>0</v>
      </c>
      <c r="F3576" s="276">
        <v>47573</v>
      </c>
      <c r="H3576" s="67">
        <f>InpS!$R$417</f>
        <v>0.77005354259534653</v>
      </c>
      <c r="K3576">
        <v>0</v>
      </c>
      <c r="L3576" t="s">
        <v>14953</v>
      </c>
    </row>
    <row r="3577" spans="1:12">
      <c r="A3577" t="s">
        <v>14952</v>
      </c>
      <c r="B3577" t="s">
        <v>219</v>
      </c>
      <c r="E3577">
        <v>0</v>
      </c>
      <c r="F3577" s="276">
        <v>47938</v>
      </c>
      <c r="H3577" s="67">
        <f>InpS!$S$417</f>
        <v>0.72566931540205104</v>
      </c>
      <c r="K3577">
        <v>0</v>
      </c>
      <c r="L3577" t="s">
        <v>14953</v>
      </c>
    </row>
    <row r="3578" spans="1:12">
      <c r="A3578" t="s">
        <v>14952</v>
      </c>
      <c r="B3578" t="s">
        <v>219</v>
      </c>
      <c r="E3578">
        <v>0</v>
      </c>
      <c r="F3578" s="276">
        <v>48304</v>
      </c>
      <c r="H3578" s="67">
        <f>InpS!$T$417</f>
        <v>0.72566931540205104</v>
      </c>
      <c r="K3578">
        <v>0</v>
      </c>
      <c r="L3578" t="s">
        <v>14953</v>
      </c>
    </row>
    <row r="3579" spans="1:12">
      <c r="A3579" t="s">
        <v>14952</v>
      </c>
      <c r="B3579" t="s">
        <v>219</v>
      </c>
      <c r="E3579">
        <v>0</v>
      </c>
      <c r="F3579" s="276">
        <v>48669</v>
      </c>
      <c r="H3579" s="67">
        <f>InpS!$U$417</f>
        <v>0.72566931540205104</v>
      </c>
      <c r="K3579">
        <v>0</v>
      </c>
      <c r="L3579" t="s">
        <v>14953</v>
      </c>
    </row>
    <row r="3580" spans="1:12">
      <c r="A3580" t="s">
        <v>14952</v>
      </c>
      <c r="B3580" t="s">
        <v>219</v>
      </c>
      <c r="E3580">
        <v>0</v>
      </c>
      <c r="F3580" s="276">
        <v>49034</v>
      </c>
      <c r="H3580" s="67">
        <f>InpS!$V$417</f>
        <v>0.72566931540205104</v>
      </c>
      <c r="K3580">
        <v>0</v>
      </c>
      <c r="L3580" t="s">
        <v>14953</v>
      </c>
    </row>
    <row r="3581" spans="1:12">
      <c r="A3581" t="s">
        <v>14952</v>
      </c>
      <c r="B3581" t="s">
        <v>219</v>
      </c>
      <c r="E3581">
        <v>0</v>
      </c>
      <c r="F3581" s="276">
        <v>49399</v>
      </c>
      <c r="H3581" s="67">
        <f>InpS!$W$417</f>
        <v>0.72566931540205104</v>
      </c>
      <c r="K3581">
        <v>0</v>
      </c>
      <c r="L3581" t="s">
        <v>14953</v>
      </c>
    </row>
    <row r="3582" spans="1:12">
      <c r="A3582" t="s">
        <v>14952</v>
      </c>
      <c r="B3582" t="s">
        <v>219</v>
      </c>
      <c r="E3582">
        <v>0</v>
      </c>
      <c r="F3582" s="276">
        <v>49765</v>
      </c>
      <c r="H3582" s="67">
        <f>InpS!$X$417</f>
        <v>0</v>
      </c>
      <c r="K3582">
        <v>0</v>
      </c>
      <c r="L3582" t="s">
        <v>14953</v>
      </c>
    </row>
    <row r="3583" spans="1:12">
      <c r="A3583" t="s">
        <v>14952</v>
      </c>
      <c r="B3583" t="s">
        <v>215</v>
      </c>
      <c r="E3583">
        <v>0</v>
      </c>
      <c r="F3583" s="276">
        <v>44651</v>
      </c>
      <c r="H3583" s="67">
        <f>InpS!$J$418</f>
        <v>0</v>
      </c>
      <c r="K3583">
        <v>0</v>
      </c>
      <c r="L3583" t="s">
        <v>14953</v>
      </c>
    </row>
    <row r="3584" spans="1:12">
      <c r="A3584" t="s">
        <v>14952</v>
      </c>
      <c r="B3584" t="s">
        <v>215</v>
      </c>
      <c r="E3584">
        <v>0</v>
      </c>
      <c r="F3584" s="276">
        <v>45016</v>
      </c>
      <c r="H3584" s="67">
        <f>InpS!$K$418</f>
        <v>0</v>
      </c>
      <c r="K3584">
        <v>0</v>
      </c>
      <c r="L3584" t="s">
        <v>14953</v>
      </c>
    </row>
    <row r="3585" spans="1:12">
      <c r="A3585" t="s">
        <v>14952</v>
      </c>
      <c r="B3585" t="s">
        <v>215</v>
      </c>
      <c r="E3585">
        <v>0</v>
      </c>
      <c r="F3585" s="276">
        <v>45382</v>
      </c>
      <c r="H3585" s="67">
        <f>InpS!$L$418</f>
        <v>0</v>
      </c>
      <c r="K3585">
        <v>0</v>
      </c>
      <c r="L3585" t="s">
        <v>14953</v>
      </c>
    </row>
    <row r="3586" spans="1:12">
      <c r="A3586" t="s">
        <v>14952</v>
      </c>
      <c r="B3586" t="s">
        <v>215</v>
      </c>
      <c r="E3586">
        <v>0</v>
      </c>
      <c r="F3586" s="276">
        <v>45747</v>
      </c>
      <c r="H3586" s="67">
        <f>InpS!$M$418</f>
        <v>0</v>
      </c>
      <c r="K3586">
        <v>0</v>
      </c>
      <c r="L3586" t="s">
        <v>14953</v>
      </c>
    </row>
    <row r="3587" spans="1:12">
      <c r="A3587" t="s">
        <v>14952</v>
      </c>
      <c r="B3587" t="s">
        <v>215</v>
      </c>
      <c r="E3587">
        <v>0</v>
      </c>
      <c r="F3587" s="276">
        <v>46112</v>
      </c>
      <c r="H3587" s="67">
        <f>InpS!$N$418</f>
        <v>0.57633367422148318</v>
      </c>
      <c r="K3587">
        <v>0</v>
      </c>
      <c r="L3587" t="s">
        <v>14953</v>
      </c>
    </row>
    <row r="3588" spans="1:12">
      <c r="A3588" t="s">
        <v>14952</v>
      </c>
      <c r="B3588" t="s">
        <v>215</v>
      </c>
      <c r="E3588">
        <v>0</v>
      </c>
      <c r="F3588" s="276">
        <v>46477</v>
      </c>
      <c r="H3588" s="67">
        <f>InpS!$O$418</f>
        <v>0.47961535627502699</v>
      </c>
      <c r="K3588">
        <v>0</v>
      </c>
      <c r="L3588" t="s">
        <v>14953</v>
      </c>
    </row>
    <row r="3589" spans="1:12">
      <c r="A3589" t="s">
        <v>14952</v>
      </c>
      <c r="B3589" t="s">
        <v>215</v>
      </c>
      <c r="E3589">
        <v>0</v>
      </c>
      <c r="F3589" s="276">
        <v>46843</v>
      </c>
      <c r="H3589" s="67">
        <f>InpS!$P$418</f>
        <v>0.41940112505432348</v>
      </c>
      <c r="K3589">
        <v>0</v>
      </c>
      <c r="L3589" t="s">
        <v>14953</v>
      </c>
    </row>
    <row r="3590" spans="1:12">
      <c r="A3590" t="s">
        <v>14952</v>
      </c>
      <c r="B3590" t="s">
        <v>215</v>
      </c>
      <c r="E3590">
        <v>0</v>
      </c>
      <c r="F3590" s="276">
        <v>47208</v>
      </c>
      <c r="H3590" s="67">
        <f>InpS!$Q$418</f>
        <v>0.39263893090143853</v>
      </c>
      <c r="K3590">
        <v>0</v>
      </c>
      <c r="L3590" t="s">
        <v>14953</v>
      </c>
    </row>
    <row r="3591" spans="1:12">
      <c r="A3591" t="s">
        <v>14952</v>
      </c>
      <c r="B3591" t="s">
        <v>215</v>
      </c>
      <c r="E3591">
        <v>0</v>
      </c>
      <c r="F3591" s="276">
        <v>47573</v>
      </c>
      <c r="H3591" s="67">
        <f>InpS!$R$418</f>
        <v>0.3770260840857963</v>
      </c>
      <c r="K3591">
        <v>0</v>
      </c>
      <c r="L3591" t="s">
        <v>14953</v>
      </c>
    </row>
    <row r="3592" spans="1:12">
      <c r="A3592" t="s">
        <v>14952</v>
      </c>
      <c r="B3592" t="s">
        <v>215</v>
      </c>
      <c r="E3592">
        <v>0</v>
      </c>
      <c r="F3592" s="276">
        <v>47938</v>
      </c>
      <c r="H3592" s="67">
        <f>InpS!$S$418</f>
        <v>0.47255104839015838</v>
      </c>
      <c r="K3592">
        <v>0</v>
      </c>
      <c r="L3592" t="s">
        <v>14953</v>
      </c>
    </row>
    <row r="3593" spans="1:12">
      <c r="A3593" t="s">
        <v>14952</v>
      </c>
      <c r="B3593" t="s">
        <v>215</v>
      </c>
      <c r="E3593">
        <v>0</v>
      </c>
      <c r="F3593" s="276">
        <v>48304</v>
      </c>
      <c r="H3593" s="67">
        <f>InpS!$T$418</f>
        <v>0.44744636440293528</v>
      </c>
      <c r="K3593">
        <v>0</v>
      </c>
      <c r="L3593" t="s">
        <v>14953</v>
      </c>
    </row>
    <row r="3594" spans="1:12">
      <c r="A3594" t="s">
        <v>14952</v>
      </c>
      <c r="B3594" t="s">
        <v>215</v>
      </c>
      <c r="E3594">
        <v>0</v>
      </c>
      <c r="F3594" s="276">
        <v>48669</v>
      </c>
      <c r="H3594" s="67">
        <f>InpS!$U$418</f>
        <v>0.40922975076888934</v>
      </c>
      <c r="K3594">
        <v>0</v>
      </c>
      <c r="L3594" t="s">
        <v>14953</v>
      </c>
    </row>
    <row r="3595" spans="1:12">
      <c r="A3595" t="s">
        <v>14952</v>
      </c>
      <c r="B3595" t="s">
        <v>215</v>
      </c>
      <c r="E3595">
        <v>0</v>
      </c>
      <c r="F3595" s="276">
        <v>49034</v>
      </c>
      <c r="H3595" s="67">
        <f>InpS!$V$418</f>
        <v>0.37099958544886869</v>
      </c>
      <c r="K3595">
        <v>0</v>
      </c>
      <c r="L3595" t="s">
        <v>14953</v>
      </c>
    </row>
    <row r="3596" spans="1:12">
      <c r="A3596" t="s">
        <v>14952</v>
      </c>
      <c r="B3596" t="s">
        <v>215</v>
      </c>
      <c r="E3596">
        <v>0</v>
      </c>
      <c r="F3596" s="276">
        <v>49399</v>
      </c>
      <c r="H3596" s="67">
        <f>InpS!$W$418</f>
        <v>0.33898946032583033</v>
      </c>
      <c r="K3596">
        <v>0</v>
      </c>
      <c r="L3596" t="s">
        <v>14953</v>
      </c>
    </row>
    <row r="3597" spans="1:12">
      <c r="A3597" t="s">
        <v>14952</v>
      </c>
      <c r="B3597" t="s">
        <v>215</v>
      </c>
      <c r="E3597">
        <v>0</v>
      </c>
      <c r="F3597" s="276">
        <v>49765</v>
      </c>
      <c r="H3597" s="67">
        <f>InpS!$X$418</f>
        <v>0</v>
      </c>
      <c r="K3597">
        <v>0</v>
      </c>
      <c r="L3597" t="s">
        <v>14953</v>
      </c>
    </row>
    <row r="3598" spans="1:12">
      <c r="A3598" t="s">
        <v>14952</v>
      </c>
      <c r="B3598" t="s">
        <v>223</v>
      </c>
      <c r="E3598">
        <v>0</v>
      </c>
      <c r="F3598" s="276">
        <v>44651</v>
      </c>
      <c r="H3598" s="67">
        <f>InpS!$J$419</f>
        <v>0</v>
      </c>
      <c r="K3598">
        <v>0</v>
      </c>
      <c r="L3598" t="s">
        <v>14953</v>
      </c>
    </row>
    <row r="3599" spans="1:12">
      <c r="A3599" t="s">
        <v>14952</v>
      </c>
      <c r="B3599" t="s">
        <v>223</v>
      </c>
      <c r="E3599">
        <v>0</v>
      </c>
      <c r="F3599" s="276">
        <v>45016</v>
      </c>
      <c r="H3599" s="67">
        <f>InpS!$K$419</f>
        <v>0</v>
      </c>
      <c r="K3599">
        <v>0</v>
      </c>
      <c r="L3599" t="s">
        <v>14953</v>
      </c>
    </row>
    <row r="3600" spans="1:12">
      <c r="A3600" t="s">
        <v>14952</v>
      </c>
      <c r="B3600" t="s">
        <v>223</v>
      </c>
      <c r="E3600">
        <v>0</v>
      </c>
      <c r="F3600" s="276">
        <v>45382</v>
      </c>
      <c r="H3600" s="67">
        <f>InpS!$L$419</f>
        <v>0</v>
      </c>
      <c r="K3600">
        <v>0</v>
      </c>
      <c r="L3600" t="s">
        <v>14953</v>
      </c>
    </row>
    <row r="3601" spans="1:12">
      <c r="A3601" t="s">
        <v>14952</v>
      </c>
      <c r="B3601" t="s">
        <v>223</v>
      </c>
      <c r="E3601">
        <v>0</v>
      </c>
      <c r="F3601" s="276">
        <v>45747</v>
      </c>
      <c r="H3601" s="67">
        <f>InpS!$M$419</f>
        <v>0</v>
      </c>
      <c r="K3601">
        <v>0</v>
      </c>
      <c r="L3601" t="s">
        <v>14953</v>
      </c>
    </row>
    <row r="3602" spans="1:12">
      <c r="A3602" t="s">
        <v>14952</v>
      </c>
      <c r="B3602" t="s">
        <v>223</v>
      </c>
      <c r="E3602">
        <v>0</v>
      </c>
      <c r="F3602" s="276">
        <v>46112</v>
      </c>
      <c r="H3602" s="67">
        <f>InpS!$N$419</f>
        <v>0.43843427127619006</v>
      </c>
      <c r="K3602">
        <v>0</v>
      </c>
      <c r="L3602" t="s">
        <v>14953</v>
      </c>
    </row>
    <row r="3603" spans="1:12">
      <c r="A3603" t="s">
        <v>14952</v>
      </c>
      <c r="B3603" t="s">
        <v>223</v>
      </c>
      <c r="E3603">
        <v>0</v>
      </c>
      <c r="F3603" s="276">
        <v>46477</v>
      </c>
      <c r="H3603" s="67">
        <f>InpS!$O$419</f>
        <v>0.32857066676558849</v>
      </c>
      <c r="K3603">
        <v>0</v>
      </c>
      <c r="L3603" t="s">
        <v>14953</v>
      </c>
    </row>
    <row r="3604" spans="1:12">
      <c r="A3604" t="s">
        <v>14952</v>
      </c>
      <c r="B3604" t="s">
        <v>223</v>
      </c>
      <c r="E3604">
        <v>0</v>
      </c>
      <c r="F3604" s="276">
        <v>46843</v>
      </c>
      <c r="H3604" s="67">
        <f>InpS!$P$419</f>
        <v>0.30334468439761025</v>
      </c>
      <c r="K3604">
        <v>0</v>
      </c>
      <c r="L3604" t="s">
        <v>14953</v>
      </c>
    </row>
    <row r="3605" spans="1:12">
      <c r="A3605" t="s">
        <v>14952</v>
      </c>
      <c r="B3605" t="s">
        <v>223</v>
      </c>
      <c r="E3605">
        <v>0</v>
      </c>
      <c r="F3605" s="276">
        <v>47208</v>
      </c>
      <c r="H3605" s="67">
        <f>InpS!$Q$419</f>
        <v>0.28762997284986569</v>
      </c>
      <c r="K3605">
        <v>0</v>
      </c>
      <c r="L3605" t="s">
        <v>14953</v>
      </c>
    </row>
    <row r="3606" spans="1:12">
      <c r="A3606" t="s">
        <v>14952</v>
      </c>
      <c r="B3606" t="s">
        <v>223</v>
      </c>
      <c r="E3606">
        <v>0</v>
      </c>
      <c r="F3606" s="276">
        <v>47573</v>
      </c>
      <c r="H3606" s="67">
        <f>InpS!$R$419</f>
        <v>0.39568856166788591</v>
      </c>
      <c r="K3606">
        <v>0</v>
      </c>
      <c r="L3606" t="s">
        <v>14953</v>
      </c>
    </row>
    <row r="3607" spans="1:12">
      <c r="A3607" t="s">
        <v>14952</v>
      </c>
      <c r="B3607" t="s">
        <v>223</v>
      </c>
      <c r="E3607">
        <v>0</v>
      </c>
      <c r="F3607" s="276">
        <v>47938</v>
      </c>
      <c r="H3607" s="67">
        <f>InpS!$S$419</f>
        <v>0.36196239710427208</v>
      </c>
      <c r="K3607">
        <v>0</v>
      </c>
      <c r="L3607" t="s">
        <v>14953</v>
      </c>
    </row>
    <row r="3608" spans="1:12">
      <c r="A3608" t="s">
        <v>14952</v>
      </c>
      <c r="B3608" t="s">
        <v>223</v>
      </c>
      <c r="E3608">
        <v>0</v>
      </c>
      <c r="F3608" s="276">
        <v>48304</v>
      </c>
      <c r="H3608" s="67">
        <f>InpS!$T$419</f>
        <v>0.34158860317546053</v>
      </c>
      <c r="K3608">
        <v>0</v>
      </c>
      <c r="L3608" t="s">
        <v>14953</v>
      </c>
    </row>
    <row r="3609" spans="1:12">
      <c r="A3609" t="s">
        <v>14952</v>
      </c>
      <c r="B3609" t="s">
        <v>223</v>
      </c>
      <c r="E3609">
        <v>0</v>
      </c>
      <c r="F3609" s="276">
        <v>48669</v>
      </c>
      <c r="H3609" s="67">
        <f>InpS!$U$419</f>
        <v>0.30998774419304143</v>
      </c>
      <c r="K3609">
        <v>0</v>
      </c>
      <c r="L3609" t="s">
        <v>14953</v>
      </c>
    </row>
    <row r="3610" spans="1:12">
      <c r="A3610" t="s">
        <v>14952</v>
      </c>
      <c r="B3610" t="s">
        <v>223</v>
      </c>
      <c r="E3610">
        <v>0</v>
      </c>
      <c r="F3610" s="276">
        <v>49034</v>
      </c>
      <c r="H3610" s="67">
        <f>InpS!$V$419</f>
        <v>0.29763772117797288</v>
      </c>
      <c r="K3610">
        <v>0</v>
      </c>
      <c r="L3610" t="s">
        <v>14953</v>
      </c>
    </row>
    <row r="3611" spans="1:12">
      <c r="A3611" t="s">
        <v>14952</v>
      </c>
      <c r="B3611" t="s">
        <v>223</v>
      </c>
      <c r="E3611">
        <v>0</v>
      </c>
      <c r="F3611" s="276">
        <v>49399</v>
      </c>
      <c r="H3611" s="67">
        <f>InpS!$W$419</f>
        <v>0.32585224743192009</v>
      </c>
      <c r="K3611">
        <v>0</v>
      </c>
      <c r="L3611" t="s">
        <v>14953</v>
      </c>
    </row>
    <row r="3612" spans="1:12">
      <c r="A3612" t="s">
        <v>14952</v>
      </c>
      <c r="B3612" t="s">
        <v>223</v>
      </c>
      <c r="E3612">
        <v>0</v>
      </c>
      <c r="F3612" s="276">
        <v>49765</v>
      </c>
      <c r="H3612" s="67">
        <f>InpS!$X$419</f>
        <v>0</v>
      </c>
      <c r="K3612">
        <v>0</v>
      </c>
      <c r="L3612" t="s">
        <v>14953</v>
      </c>
    </row>
    <row r="3613" spans="1:12">
      <c r="A3613" t="s">
        <v>14952</v>
      </c>
      <c r="B3613" t="s">
        <v>146</v>
      </c>
      <c r="E3613">
        <v>0</v>
      </c>
      <c r="F3613" s="276">
        <v>44651</v>
      </c>
      <c r="H3613" s="67">
        <f>InpS!$J$420</f>
        <v>0</v>
      </c>
      <c r="K3613">
        <v>0</v>
      </c>
      <c r="L3613" t="s">
        <v>14953</v>
      </c>
    </row>
    <row r="3614" spans="1:12">
      <c r="A3614" t="s">
        <v>14952</v>
      </c>
      <c r="B3614" t="s">
        <v>146</v>
      </c>
      <c r="E3614">
        <v>0</v>
      </c>
      <c r="F3614" s="276">
        <v>45016</v>
      </c>
      <c r="H3614" s="67">
        <f>InpS!$K$420</f>
        <v>0</v>
      </c>
      <c r="K3614">
        <v>0</v>
      </c>
      <c r="L3614" t="s">
        <v>14953</v>
      </c>
    </row>
    <row r="3615" spans="1:12">
      <c r="A3615" t="s">
        <v>14952</v>
      </c>
      <c r="B3615" t="s">
        <v>146</v>
      </c>
      <c r="E3615">
        <v>0</v>
      </c>
      <c r="F3615" s="276">
        <v>45382</v>
      </c>
      <c r="H3615" s="67">
        <f>InpS!$L$420</f>
        <v>0</v>
      </c>
      <c r="K3615">
        <v>0</v>
      </c>
      <c r="L3615" t="s">
        <v>14953</v>
      </c>
    </row>
    <row r="3616" spans="1:12">
      <c r="A3616" t="s">
        <v>14952</v>
      </c>
      <c r="B3616" t="s">
        <v>146</v>
      </c>
      <c r="E3616">
        <v>0</v>
      </c>
      <c r="F3616" s="276">
        <v>45747</v>
      </c>
      <c r="H3616" s="67">
        <f>InpS!$M$420</f>
        <v>0</v>
      </c>
      <c r="K3616">
        <v>0</v>
      </c>
      <c r="L3616" t="s">
        <v>14953</v>
      </c>
    </row>
    <row r="3617" spans="1:12">
      <c r="A3617" t="s">
        <v>14952</v>
      </c>
      <c r="B3617" t="s">
        <v>146</v>
      </c>
      <c r="E3617">
        <v>0</v>
      </c>
      <c r="F3617" s="276">
        <v>46112</v>
      </c>
      <c r="H3617" s="67">
        <f>InpS!$N$420</f>
        <v>0.6526678041885996</v>
      </c>
      <c r="K3617">
        <v>0</v>
      </c>
      <c r="L3617" t="s">
        <v>14953</v>
      </c>
    </row>
    <row r="3618" spans="1:12">
      <c r="A3618" t="s">
        <v>14952</v>
      </c>
      <c r="B3618" t="s">
        <v>146</v>
      </c>
      <c r="E3618">
        <v>0</v>
      </c>
      <c r="F3618" s="276">
        <v>46477</v>
      </c>
      <c r="H3618" s="67">
        <f>InpS!$O$420</f>
        <v>0.45854144867376728</v>
      </c>
      <c r="K3618">
        <v>0</v>
      </c>
      <c r="L3618" t="s">
        <v>14953</v>
      </c>
    </row>
    <row r="3619" spans="1:12">
      <c r="A3619" t="s">
        <v>14952</v>
      </c>
      <c r="B3619" t="s">
        <v>146</v>
      </c>
      <c r="E3619">
        <v>0</v>
      </c>
      <c r="F3619" s="276">
        <v>46843</v>
      </c>
      <c r="H3619" s="67">
        <f>InpS!$P$420</f>
        <v>0.43134196107586031</v>
      </c>
      <c r="K3619">
        <v>0</v>
      </c>
      <c r="L3619" t="s">
        <v>14953</v>
      </c>
    </row>
    <row r="3620" spans="1:12">
      <c r="A3620" t="s">
        <v>14952</v>
      </c>
      <c r="B3620" t="s">
        <v>146</v>
      </c>
      <c r="E3620">
        <v>0</v>
      </c>
      <c r="F3620" s="276">
        <v>47208</v>
      </c>
      <c r="H3620" s="67">
        <f>InpS!$Q$420</f>
        <v>0.45637637997653147</v>
      </c>
      <c r="K3620">
        <v>0</v>
      </c>
      <c r="L3620" t="s">
        <v>14953</v>
      </c>
    </row>
    <row r="3621" spans="1:12">
      <c r="A3621" t="s">
        <v>14952</v>
      </c>
      <c r="B3621" t="s">
        <v>146</v>
      </c>
      <c r="E3621">
        <v>0</v>
      </c>
      <c r="F3621" s="276">
        <v>47573</v>
      </c>
      <c r="H3621" s="67">
        <f>InpS!$R$420</f>
        <v>0.57347672133390903</v>
      </c>
      <c r="K3621">
        <v>0</v>
      </c>
      <c r="L3621" t="s">
        <v>14953</v>
      </c>
    </row>
    <row r="3622" spans="1:12">
      <c r="A3622" t="s">
        <v>14952</v>
      </c>
      <c r="B3622" t="s">
        <v>146</v>
      </c>
      <c r="E3622">
        <v>0</v>
      </c>
      <c r="F3622" s="276">
        <v>47938</v>
      </c>
      <c r="H3622" s="67">
        <f>InpS!$S$420</f>
        <v>0.45348214828960726</v>
      </c>
      <c r="K3622">
        <v>0</v>
      </c>
      <c r="L3622" t="s">
        <v>14953</v>
      </c>
    </row>
    <row r="3623" spans="1:12">
      <c r="A3623" t="s">
        <v>14952</v>
      </c>
      <c r="B3623" t="s">
        <v>146</v>
      </c>
      <c r="E3623">
        <v>0</v>
      </c>
      <c r="F3623" s="276">
        <v>48304</v>
      </c>
      <c r="H3623" s="67">
        <f>InpS!$T$420</f>
        <v>0.45348214828960726</v>
      </c>
      <c r="K3623">
        <v>0</v>
      </c>
      <c r="L3623" t="s">
        <v>14953</v>
      </c>
    </row>
    <row r="3624" spans="1:12">
      <c r="A3624" t="s">
        <v>14952</v>
      </c>
      <c r="B3624" t="s">
        <v>146</v>
      </c>
      <c r="E3624">
        <v>0</v>
      </c>
      <c r="F3624" s="276">
        <v>48669</v>
      </c>
      <c r="H3624" s="67">
        <f>InpS!$U$420</f>
        <v>0.45348214828960726</v>
      </c>
      <c r="K3624">
        <v>0</v>
      </c>
      <c r="L3624" t="s">
        <v>14953</v>
      </c>
    </row>
    <row r="3625" spans="1:12">
      <c r="A3625" t="s">
        <v>14952</v>
      </c>
      <c r="B3625" t="s">
        <v>146</v>
      </c>
      <c r="E3625">
        <v>0</v>
      </c>
      <c r="F3625" s="276">
        <v>49034</v>
      </c>
      <c r="H3625" s="67">
        <f>InpS!$V$420</f>
        <v>0.45348214828960726</v>
      </c>
      <c r="K3625">
        <v>0</v>
      </c>
      <c r="L3625" t="s">
        <v>14953</v>
      </c>
    </row>
    <row r="3626" spans="1:12">
      <c r="A3626" t="s">
        <v>14952</v>
      </c>
      <c r="B3626" t="s">
        <v>146</v>
      </c>
      <c r="E3626">
        <v>0</v>
      </c>
      <c r="F3626" s="276">
        <v>49399</v>
      </c>
      <c r="H3626" s="67">
        <f>InpS!$W$420</f>
        <v>0.45348214828960726</v>
      </c>
      <c r="K3626">
        <v>0</v>
      </c>
      <c r="L3626" t="s">
        <v>14953</v>
      </c>
    </row>
    <row r="3627" spans="1:12">
      <c r="A3627" t="s">
        <v>14952</v>
      </c>
      <c r="B3627" t="s">
        <v>146</v>
      </c>
      <c r="E3627">
        <v>0</v>
      </c>
      <c r="F3627" s="276">
        <v>49765</v>
      </c>
      <c r="H3627" s="67">
        <f>InpS!$X$420</f>
        <v>0</v>
      </c>
      <c r="K3627">
        <v>0</v>
      </c>
      <c r="L3627" t="s">
        <v>14953</v>
      </c>
    </row>
    <row r="3628" spans="1:12">
      <c r="A3628" t="s">
        <v>14952</v>
      </c>
      <c r="B3628" t="s">
        <v>13176</v>
      </c>
      <c r="E3628">
        <v>0</v>
      </c>
      <c r="F3628" s="276">
        <v>44651</v>
      </c>
      <c r="H3628" s="67">
        <f>InpS!$J$421</f>
        <v>0</v>
      </c>
      <c r="K3628">
        <v>0</v>
      </c>
      <c r="L3628" t="s">
        <v>14953</v>
      </c>
    </row>
    <row r="3629" spans="1:12">
      <c r="A3629" t="s">
        <v>14952</v>
      </c>
      <c r="B3629" t="s">
        <v>13176</v>
      </c>
      <c r="E3629">
        <v>0</v>
      </c>
      <c r="F3629" s="276">
        <v>45016</v>
      </c>
      <c r="H3629" s="67">
        <f>InpS!$K$421</f>
        <v>0</v>
      </c>
      <c r="K3629">
        <v>0</v>
      </c>
      <c r="L3629" t="s">
        <v>14953</v>
      </c>
    </row>
    <row r="3630" spans="1:12">
      <c r="A3630" t="s">
        <v>14952</v>
      </c>
      <c r="B3630" t="s">
        <v>13176</v>
      </c>
      <c r="E3630">
        <v>0</v>
      </c>
      <c r="F3630" s="276">
        <v>45382</v>
      </c>
      <c r="H3630" s="67">
        <f>InpS!$L$421</f>
        <v>0</v>
      </c>
      <c r="K3630">
        <v>0</v>
      </c>
      <c r="L3630" t="s">
        <v>14953</v>
      </c>
    </row>
    <row r="3631" spans="1:12">
      <c r="A3631" t="s">
        <v>14952</v>
      </c>
      <c r="B3631" t="s">
        <v>13176</v>
      </c>
      <c r="E3631">
        <v>0</v>
      </c>
      <c r="F3631" s="276">
        <v>45747</v>
      </c>
      <c r="H3631" s="67">
        <f>InpS!$M$421</f>
        <v>0</v>
      </c>
      <c r="K3631">
        <v>0</v>
      </c>
      <c r="L3631" t="s">
        <v>14953</v>
      </c>
    </row>
    <row r="3632" spans="1:12">
      <c r="A3632" t="s">
        <v>14952</v>
      </c>
      <c r="B3632" t="s">
        <v>13176</v>
      </c>
      <c r="E3632">
        <v>0</v>
      </c>
      <c r="F3632" s="276">
        <v>46112</v>
      </c>
      <c r="H3632" s="67">
        <f>InpS!$N$421</f>
        <v>0.43567432352466517</v>
      </c>
      <c r="K3632">
        <v>0</v>
      </c>
      <c r="L3632" t="s">
        <v>14953</v>
      </c>
    </row>
    <row r="3633" spans="1:12">
      <c r="A3633" t="s">
        <v>14952</v>
      </c>
      <c r="B3633" t="s">
        <v>13176</v>
      </c>
      <c r="E3633">
        <v>0</v>
      </c>
      <c r="F3633" s="276">
        <v>46477</v>
      </c>
      <c r="H3633" s="67">
        <f>InpS!$O$421</f>
        <v>0.4371324618183357</v>
      </c>
      <c r="K3633">
        <v>0</v>
      </c>
      <c r="L3633" t="s">
        <v>14953</v>
      </c>
    </row>
    <row r="3634" spans="1:12">
      <c r="A3634" t="s">
        <v>14952</v>
      </c>
      <c r="B3634" t="s">
        <v>13176</v>
      </c>
      <c r="E3634">
        <v>0</v>
      </c>
      <c r="F3634" s="276">
        <v>46843</v>
      </c>
      <c r="H3634" s="67">
        <f>InpS!$P$421</f>
        <v>0.4381173089378238</v>
      </c>
      <c r="K3634">
        <v>0</v>
      </c>
      <c r="L3634" t="s">
        <v>14953</v>
      </c>
    </row>
    <row r="3635" spans="1:12">
      <c r="A3635" t="s">
        <v>14952</v>
      </c>
      <c r="B3635" t="s">
        <v>13176</v>
      </c>
      <c r="E3635">
        <v>0</v>
      </c>
      <c r="F3635" s="276">
        <v>47208</v>
      </c>
      <c r="H3635" s="67">
        <f>InpS!$Q$421</f>
        <v>0.45135635125088608</v>
      </c>
      <c r="K3635">
        <v>0</v>
      </c>
      <c r="L3635" t="s">
        <v>14953</v>
      </c>
    </row>
    <row r="3636" spans="1:12">
      <c r="A3636" t="s">
        <v>14952</v>
      </c>
      <c r="B3636" t="s">
        <v>13176</v>
      </c>
      <c r="E3636">
        <v>0</v>
      </c>
      <c r="F3636" s="276">
        <v>47573</v>
      </c>
      <c r="H3636" s="67">
        <f>InpS!$R$421</f>
        <v>0.59731853906611199</v>
      </c>
      <c r="K3636">
        <v>0</v>
      </c>
      <c r="L3636" t="s">
        <v>14953</v>
      </c>
    </row>
    <row r="3637" spans="1:12">
      <c r="A3637" t="s">
        <v>14952</v>
      </c>
      <c r="B3637" t="s">
        <v>13176</v>
      </c>
      <c r="E3637">
        <v>0</v>
      </c>
      <c r="F3637" s="276">
        <v>47938</v>
      </c>
      <c r="H3637" s="67">
        <f>InpS!$S$421</f>
        <v>1</v>
      </c>
      <c r="K3637">
        <v>0</v>
      </c>
      <c r="L3637" t="s">
        <v>14953</v>
      </c>
    </row>
    <row r="3638" spans="1:12">
      <c r="A3638" t="s">
        <v>14952</v>
      </c>
      <c r="B3638" t="s">
        <v>13176</v>
      </c>
      <c r="E3638">
        <v>0</v>
      </c>
      <c r="F3638" s="276">
        <v>48304</v>
      </c>
      <c r="H3638" s="67">
        <f>InpS!$T$421</f>
        <v>1</v>
      </c>
      <c r="K3638">
        <v>0</v>
      </c>
      <c r="L3638" t="s">
        <v>14953</v>
      </c>
    </row>
    <row r="3639" spans="1:12">
      <c r="A3639" t="s">
        <v>14952</v>
      </c>
      <c r="B3639" t="s">
        <v>13176</v>
      </c>
      <c r="E3639">
        <v>0</v>
      </c>
      <c r="F3639" s="276">
        <v>48669</v>
      </c>
      <c r="H3639" s="67">
        <f>InpS!$U$421</f>
        <v>1</v>
      </c>
      <c r="K3639">
        <v>0</v>
      </c>
      <c r="L3639" t="s">
        <v>14953</v>
      </c>
    </row>
    <row r="3640" spans="1:12">
      <c r="A3640" t="s">
        <v>14952</v>
      </c>
      <c r="B3640" t="s">
        <v>13176</v>
      </c>
      <c r="E3640">
        <v>0</v>
      </c>
      <c r="F3640" s="276">
        <v>49034</v>
      </c>
      <c r="H3640" s="67">
        <f>InpS!$V$421</f>
        <v>1</v>
      </c>
      <c r="K3640">
        <v>0</v>
      </c>
      <c r="L3640" t="s">
        <v>14953</v>
      </c>
    </row>
    <row r="3641" spans="1:12">
      <c r="A3641" t="s">
        <v>14952</v>
      </c>
      <c r="B3641" t="s">
        <v>13176</v>
      </c>
      <c r="E3641">
        <v>0</v>
      </c>
      <c r="F3641" s="276">
        <v>49399</v>
      </c>
      <c r="H3641" s="67">
        <f>InpS!$W$421</f>
        <v>1</v>
      </c>
      <c r="K3641">
        <v>0</v>
      </c>
      <c r="L3641" t="s">
        <v>14953</v>
      </c>
    </row>
    <row r="3642" spans="1:12">
      <c r="A3642" t="s">
        <v>14952</v>
      </c>
      <c r="B3642" t="s">
        <v>13176</v>
      </c>
      <c r="E3642">
        <v>0</v>
      </c>
      <c r="F3642" s="276">
        <v>49765</v>
      </c>
      <c r="H3642" s="67">
        <f>InpS!$X$421</f>
        <v>0</v>
      </c>
      <c r="K3642">
        <v>0</v>
      </c>
      <c r="L3642" t="s">
        <v>14953</v>
      </c>
    </row>
    <row r="3643" spans="1:12">
      <c r="A3643" t="s">
        <v>14952</v>
      </c>
      <c r="B3643" t="s">
        <v>13189</v>
      </c>
      <c r="E3643">
        <v>0</v>
      </c>
      <c r="F3643" s="276">
        <v>44651</v>
      </c>
      <c r="H3643" s="67">
        <f>InpS!$J$422</f>
        <v>0</v>
      </c>
      <c r="K3643">
        <v>0</v>
      </c>
      <c r="L3643" t="s">
        <v>14953</v>
      </c>
    </row>
    <row r="3644" spans="1:12">
      <c r="A3644" t="s">
        <v>14952</v>
      </c>
      <c r="B3644" t="s">
        <v>13189</v>
      </c>
      <c r="E3644">
        <v>0</v>
      </c>
      <c r="F3644" s="276">
        <v>45016</v>
      </c>
      <c r="H3644" s="67">
        <f>InpS!$K$422</f>
        <v>0</v>
      </c>
      <c r="K3644">
        <v>0</v>
      </c>
      <c r="L3644" t="s">
        <v>14953</v>
      </c>
    </row>
    <row r="3645" spans="1:12">
      <c r="A3645" t="s">
        <v>14952</v>
      </c>
      <c r="B3645" t="s">
        <v>13189</v>
      </c>
      <c r="E3645">
        <v>0</v>
      </c>
      <c r="F3645" s="276">
        <v>45382</v>
      </c>
      <c r="H3645" s="67">
        <f>InpS!$L$422</f>
        <v>0</v>
      </c>
      <c r="K3645">
        <v>0</v>
      </c>
      <c r="L3645" t="s">
        <v>14953</v>
      </c>
    </row>
    <row r="3646" spans="1:12">
      <c r="A3646" t="s">
        <v>14952</v>
      </c>
      <c r="B3646" t="s">
        <v>13189</v>
      </c>
      <c r="E3646">
        <v>0</v>
      </c>
      <c r="F3646" s="276">
        <v>45747</v>
      </c>
      <c r="H3646" s="67">
        <f>InpS!$M$422</f>
        <v>0</v>
      </c>
      <c r="K3646">
        <v>0</v>
      </c>
      <c r="L3646" t="s">
        <v>14953</v>
      </c>
    </row>
    <row r="3647" spans="1:12">
      <c r="A3647" t="s">
        <v>14952</v>
      </c>
      <c r="B3647" t="s">
        <v>13189</v>
      </c>
      <c r="E3647">
        <v>0</v>
      </c>
      <c r="F3647" s="276">
        <v>46112</v>
      </c>
      <c r="H3647" s="67">
        <f>InpS!$N$422</f>
        <v>0</v>
      </c>
      <c r="K3647">
        <v>0</v>
      </c>
      <c r="L3647" t="s">
        <v>14953</v>
      </c>
    </row>
    <row r="3648" spans="1:12">
      <c r="A3648" t="s">
        <v>14952</v>
      </c>
      <c r="B3648" t="s">
        <v>13189</v>
      </c>
      <c r="E3648">
        <v>0</v>
      </c>
      <c r="F3648" s="276">
        <v>46477</v>
      </c>
      <c r="H3648" s="67">
        <f>InpS!$O$422</f>
        <v>0</v>
      </c>
      <c r="K3648">
        <v>0</v>
      </c>
      <c r="L3648" t="s">
        <v>14953</v>
      </c>
    </row>
    <row r="3649" spans="1:12">
      <c r="A3649" t="s">
        <v>14952</v>
      </c>
      <c r="B3649" t="s">
        <v>13189</v>
      </c>
      <c r="E3649">
        <v>0</v>
      </c>
      <c r="F3649" s="276">
        <v>46843</v>
      </c>
      <c r="H3649" s="67">
        <f>InpS!$P$422</f>
        <v>0</v>
      </c>
      <c r="K3649">
        <v>0</v>
      </c>
      <c r="L3649" t="s">
        <v>14953</v>
      </c>
    </row>
    <row r="3650" spans="1:12">
      <c r="A3650" t="s">
        <v>14952</v>
      </c>
      <c r="B3650" t="s">
        <v>13189</v>
      </c>
      <c r="E3650">
        <v>0</v>
      </c>
      <c r="F3650" s="276">
        <v>47208</v>
      </c>
      <c r="H3650" s="67">
        <f>InpS!$Q$422</f>
        <v>0</v>
      </c>
      <c r="K3650">
        <v>0</v>
      </c>
      <c r="L3650" t="s">
        <v>14953</v>
      </c>
    </row>
    <row r="3651" spans="1:12">
      <c r="A3651" t="s">
        <v>14952</v>
      </c>
      <c r="B3651" t="s">
        <v>13189</v>
      </c>
      <c r="E3651">
        <v>0</v>
      </c>
      <c r="F3651" s="276">
        <v>47573</v>
      </c>
      <c r="H3651" s="67">
        <f>InpS!$R$422</f>
        <v>0</v>
      </c>
      <c r="K3651">
        <v>0</v>
      </c>
      <c r="L3651" t="s">
        <v>14953</v>
      </c>
    </row>
    <row r="3652" spans="1:12">
      <c r="A3652" t="s">
        <v>14952</v>
      </c>
      <c r="B3652" t="s">
        <v>13189</v>
      </c>
      <c r="E3652">
        <v>0</v>
      </c>
      <c r="F3652" s="276">
        <v>47938</v>
      </c>
      <c r="H3652" s="67">
        <f>InpS!$S$422</f>
        <v>0</v>
      </c>
      <c r="K3652">
        <v>0</v>
      </c>
      <c r="L3652" t="s">
        <v>14953</v>
      </c>
    </row>
    <row r="3653" spans="1:12">
      <c r="A3653" t="s">
        <v>14952</v>
      </c>
      <c r="B3653" t="s">
        <v>13189</v>
      </c>
      <c r="E3653">
        <v>0</v>
      </c>
      <c r="F3653" s="276">
        <v>48304</v>
      </c>
      <c r="H3653" s="67">
        <f>InpS!$T$422</f>
        <v>0</v>
      </c>
      <c r="K3653">
        <v>0</v>
      </c>
      <c r="L3653" t="s">
        <v>14953</v>
      </c>
    </row>
    <row r="3654" spans="1:12">
      <c r="A3654" t="s">
        <v>14952</v>
      </c>
      <c r="B3654" t="s">
        <v>13189</v>
      </c>
      <c r="E3654">
        <v>0</v>
      </c>
      <c r="F3654" s="276">
        <v>48669</v>
      </c>
      <c r="H3654" s="67">
        <f>InpS!$U$422</f>
        <v>0</v>
      </c>
      <c r="K3654">
        <v>0</v>
      </c>
      <c r="L3654" t="s">
        <v>14953</v>
      </c>
    </row>
    <row r="3655" spans="1:12">
      <c r="A3655" t="s">
        <v>14952</v>
      </c>
      <c r="B3655" t="s">
        <v>13189</v>
      </c>
      <c r="E3655">
        <v>0</v>
      </c>
      <c r="F3655" s="276">
        <v>49034</v>
      </c>
      <c r="H3655" s="67">
        <f>InpS!$V$422</f>
        <v>0</v>
      </c>
      <c r="K3655">
        <v>0</v>
      </c>
      <c r="L3655" t="s">
        <v>14953</v>
      </c>
    </row>
    <row r="3656" spans="1:12">
      <c r="A3656" t="s">
        <v>14952</v>
      </c>
      <c r="B3656" t="s">
        <v>13189</v>
      </c>
      <c r="E3656">
        <v>0</v>
      </c>
      <c r="F3656" s="276">
        <v>49399</v>
      </c>
      <c r="H3656" s="67">
        <f>InpS!$W$422</f>
        <v>0</v>
      </c>
      <c r="K3656">
        <v>0</v>
      </c>
      <c r="L3656" t="s">
        <v>14953</v>
      </c>
    </row>
    <row r="3657" spans="1:12">
      <c r="A3657" t="s">
        <v>14952</v>
      </c>
      <c r="B3657" t="s">
        <v>13189</v>
      </c>
      <c r="E3657">
        <v>0</v>
      </c>
      <c r="F3657" s="276">
        <v>49765</v>
      </c>
      <c r="H3657" s="67">
        <f>InpS!$X$422</f>
        <v>0</v>
      </c>
      <c r="K3657">
        <v>0</v>
      </c>
      <c r="L3657" t="s">
        <v>14953</v>
      </c>
    </row>
    <row r="3658" spans="1:12">
      <c r="A3658" t="s">
        <v>14954</v>
      </c>
      <c r="B3658" t="s">
        <v>219</v>
      </c>
      <c r="E3658">
        <v>0</v>
      </c>
      <c r="F3658" s="276">
        <v>44651</v>
      </c>
      <c r="H3658" s="67">
        <f>InpS!$J$424</f>
        <v>0</v>
      </c>
      <c r="K3658">
        <v>0</v>
      </c>
      <c r="L3658" t="s">
        <v>14955</v>
      </c>
    </row>
    <row r="3659" spans="1:12">
      <c r="A3659" t="s">
        <v>14954</v>
      </c>
      <c r="B3659" t="s">
        <v>219</v>
      </c>
      <c r="E3659">
        <v>0</v>
      </c>
      <c r="F3659" s="276">
        <v>45016</v>
      </c>
      <c r="H3659" s="67">
        <f>InpS!$K$424</f>
        <v>0</v>
      </c>
      <c r="K3659">
        <v>0</v>
      </c>
      <c r="L3659" t="s">
        <v>14955</v>
      </c>
    </row>
    <row r="3660" spans="1:12">
      <c r="A3660" t="s">
        <v>14954</v>
      </c>
      <c r="B3660" t="s">
        <v>219</v>
      </c>
      <c r="E3660">
        <v>0</v>
      </c>
      <c r="F3660" s="276">
        <v>45382</v>
      </c>
      <c r="H3660" s="67">
        <f>InpS!$L$424</f>
        <v>0</v>
      </c>
      <c r="K3660">
        <v>0</v>
      </c>
      <c r="L3660" t="s">
        <v>14955</v>
      </c>
    </row>
    <row r="3661" spans="1:12">
      <c r="A3661" t="s">
        <v>14954</v>
      </c>
      <c r="B3661" t="s">
        <v>219</v>
      </c>
      <c r="E3661">
        <v>0</v>
      </c>
      <c r="F3661" s="276">
        <v>45747</v>
      </c>
      <c r="H3661" s="67">
        <f>InpS!$M$424</f>
        <v>0</v>
      </c>
      <c r="K3661">
        <v>0</v>
      </c>
      <c r="L3661" t="s">
        <v>14955</v>
      </c>
    </row>
    <row r="3662" spans="1:12">
      <c r="A3662" t="s">
        <v>14954</v>
      </c>
      <c r="B3662" t="s">
        <v>219</v>
      </c>
      <c r="E3662">
        <v>0</v>
      </c>
      <c r="F3662" s="276">
        <v>46112</v>
      </c>
      <c r="H3662" s="67">
        <f>InpS!$N$424</f>
        <v>0</v>
      </c>
      <c r="K3662">
        <v>0</v>
      </c>
      <c r="L3662" t="s">
        <v>14955</v>
      </c>
    </row>
    <row r="3663" spans="1:12">
      <c r="A3663" t="s">
        <v>14954</v>
      </c>
      <c r="B3663" t="s">
        <v>219</v>
      </c>
      <c r="E3663">
        <v>0</v>
      </c>
      <c r="F3663" s="276">
        <v>46477</v>
      </c>
      <c r="H3663" s="67">
        <f>InpS!$O$424</f>
        <v>0</v>
      </c>
      <c r="K3663">
        <v>0</v>
      </c>
      <c r="L3663" t="s">
        <v>14955</v>
      </c>
    </row>
    <row r="3664" spans="1:12">
      <c r="A3664" t="s">
        <v>14954</v>
      </c>
      <c r="B3664" t="s">
        <v>219</v>
      </c>
      <c r="E3664">
        <v>0</v>
      </c>
      <c r="F3664" s="276">
        <v>46843</v>
      </c>
      <c r="H3664" s="67">
        <f>InpS!$P$424</f>
        <v>0</v>
      </c>
      <c r="K3664">
        <v>0</v>
      </c>
      <c r="L3664" t="s">
        <v>14955</v>
      </c>
    </row>
    <row r="3665" spans="1:12">
      <c r="A3665" t="s">
        <v>14954</v>
      </c>
      <c r="B3665" t="s">
        <v>219</v>
      </c>
      <c r="E3665">
        <v>0</v>
      </c>
      <c r="F3665" s="276">
        <v>47208</v>
      </c>
      <c r="H3665" s="67">
        <f>InpS!$Q$424</f>
        <v>0</v>
      </c>
      <c r="K3665">
        <v>0</v>
      </c>
      <c r="L3665" t="s">
        <v>14955</v>
      </c>
    </row>
    <row r="3666" spans="1:12">
      <c r="A3666" t="s">
        <v>14954</v>
      </c>
      <c r="B3666" t="s">
        <v>219</v>
      </c>
      <c r="E3666">
        <v>0</v>
      </c>
      <c r="F3666" s="276">
        <v>47573</v>
      </c>
      <c r="H3666" s="67">
        <f>InpS!$R$424</f>
        <v>0</v>
      </c>
      <c r="K3666">
        <v>0</v>
      </c>
      <c r="L3666" t="s">
        <v>14955</v>
      </c>
    </row>
    <row r="3667" spans="1:12">
      <c r="A3667" t="s">
        <v>14954</v>
      </c>
      <c r="B3667" t="s">
        <v>219</v>
      </c>
      <c r="E3667">
        <v>0</v>
      </c>
      <c r="F3667" s="276">
        <v>47938</v>
      </c>
      <c r="H3667" s="67">
        <f>InpS!$S$424</f>
        <v>0</v>
      </c>
      <c r="K3667">
        <v>0</v>
      </c>
      <c r="L3667" t="s">
        <v>14955</v>
      </c>
    </row>
    <row r="3668" spans="1:12">
      <c r="A3668" t="s">
        <v>14954</v>
      </c>
      <c r="B3668" t="s">
        <v>219</v>
      </c>
      <c r="E3668">
        <v>0</v>
      </c>
      <c r="F3668" s="276">
        <v>48304</v>
      </c>
      <c r="H3668" s="67">
        <f>InpS!$T$424</f>
        <v>0</v>
      </c>
      <c r="K3668">
        <v>0</v>
      </c>
      <c r="L3668" t="s">
        <v>14955</v>
      </c>
    </row>
    <row r="3669" spans="1:12">
      <c r="A3669" t="s">
        <v>14954</v>
      </c>
      <c r="B3669" t="s">
        <v>219</v>
      </c>
      <c r="E3669">
        <v>0</v>
      </c>
      <c r="F3669" s="276">
        <v>48669</v>
      </c>
      <c r="H3669" s="67">
        <f>InpS!$U$424</f>
        <v>0</v>
      </c>
      <c r="K3669">
        <v>0</v>
      </c>
      <c r="L3669" t="s">
        <v>14955</v>
      </c>
    </row>
    <row r="3670" spans="1:12">
      <c r="A3670" t="s">
        <v>14954</v>
      </c>
      <c r="B3670" t="s">
        <v>219</v>
      </c>
      <c r="E3670">
        <v>0</v>
      </c>
      <c r="F3670" s="276">
        <v>49034</v>
      </c>
      <c r="H3670" s="67">
        <f>InpS!$V$424</f>
        <v>0</v>
      </c>
      <c r="K3670">
        <v>0</v>
      </c>
      <c r="L3670" t="s">
        <v>14955</v>
      </c>
    </row>
    <row r="3671" spans="1:12">
      <c r="A3671" t="s">
        <v>14954</v>
      </c>
      <c r="B3671" t="s">
        <v>219</v>
      </c>
      <c r="E3671">
        <v>0</v>
      </c>
      <c r="F3671" s="276">
        <v>49399</v>
      </c>
      <c r="H3671" s="67">
        <f>InpS!$W$424</f>
        <v>0</v>
      </c>
      <c r="K3671">
        <v>0</v>
      </c>
      <c r="L3671" t="s">
        <v>14955</v>
      </c>
    </row>
    <row r="3672" spans="1:12">
      <c r="A3672" t="s">
        <v>14954</v>
      </c>
      <c r="B3672" t="s">
        <v>219</v>
      </c>
      <c r="E3672">
        <v>0</v>
      </c>
      <c r="F3672" s="276">
        <v>49765</v>
      </c>
      <c r="H3672" s="67">
        <f>InpS!$X$424</f>
        <v>0</v>
      </c>
      <c r="K3672">
        <v>0</v>
      </c>
      <c r="L3672" t="s">
        <v>14955</v>
      </c>
    </row>
    <row r="3673" spans="1:12">
      <c r="A3673" t="s">
        <v>14954</v>
      </c>
      <c r="B3673" t="s">
        <v>215</v>
      </c>
      <c r="E3673">
        <v>0</v>
      </c>
      <c r="F3673" s="276">
        <v>44651</v>
      </c>
      <c r="H3673" s="67">
        <f>InpS!$J$425</f>
        <v>0</v>
      </c>
      <c r="K3673">
        <v>0</v>
      </c>
      <c r="L3673" t="s">
        <v>14955</v>
      </c>
    </row>
    <row r="3674" spans="1:12">
      <c r="A3674" t="s">
        <v>14954</v>
      </c>
      <c r="B3674" t="s">
        <v>215</v>
      </c>
      <c r="E3674">
        <v>0</v>
      </c>
      <c r="F3674" s="276">
        <v>45016</v>
      </c>
      <c r="H3674" s="67">
        <f>InpS!$K$425</f>
        <v>0</v>
      </c>
      <c r="K3674">
        <v>0</v>
      </c>
      <c r="L3674" t="s">
        <v>14955</v>
      </c>
    </row>
    <row r="3675" spans="1:12">
      <c r="A3675" t="s">
        <v>14954</v>
      </c>
      <c r="B3675" t="s">
        <v>215</v>
      </c>
      <c r="E3675">
        <v>0</v>
      </c>
      <c r="F3675" s="276">
        <v>45382</v>
      </c>
      <c r="H3675" s="67">
        <f>InpS!$L$425</f>
        <v>0</v>
      </c>
      <c r="K3675">
        <v>0</v>
      </c>
      <c r="L3675" t="s">
        <v>14955</v>
      </c>
    </row>
    <row r="3676" spans="1:12">
      <c r="A3676" t="s">
        <v>14954</v>
      </c>
      <c r="B3676" t="s">
        <v>215</v>
      </c>
      <c r="E3676">
        <v>0</v>
      </c>
      <c r="F3676" s="276">
        <v>45747</v>
      </c>
      <c r="H3676" s="67">
        <f>InpS!$M$425</f>
        <v>0</v>
      </c>
      <c r="K3676">
        <v>0</v>
      </c>
      <c r="L3676" t="s">
        <v>14955</v>
      </c>
    </row>
    <row r="3677" spans="1:12">
      <c r="A3677" t="s">
        <v>14954</v>
      </c>
      <c r="B3677" t="s">
        <v>215</v>
      </c>
      <c r="E3677">
        <v>0</v>
      </c>
      <c r="F3677" s="276">
        <v>46112</v>
      </c>
      <c r="H3677" s="67">
        <f>InpS!$N$425</f>
        <v>0</v>
      </c>
      <c r="K3677">
        <v>0</v>
      </c>
      <c r="L3677" t="s">
        <v>14955</v>
      </c>
    </row>
    <row r="3678" spans="1:12">
      <c r="A3678" t="s">
        <v>14954</v>
      </c>
      <c r="B3678" t="s">
        <v>215</v>
      </c>
      <c r="E3678">
        <v>0</v>
      </c>
      <c r="F3678" s="276">
        <v>46477</v>
      </c>
      <c r="H3678" s="67">
        <f>InpS!$O$425</f>
        <v>0</v>
      </c>
      <c r="K3678">
        <v>0</v>
      </c>
      <c r="L3678" t="s">
        <v>14955</v>
      </c>
    </row>
    <row r="3679" spans="1:12">
      <c r="A3679" t="s">
        <v>14954</v>
      </c>
      <c r="B3679" t="s">
        <v>215</v>
      </c>
      <c r="E3679">
        <v>0</v>
      </c>
      <c r="F3679" s="276">
        <v>46843</v>
      </c>
      <c r="H3679" s="67">
        <f>InpS!$P$425</f>
        <v>0</v>
      </c>
      <c r="K3679">
        <v>0</v>
      </c>
      <c r="L3679" t="s">
        <v>14955</v>
      </c>
    </row>
    <row r="3680" spans="1:12">
      <c r="A3680" t="s">
        <v>14954</v>
      </c>
      <c r="B3680" t="s">
        <v>215</v>
      </c>
      <c r="E3680">
        <v>0</v>
      </c>
      <c r="F3680" s="276">
        <v>47208</v>
      </c>
      <c r="H3680" s="67">
        <f>InpS!$Q$425</f>
        <v>0</v>
      </c>
      <c r="K3680">
        <v>0</v>
      </c>
      <c r="L3680" t="s">
        <v>14955</v>
      </c>
    </row>
    <row r="3681" spans="1:12">
      <c r="A3681" t="s">
        <v>14954</v>
      </c>
      <c r="B3681" t="s">
        <v>215</v>
      </c>
      <c r="E3681">
        <v>0</v>
      </c>
      <c r="F3681" s="276">
        <v>47573</v>
      </c>
      <c r="H3681" s="67">
        <f>InpS!$R$425</f>
        <v>0</v>
      </c>
      <c r="K3681">
        <v>0</v>
      </c>
      <c r="L3681" t="s">
        <v>14955</v>
      </c>
    </row>
    <row r="3682" spans="1:12">
      <c r="A3682" t="s">
        <v>14954</v>
      </c>
      <c r="B3682" t="s">
        <v>215</v>
      </c>
      <c r="E3682">
        <v>0</v>
      </c>
      <c r="F3682" s="276">
        <v>47938</v>
      </c>
      <c r="H3682" s="67">
        <f>InpS!$S$425</f>
        <v>0</v>
      </c>
      <c r="K3682">
        <v>0</v>
      </c>
      <c r="L3682" t="s">
        <v>14955</v>
      </c>
    </row>
    <row r="3683" spans="1:12">
      <c r="A3683" t="s">
        <v>14954</v>
      </c>
      <c r="B3683" t="s">
        <v>215</v>
      </c>
      <c r="E3683">
        <v>0</v>
      </c>
      <c r="F3683" s="276">
        <v>48304</v>
      </c>
      <c r="H3683" s="67">
        <f>InpS!$T$425</f>
        <v>0</v>
      </c>
      <c r="K3683">
        <v>0</v>
      </c>
      <c r="L3683" t="s">
        <v>14955</v>
      </c>
    </row>
    <row r="3684" spans="1:12">
      <c r="A3684" t="s">
        <v>14954</v>
      </c>
      <c r="B3684" t="s">
        <v>215</v>
      </c>
      <c r="E3684">
        <v>0</v>
      </c>
      <c r="F3684" s="276">
        <v>48669</v>
      </c>
      <c r="H3684" s="67">
        <f>InpS!$U$425</f>
        <v>0</v>
      </c>
      <c r="K3684">
        <v>0</v>
      </c>
      <c r="L3684" t="s">
        <v>14955</v>
      </c>
    </row>
    <row r="3685" spans="1:12">
      <c r="A3685" t="s">
        <v>14954</v>
      </c>
      <c r="B3685" t="s">
        <v>215</v>
      </c>
      <c r="E3685">
        <v>0</v>
      </c>
      <c r="F3685" s="276">
        <v>49034</v>
      </c>
      <c r="H3685" s="67">
        <f>InpS!$V$425</f>
        <v>0</v>
      </c>
      <c r="K3685">
        <v>0</v>
      </c>
      <c r="L3685" t="s">
        <v>14955</v>
      </c>
    </row>
    <row r="3686" spans="1:12">
      <c r="A3686" t="s">
        <v>14954</v>
      </c>
      <c r="B3686" t="s">
        <v>215</v>
      </c>
      <c r="E3686">
        <v>0</v>
      </c>
      <c r="F3686" s="276">
        <v>49399</v>
      </c>
      <c r="H3686" s="67">
        <f>InpS!$W$425</f>
        <v>0</v>
      </c>
      <c r="K3686">
        <v>0</v>
      </c>
      <c r="L3686" t="s">
        <v>14955</v>
      </c>
    </row>
    <row r="3687" spans="1:12">
      <c r="A3687" t="s">
        <v>14954</v>
      </c>
      <c r="B3687" t="s">
        <v>215</v>
      </c>
      <c r="E3687">
        <v>0</v>
      </c>
      <c r="F3687" s="276">
        <v>49765</v>
      </c>
      <c r="H3687" s="67">
        <f>InpS!$X$425</f>
        <v>0</v>
      </c>
      <c r="K3687">
        <v>0</v>
      </c>
      <c r="L3687" t="s">
        <v>14955</v>
      </c>
    </row>
    <row r="3688" spans="1:12">
      <c r="A3688" t="s">
        <v>14954</v>
      </c>
      <c r="B3688" t="s">
        <v>223</v>
      </c>
      <c r="E3688">
        <v>0</v>
      </c>
      <c r="F3688" s="276">
        <v>44651</v>
      </c>
      <c r="H3688" s="67">
        <f>InpS!$J$426</f>
        <v>0</v>
      </c>
      <c r="K3688">
        <v>0</v>
      </c>
      <c r="L3688" t="s">
        <v>14955</v>
      </c>
    </row>
    <row r="3689" spans="1:12">
      <c r="A3689" t="s">
        <v>14954</v>
      </c>
      <c r="B3689" t="s">
        <v>223</v>
      </c>
      <c r="E3689">
        <v>0</v>
      </c>
      <c r="F3689" s="276">
        <v>45016</v>
      </c>
      <c r="H3689" s="67">
        <f>InpS!$K$426</f>
        <v>0</v>
      </c>
      <c r="K3689">
        <v>0</v>
      </c>
      <c r="L3689" t="s">
        <v>14955</v>
      </c>
    </row>
    <row r="3690" spans="1:12">
      <c r="A3690" t="s">
        <v>14954</v>
      </c>
      <c r="B3690" t="s">
        <v>223</v>
      </c>
      <c r="E3690">
        <v>0</v>
      </c>
      <c r="F3690" s="276">
        <v>45382</v>
      </c>
      <c r="H3690" s="67">
        <f>InpS!$L$426</f>
        <v>0</v>
      </c>
      <c r="K3690">
        <v>0</v>
      </c>
      <c r="L3690" t="s">
        <v>14955</v>
      </c>
    </row>
    <row r="3691" spans="1:12">
      <c r="A3691" t="s">
        <v>14954</v>
      </c>
      <c r="B3691" t="s">
        <v>223</v>
      </c>
      <c r="E3691">
        <v>0</v>
      </c>
      <c r="F3691" s="276">
        <v>45747</v>
      </c>
      <c r="H3691" s="67">
        <f>InpS!$M$426</f>
        <v>0</v>
      </c>
      <c r="K3691">
        <v>0</v>
      </c>
      <c r="L3691" t="s">
        <v>14955</v>
      </c>
    </row>
    <row r="3692" spans="1:12">
      <c r="A3692" t="s">
        <v>14954</v>
      </c>
      <c r="B3692" t="s">
        <v>223</v>
      </c>
      <c r="E3692">
        <v>0</v>
      </c>
      <c r="F3692" s="276">
        <v>46112</v>
      </c>
      <c r="H3692" s="67">
        <f>InpS!$N$426</f>
        <v>0</v>
      </c>
      <c r="K3692">
        <v>0</v>
      </c>
      <c r="L3692" t="s">
        <v>14955</v>
      </c>
    </row>
    <row r="3693" spans="1:12">
      <c r="A3693" t="s">
        <v>14954</v>
      </c>
      <c r="B3693" t="s">
        <v>223</v>
      </c>
      <c r="E3693">
        <v>0</v>
      </c>
      <c r="F3693" s="276">
        <v>46477</v>
      </c>
      <c r="H3693" s="67">
        <f>InpS!$O$426</f>
        <v>0</v>
      </c>
      <c r="K3693">
        <v>0</v>
      </c>
      <c r="L3693" t="s">
        <v>14955</v>
      </c>
    </row>
    <row r="3694" spans="1:12">
      <c r="A3694" t="s">
        <v>14954</v>
      </c>
      <c r="B3694" t="s">
        <v>223</v>
      </c>
      <c r="E3694">
        <v>0</v>
      </c>
      <c r="F3694" s="276">
        <v>46843</v>
      </c>
      <c r="H3694" s="67">
        <f>InpS!$P$426</f>
        <v>0</v>
      </c>
      <c r="K3694">
        <v>0</v>
      </c>
      <c r="L3694" t="s">
        <v>14955</v>
      </c>
    </row>
    <row r="3695" spans="1:12">
      <c r="A3695" t="s">
        <v>14954</v>
      </c>
      <c r="B3695" t="s">
        <v>223</v>
      </c>
      <c r="E3695">
        <v>0</v>
      </c>
      <c r="F3695" s="276">
        <v>47208</v>
      </c>
      <c r="H3695" s="67">
        <f>InpS!$Q$426</f>
        <v>0</v>
      </c>
      <c r="K3695">
        <v>0</v>
      </c>
      <c r="L3695" t="s">
        <v>14955</v>
      </c>
    </row>
    <row r="3696" spans="1:12">
      <c r="A3696" t="s">
        <v>14954</v>
      </c>
      <c r="B3696" t="s">
        <v>223</v>
      </c>
      <c r="E3696">
        <v>0</v>
      </c>
      <c r="F3696" s="276">
        <v>47573</v>
      </c>
      <c r="H3696" s="67">
        <f>InpS!$R$426</f>
        <v>0</v>
      </c>
      <c r="K3696">
        <v>0</v>
      </c>
      <c r="L3696" t="s">
        <v>14955</v>
      </c>
    </row>
    <row r="3697" spans="1:12">
      <c r="A3697" t="s">
        <v>14954</v>
      </c>
      <c r="B3697" t="s">
        <v>223</v>
      </c>
      <c r="E3697">
        <v>0</v>
      </c>
      <c r="F3697" s="276">
        <v>47938</v>
      </c>
      <c r="H3697" s="67">
        <f>InpS!$S$426</f>
        <v>0</v>
      </c>
      <c r="K3697">
        <v>0</v>
      </c>
      <c r="L3697" t="s">
        <v>14955</v>
      </c>
    </row>
    <row r="3698" spans="1:12">
      <c r="A3698" t="s">
        <v>14954</v>
      </c>
      <c r="B3698" t="s">
        <v>223</v>
      </c>
      <c r="E3698">
        <v>0</v>
      </c>
      <c r="F3698" s="276">
        <v>48304</v>
      </c>
      <c r="H3698" s="67">
        <f>InpS!$T$426</f>
        <v>0</v>
      </c>
      <c r="K3698">
        <v>0</v>
      </c>
      <c r="L3698" t="s">
        <v>14955</v>
      </c>
    </row>
    <row r="3699" spans="1:12">
      <c r="A3699" t="s">
        <v>14954</v>
      </c>
      <c r="B3699" t="s">
        <v>223</v>
      </c>
      <c r="E3699">
        <v>0</v>
      </c>
      <c r="F3699" s="276">
        <v>48669</v>
      </c>
      <c r="H3699" s="67">
        <f>InpS!$U$426</f>
        <v>0</v>
      </c>
      <c r="K3699">
        <v>0</v>
      </c>
      <c r="L3699" t="s">
        <v>14955</v>
      </c>
    </row>
    <row r="3700" spans="1:12">
      <c r="A3700" t="s">
        <v>14954</v>
      </c>
      <c r="B3700" t="s">
        <v>223</v>
      </c>
      <c r="E3700">
        <v>0</v>
      </c>
      <c r="F3700" s="276">
        <v>49034</v>
      </c>
      <c r="H3700" s="67">
        <f>InpS!$V$426</f>
        <v>0</v>
      </c>
      <c r="K3700">
        <v>0</v>
      </c>
      <c r="L3700" t="s">
        <v>14955</v>
      </c>
    </row>
    <row r="3701" spans="1:12">
      <c r="A3701" t="s">
        <v>14954</v>
      </c>
      <c r="B3701" t="s">
        <v>223</v>
      </c>
      <c r="E3701">
        <v>0</v>
      </c>
      <c r="F3701" s="276">
        <v>49399</v>
      </c>
      <c r="H3701" s="67">
        <f>InpS!$W$426</f>
        <v>0</v>
      </c>
      <c r="K3701">
        <v>0</v>
      </c>
      <c r="L3701" t="s">
        <v>14955</v>
      </c>
    </row>
    <row r="3702" spans="1:12">
      <c r="A3702" t="s">
        <v>14954</v>
      </c>
      <c r="B3702" t="s">
        <v>223</v>
      </c>
      <c r="E3702">
        <v>0</v>
      </c>
      <c r="F3702" s="276">
        <v>49765</v>
      </c>
      <c r="H3702" s="67">
        <f>InpS!$X$426</f>
        <v>0</v>
      </c>
      <c r="K3702">
        <v>0</v>
      </c>
      <c r="L3702" t="s">
        <v>14955</v>
      </c>
    </row>
    <row r="3703" spans="1:12">
      <c r="A3703" t="s">
        <v>14954</v>
      </c>
      <c r="B3703" t="s">
        <v>146</v>
      </c>
      <c r="E3703">
        <v>0</v>
      </c>
      <c r="F3703" s="276">
        <v>44651</v>
      </c>
      <c r="H3703" s="67">
        <f>InpS!$J$427</f>
        <v>0</v>
      </c>
      <c r="K3703">
        <v>0</v>
      </c>
      <c r="L3703" t="s">
        <v>14955</v>
      </c>
    </row>
    <row r="3704" spans="1:12">
      <c r="A3704" t="s">
        <v>14954</v>
      </c>
      <c r="B3704" t="s">
        <v>146</v>
      </c>
      <c r="E3704">
        <v>0</v>
      </c>
      <c r="F3704" s="276">
        <v>45016</v>
      </c>
      <c r="H3704" s="67">
        <f>InpS!$K$427</f>
        <v>0</v>
      </c>
      <c r="K3704">
        <v>0</v>
      </c>
      <c r="L3704" t="s">
        <v>14955</v>
      </c>
    </row>
    <row r="3705" spans="1:12">
      <c r="A3705" t="s">
        <v>14954</v>
      </c>
      <c r="B3705" t="s">
        <v>146</v>
      </c>
      <c r="E3705">
        <v>0</v>
      </c>
      <c r="F3705" s="276">
        <v>45382</v>
      </c>
      <c r="H3705" s="67">
        <f>InpS!$L$427</f>
        <v>0</v>
      </c>
      <c r="K3705">
        <v>0</v>
      </c>
      <c r="L3705" t="s">
        <v>14955</v>
      </c>
    </row>
    <row r="3706" spans="1:12">
      <c r="A3706" t="s">
        <v>14954</v>
      </c>
      <c r="B3706" t="s">
        <v>146</v>
      </c>
      <c r="E3706">
        <v>0</v>
      </c>
      <c r="F3706" s="276">
        <v>45747</v>
      </c>
      <c r="H3706" s="67">
        <f>InpS!$M$427</f>
        <v>0</v>
      </c>
      <c r="K3706">
        <v>0</v>
      </c>
      <c r="L3706" t="s">
        <v>14955</v>
      </c>
    </row>
    <row r="3707" spans="1:12">
      <c r="A3707" t="s">
        <v>14954</v>
      </c>
      <c r="B3707" t="s">
        <v>146</v>
      </c>
      <c r="E3707">
        <v>0</v>
      </c>
      <c r="F3707" s="276">
        <v>46112</v>
      </c>
      <c r="H3707" s="67">
        <f>InpS!$N$427</f>
        <v>0</v>
      </c>
      <c r="K3707">
        <v>0</v>
      </c>
      <c r="L3707" t="s">
        <v>14955</v>
      </c>
    </row>
    <row r="3708" spans="1:12">
      <c r="A3708" t="s">
        <v>14954</v>
      </c>
      <c r="B3708" t="s">
        <v>146</v>
      </c>
      <c r="E3708">
        <v>0</v>
      </c>
      <c r="F3708" s="276">
        <v>46477</v>
      </c>
      <c r="H3708" s="67">
        <f>InpS!$O$427</f>
        <v>0</v>
      </c>
      <c r="K3708">
        <v>0</v>
      </c>
      <c r="L3708" t="s">
        <v>14955</v>
      </c>
    </row>
    <row r="3709" spans="1:12">
      <c r="A3709" t="s">
        <v>14954</v>
      </c>
      <c r="B3709" t="s">
        <v>146</v>
      </c>
      <c r="E3709">
        <v>0</v>
      </c>
      <c r="F3709" s="276">
        <v>46843</v>
      </c>
      <c r="H3709" s="67">
        <f>InpS!$P$427</f>
        <v>0</v>
      </c>
      <c r="K3709">
        <v>0</v>
      </c>
      <c r="L3709" t="s">
        <v>14955</v>
      </c>
    </row>
    <row r="3710" spans="1:12">
      <c r="A3710" t="s">
        <v>14954</v>
      </c>
      <c r="B3710" t="s">
        <v>146</v>
      </c>
      <c r="E3710">
        <v>0</v>
      </c>
      <c r="F3710" s="276">
        <v>47208</v>
      </c>
      <c r="H3710" s="67">
        <f>InpS!$Q$427</f>
        <v>0</v>
      </c>
      <c r="K3710">
        <v>0</v>
      </c>
      <c r="L3710" t="s">
        <v>14955</v>
      </c>
    </row>
    <row r="3711" spans="1:12">
      <c r="A3711" t="s">
        <v>14954</v>
      </c>
      <c r="B3711" t="s">
        <v>146</v>
      </c>
      <c r="E3711">
        <v>0</v>
      </c>
      <c r="F3711" s="276">
        <v>47573</v>
      </c>
      <c r="H3711" s="67">
        <f>InpS!$R$427</f>
        <v>0</v>
      </c>
      <c r="K3711">
        <v>0</v>
      </c>
      <c r="L3711" t="s">
        <v>14955</v>
      </c>
    </row>
    <row r="3712" spans="1:12">
      <c r="A3712" t="s">
        <v>14954</v>
      </c>
      <c r="B3712" t="s">
        <v>146</v>
      </c>
      <c r="E3712">
        <v>0</v>
      </c>
      <c r="F3712" s="276">
        <v>47938</v>
      </c>
      <c r="H3712" s="67">
        <f>InpS!$S$427</f>
        <v>0</v>
      </c>
      <c r="K3712">
        <v>0</v>
      </c>
      <c r="L3712" t="s">
        <v>14955</v>
      </c>
    </row>
    <row r="3713" spans="1:12">
      <c r="A3713" t="s">
        <v>14954</v>
      </c>
      <c r="B3713" t="s">
        <v>146</v>
      </c>
      <c r="E3713">
        <v>0</v>
      </c>
      <c r="F3713" s="276">
        <v>48304</v>
      </c>
      <c r="H3713" s="67">
        <f>InpS!$T$427</f>
        <v>0</v>
      </c>
      <c r="K3713">
        <v>0</v>
      </c>
      <c r="L3713" t="s">
        <v>14955</v>
      </c>
    </row>
    <row r="3714" spans="1:12">
      <c r="A3714" t="s">
        <v>14954</v>
      </c>
      <c r="B3714" t="s">
        <v>146</v>
      </c>
      <c r="E3714">
        <v>0</v>
      </c>
      <c r="F3714" s="276">
        <v>48669</v>
      </c>
      <c r="H3714" s="67">
        <f>InpS!$U$427</f>
        <v>0</v>
      </c>
      <c r="K3714">
        <v>0</v>
      </c>
      <c r="L3714" t="s">
        <v>14955</v>
      </c>
    </row>
    <row r="3715" spans="1:12">
      <c r="A3715" t="s">
        <v>14954</v>
      </c>
      <c r="B3715" t="s">
        <v>146</v>
      </c>
      <c r="E3715">
        <v>0</v>
      </c>
      <c r="F3715" s="276">
        <v>49034</v>
      </c>
      <c r="H3715" s="67">
        <f>InpS!$V$427</f>
        <v>0</v>
      </c>
      <c r="K3715">
        <v>0</v>
      </c>
      <c r="L3715" t="s">
        <v>14955</v>
      </c>
    </row>
    <row r="3716" spans="1:12">
      <c r="A3716" t="s">
        <v>14954</v>
      </c>
      <c r="B3716" t="s">
        <v>146</v>
      </c>
      <c r="E3716">
        <v>0</v>
      </c>
      <c r="F3716" s="276">
        <v>49399</v>
      </c>
      <c r="H3716" s="67">
        <f>InpS!$W$427</f>
        <v>0</v>
      </c>
      <c r="K3716">
        <v>0</v>
      </c>
      <c r="L3716" t="s">
        <v>14955</v>
      </c>
    </row>
    <row r="3717" spans="1:12">
      <c r="A3717" t="s">
        <v>14954</v>
      </c>
      <c r="B3717" t="s">
        <v>146</v>
      </c>
      <c r="E3717">
        <v>0</v>
      </c>
      <c r="F3717" s="276">
        <v>49765</v>
      </c>
      <c r="H3717" s="67">
        <f>InpS!$X$427</f>
        <v>0</v>
      </c>
      <c r="K3717">
        <v>0</v>
      </c>
      <c r="L3717" t="s">
        <v>14955</v>
      </c>
    </row>
    <row r="3718" spans="1:12">
      <c r="A3718" t="s">
        <v>14954</v>
      </c>
      <c r="B3718" t="s">
        <v>13176</v>
      </c>
      <c r="E3718">
        <v>0</v>
      </c>
      <c r="F3718" s="276">
        <v>44651</v>
      </c>
      <c r="H3718" s="67">
        <f>InpS!$J$428</f>
        <v>0</v>
      </c>
      <c r="K3718">
        <v>0</v>
      </c>
      <c r="L3718" t="s">
        <v>14955</v>
      </c>
    </row>
    <row r="3719" spans="1:12">
      <c r="A3719" t="s">
        <v>14954</v>
      </c>
      <c r="B3719" t="s">
        <v>13176</v>
      </c>
      <c r="E3719">
        <v>0</v>
      </c>
      <c r="F3719" s="276">
        <v>45016</v>
      </c>
      <c r="H3719" s="67">
        <f>InpS!$K$428</f>
        <v>0</v>
      </c>
      <c r="K3719">
        <v>0</v>
      </c>
      <c r="L3719" t="s">
        <v>14955</v>
      </c>
    </row>
    <row r="3720" spans="1:12">
      <c r="A3720" t="s">
        <v>14954</v>
      </c>
      <c r="B3720" t="s">
        <v>13176</v>
      </c>
      <c r="E3720">
        <v>0</v>
      </c>
      <c r="F3720" s="276">
        <v>45382</v>
      </c>
      <c r="H3720" s="67">
        <f>InpS!$L$428</f>
        <v>0</v>
      </c>
      <c r="K3720">
        <v>0</v>
      </c>
      <c r="L3720" t="s">
        <v>14955</v>
      </c>
    </row>
    <row r="3721" spans="1:12">
      <c r="A3721" t="s">
        <v>14954</v>
      </c>
      <c r="B3721" t="s">
        <v>13176</v>
      </c>
      <c r="E3721">
        <v>0</v>
      </c>
      <c r="F3721" s="276">
        <v>45747</v>
      </c>
      <c r="H3721" s="67">
        <f>InpS!$M$428</f>
        <v>0</v>
      </c>
      <c r="K3721">
        <v>0</v>
      </c>
      <c r="L3721" t="s">
        <v>14955</v>
      </c>
    </row>
    <row r="3722" spans="1:12">
      <c r="A3722" t="s">
        <v>14954</v>
      </c>
      <c r="B3722" t="s">
        <v>13176</v>
      </c>
      <c r="E3722">
        <v>0</v>
      </c>
      <c r="F3722" s="276">
        <v>46112</v>
      </c>
      <c r="H3722" s="67">
        <f>InpS!$N$428</f>
        <v>0</v>
      </c>
      <c r="K3722">
        <v>0</v>
      </c>
      <c r="L3722" t="s">
        <v>14955</v>
      </c>
    </row>
    <row r="3723" spans="1:12">
      <c r="A3723" t="s">
        <v>14954</v>
      </c>
      <c r="B3723" t="s">
        <v>13176</v>
      </c>
      <c r="E3723">
        <v>0</v>
      </c>
      <c r="F3723" s="276">
        <v>46477</v>
      </c>
      <c r="H3723" s="67">
        <f>InpS!$O$428</f>
        <v>0</v>
      </c>
      <c r="K3723">
        <v>0</v>
      </c>
      <c r="L3723" t="s">
        <v>14955</v>
      </c>
    </row>
    <row r="3724" spans="1:12">
      <c r="A3724" t="s">
        <v>14954</v>
      </c>
      <c r="B3724" t="s">
        <v>13176</v>
      </c>
      <c r="E3724">
        <v>0</v>
      </c>
      <c r="F3724" s="276">
        <v>46843</v>
      </c>
      <c r="H3724" s="67">
        <f>InpS!$P$428</f>
        <v>0</v>
      </c>
      <c r="K3724">
        <v>0</v>
      </c>
      <c r="L3724" t="s">
        <v>14955</v>
      </c>
    </row>
    <row r="3725" spans="1:12">
      <c r="A3725" t="s">
        <v>14954</v>
      </c>
      <c r="B3725" t="s">
        <v>13176</v>
      </c>
      <c r="E3725">
        <v>0</v>
      </c>
      <c r="F3725" s="276">
        <v>47208</v>
      </c>
      <c r="H3725" s="67">
        <f>InpS!$Q$428</f>
        <v>0</v>
      </c>
      <c r="K3725">
        <v>0</v>
      </c>
      <c r="L3725" t="s">
        <v>14955</v>
      </c>
    </row>
    <row r="3726" spans="1:12">
      <c r="A3726" t="s">
        <v>14954</v>
      </c>
      <c r="B3726" t="s">
        <v>13176</v>
      </c>
      <c r="E3726">
        <v>0</v>
      </c>
      <c r="F3726" s="276">
        <v>47573</v>
      </c>
      <c r="H3726" s="67">
        <f>InpS!$R$428</f>
        <v>0</v>
      </c>
      <c r="K3726">
        <v>0</v>
      </c>
      <c r="L3726" t="s">
        <v>14955</v>
      </c>
    </row>
    <row r="3727" spans="1:12">
      <c r="A3727" t="s">
        <v>14954</v>
      </c>
      <c r="B3727" t="s">
        <v>13176</v>
      </c>
      <c r="E3727">
        <v>0</v>
      </c>
      <c r="F3727" s="276">
        <v>47938</v>
      </c>
      <c r="H3727" s="67">
        <f>InpS!$S$428</f>
        <v>0</v>
      </c>
      <c r="K3727">
        <v>0</v>
      </c>
      <c r="L3727" t="s">
        <v>14955</v>
      </c>
    </row>
    <row r="3728" spans="1:12">
      <c r="A3728" t="s">
        <v>14954</v>
      </c>
      <c r="B3728" t="s">
        <v>13176</v>
      </c>
      <c r="E3728">
        <v>0</v>
      </c>
      <c r="F3728" s="276">
        <v>48304</v>
      </c>
      <c r="H3728" s="67">
        <f>InpS!$T$428</f>
        <v>0</v>
      </c>
      <c r="K3728">
        <v>0</v>
      </c>
      <c r="L3728" t="s">
        <v>14955</v>
      </c>
    </row>
    <row r="3729" spans="1:12">
      <c r="A3729" t="s">
        <v>14954</v>
      </c>
      <c r="B3729" t="s">
        <v>13176</v>
      </c>
      <c r="E3729">
        <v>0</v>
      </c>
      <c r="F3729" s="276">
        <v>48669</v>
      </c>
      <c r="H3729" s="67">
        <f>InpS!$U$428</f>
        <v>0</v>
      </c>
      <c r="K3729">
        <v>0</v>
      </c>
      <c r="L3729" t="s">
        <v>14955</v>
      </c>
    </row>
    <row r="3730" spans="1:12">
      <c r="A3730" t="s">
        <v>14954</v>
      </c>
      <c r="B3730" t="s">
        <v>13176</v>
      </c>
      <c r="E3730">
        <v>0</v>
      </c>
      <c r="F3730" s="276">
        <v>49034</v>
      </c>
      <c r="H3730" s="67">
        <f>InpS!$V$428</f>
        <v>0</v>
      </c>
      <c r="K3730">
        <v>0</v>
      </c>
      <c r="L3730" t="s">
        <v>14955</v>
      </c>
    </row>
    <row r="3731" spans="1:12">
      <c r="A3731" t="s">
        <v>14954</v>
      </c>
      <c r="B3731" t="s">
        <v>13176</v>
      </c>
      <c r="E3731">
        <v>0</v>
      </c>
      <c r="F3731" s="276">
        <v>49399</v>
      </c>
      <c r="H3731" s="67">
        <f>InpS!$W$428</f>
        <v>0</v>
      </c>
      <c r="K3731">
        <v>0</v>
      </c>
      <c r="L3731" t="s">
        <v>14955</v>
      </c>
    </row>
    <row r="3732" spans="1:12">
      <c r="A3732" t="s">
        <v>14954</v>
      </c>
      <c r="B3732" t="s">
        <v>13176</v>
      </c>
      <c r="E3732">
        <v>0</v>
      </c>
      <c r="F3732" s="276">
        <v>49765</v>
      </c>
      <c r="H3732" s="67">
        <f>InpS!$X$428</f>
        <v>0</v>
      </c>
      <c r="K3732">
        <v>0</v>
      </c>
      <c r="L3732" t="s">
        <v>14955</v>
      </c>
    </row>
    <row r="3733" spans="1:12">
      <c r="A3733" t="s">
        <v>14954</v>
      </c>
      <c r="B3733" t="s">
        <v>13189</v>
      </c>
      <c r="E3733">
        <v>0</v>
      </c>
      <c r="F3733" s="276">
        <v>44651</v>
      </c>
      <c r="H3733" s="67">
        <f>InpS!$J$429</f>
        <v>0</v>
      </c>
      <c r="K3733">
        <v>0</v>
      </c>
      <c r="L3733" t="s">
        <v>14955</v>
      </c>
    </row>
    <row r="3734" spans="1:12">
      <c r="A3734" t="s">
        <v>14954</v>
      </c>
      <c r="B3734" t="s">
        <v>13189</v>
      </c>
      <c r="E3734">
        <v>0</v>
      </c>
      <c r="F3734" s="276">
        <v>45016</v>
      </c>
      <c r="H3734" s="67">
        <f>InpS!$K$429</f>
        <v>0</v>
      </c>
      <c r="K3734">
        <v>0</v>
      </c>
      <c r="L3734" t="s">
        <v>14955</v>
      </c>
    </row>
    <row r="3735" spans="1:12">
      <c r="A3735" t="s">
        <v>14954</v>
      </c>
      <c r="B3735" t="s">
        <v>13189</v>
      </c>
      <c r="E3735">
        <v>0</v>
      </c>
      <c r="F3735" s="276">
        <v>45382</v>
      </c>
      <c r="H3735" s="67">
        <f>InpS!$L$429</f>
        <v>0</v>
      </c>
      <c r="K3735">
        <v>0</v>
      </c>
      <c r="L3735" t="s">
        <v>14955</v>
      </c>
    </row>
    <row r="3736" spans="1:12">
      <c r="A3736" t="s">
        <v>14954</v>
      </c>
      <c r="B3736" t="s">
        <v>13189</v>
      </c>
      <c r="E3736">
        <v>0</v>
      </c>
      <c r="F3736" s="276">
        <v>45747</v>
      </c>
      <c r="H3736" s="67">
        <f>InpS!$M$429</f>
        <v>0</v>
      </c>
      <c r="K3736">
        <v>0</v>
      </c>
      <c r="L3736" t="s">
        <v>14955</v>
      </c>
    </row>
    <row r="3737" spans="1:12">
      <c r="A3737" t="s">
        <v>14954</v>
      </c>
      <c r="B3737" t="s">
        <v>13189</v>
      </c>
      <c r="E3737">
        <v>0</v>
      </c>
      <c r="F3737" s="276">
        <v>46112</v>
      </c>
      <c r="H3737" s="67">
        <f>InpS!$N$429</f>
        <v>0</v>
      </c>
      <c r="K3737">
        <v>0</v>
      </c>
      <c r="L3737" t="s">
        <v>14955</v>
      </c>
    </row>
    <row r="3738" spans="1:12">
      <c r="A3738" t="s">
        <v>14954</v>
      </c>
      <c r="B3738" t="s">
        <v>13189</v>
      </c>
      <c r="E3738">
        <v>0</v>
      </c>
      <c r="F3738" s="276">
        <v>46477</v>
      </c>
      <c r="H3738" s="67">
        <f>InpS!$O$429</f>
        <v>0</v>
      </c>
      <c r="K3738">
        <v>0</v>
      </c>
      <c r="L3738" t="s">
        <v>14955</v>
      </c>
    </row>
    <row r="3739" spans="1:12">
      <c r="A3739" t="s">
        <v>14954</v>
      </c>
      <c r="B3739" t="s">
        <v>13189</v>
      </c>
      <c r="E3739">
        <v>0</v>
      </c>
      <c r="F3739" s="276">
        <v>46843</v>
      </c>
      <c r="H3739" s="67">
        <f>InpS!$P$429</f>
        <v>0</v>
      </c>
      <c r="K3739">
        <v>0</v>
      </c>
      <c r="L3739" t="s">
        <v>14955</v>
      </c>
    </row>
    <row r="3740" spans="1:12">
      <c r="A3740" t="s">
        <v>14954</v>
      </c>
      <c r="B3740" t="s">
        <v>13189</v>
      </c>
      <c r="E3740">
        <v>0</v>
      </c>
      <c r="F3740" s="276">
        <v>47208</v>
      </c>
      <c r="H3740" s="67">
        <f>InpS!$Q$429</f>
        <v>0</v>
      </c>
      <c r="K3740">
        <v>0</v>
      </c>
      <c r="L3740" t="s">
        <v>14955</v>
      </c>
    </row>
    <row r="3741" spans="1:12">
      <c r="A3741" t="s">
        <v>14954</v>
      </c>
      <c r="B3741" t="s">
        <v>13189</v>
      </c>
      <c r="E3741">
        <v>0</v>
      </c>
      <c r="F3741" s="276">
        <v>47573</v>
      </c>
      <c r="H3741" s="67">
        <f>InpS!$R$429</f>
        <v>0</v>
      </c>
      <c r="K3741">
        <v>0</v>
      </c>
      <c r="L3741" t="s">
        <v>14955</v>
      </c>
    </row>
    <row r="3742" spans="1:12">
      <c r="A3742" t="s">
        <v>14954</v>
      </c>
      <c r="B3742" t="s">
        <v>13189</v>
      </c>
      <c r="E3742">
        <v>0</v>
      </c>
      <c r="F3742" s="276">
        <v>47938</v>
      </c>
      <c r="H3742" s="67">
        <f>InpS!$S$429</f>
        <v>0</v>
      </c>
      <c r="K3742">
        <v>0</v>
      </c>
      <c r="L3742" t="s">
        <v>14955</v>
      </c>
    </row>
    <row r="3743" spans="1:12">
      <c r="A3743" t="s">
        <v>14954</v>
      </c>
      <c r="B3743" t="s">
        <v>13189</v>
      </c>
      <c r="E3743">
        <v>0</v>
      </c>
      <c r="F3743" s="276">
        <v>48304</v>
      </c>
      <c r="H3743" s="67">
        <f>InpS!$T$429</f>
        <v>0</v>
      </c>
      <c r="K3743">
        <v>0</v>
      </c>
      <c r="L3743" t="s">
        <v>14955</v>
      </c>
    </row>
    <row r="3744" spans="1:12">
      <c r="A3744" t="s">
        <v>14954</v>
      </c>
      <c r="B3744" t="s">
        <v>13189</v>
      </c>
      <c r="E3744">
        <v>0</v>
      </c>
      <c r="F3744" s="276">
        <v>48669</v>
      </c>
      <c r="H3744" s="67">
        <f>InpS!$U$429</f>
        <v>0</v>
      </c>
      <c r="K3744">
        <v>0</v>
      </c>
      <c r="L3744" t="s">
        <v>14955</v>
      </c>
    </row>
    <row r="3745" spans="1:12">
      <c r="A3745" t="s">
        <v>14954</v>
      </c>
      <c r="B3745" t="s">
        <v>13189</v>
      </c>
      <c r="E3745">
        <v>0</v>
      </c>
      <c r="F3745" s="276">
        <v>49034</v>
      </c>
      <c r="H3745" s="67">
        <f>InpS!$V$429</f>
        <v>0</v>
      </c>
      <c r="K3745">
        <v>0</v>
      </c>
      <c r="L3745" t="s">
        <v>14955</v>
      </c>
    </row>
    <row r="3746" spans="1:12">
      <c r="A3746" t="s">
        <v>14954</v>
      </c>
      <c r="B3746" t="s">
        <v>13189</v>
      </c>
      <c r="E3746">
        <v>0</v>
      </c>
      <c r="F3746" s="276">
        <v>49399</v>
      </c>
      <c r="H3746" s="67">
        <f>InpS!$W$429</f>
        <v>0</v>
      </c>
      <c r="K3746">
        <v>0</v>
      </c>
      <c r="L3746" t="s">
        <v>14955</v>
      </c>
    </row>
    <row r="3747" spans="1:12">
      <c r="A3747" t="s">
        <v>14954</v>
      </c>
      <c r="B3747" t="s">
        <v>13189</v>
      </c>
      <c r="E3747">
        <v>0</v>
      </c>
      <c r="F3747" s="276">
        <v>49765</v>
      </c>
      <c r="H3747" s="67">
        <f>InpS!$X$429</f>
        <v>0</v>
      </c>
      <c r="K3747">
        <v>0</v>
      </c>
      <c r="L3747" t="s">
        <v>14955</v>
      </c>
    </row>
    <row r="3748" spans="1:12">
      <c r="A3748" t="s">
        <v>14956</v>
      </c>
      <c r="B3748" t="s">
        <v>219</v>
      </c>
      <c r="E3748">
        <v>0</v>
      </c>
      <c r="F3748" s="276">
        <v>44651</v>
      </c>
      <c r="H3748" s="67">
        <f>InpS!$J$434</f>
        <v>0</v>
      </c>
      <c r="K3748">
        <v>0</v>
      </c>
      <c r="L3748" t="s">
        <v>14957</v>
      </c>
    </row>
    <row r="3749" spans="1:12">
      <c r="A3749" t="s">
        <v>14956</v>
      </c>
      <c r="B3749" t="s">
        <v>219</v>
      </c>
      <c r="E3749">
        <v>0</v>
      </c>
      <c r="F3749" s="276">
        <v>45016</v>
      </c>
      <c r="H3749" s="67">
        <f>InpS!$K$434</f>
        <v>0</v>
      </c>
      <c r="K3749">
        <v>0</v>
      </c>
      <c r="L3749" t="s">
        <v>14957</v>
      </c>
    </row>
    <row r="3750" spans="1:12">
      <c r="A3750" t="s">
        <v>14956</v>
      </c>
      <c r="B3750" t="s">
        <v>219</v>
      </c>
      <c r="E3750">
        <v>0</v>
      </c>
      <c r="F3750" s="276">
        <v>45382</v>
      </c>
      <c r="H3750" s="67">
        <f>InpS!$L$434</f>
        <v>0</v>
      </c>
      <c r="K3750">
        <v>0</v>
      </c>
      <c r="L3750" t="s">
        <v>14957</v>
      </c>
    </row>
    <row r="3751" spans="1:12">
      <c r="A3751" t="s">
        <v>14956</v>
      </c>
      <c r="B3751" t="s">
        <v>219</v>
      </c>
      <c r="E3751">
        <v>0</v>
      </c>
      <c r="F3751" s="276">
        <v>45747</v>
      </c>
      <c r="H3751" s="67">
        <f>InpS!$M$434</f>
        <v>0</v>
      </c>
      <c r="K3751">
        <v>0</v>
      </c>
      <c r="L3751" t="s">
        <v>14957</v>
      </c>
    </row>
    <row r="3752" spans="1:12">
      <c r="A3752" t="s">
        <v>14956</v>
      </c>
      <c r="B3752" t="s">
        <v>219</v>
      </c>
      <c r="E3752">
        <v>0</v>
      </c>
      <c r="F3752" s="276">
        <v>46112</v>
      </c>
      <c r="H3752" s="67">
        <f>InpS!$N$434</f>
        <v>4.2880882256848468E-2</v>
      </c>
      <c r="K3752">
        <v>0</v>
      </c>
      <c r="L3752" t="s">
        <v>14957</v>
      </c>
    </row>
    <row r="3753" spans="1:12">
      <c r="A3753" t="s">
        <v>14956</v>
      </c>
      <c r="B3753" t="s">
        <v>219</v>
      </c>
      <c r="E3753">
        <v>0</v>
      </c>
      <c r="F3753" s="276">
        <v>46477</v>
      </c>
      <c r="H3753" s="67">
        <f>InpS!$O$434</f>
        <v>4.2880882256848468E-2</v>
      </c>
      <c r="K3753">
        <v>0</v>
      </c>
      <c r="L3753" t="s">
        <v>14957</v>
      </c>
    </row>
    <row r="3754" spans="1:12">
      <c r="A3754" t="s">
        <v>14956</v>
      </c>
      <c r="B3754" t="s">
        <v>219</v>
      </c>
      <c r="E3754">
        <v>0</v>
      </c>
      <c r="F3754" s="276">
        <v>46843</v>
      </c>
      <c r="H3754" s="67">
        <f>InpS!$P$434</f>
        <v>4.2880882256848468E-2</v>
      </c>
      <c r="K3754">
        <v>0</v>
      </c>
      <c r="L3754" t="s">
        <v>14957</v>
      </c>
    </row>
    <row r="3755" spans="1:12">
      <c r="A3755" t="s">
        <v>14956</v>
      </c>
      <c r="B3755" t="s">
        <v>219</v>
      </c>
      <c r="E3755">
        <v>0</v>
      </c>
      <c r="F3755" s="276">
        <v>47208</v>
      </c>
      <c r="H3755" s="67">
        <f>InpS!$Q$434</f>
        <v>4.2880882256848468E-2</v>
      </c>
      <c r="K3755">
        <v>0</v>
      </c>
      <c r="L3755" t="s">
        <v>14957</v>
      </c>
    </row>
    <row r="3756" spans="1:12">
      <c r="A3756" t="s">
        <v>14956</v>
      </c>
      <c r="B3756" t="s">
        <v>219</v>
      </c>
      <c r="E3756">
        <v>0</v>
      </c>
      <c r="F3756" s="276">
        <v>47573</v>
      </c>
      <c r="H3756" s="67">
        <f>InpS!$R$434</f>
        <v>4.2880882256848468E-2</v>
      </c>
      <c r="K3756">
        <v>0</v>
      </c>
      <c r="L3756" t="s">
        <v>14957</v>
      </c>
    </row>
    <row r="3757" spans="1:12">
      <c r="A3757" t="s">
        <v>14956</v>
      </c>
      <c r="B3757" t="s">
        <v>219</v>
      </c>
      <c r="E3757">
        <v>0</v>
      </c>
      <c r="F3757" s="276">
        <v>47938</v>
      </c>
      <c r="H3757" s="67">
        <f>InpS!$S$434</f>
        <v>4.4999999999999998E-2</v>
      </c>
      <c r="K3757">
        <v>0</v>
      </c>
      <c r="L3757" t="s">
        <v>14957</v>
      </c>
    </row>
    <row r="3758" spans="1:12">
      <c r="A3758" t="s">
        <v>14956</v>
      </c>
      <c r="B3758" t="s">
        <v>219</v>
      </c>
      <c r="E3758">
        <v>0</v>
      </c>
      <c r="F3758" s="276">
        <v>48304</v>
      </c>
      <c r="H3758" s="67">
        <f>InpS!$T$434</f>
        <v>4.4999999999999998E-2</v>
      </c>
      <c r="K3758">
        <v>0</v>
      </c>
      <c r="L3758" t="s">
        <v>14957</v>
      </c>
    </row>
    <row r="3759" spans="1:12">
      <c r="A3759" t="s">
        <v>14956</v>
      </c>
      <c r="B3759" t="s">
        <v>219</v>
      </c>
      <c r="E3759">
        <v>0</v>
      </c>
      <c r="F3759" s="276">
        <v>48669</v>
      </c>
      <c r="H3759" s="67">
        <f>InpS!$U$434</f>
        <v>4.4999999999999998E-2</v>
      </c>
      <c r="K3759">
        <v>0</v>
      </c>
      <c r="L3759" t="s">
        <v>14957</v>
      </c>
    </row>
    <row r="3760" spans="1:12">
      <c r="A3760" t="s">
        <v>14956</v>
      </c>
      <c r="B3760" t="s">
        <v>219</v>
      </c>
      <c r="E3760">
        <v>0</v>
      </c>
      <c r="F3760" s="276">
        <v>49034</v>
      </c>
      <c r="H3760" s="67">
        <f>InpS!$V$434</f>
        <v>4.4999999999999998E-2</v>
      </c>
      <c r="K3760">
        <v>0</v>
      </c>
      <c r="L3760" t="s">
        <v>14957</v>
      </c>
    </row>
    <row r="3761" spans="1:12">
      <c r="A3761" t="s">
        <v>14956</v>
      </c>
      <c r="B3761" t="s">
        <v>219</v>
      </c>
      <c r="E3761">
        <v>0</v>
      </c>
      <c r="F3761" s="276">
        <v>49399</v>
      </c>
      <c r="H3761" s="67">
        <f>InpS!$W$434</f>
        <v>4.4999999999999998E-2</v>
      </c>
      <c r="K3761">
        <v>0</v>
      </c>
      <c r="L3761" t="s">
        <v>14957</v>
      </c>
    </row>
    <row r="3762" spans="1:12">
      <c r="A3762" t="s">
        <v>14956</v>
      </c>
      <c r="B3762" t="s">
        <v>219</v>
      </c>
      <c r="E3762">
        <v>0</v>
      </c>
      <c r="F3762" s="276">
        <v>49765</v>
      </c>
      <c r="H3762" s="67">
        <f>InpS!$X$434</f>
        <v>0</v>
      </c>
      <c r="K3762">
        <v>0</v>
      </c>
      <c r="L3762" t="s">
        <v>14957</v>
      </c>
    </row>
    <row r="3763" spans="1:12">
      <c r="A3763" t="s">
        <v>14956</v>
      </c>
      <c r="B3763" t="s">
        <v>215</v>
      </c>
      <c r="E3763">
        <v>0</v>
      </c>
      <c r="F3763" s="276">
        <v>44651</v>
      </c>
      <c r="H3763" s="67">
        <f>InpS!$J$435</f>
        <v>0</v>
      </c>
      <c r="K3763">
        <v>0</v>
      </c>
      <c r="L3763" t="s">
        <v>14957</v>
      </c>
    </row>
    <row r="3764" spans="1:12">
      <c r="A3764" t="s">
        <v>14956</v>
      </c>
      <c r="B3764" t="s">
        <v>215</v>
      </c>
      <c r="E3764">
        <v>0</v>
      </c>
      <c r="F3764" s="276">
        <v>45016</v>
      </c>
      <c r="H3764" s="67">
        <f>InpS!$K$435</f>
        <v>0</v>
      </c>
      <c r="K3764">
        <v>0</v>
      </c>
      <c r="L3764" t="s">
        <v>14957</v>
      </c>
    </row>
    <row r="3765" spans="1:12">
      <c r="A3765" t="s">
        <v>14956</v>
      </c>
      <c r="B3765" t="s">
        <v>215</v>
      </c>
      <c r="E3765">
        <v>0</v>
      </c>
      <c r="F3765" s="276">
        <v>45382</v>
      </c>
      <c r="H3765" s="67">
        <f>InpS!$L$435</f>
        <v>0</v>
      </c>
      <c r="K3765">
        <v>0</v>
      </c>
      <c r="L3765" t="s">
        <v>14957</v>
      </c>
    </row>
    <row r="3766" spans="1:12">
      <c r="A3766" t="s">
        <v>14956</v>
      </c>
      <c r="B3766" t="s">
        <v>215</v>
      </c>
      <c r="E3766">
        <v>0</v>
      </c>
      <c r="F3766" s="276">
        <v>45747</v>
      </c>
      <c r="H3766" s="67">
        <f>InpS!$M$435</f>
        <v>0</v>
      </c>
      <c r="K3766">
        <v>0</v>
      </c>
      <c r="L3766" t="s">
        <v>14957</v>
      </c>
    </row>
    <row r="3767" spans="1:12">
      <c r="A3767" t="s">
        <v>14956</v>
      </c>
      <c r="B3767" t="s">
        <v>215</v>
      </c>
      <c r="E3767">
        <v>0</v>
      </c>
      <c r="F3767" s="276">
        <v>46112</v>
      </c>
      <c r="H3767" s="67">
        <f>InpS!$N$435</f>
        <v>3.7258722138728342E-2</v>
      </c>
      <c r="K3767">
        <v>0</v>
      </c>
      <c r="L3767" t="s">
        <v>14957</v>
      </c>
    </row>
    <row r="3768" spans="1:12">
      <c r="A3768" t="s">
        <v>14956</v>
      </c>
      <c r="B3768" t="s">
        <v>215</v>
      </c>
      <c r="E3768">
        <v>0</v>
      </c>
      <c r="F3768" s="276">
        <v>46477</v>
      </c>
      <c r="H3768" s="67">
        <f>InpS!$O$435</f>
        <v>3.7258722138728342E-2</v>
      </c>
      <c r="K3768">
        <v>0</v>
      </c>
      <c r="L3768" t="s">
        <v>14957</v>
      </c>
    </row>
    <row r="3769" spans="1:12">
      <c r="A3769" t="s">
        <v>14956</v>
      </c>
      <c r="B3769" t="s">
        <v>215</v>
      </c>
      <c r="E3769">
        <v>0</v>
      </c>
      <c r="F3769" s="276">
        <v>46843</v>
      </c>
      <c r="H3769" s="67">
        <f>InpS!$P$435</f>
        <v>3.7258722138728342E-2</v>
      </c>
      <c r="K3769">
        <v>0</v>
      </c>
      <c r="L3769" t="s">
        <v>14957</v>
      </c>
    </row>
    <row r="3770" spans="1:12">
      <c r="A3770" t="s">
        <v>14956</v>
      </c>
      <c r="B3770" t="s">
        <v>215</v>
      </c>
      <c r="E3770">
        <v>0</v>
      </c>
      <c r="F3770" s="276">
        <v>47208</v>
      </c>
      <c r="H3770" s="67">
        <f>InpS!$Q$435</f>
        <v>3.7258722138728342E-2</v>
      </c>
      <c r="K3770">
        <v>0</v>
      </c>
      <c r="L3770" t="s">
        <v>14957</v>
      </c>
    </row>
    <row r="3771" spans="1:12">
      <c r="A3771" t="s">
        <v>14956</v>
      </c>
      <c r="B3771" t="s">
        <v>215</v>
      </c>
      <c r="E3771">
        <v>0</v>
      </c>
      <c r="F3771" s="276">
        <v>47573</v>
      </c>
      <c r="H3771" s="67">
        <f>InpS!$R$435</f>
        <v>3.7258722138728342E-2</v>
      </c>
      <c r="K3771">
        <v>0</v>
      </c>
      <c r="L3771" t="s">
        <v>14957</v>
      </c>
    </row>
    <row r="3772" spans="1:12">
      <c r="A3772" t="s">
        <v>14956</v>
      </c>
      <c r="B3772" t="s">
        <v>215</v>
      </c>
      <c r="E3772">
        <v>0</v>
      </c>
      <c r="F3772" s="276">
        <v>47938</v>
      </c>
      <c r="H3772" s="67">
        <f>InpS!$S$435</f>
        <v>3.9100000000000003E-2</v>
      </c>
      <c r="K3772">
        <v>0</v>
      </c>
      <c r="L3772" t="s">
        <v>14957</v>
      </c>
    </row>
    <row r="3773" spans="1:12">
      <c r="A3773" t="s">
        <v>14956</v>
      </c>
      <c r="B3773" t="s">
        <v>215</v>
      </c>
      <c r="E3773">
        <v>0</v>
      </c>
      <c r="F3773" s="276">
        <v>48304</v>
      </c>
      <c r="H3773" s="67">
        <f>InpS!$T$435</f>
        <v>3.9100000000000003E-2</v>
      </c>
      <c r="K3773">
        <v>0</v>
      </c>
      <c r="L3773" t="s">
        <v>14957</v>
      </c>
    </row>
    <row r="3774" spans="1:12">
      <c r="A3774" t="s">
        <v>14956</v>
      </c>
      <c r="B3774" t="s">
        <v>215</v>
      </c>
      <c r="E3774">
        <v>0</v>
      </c>
      <c r="F3774" s="276">
        <v>48669</v>
      </c>
      <c r="H3774" s="67">
        <f>InpS!$U$435</f>
        <v>3.9100000000000003E-2</v>
      </c>
      <c r="K3774">
        <v>0</v>
      </c>
      <c r="L3774" t="s">
        <v>14957</v>
      </c>
    </row>
    <row r="3775" spans="1:12">
      <c r="A3775" t="s">
        <v>14956</v>
      </c>
      <c r="B3775" t="s">
        <v>215</v>
      </c>
      <c r="E3775">
        <v>0</v>
      </c>
      <c r="F3775" s="276">
        <v>49034</v>
      </c>
      <c r="H3775" s="67">
        <f>InpS!$V$435</f>
        <v>3.9100000000000003E-2</v>
      </c>
      <c r="K3775">
        <v>0</v>
      </c>
      <c r="L3775" t="s">
        <v>14957</v>
      </c>
    </row>
    <row r="3776" spans="1:12">
      <c r="A3776" t="s">
        <v>14956</v>
      </c>
      <c r="B3776" t="s">
        <v>215</v>
      </c>
      <c r="E3776">
        <v>0</v>
      </c>
      <c r="F3776" s="276">
        <v>49399</v>
      </c>
      <c r="H3776" s="67">
        <f>InpS!$W$435</f>
        <v>3.9100000000000003E-2</v>
      </c>
      <c r="K3776">
        <v>0</v>
      </c>
      <c r="L3776" t="s">
        <v>14957</v>
      </c>
    </row>
    <row r="3777" spans="1:12">
      <c r="A3777" t="s">
        <v>14956</v>
      </c>
      <c r="B3777" t="s">
        <v>215</v>
      </c>
      <c r="E3777">
        <v>0</v>
      </c>
      <c r="F3777" s="276">
        <v>49765</v>
      </c>
      <c r="H3777" s="67">
        <f>InpS!$X$435</f>
        <v>0</v>
      </c>
      <c r="K3777">
        <v>0</v>
      </c>
      <c r="L3777" t="s">
        <v>14957</v>
      </c>
    </row>
    <row r="3778" spans="1:12">
      <c r="A3778" t="s">
        <v>14956</v>
      </c>
      <c r="B3778" t="s">
        <v>223</v>
      </c>
      <c r="E3778">
        <v>0</v>
      </c>
      <c r="F3778" s="276">
        <v>44651</v>
      </c>
      <c r="H3778" s="67">
        <f>InpS!$J$436</f>
        <v>0</v>
      </c>
      <c r="K3778">
        <v>0</v>
      </c>
      <c r="L3778" t="s">
        <v>14957</v>
      </c>
    </row>
    <row r="3779" spans="1:12">
      <c r="A3779" t="s">
        <v>14956</v>
      </c>
      <c r="B3779" t="s">
        <v>223</v>
      </c>
      <c r="E3779">
        <v>0</v>
      </c>
      <c r="F3779" s="276">
        <v>45016</v>
      </c>
      <c r="H3779" s="67">
        <f>InpS!$K$436</f>
        <v>0</v>
      </c>
      <c r="K3779">
        <v>0</v>
      </c>
      <c r="L3779" t="s">
        <v>14957</v>
      </c>
    </row>
    <row r="3780" spans="1:12">
      <c r="A3780" t="s">
        <v>14956</v>
      </c>
      <c r="B3780" t="s">
        <v>223</v>
      </c>
      <c r="E3780">
        <v>0</v>
      </c>
      <c r="F3780" s="276">
        <v>45382</v>
      </c>
      <c r="H3780" s="67">
        <f>InpS!$L$436</f>
        <v>0</v>
      </c>
      <c r="K3780">
        <v>0</v>
      </c>
      <c r="L3780" t="s">
        <v>14957</v>
      </c>
    </row>
    <row r="3781" spans="1:12">
      <c r="A3781" t="s">
        <v>14956</v>
      </c>
      <c r="B3781" t="s">
        <v>223</v>
      </c>
      <c r="E3781">
        <v>0</v>
      </c>
      <c r="F3781" s="276">
        <v>45747</v>
      </c>
      <c r="H3781" s="67">
        <f>InpS!$M$436</f>
        <v>0</v>
      </c>
      <c r="K3781">
        <v>0</v>
      </c>
      <c r="L3781" t="s">
        <v>14957</v>
      </c>
    </row>
    <row r="3782" spans="1:12">
      <c r="A3782" t="s">
        <v>14956</v>
      </c>
      <c r="B3782" t="s">
        <v>223</v>
      </c>
      <c r="E3782">
        <v>0</v>
      </c>
      <c r="F3782" s="276">
        <v>46112</v>
      </c>
      <c r="H3782" s="67">
        <f>InpS!$N$436</f>
        <v>4.2880882256848468E-2</v>
      </c>
      <c r="K3782">
        <v>0</v>
      </c>
      <c r="L3782" t="s">
        <v>14957</v>
      </c>
    </row>
    <row r="3783" spans="1:12">
      <c r="A3783" t="s">
        <v>14956</v>
      </c>
      <c r="B3783" t="s">
        <v>223</v>
      </c>
      <c r="E3783">
        <v>0</v>
      </c>
      <c r="F3783" s="276">
        <v>46477</v>
      </c>
      <c r="H3783" s="67">
        <f>InpS!$O$436</f>
        <v>4.2880882256848468E-2</v>
      </c>
      <c r="K3783">
        <v>0</v>
      </c>
      <c r="L3783" t="s">
        <v>14957</v>
      </c>
    </row>
    <row r="3784" spans="1:12">
      <c r="A3784" t="s">
        <v>14956</v>
      </c>
      <c r="B3784" t="s">
        <v>223</v>
      </c>
      <c r="E3784">
        <v>0</v>
      </c>
      <c r="F3784" s="276">
        <v>46843</v>
      </c>
      <c r="H3784" s="67">
        <f>InpS!$P$436</f>
        <v>4.2880882256848468E-2</v>
      </c>
      <c r="K3784">
        <v>0</v>
      </c>
      <c r="L3784" t="s">
        <v>14957</v>
      </c>
    </row>
    <row r="3785" spans="1:12">
      <c r="A3785" t="s">
        <v>14956</v>
      </c>
      <c r="B3785" t="s">
        <v>223</v>
      </c>
      <c r="E3785">
        <v>0</v>
      </c>
      <c r="F3785" s="276">
        <v>47208</v>
      </c>
      <c r="H3785" s="67">
        <f>InpS!$Q$436</f>
        <v>4.2880882256848468E-2</v>
      </c>
      <c r="K3785">
        <v>0</v>
      </c>
      <c r="L3785" t="s">
        <v>14957</v>
      </c>
    </row>
    <row r="3786" spans="1:12">
      <c r="A3786" t="s">
        <v>14956</v>
      </c>
      <c r="B3786" t="s">
        <v>223</v>
      </c>
      <c r="E3786">
        <v>0</v>
      </c>
      <c r="F3786" s="276">
        <v>47573</v>
      </c>
      <c r="H3786" s="67">
        <f>InpS!$R$436</f>
        <v>4.2880882256848468E-2</v>
      </c>
      <c r="K3786">
        <v>0</v>
      </c>
      <c r="L3786" t="s">
        <v>14957</v>
      </c>
    </row>
    <row r="3787" spans="1:12">
      <c r="A3787" t="s">
        <v>14956</v>
      </c>
      <c r="B3787" t="s">
        <v>223</v>
      </c>
      <c r="E3787">
        <v>0</v>
      </c>
      <c r="F3787" s="276">
        <v>47938</v>
      </c>
      <c r="H3787" s="67">
        <f>InpS!$S$436</f>
        <v>4.4999999999999998E-2</v>
      </c>
      <c r="K3787">
        <v>0</v>
      </c>
      <c r="L3787" t="s">
        <v>14957</v>
      </c>
    </row>
    <row r="3788" spans="1:12">
      <c r="A3788" t="s">
        <v>14956</v>
      </c>
      <c r="B3788" t="s">
        <v>223</v>
      </c>
      <c r="E3788">
        <v>0</v>
      </c>
      <c r="F3788" s="276">
        <v>48304</v>
      </c>
      <c r="H3788" s="67">
        <f>InpS!$T$436</f>
        <v>4.4999999999999998E-2</v>
      </c>
      <c r="K3788">
        <v>0</v>
      </c>
      <c r="L3788" t="s">
        <v>14957</v>
      </c>
    </row>
    <row r="3789" spans="1:12">
      <c r="A3789" t="s">
        <v>14956</v>
      </c>
      <c r="B3789" t="s">
        <v>223</v>
      </c>
      <c r="E3789">
        <v>0</v>
      </c>
      <c r="F3789" s="276">
        <v>48669</v>
      </c>
      <c r="H3789" s="67">
        <f>InpS!$U$436</f>
        <v>4.4999999999999998E-2</v>
      </c>
      <c r="K3789">
        <v>0</v>
      </c>
      <c r="L3789" t="s">
        <v>14957</v>
      </c>
    </row>
    <row r="3790" spans="1:12">
      <c r="A3790" t="s">
        <v>14956</v>
      </c>
      <c r="B3790" t="s">
        <v>223</v>
      </c>
      <c r="E3790">
        <v>0</v>
      </c>
      <c r="F3790" s="276">
        <v>49034</v>
      </c>
      <c r="H3790" s="67">
        <f>InpS!$V$436</f>
        <v>4.4999999999999998E-2</v>
      </c>
      <c r="K3790">
        <v>0</v>
      </c>
      <c r="L3790" t="s">
        <v>14957</v>
      </c>
    </row>
    <row r="3791" spans="1:12">
      <c r="A3791" t="s">
        <v>14956</v>
      </c>
      <c r="B3791" t="s">
        <v>223</v>
      </c>
      <c r="E3791">
        <v>0</v>
      </c>
      <c r="F3791" s="276">
        <v>49399</v>
      </c>
      <c r="H3791" s="67">
        <f>InpS!$W$436</f>
        <v>4.4999999999999998E-2</v>
      </c>
      <c r="K3791">
        <v>0</v>
      </c>
      <c r="L3791" t="s">
        <v>14957</v>
      </c>
    </row>
    <row r="3792" spans="1:12">
      <c r="A3792" t="s">
        <v>14956</v>
      </c>
      <c r="B3792" t="s">
        <v>223</v>
      </c>
      <c r="E3792">
        <v>0</v>
      </c>
      <c r="F3792" s="276">
        <v>49765</v>
      </c>
      <c r="H3792" s="67">
        <f>InpS!$X$436</f>
        <v>0</v>
      </c>
      <c r="K3792">
        <v>0</v>
      </c>
      <c r="L3792" t="s">
        <v>14957</v>
      </c>
    </row>
    <row r="3793" spans="1:12">
      <c r="A3793" t="s">
        <v>14956</v>
      </c>
      <c r="B3793" t="s">
        <v>146</v>
      </c>
      <c r="E3793">
        <v>0</v>
      </c>
      <c r="F3793" s="276">
        <v>44651</v>
      </c>
      <c r="H3793" s="67">
        <f>InpS!$J$437</f>
        <v>0</v>
      </c>
      <c r="K3793">
        <v>0</v>
      </c>
      <c r="L3793" t="s">
        <v>14957</v>
      </c>
    </row>
    <row r="3794" spans="1:12">
      <c r="A3794" t="s">
        <v>14956</v>
      </c>
      <c r="B3794" t="s">
        <v>146</v>
      </c>
      <c r="E3794">
        <v>0</v>
      </c>
      <c r="F3794" s="276">
        <v>45016</v>
      </c>
      <c r="H3794" s="67">
        <f>InpS!$K$437</f>
        <v>0</v>
      </c>
      <c r="K3794">
        <v>0</v>
      </c>
      <c r="L3794" t="s">
        <v>14957</v>
      </c>
    </row>
    <row r="3795" spans="1:12">
      <c r="A3795" t="s">
        <v>14956</v>
      </c>
      <c r="B3795" t="s">
        <v>146</v>
      </c>
      <c r="E3795">
        <v>0</v>
      </c>
      <c r="F3795" s="276">
        <v>45382</v>
      </c>
      <c r="H3795" s="67">
        <f>InpS!$L$437</f>
        <v>0</v>
      </c>
      <c r="K3795">
        <v>0</v>
      </c>
      <c r="L3795" t="s">
        <v>14957</v>
      </c>
    </row>
    <row r="3796" spans="1:12">
      <c r="A3796" t="s">
        <v>14956</v>
      </c>
      <c r="B3796" t="s">
        <v>146</v>
      </c>
      <c r="E3796">
        <v>0</v>
      </c>
      <c r="F3796" s="276">
        <v>45747</v>
      </c>
      <c r="H3796" s="67">
        <f>InpS!$M$437</f>
        <v>0</v>
      </c>
      <c r="K3796">
        <v>0</v>
      </c>
      <c r="L3796" t="s">
        <v>14957</v>
      </c>
    </row>
    <row r="3797" spans="1:12">
      <c r="A3797" t="s">
        <v>14956</v>
      </c>
      <c r="B3797" t="s">
        <v>146</v>
      </c>
      <c r="E3797">
        <v>0</v>
      </c>
      <c r="F3797" s="276">
        <v>46112</v>
      </c>
      <c r="H3797" s="67">
        <f>InpS!$N$437</f>
        <v>5.7174509675797965E-2</v>
      </c>
      <c r="K3797">
        <v>0</v>
      </c>
      <c r="L3797" t="s">
        <v>14957</v>
      </c>
    </row>
    <row r="3798" spans="1:12">
      <c r="A3798" t="s">
        <v>14956</v>
      </c>
      <c r="B3798" t="s">
        <v>146</v>
      </c>
      <c r="E3798">
        <v>0</v>
      </c>
      <c r="F3798" s="276">
        <v>46477</v>
      </c>
      <c r="H3798" s="67">
        <f>InpS!$O$437</f>
        <v>5.7174509675797965E-2</v>
      </c>
      <c r="K3798">
        <v>0</v>
      </c>
      <c r="L3798" t="s">
        <v>14957</v>
      </c>
    </row>
    <row r="3799" spans="1:12">
      <c r="A3799" t="s">
        <v>14956</v>
      </c>
      <c r="B3799" t="s">
        <v>146</v>
      </c>
      <c r="E3799">
        <v>0</v>
      </c>
      <c r="F3799" s="276">
        <v>46843</v>
      </c>
      <c r="H3799" s="67">
        <f>InpS!$P$437</f>
        <v>5.7174509675797965E-2</v>
      </c>
      <c r="K3799">
        <v>0</v>
      </c>
      <c r="L3799" t="s">
        <v>14957</v>
      </c>
    </row>
    <row r="3800" spans="1:12">
      <c r="A3800" t="s">
        <v>14956</v>
      </c>
      <c r="B3800" t="s">
        <v>146</v>
      </c>
      <c r="E3800">
        <v>0</v>
      </c>
      <c r="F3800" s="276">
        <v>47208</v>
      </c>
      <c r="H3800" s="67">
        <f>InpS!$Q$437</f>
        <v>5.7174509675797965E-2</v>
      </c>
      <c r="K3800">
        <v>0</v>
      </c>
      <c r="L3800" t="s">
        <v>14957</v>
      </c>
    </row>
    <row r="3801" spans="1:12">
      <c r="A3801" t="s">
        <v>14956</v>
      </c>
      <c r="B3801" t="s">
        <v>146</v>
      </c>
      <c r="E3801">
        <v>0</v>
      </c>
      <c r="F3801" s="276">
        <v>47573</v>
      </c>
      <c r="H3801" s="67">
        <f>InpS!$R$437</f>
        <v>5.7174509675797965E-2</v>
      </c>
      <c r="K3801">
        <v>0</v>
      </c>
      <c r="L3801" t="s">
        <v>14957</v>
      </c>
    </row>
    <row r="3802" spans="1:12">
      <c r="A3802" t="s">
        <v>14956</v>
      </c>
      <c r="B3802" t="s">
        <v>146</v>
      </c>
      <c r="E3802">
        <v>0</v>
      </c>
      <c r="F3802" s="276">
        <v>47938</v>
      </c>
      <c r="H3802" s="67">
        <f>InpS!$S$437</f>
        <v>0.06</v>
      </c>
      <c r="K3802">
        <v>0</v>
      </c>
      <c r="L3802" t="s">
        <v>14957</v>
      </c>
    </row>
    <row r="3803" spans="1:12">
      <c r="A3803" t="s">
        <v>14956</v>
      </c>
      <c r="B3803" t="s">
        <v>146</v>
      </c>
      <c r="E3803">
        <v>0</v>
      </c>
      <c r="F3803" s="276">
        <v>48304</v>
      </c>
      <c r="H3803" s="67">
        <f>InpS!$T$437</f>
        <v>0.06</v>
      </c>
      <c r="K3803">
        <v>0</v>
      </c>
      <c r="L3803" t="s">
        <v>14957</v>
      </c>
    </row>
    <row r="3804" spans="1:12">
      <c r="A3804" t="s">
        <v>14956</v>
      </c>
      <c r="B3804" t="s">
        <v>146</v>
      </c>
      <c r="E3804">
        <v>0</v>
      </c>
      <c r="F3804" s="276">
        <v>48669</v>
      </c>
      <c r="H3804" s="67">
        <f>InpS!$U$437</f>
        <v>0.06</v>
      </c>
      <c r="K3804">
        <v>0</v>
      </c>
      <c r="L3804" t="s">
        <v>14957</v>
      </c>
    </row>
    <row r="3805" spans="1:12">
      <c r="A3805" t="s">
        <v>14956</v>
      </c>
      <c r="B3805" t="s">
        <v>146</v>
      </c>
      <c r="E3805">
        <v>0</v>
      </c>
      <c r="F3805" s="276">
        <v>49034</v>
      </c>
      <c r="H3805" s="67">
        <f>InpS!$V$437</f>
        <v>0.06</v>
      </c>
      <c r="K3805">
        <v>0</v>
      </c>
      <c r="L3805" t="s">
        <v>14957</v>
      </c>
    </row>
    <row r="3806" spans="1:12">
      <c r="A3806" t="s">
        <v>14956</v>
      </c>
      <c r="B3806" t="s">
        <v>146</v>
      </c>
      <c r="E3806">
        <v>0</v>
      </c>
      <c r="F3806" s="276">
        <v>49399</v>
      </c>
      <c r="H3806" s="67">
        <f>InpS!$W$437</f>
        <v>0.06</v>
      </c>
      <c r="K3806">
        <v>0</v>
      </c>
      <c r="L3806" t="s">
        <v>14957</v>
      </c>
    </row>
    <row r="3807" spans="1:12">
      <c r="A3807" t="s">
        <v>14956</v>
      </c>
      <c r="B3807" t="s">
        <v>146</v>
      </c>
      <c r="E3807">
        <v>0</v>
      </c>
      <c r="F3807" s="276">
        <v>49765</v>
      </c>
      <c r="H3807" s="67">
        <f>InpS!$X$437</f>
        <v>0</v>
      </c>
      <c r="K3807">
        <v>0</v>
      </c>
      <c r="L3807" t="s">
        <v>14957</v>
      </c>
    </row>
    <row r="3808" spans="1:12">
      <c r="A3808" t="s">
        <v>14956</v>
      </c>
      <c r="B3808" t="s">
        <v>13176</v>
      </c>
      <c r="E3808">
        <v>0</v>
      </c>
      <c r="F3808" s="276">
        <v>44651</v>
      </c>
      <c r="H3808" s="67">
        <f>InpS!$J$438</f>
        <v>0</v>
      </c>
      <c r="K3808">
        <v>0</v>
      </c>
      <c r="L3808" t="s">
        <v>14957</v>
      </c>
    </row>
    <row r="3809" spans="1:12">
      <c r="A3809" t="s">
        <v>14956</v>
      </c>
      <c r="B3809" t="s">
        <v>13176</v>
      </c>
      <c r="E3809">
        <v>0</v>
      </c>
      <c r="F3809" s="276">
        <v>45016</v>
      </c>
      <c r="H3809" s="67">
        <f>InpS!$K$438</f>
        <v>0</v>
      </c>
      <c r="K3809">
        <v>0</v>
      </c>
      <c r="L3809" t="s">
        <v>14957</v>
      </c>
    </row>
    <row r="3810" spans="1:12">
      <c r="A3810" t="s">
        <v>14956</v>
      </c>
      <c r="B3810" t="s">
        <v>13176</v>
      </c>
      <c r="E3810">
        <v>0</v>
      </c>
      <c r="F3810" s="276">
        <v>45382</v>
      </c>
      <c r="H3810" s="67">
        <f>InpS!$L$438</f>
        <v>0</v>
      </c>
      <c r="K3810">
        <v>0</v>
      </c>
      <c r="L3810" t="s">
        <v>14957</v>
      </c>
    </row>
    <row r="3811" spans="1:12">
      <c r="A3811" t="s">
        <v>14956</v>
      </c>
      <c r="B3811" t="s">
        <v>13176</v>
      </c>
      <c r="E3811">
        <v>0</v>
      </c>
      <c r="F3811" s="276">
        <v>45747</v>
      </c>
      <c r="H3811" s="67">
        <f>InpS!$M$438</f>
        <v>0</v>
      </c>
      <c r="K3811">
        <v>0</v>
      </c>
      <c r="L3811" t="s">
        <v>14957</v>
      </c>
    </row>
    <row r="3812" spans="1:12">
      <c r="A3812" t="s">
        <v>14956</v>
      </c>
      <c r="B3812" t="s">
        <v>13176</v>
      </c>
      <c r="E3812">
        <v>0</v>
      </c>
      <c r="F3812" s="276">
        <v>46112</v>
      </c>
      <c r="H3812" s="67">
        <f>InpS!$N$438</f>
        <v>4.2880882256848468E-2</v>
      </c>
      <c r="K3812">
        <v>0</v>
      </c>
      <c r="L3812" t="s">
        <v>14957</v>
      </c>
    </row>
    <row r="3813" spans="1:12">
      <c r="A3813" t="s">
        <v>14956</v>
      </c>
      <c r="B3813" t="s">
        <v>13176</v>
      </c>
      <c r="E3813">
        <v>0</v>
      </c>
      <c r="F3813" s="276">
        <v>46477</v>
      </c>
      <c r="H3813" s="67">
        <f>InpS!$O$438</f>
        <v>4.2880882256848468E-2</v>
      </c>
      <c r="K3813">
        <v>0</v>
      </c>
      <c r="L3813" t="s">
        <v>14957</v>
      </c>
    </row>
    <row r="3814" spans="1:12">
      <c r="A3814" t="s">
        <v>14956</v>
      </c>
      <c r="B3814" t="s">
        <v>13176</v>
      </c>
      <c r="E3814">
        <v>0</v>
      </c>
      <c r="F3814" s="276">
        <v>46843</v>
      </c>
      <c r="H3814" s="67">
        <f>InpS!$P$438</f>
        <v>4.2880882256848468E-2</v>
      </c>
      <c r="K3814">
        <v>0</v>
      </c>
      <c r="L3814" t="s">
        <v>14957</v>
      </c>
    </row>
    <row r="3815" spans="1:12">
      <c r="A3815" t="s">
        <v>14956</v>
      </c>
      <c r="B3815" t="s">
        <v>13176</v>
      </c>
      <c r="E3815">
        <v>0</v>
      </c>
      <c r="F3815" s="276">
        <v>47208</v>
      </c>
      <c r="H3815" s="67">
        <f>InpS!$Q$438</f>
        <v>4.2880882256848468E-2</v>
      </c>
      <c r="K3815">
        <v>0</v>
      </c>
      <c r="L3815" t="s">
        <v>14957</v>
      </c>
    </row>
    <row r="3816" spans="1:12">
      <c r="A3816" t="s">
        <v>14956</v>
      </c>
      <c r="B3816" t="s">
        <v>13176</v>
      </c>
      <c r="E3816">
        <v>0</v>
      </c>
      <c r="F3816" s="276">
        <v>47573</v>
      </c>
      <c r="H3816" s="67">
        <f>InpS!$R$438</f>
        <v>4.2880882256848468E-2</v>
      </c>
      <c r="K3816">
        <v>0</v>
      </c>
      <c r="L3816" t="s">
        <v>14957</v>
      </c>
    </row>
    <row r="3817" spans="1:12">
      <c r="A3817" t="s">
        <v>14956</v>
      </c>
      <c r="B3817" t="s">
        <v>13176</v>
      </c>
      <c r="E3817">
        <v>0</v>
      </c>
      <c r="F3817" s="276">
        <v>47938</v>
      </c>
      <c r="H3817" s="67">
        <f>InpS!$S$438</f>
        <v>4.4999999999999998E-2</v>
      </c>
      <c r="K3817">
        <v>0</v>
      </c>
      <c r="L3817" t="s">
        <v>14957</v>
      </c>
    </row>
    <row r="3818" spans="1:12">
      <c r="A3818" t="s">
        <v>14956</v>
      </c>
      <c r="B3818" t="s">
        <v>13176</v>
      </c>
      <c r="E3818">
        <v>0</v>
      </c>
      <c r="F3818" s="276">
        <v>48304</v>
      </c>
      <c r="H3818" s="67">
        <f>InpS!$T$438</f>
        <v>4.4999999999999998E-2</v>
      </c>
      <c r="K3818">
        <v>0</v>
      </c>
      <c r="L3818" t="s">
        <v>14957</v>
      </c>
    </row>
    <row r="3819" spans="1:12">
      <c r="A3819" t="s">
        <v>14956</v>
      </c>
      <c r="B3819" t="s">
        <v>13176</v>
      </c>
      <c r="E3819">
        <v>0</v>
      </c>
      <c r="F3819" s="276">
        <v>48669</v>
      </c>
      <c r="H3819" s="67">
        <f>InpS!$U$438</f>
        <v>4.4999999999999998E-2</v>
      </c>
      <c r="K3819">
        <v>0</v>
      </c>
      <c r="L3819" t="s">
        <v>14957</v>
      </c>
    </row>
    <row r="3820" spans="1:12">
      <c r="A3820" t="s">
        <v>14956</v>
      </c>
      <c r="B3820" t="s">
        <v>13176</v>
      </c>
      <c r="E3820">
        <v>0</v>
      </c>
      <c r="F3820" s="276">
        <v>49034</v>
      </c>
      <c r="H3820" s="67">
        <f>InpS!$V$438</f>
        <v>4.4999999999999998E-2</v>
      </c>
      <c r="K3820">
        <v>0</v>
      </c>
      <c r="L3820" t="s">
        <v>14957</v>
      </c>
    </row>
    <row r="3821" spans="1:12">
      <c r="A3821" t="s">
        <v>14956</v>
      </c>
      <c r="B3821" t="s">
        <v>13176</v>
      </c>
      <c r="E3821">
        <v>0</v>
      </c>
      <c r="F3821" s="276">
        <v>49399</v>
      </c>
      <c r="H3821" s="67">
        <f>InpS!$W$438</f>
        <v>4.4999999999999998E-2</v>
      </c>
      <c r="K3821">
        <v>0</v>
      </c>
      <c r="L3821" t="s">
        <v>14957</v>
      </c>
    </row>
    <row r="3822" spans="1:12">
      <c r="A3822" t="s">
        <v>14956</v>
      </c>
      <c r="B3822" t="s">
        <v>13176</v>
      </c>
      <c r="E3822">
        <v>0</v>
      </c>
      <c r="F3822" s="276">
        <v>49765</v>
      </c>
      <c r="H3822" s="67">
        <f>InpS!$X$438</f>
        <v>0</v>
      </c>
      <c r="K3822">
        <v>0</v>
      </c>
      <c r="L3822" t="s">
        <v>14957</v>
      </c>
    </row>
    <row r="3823" spans="1:12">
      <c r="A3823" t="s">
        <v>14956</v>
      </c>
      <c r="B3823" t="s">
        <v>13189</v>
      </c>
      <c r="E3823">
        <v>0</v>
      </c>
      <c r="F3823" s="276">
        <v>44651</v>
      </c>
      <c r="H3823" s="67">
        <f>InpS!$J$439</f>
        <v>0</v>
      </c>
      <c r="K3823">
        <v>0</v>
      </c>
      <c r="L3823" t="s">
        <v>14957</v>
      </c>
    </row>
    <row r="3824" spans="1:12">
      <c r="A3824" t="s">
        <v>14956</v>
      </c>
      <c r="B3824" t="s">
        <v>13189</v>
      </c>
      <c r="E3824">
        <v>0</v>
      </c>
      <c r="F3824" s="276">
        <v>45016</v>
      </c>
      <c r="H3824" s="67">
        <f>InpS!$K$439</f>
        <v>0</v>
      </c>
      <c r="K3824">
        <v>0</v>
      </c>
      <c r="L3824" t="s">
        <v>14957</v>
      </c>
    </row>
    <row r="3825" spans="1:12">
      <c r="A3825" t="s">
        <v>14956</v>
      </c>
      <c r="B3825" t="s">
        <v>13189</v>
      </c>
      <c r="E3825">
        <v>0</v>
      </c>
      <c r="F3825" s="276">
        <v>45382</v>
      </c>
      <c r="H3825" s="67">
        <f>InpS!$L$439</f>
        <v>0</v>
      </c>
      <c r="K3825">
        <v>0</v>
      </c>
      <c r="L3825" t="s">
        <v>14957</v>
      </c>
    </row>
    <row r="3826" spans="1:12">
      <c r="A3826" t="s">
        <v>14956</v>
      </c>
      <c r="B3826" t="s">
        <v>13189</v>
      </c>
      <c r="E3826">
        <v>0</v>
      </c>
      <c r="F3826" s="276">
        <v>45747</v>
      </c>
      <c r="H3826" s="67">
        <f>InpS!$M$439</f>
        <v>0</v>
      </c>
      <c r="K3826">
        <v>0</v>
      </c>
      <c r="L3826" t="s">
        <v>14957</v>
      </c>
    </row>
    <row r="3827" spans="1:12">
      <c r="A3827" t="s">
        <v>14956</v>
      </c>
      <c r="B3827" t="s">
        <v>13189</v>
      </c>
      <c r="E3827">
        <v>0</v>
      </c>
      <c r="F3827" s="276">
        <v>46112</v>
      </c>
      <c r="H3827" s="67">
        <f>InpS!$N$439</f>
        <v>0</v>
      </c>
      <c r="K3827">
        <v>0</v>
      </c>
      <c r="L3827" t="s">
        <v>14957</v>
      </c>
    </row>
    <row r="3828" spans="1:12">
      <c r="A3828" t="s">
        <v>14956</v>
      </c>
      <c r="B3828" t="s">
        <v>13189</v>
      </c>
      <c r="E3828">
        <v>0</v>
      </c>
      <c r="F3828" s="276">
        <v>46477</v>
      </c>
      <c r="H3828" s="67">
        <f>InpS!$O$439</f>
        <v>0</v>
      </c>
      <c r="K3828">
        <v>0</v>
      </c>
      <c r="L3828" t="s">
        <v>14957</v>
      </c>
    </row>
    <row r="3829" spans="1:12">
      <c r="A3829" t="s">
        <v>14956</v>
      </c>
      <c r="B3829" t="s">
        <v>13189</v>
      </c>
      <c r="E3829">
        <v>0</v>
      </c>
      <c r="F3829" s="276">
        <v>46843</v>
      </c>
      <c r="H3829" s="67">
        <f>InpS!$P$439</f>
        <v>0</v>
      </c>
      <c r="K3829">
        <v>0</v>
      </c>
      <c r="L3829" t="s">
        <v>14957</v>
      </c>
    </row>
    <row r="3830" spans="1:12">
      <c r="A3830" t="s">
        <v>14956</v>
      </c>
      <c r="B3830" t="s">
        <v>13189</v>
      </c>
      <c r="E3830">
        <v>0</v>
      </c>
      <c r="F3830" s="276">
        <v>47208</v>
      </c>
      <c r="H3830" s="67">
        <f>InpS!$Q$439</f>
        <v>0</v>
      </c>
      <c r="K3830">
        <v>0</v>
      </c>
      <c r="L3830" t="s">
        <v>14957</v>
      </c>
    </row>
    <row r="3831" spans="1:12">
      <c r="A3831" t="s">
        <v>14956</v>
      </c>
      <c r="B3831" t="s">
        <v>13189</v>
      </c>
      <c r="E3831">
        <v>0</v>
      </c>
      <c r="F3831" s="276">
        <v>47573</v>
      </c>
      <c r="H3831" s="67">
        <f>InpS!$R$439</f>
        <v>0</v>
      </c>
      <c r="K3831">
        <v>0</v>
      </c>
      <c r="L3831" t="s">
        <v>14957</v>
      </c>
    </row>
    <row r="3832" spans="1:12">
      <c r="A3832" t="s">
        <v>14956</v>
      </c>
      <c r="B3832" t="s">
        <v>13189</v>
      </c>
      <c r="E3832">
        <v>0</v>
      </c>
      <c r="F3832" s="276">
        <v>47938</v>
      </c>
      <c r="H3832" s="67">
        <f>InpS!$S$439</f>
        <v>0</v>
      </c>
      <c r="K3832">
        <v>0</v>
      </c>
      <c r="L3832" t="s">
        <v>14957</v>
      </c>
    </row>
    <row r="3833" spans="1:12">
      <c r="A3833" t="s">
        <v>14956</v>
      </c>
      <c r="B3833" t="s">
        <v>13189</v>
      </c>
      <c r="E3833">
        <v>0</v>
      </c>
      <c r="F3833" s="276">
        <v>48304</v>
      </c>
      <c r="H3833" s="67">
        <f>InpS!$T$439</f>
        <v>0</v>
      </c>
      <c r="K3833">
        <v>0</v>
      </c>
      <c r="L3833" t="s">
        <v>14957</v>
      </c>
    </row>
    <row r="3834" spans="1:12">
      <c r="A3834" t="s">
        <v>14956</v>
      </c>
      <c r="B3834" t="s">
        <v>13189</v>
      </c>
      <c r="E3834">
        <v>0</v>
      </c>
      <c r="F3834" s="276">
        <v>48669</v>
      </c>
      <c r="H3834" s="67">
        <f>InpS!$U$439</f>
        <v>0</v>
      </c>
      <c r="K3834">
        <v>0</v>
      </c>
      <c r="L3834" t="s">
        <v>14957</v>
      </c>
    </row>
    <row r="3835" spans="1:12">
      <c r="A3835" t="s">
        <v>14956</v>
      </c>
      <c r="B3835" t="s">
        <v>13189</v>
      </c>
      <c r="E3835">
        <v>0</v>
      </c>
      <c r="F3835" s="276">
        <v>49034</v>
      </c>
      <c r="H3835" s="67">
        <f>InpS!$V$439</f>
        <v>0</v>
      </c>
      <c r="K3835">
        <v>0</v>
      </c>
      <c r="L3835" t="s">
        <v>14957</v>
      </c>
    </row>
    <row r="3836" spans="1:12">
      <c r="A3836" t="s">
        <v>14956</v>
      </c>
      <c r="B3836" t="s">
        <v>13189</v>
      </c>
      <c r="E3836">
        <v>0</v>
      </c>
      <c r="F3836" s="276">
        <v>49399</v>
      </c>
      <c r="H3836" s="67">
        <f>InpS!$W$439</f>
        <v>0</v>
      </c>
      <c r="K3836">
        <v>0</v>
      </c>
      <c r="L3836" t="s">
        <v>14957</v>
      </c>
    </row>
    <row r="3837" spans="1:12">
      <c r="A3837" t="s">
        <v>14956</v>
      </c>
      <c r="B3837" t="s">
        <v>13189</v>
      </c>
      <c r="E3837">
        <v>0</v>
      </c>
      <c r="F3837" s="276">
        <v>49765</v>
      </c>
      <c r="H3837" s="67">
        <f>InpS!$X$439</f>
        <v>0</v>
      </c>
      <c r="K3837">
        <v>0</v>
      </c>
      <c r="L3837" t="s">
        <v>14957</v>
      </c>
    </row>
    <row r="3838" spans="1:12">
      <c r="A3838" t="s">
        <v>14958</v>
      </c>
      <c r="B3838" t="s">
        <v>219</v>
      </c>
      <c r="E3838">
        <v>0</v>
      </c>
      <c r="F3838" s="276">
        <v>44651</v>
      </c>
      <c r="H3838" s="67">
        <f>InpS!$J$441</f>
        <v>0</v>
      </c>
      <c r="K3838">
        <v>0</v>
      </c>
      <c r="L3838" t="s">
        <v>14959</v>
      </c>
    </row>
    <row r="3839" spans="1:12">
      <c r="A3839" t="s">
        <v>14958</v>
      </c>
      <c r="B3839" t="s">
        <v>219</v>
      </c>
      <c r="E3839">
        <v>0</v>
      </c>
      <c r="F3839" s="276">
        <v>45016</v>
      </c>
      <c r="H3839" s="67">
        <f>InpS!$K$441</f>
        <v>0</v>
      </c>
      <c r="K3839">
        <v>0</v>
      </c>
      <c r="L3839" t="s">
        <v>14959</v>
      </c>
    </row>
    <row r="3840" spans="1:12">
      <c r="A3840" t="s">
        <v>14958</v>
      </c>
      <c r="B3840" t="s">
        <v>219</v>
      </c>
      <c r="E3840">
        <v>0</v>
      </c>
      <c r="F3840" s="276">
        <v>45382</v>
      </c>
      <c r="H3840" s="67">
        <f>InpS!$L$441</f>
        <v>0</v>
      </c>
      <c r="K3840">
        <v>0</v>
      </c>
      <c r="L3840" t="s">
        <v>14959</v>
      </c>
    </row>
    <row r="3841" spans="1:12">
      <c r="A3841" t="s">
        <v>14958</v>
      </c>
      <c r="B3841" t="s">
        <v>219</v>
      </c>
      <c r="E3841">
        <v>0</v>
      </c>
      <c r="F3841" s="276">
        <v>45747</v>
      </c>
      <c r="H3841" s="67">
        <f>InpS!$M$441</f>
        <v>0</v>
      </c>
      <c r="K3841">
        <v>0</v>
      </c>
      <c r="L3841" t="s">
        <v>14959</v>
      </c>
    </row>
    <row r="3842" spans="1:12">
      <c r="A3842" t="s">
        <v>14958</v>
      </c>
      <c r="B3842" t="s">
        <v>219</v>
      </c>
      <c r="E3842">
        <v>0</v>
      </c>
      <c r="F3842" s="276">
        <v>46112</v>
      </c>
      <c r="H3842" s="67">
        <f>InpS!$N$441</f>
        <v>4.2880882256848468E-2</v>
      </c>
      <c r="K3842">
        <v>0</v>
      </c>
      <c r="L3842" t="s">
        <v>14959</v>
      </c>
    </row>
    <row r="3843" spans="1:12">
      <c r="A3843" t="s">
        <v>14958</v>
      </c>
      <c r="B3843" t="s">
        <v>219</v>
      </c>
      <c r="E3843">
        <v>0</v>
      </c>
      <c r="F3843" s="276">
        <v>46477</v>
      </c>
      <c r="H3843" s="67">
        <f>InpS!$O$441</f>
        <v>4.2880882256848468E-2</v>
      </c>
      <c r="K3843">
        <v>0</v>
      </c>
      <c r="L3843" t="s">
        <v>14959</v>
      </c>
    </row>
    <row r="3844" spans="1:12">
      <c r="A3844" t="s">
        <v>14958</v>
      </c>
      <c r="B3844" t="s">
        <v>219</v>
      </c>
      <c r="E3844">
        <v>0</v>
      </c>
      <c r="F3844" s="276">
        <v>46843</v>
      </c>
      <c r="H3844" s="67">
        <f>InpS!$P$441</f>
        <v>4.2880882256848468E-2</v>
      </c>
      <c r="K3844">
        <v>0</v>
      </c>
      <c r="L3844" t="s">
        <v>14959</v>
      </c>
    </row>
    <row r="3845" spans="1:12">
      <c r="A3845" t="s">
        <v>14958</v>
      </c>
      <c r="B3845" t="s">
        <v>219</v>
      </c>
      <c r="E3845">
        <v>0</v>
      </c>
      <c r="F3845" s="276">
        <v>47208</v>
      </c>
      <c r="H3845" s="67">
        <f>InpS!$Q$441</f>
        <v>4.2880882256848468E-2</v>
      </c>
      <c r="K3845">
        <v>0</v>
      </c>
      <c r="L3845" t="s">
        <v>14959</v>
      </c>
    </row>
    <row r="3846" spans="1:12">
      <c r="A3846" t="s">
        <v>14958</v>
      </c>
      <c r="B3846" t="s">
        <v>219</v>
      </c>
      <c r="E3846">
        <v>0</v>
      </c>
      <c r="F3846" s="276">
        <v>47573</v>
      </c>
      <c r="H3846" s="67">
        <f>InpS!$R$441</f>
        <v>4.2880882256848468E-2</v>
      </c>
      <c r="K3846">
        <v>0</v>
      </c>
      <c r="L3846" t="s">
        <v>14959</v>
      </c>
    </row>
    <row r="3847" spans="1:12">
      <c r="A3847" t="s">
        <v>14958</v>
      </c>
      <c r="B3847" t="s">
        <v>219</v>
      </c>
      <c r="E3847">
        <v>0</v>
      </c>
      <c r="F3847" s="276">
        <v>47938</v>
      </c>
      <c r="H3847" s="67">
        <f>InpS!$S$441</f>
        <v>4.4999999999999998E-2</v>
      </c>
      <c r="K3847">
        <v>0</v>
      </c>
      <c r="L3847" t="s">
        <v>14959</v>
      </c>
    </row>
    <row r="3848" spans="1:12">
      <c r="A3848" t="s">
        <v>14958</v>
      </c>
      <c r="B3848" t="s">
        <v>219</v>
      </c>
      <c r="E3848">
        <v>0</v>
      </c>
      <c r="F3848" s="276">
        <v>48304</v>
      </c>
      <c r="H3848" s="67">
        <f>InpS!$T$441</f>
        <v>4.4999999999999998E-2</v>
      </c>
      <c r="K3848">
        <v>0</v>
      </c>
      <c r="L3848" t="s">
        <v>14959</v>
      </c>
    </row>
    <row r="3849" spans="1:12">
      <c r="A3849" t="s">
        <v>14958</v>
      </c>
      <c r="B3849" t="s">
        <v>219</v>
      </c>
      <c r="E3849">
        <v>0</v>
      </c>
      <c r="F3849" s="276">
        <v>48669</v>
      </c>
      <c r="H3849" s="67">
        <f>InpS!$U$441</f>
        <v>4.4999999999999998E-2</v>
      </c>
      <c r="K3849">
        <v>0</v>
      </c>
      <c r="L3849" t="s">
        <v>14959</v>
      </c>
    </row>
    <row r="3850" spans="1:12">
      <c r="A3850" t="s">
        <v>14958</v>
      </c>
      <c r="B3850" t="s">
        <v>219</v>
      </c>
      <c r="E3850">
        <v>0</v>
      </c>
      <c r="F3850" s="276">
        <v>49034</v>
      </c>
      <c r="H3850" s="67">
        <f>InpS!$V$441</f>
        <v>4.4999999999999998E-2</v>
      </c>
      <c r="K3850">
        <v>0</v>
      </c>
      <c r="L3850" t="s">
        <v>14959</v>
      </c>
    </row>
    <row r="3851" spans="1:12">
      <c r="A3851" t="s">
        <v>14958</v>
      </c>
      <c r="B3851" t="s">
        <v>219</v>
      </c>
      <c r="E3851">
        <v>0</v>
      </c>
      <c r="F3851" s="276">
        <v>49399</v>
      </c>
      <c r="H3851" s="67">
        <f>InpS!$W$441</f>
        <v>4.4999999999999998E-2</v>
      </c>
      <c r="K3851">
        <v>0</v>
      </c>
      <c r="L3851" t="s">
        <v>14959</v>
      </c>
    </row>
    <row r="3852" spans="1:12">
      <c r="A3852" t="s">
        <v>14958</v>
      </c>
      <c r="B3852" t="s">
        <v>219</v>
      </c>
      <c r="E3852">
        <v>0</v>
      </c>
      <c r="F3852" s="276">
        <v>49765</v>
      </c>
      <c r="H3852" s="67">
        <f>InpS!$X$441</f>
        <v>0</v>
      </c>
      <c r="K3852">
        <v>0</v>
      </c>
      <c r="L3852" t="s">
        <v>14959</v>
      </c>
    </row>
    <row r="3853" spans="1:12">
      <c r="A3853" t="s">
        <v>14958</v>
      </c>
      <c r="B3853" t="s">
        <v>215</v>
      </c>
      <c r="E3853">
        <v>0</v>
      </c>
      <c r="F3853" s="276">
        <v>44651</v>
      </c>
      <c r="H3853" s="67">
        <f>InpS!$J$442</f>
        <v>0</v>
      </c>
      <c r="K3853">
        <v>0</v>
      </c>
      <c r="L3853" t="s">
        <v>14959</v>
      </c>
    </row>
    <row r="3854" spans="1:12">
      <c r="A3854" t="s">
        <v>14958</v>
      </c>
      <c r="B3854" t="s">
        <v>215</v>
      </c>
      <c r="E3854">
        <v>0</v>
      </c>
      <c r="F3854" s="276">
        <v>45016</v>
      </c>
      <c r="H3854" s="67">
        <f>InpS!$K$442</f>
        <v>0</v>
      </c>
      <c r="K3854">
        <v>0</v>
      </c>
      <c r="L3854" t="s">
        <v>14959</v>
      </c>
    </row>
    <row r="3855" spans="1:12">
      <c r="A3855" t="s">
        <v>14958</v>
      </c>
      <c r="B3855" t="s">
        <v>215</v>
      </c>
      <c r="E3855">
        <v>0</v>
      </c>
      <c r="F3855" s="276">
        <v>45382</v>
      </c>
      <c r="H3855" s="67">
        <f>InpS!$L$442</f>
        <v>0</v>
      </c>
      <c r="K3855">
        <v>0</v>
      </c>
      <c r="L3855" t="s">
        <v>14959</v>
      </c>
    </row>
    <row r="3856" spans="1:12">
      <c r="A3856" t="s">
        <v>14958</v>
      </c>
      <c r="B3856" t="s">
        <v>215</v>
      </c>
      <c r="E3856">
        <v>0</v>
      </c>
      <c r="F3856" s="276">
        <v>45747</v>
      </c>
      <c r="H3856" s="67">
        <f>InpS!$M$442</f>
        <v>0</v>
      </c>
      <c r="K3856">
        <v>0</v>
      </c>
      <c r="L3856" t="s">
        <v>14959</v>
      </c>
    </row>
    <row r="3857" spans="1:12">
      <c r="A3857" t="s">
        <v>14958</v>
      </c>
      <c r="B3857" t="s">
        <v>215</v>
      </c>
      <c r="E3857">
        <v>0</v>
      </c>
      <c r="F3857" s="276">
        <v>46112</v>
      </c>
      <c r="H3857" s="67">
        <f>InpS!$N$442</f>
        <v>3.7258722138728342E-2</v>
      </c>
      <c r="K3857">
        <v>0</v>
      </c>
      <c r="L3857" t="s">
        <v>14959</v>
      </c>
    </row>
    <row r="3858" spans="1:12">
      <c r="A3858" t="s">
        <v>14958</v>
      </c>
      <c r="B3858" t="s">
        <v>215</v>
      </c>
      <c r="E3858">
        <v>0</v>
      </c>
      <c r="F3858" s="276">
        <v>46477</v>
      </c>
      <c r="H3858" s="67">
        <f>InpS!$O$442</f>
        <v>3.7258722138728342E-2</v>
      </c>
      <c r="K3858">
        <v>0</v>
      </c>
      <c r="L3858" t="s">
        <v>14959</v>
      </c>
    </row>
    <row r="3859" spans="1:12">
      <c r="A3859" t="s">
        <v>14958</v>
      </c>
      <c r="B3859" t="s">
        <v>215</v>
      </c>
      <c r="E3859">
        <v>0</v>
      </c>
      <c r="F3859" s="276">
        <v>46843</v>
      </c>
      <c r="H3859" s="67">
        <f>InpS!$P$442</f>
        <v>3.7258722138728342E-2</v>
      </c>
      <c r="K3859">
        <v>0</v>
      </c>
      <c r="L3859" t="s">
        <v>14959</v>
      </c>
    </row>
    <row r="3860" spans="1:12">
      <c r="A3860" t="s">
        <v>14958</v>
      </c>
      <c r="B3860" t="s">
        <v>215</v>
      </c>
      <c r="E3860">
        <v>0</v>
      </c>
      <c r="F3860" s="276">
        <v>47208</v>
      </c>
      <c r="H3860" s="67">
        <f>InpS!$Q$442</f>
        <v>3.7258722138728342E-2</v>
      </c>
      <c r="K3860">
        <v>0</v>
      </c>
      <c r="L3860" t="s">
        <v>14959</v>
      </c>
    </row>
    <row r="3861" spans="1:12">
      <c r="A3861" t="s">
        <v>14958</v>
      </c>
      <c r="B3861" t="s">
        <v>215</v>
      </c>
      <c r="E3861">
        <v>0</v>
      </c>
      <c r="F3861" s="276">
        <v>47573</v>
      </c>
      <c r="H3861" s="67">
        <f>InpS!$R$442</f>
        <v>3.7258722138728342E-2</v>
      </c>
      <c r="K3861">
        <v>0</v>
      </c>
      <c r="L3861" t="s">
        <v>14959</v>
      </c>
    </row>
    <row r="3862" spans="1:12">
      <c r="A3862" t="s">
        <v>14958</v>
      </c>
      <c r="B3862" t="s">
        <v>215</v>
      </c>
      <c r="E3862">
        <v>0</v>
      </c>
      <c r="F3862" s="276">
        <v>47938</v>
      </c>
      <c r="H3862" s="67">
        <f>InpS!$S$442</f>
        <v>3.9100000000000003E-2</v>
      </c>
      <c r="K3862">
        <v>0</v>
      </c>
      <c r="L3862" t="s">
        <v>14959</v>
      </c>
    </row>
    <row r="3863" spans="1:12">
      <c r="A3863" t="s">
        <v>14958</v>
      </c>
      <c r="B3863" t="s">
        <v>215</v>
      </c>
      <c r="E3863">
        <v>0</v>
      </c>
      <c r="F3863" s="276">
        <v>48304</v>
      </c>
      <c r="H3863" s="67">
        <f>InpS!$T$442</f>
        <v>3.9100000000000003E-2</v>
      </c>
      <c r="K3863">
        <v>0</v>
      </c>
      <c r="L3863" t="s">
        <v>14959</v>
      </c>
    </row>
    <row r="3864" spans="1:12">
      <c r="A3864" t="s">
        <v>14958</v>
      </c>
      <c r="B3864" t="s">
        <v>215</v>
      </c>
      <c r="E3864">
        <v>0</v>
      </c>
      <c r="F3864" s="276">
        <v>48669</v>
      </c>
      <c r="H3864" s="67">
        <f>InpS!$U$442</f>
        <v>3.9100000000000003E-2</v>
      </c>
      <c r="K3864">
        <v>0</v>
      </c>
      <c r="L3864" t="s">
        <v>14959</v>
      </c>
    </row>
    <row r="3865" spans="1:12">
      <c r="A3865" t="s">
        <v>14958</v>
      </c>
      <c r="B3865" t="s">
        <v>215</v>
      </c>
      <c r="E3865">
        <v>0</v>
      </c>
      <c r="F3865" s="276">
        <v>49034</v>
      </c>
      <c r="H3865" s="67">
        <f>InpS!$V$442</f>
        <v>3.9100000000000003E-2</v>
      </c>
      <c r="K3865">
        <v>0</v>
      </c>
      <c r="L3865" t="s">
        <v>14959</v>
      </c>
    </row>
    <row r="3866" spans="1:12">
      <c r="A3866" t="s">
        <v>14958</v>
      </c>
      <c r="B3866" t="s">
        <v>215</v>
      </c>
      <c r="E3866">
        <v>0</v>
      </c>
      <c r="F3866" s="276">
        <v>49399</v>
      </c>
      <c r="H3866" s="67">
        <f>InpS!$W$442</f>
        <v>3.9100000000000003E-2</v>
      </c>
      <c r="K3866">
        <v>0</v>
      </c>
      <c r="L3866" t="s">
        <v>14959</v>
      </c>
    </row>
    <row r="3867" spans="1:12">
      <c r="A3867" t="s">
        <v>14958</v>
      </c>
      <c r="B3867" t="s">
        <v>215</v>
      </c>
      <c r="E3867">
        <v>0</v>
      </c>
      <c r="F3867" s="276">
        <v>49765</v>
      </c>
      <c r="H3867" s="67">
        <f>InpS!$X$442</f>
        <v>0</v>
      </c>
      <c r="K3867">
        <v>0</v>
      </c>
      <c r="L3867" t="s">
        <v>14959</v>
      </c>
    </row>
    <row r="3868" spans="1:12">
      <c r="A3868" t="s">
        <v>14958</v>
      </c>
      <c r="B3868" t="s">
        <v>223</v>
      </c>
      <c r="E3868">
        <v>0</v>
      </c>
      <c r="F3868" s="276">
        <v>44651</v>
      </c>
      <c r="H3868" s="67">
        <f>InpS!$J$443</f>
        <v>0</v>
      </c>
      <c r="K3868">
        <v>0</v>
      </c>
      <c r="L3868" t="s">
        <v>14959</v>
      </c>
    </row>
    <row r="3869" spans="1:12">
      <c r="A3869" t="s">
        <v>14958</v>
      </c>
      <c r="B3869" t="s">
        <v>223</v>
      </c>
      <c r="E3869">
        <v>0</v>
      </c>
      <c r="F3869" s="276">
        <v>45016</v>
      </c>
      <c r="H3869" s="67">
        <f>InpS!$K$443</f>
        <v>0</v>
      </c>
      <c r="K3869">
        <v>0</v>
      </c>
      <c r="L3869" t="s">
        <v>14959</v>
      </c>
    </row>
    <row r="3870" spans="1:12">
      <c r="A3870" t="s">
        <v>14958</v>
      </c>
      <c r="B3870" t="s">
        <v>223</v>
      </c>
      <c r="E3870">
        <v>0</v>
      </c>
      <c r="F3870" s="276">
        <v>45382</v>
      </c>
      <c r="H3870" s="67">
        <f>InpS!$L$443</f>
        <v>0</v>
      </c>
      <c r="K3870">
        <v>0</v>
      </c>
      <c r="L3870" t="s">
        <v>14959</v>
      </c>
    </row>
    <row r="3871" spans="1:12">
      <c r="A3871" t="s">
        <v>14958</v>
      </c>
      <c r="B3871" t="s">
        <v>223</v>
      </c>
      <c r="E3871">
        <v>0</v>
      </c>
      <c r="F3871" s="276">
        <v>45747</v>
      </c>
      <c r="H3871" s="67">
        <f>InpS!$M$443</f>
        <v>0</v>
      </c>
      <c r="K3871">
        <v>0</v>
      </c>
      <c r="L3871" t="s">
        <v>14959</v>
      </c>
    </row>
    <row r="3872" spans="1:12">
      <c r="A3872" t="s">
        <v>14958</v>
      </c>
      <c r="B3872" t="s">
        <v>223</v>
      </c>
      <c r="E3872">
        <v>0</v>
      </c>
      <c r="F3872" s="276">
        <v>46112</v>
      </c>
      <c r="H3872" s="67">
        <f>InpS!$N$443</f>
        <v>4.2880882256848468E-2</v>
      </c>
      <c r="K3872">
        <v>0</v>
      </c>
      <c r="L3872" t="s">
        <v>14959</v>
      </c>
    </row>
    <row r="3873" spans="1:12">
      <c r="A3873" t="s">
        <v>14958</v>
      </c>
      <c r="B3873" t="s">
        <v>223</v>
      </c>
      <c r="E3873">
        <v>0</v>
      </c>
      <c r="F3873" s="276">
        <v>46477</v>
      </c>
      <c r="H3873" s="67">
        <f>InpS!$O$443</f>
        <v>4.2880882256848468E-2</v>
      </c>
      <c r="K3873">
        <v>0</v>
      </c>
      <c r="L3873" t="s">
        <v>14959</v>
      </c>
    </row>
    <row r="3874" spans="1:12">
      <c r="A3874" t="s">
        <v>14958</v>
      </c>
      <c r="B3874" t="s">
        <v>223</v>
      </c>
      <c r="E3874">
        <v>0</v>
      </c>
      <c r="F3874" s="276">
        <v>46843</v>
      </c>
      <c r="H3874" s="67">
        <f>InpS!$P$443</f>
        <v>4.2880882256848468E-2</v>
      </c>
      <c r="K3874">
        <v>0</v>
      </c>
      <c r="L3874" t="s">
        <v>14959</v>
      </c>
    </row>
    <row r="3875" spans="1:12">
      <c r="A3875" t="s">
        <v>14958</v>
      </c>
      <c r="B3875" t="s">
        <v>223</v>
      </c>
      <c r="E3875">
        <v>0</v>
      </c>
      <c r="F3875" s="276">
        <v>47208</v>
      </c>
      <c r="H3875" s="67">
        <f>InpS!$Q$443</f>
        <v>4.2880882256848468E-2</v>
      </c>
      <c r="K3875">
        <v>0</v>
      </c>
      <c r="L3875" t="s">
        <v>14959</v>
      </c>
    </row>
    <row r="3876" spans="1:12">
      <c r="A3876" t="s">
        <v>14958</v>
      </c>
      <c r="B3876" t="s">
        <v>223</v>
      </c>
      <c r="E3876">
        <v>0</v>
      </c>
      <c r="F3876" s="276">
        <v>47573</v>
      </c>
      <c r="H3876" s="67">
        <f>InpS!$R$443</f>
        <v>4.2880882256848468E-2</v>
      </c>
      <c r="K3876">
        <v>0</v>
      </c>
      <c r="L3876" t="s">
        <v>14959</v>
      </c>
    </row>
    <row r="3877" spans="1:12">
      <c r="A3877" t="s">
        <v>14958</v>
      </c>
      <c r="B3877" t="s">
        <v>223</v>
      </c>
      <c r="E3877">
        <v>0</v>
      </c>
      <c r="F3877" s="276">
        <v>47938</v>
      </c>
      <c r="H3877" s="67">
        <f>InpS!$S$443</f>
        <v>4.4999999999999998E-2</v>
      </c>
      <c r="K3877">
        <v>0</v>
      </c>
      <c r="L3877" t="s">
        <v>14959</v>
      </c>
    </row>
    <row r="3878" spans="1:12">
      <c r="A3878" t="s">
        <v>14958</v>
      </c>
      <c r="B3878" t="s">
        <v>223</v>
      </c>
      <c r="E3878">
        <v>0</v>
      </c>
      <c r="F3878" s="276">
        <v>48304</v>
      </c>
      <c r="H3878" s="67">
        <f>InpS!$T$443</f>
        <v>4.4999999999999998E-2</v>
      </c>
      <c r="K3878">
        <v>0</v>
      </c>
      <c r="L3878" t="s">
        <v>14959</v>
      </c>
    </row>
    <row r="3879" spans="1:12">
      <c r="A3879" t="s">
        <v>14958</v>
      </c>
      <c r="B3879" t="s">
        <v>223</v>
      </c>
      <c r="E3879">
        <v>0</v>
      </c>
      <c r="F3879" s="276">
        <v>48669</v>
      </c>
      <c r="H3879" s="67">
        <f>InpS!$U$443</f>
        <v>4.4999999999999998E-2</v>
      </c>
      <c r="K3879">
        <v>0</v>
      </c>
      <c r="L3879" t="s">
        <v>14959</v>
      </c>
    </row>
    <row r="3880" spans="1:12">
      <c r="A3880" t="s">
        <v>14958</v>
      </c>
      <c r="B3880" t="s">
        <v>223</v>
      </c>
      <c r="E3880">
        <v>0</v>
      </c>
      <c r="F3880" s="276">
        <v>49034</v>
      </c>
      <c r="H3880" s="67">
        <f>InpS!$V$443</f>
        <v>4.4999999999999998E-2</v>
      </c>
      <c r="K3880">
        <v>0</v>
      </c>
      <c r="L3880" t="s">
        <v>14959</v>
      </c>
    </row>
    <row r="3881" spans="1:12">
      <c r="A3881" t="s">
        <v>14958</v>
      </c>
      <c r="B3881" t="s">
        <v>223</v>
      </c>
      <c r="E3881">
        <v>0</v>
      </c>
      <c r="F3881" s="276">
        <v>49399</v>
      </c>
      <c r="H3881" s="67">
        <f>InpS!$W$443</f>
        <v>4.4999999999999998E-2</v>
      </c>
      <c r="K3881">
        <v>0</v>
      </c>
      <c r="L3881" t="s">
        <v>14959</v>
      </c>
    </row>
    <row r="3882" spans="1:12">
      <c r="A3882" t="s">
        <v>14958</v>
      </c>
      <c r="B3882" t="s">
        <v>223</v>
      </c>
      <c r="E3882">
        <v>0</v>
      </c>
      <c r="F3882" s="276">
        <v>49765</v>
      </c>
      <c r="H3882" s="67">
        <f>InpS!$X$443</f>
        <v>0</v>
      </c>
      <c r="K3882">
        <v>0</v>
      </c>
      <c r="L3882" t="s">
        <v>14959</v>
      </c>
    </row>
    <row r="3883" spans="1:12">
      <c r="A3883" t="s">
        <v>14958</v>
      </c>
      <c r="B3883" t="s">
        <v>146</v>
      </c>
      <c r="E3883">
        <v>0</v>
      </c>
      <c r="F3883" s="276">
        <v>44651</v>
      </c>
      <c r="H3883" s="67">
        <f>InpS!$J$444</f>
        <v>0</v>
      </c>
      <c r="K3883">
        <v>0</v>
      </c>
      <c r="L3883" t="s">
        <v>14959</v>
      </c>
    </row>
    <row r="3884" spans="1:12">
      <c r="A3884" t="s">
        <v>14958</v>
      </c>
      <c r="B3884" t="s">
        <v>146</v>
      </c>
      <c r="E3884">
        <v>0</v>
      </c>
      <c r="F3884" s="276">
        <v>45016</v>
      </c>
      <c r="H3884" s="67">
        <f>InpS!$K$444</f>
        <v>0</v>
      </c>
      <c r="K3884">
        <v>0</v>
      </c>
      <c r="L3884" t="s">
        <v>14959</v>
      </c>
    </row>
    <row r="3885" spans="1:12">
      <c r="A3885" t="s">
        <v>14958</v>
      </c>
      <c r="B3885" t="s">
        <v>146</v>
      </c>
      <c r="E3885">
        <v>0</v>
      </c>
      <c r="F3885" s="276">
        <v>45382</v>
      </c>
      <c r="H3885" s="67">
        <f>InpS!$L$444</f>
        <v>0</v>
      </c>
      <c r="K3885">
        <v>0</v>
      </c>
      <c r="L3885" t="s">
        <v>14959</v>
      </c>
    </row>
    <row r="3886" spans="1:12">
      <c r="A3886" t="s">
        <v>14958</v>
      </c>
      <c r="B3886" t="s">
        <v>146</v>
      </c>
      <c r="E3886">
        <v>0</v>
      </c>
      <c r="F3886" s="276">
        <v>45747</v>
      </c>
      <c r="H3886" s="67">
        <f>InpS!$M$444</f>
        <v>0</v>
      </c>
      <c r="K3886">
        <v>0</v>
      </c>
      <c r="L3886" t="s">
        <v>14959</v>
      </c>
    </row>
    <row r="3887" spans="1:12">
      <c r="A3887" t="s">
        <v>14958</v>
      </c>
      <c r="B3887" t="s">
        <v>146</v>
      </c>
      <c r="E3887">
        <v>0</v>
      </c>
      <c r="F3887" s="276">
        <v>46112</v>
      </c>
      <c r="H3887" s="67">
        <f>InpS!$N$444</f>
        <v>5.7174509675797965E-2</v>
      </c>
      <c r="K3887">
        <v>0</v>
      </c>
      <c r="L3887" t="s">
        <v>14959</v>
      </c>
    </row>
    <row r="3888" spans="1:12">
      <c r="A3888" t="s">
        <v>14958</v>
      </c>
      <c r="B3888" t="s">
        <v>146</v>
      </c>
      <c r="E3888">
        <v>0</v>
      </c>
      <c r="F3888" s="276">
        <v>46477</v>
      </c>
      <c r="H3888" s="67">
        <f>InpS!$O$444</f>
        <v>5.7174509675797965E-2</v>
      </c>
      <c r="K3888">
        <v>0</v>
      </c>
      <c r="L3888" t="s">
        <v>14959</v>
      </c>
    </row>
    <row r="3889" spans="1:12">
      <c r="A3889" t="s">
        <v>14958</v>
      </c>
      <c r="B3889" t="s">
        <v>146</v>
      </c>
      <c r="E3889">
        <v>0</v>
      </c>
      <c r="F3889" s="276">
        <v>46843</v>
      </c>
      <c r="H3889" s="67">
        <f>InpS!$P$444</f>
        <v>5.7174509675797965E-2</v>
      </c>
      <c r="K3889">
        <v>0</v>
      </c>
      <c r="L3889" t="s">
        <v>14959</v>
      </c>
    </row>
    <row r="3890" spans="1:12">
      <c r="A3890" t="s">
        <v>14958</v>
      </c>
      <c r="B3890" t="s">
        <v>146</v>
      </c>
      <c r="E3890">
        <v>0</v>
      </c>
      <c r="F3890" s="276">
        <v>47208</v>
      </c>
      <c r="H3890" s="67">
        <f>InpS!$Q$444</f>
        <v>5.7174509675797965E-2</v>
      </c>
      <c r="K3890">
        <v>0</v>
      </c>
      <c r="L3890" t="s">
        <v>14959</v>
      </c>
    </row>
    <row r="3891" spans="1:12">
      <c r="A3891" t="s">
        <v>14958</v>
      </c>
      <c r="B3891" t="s">
        <v>146</v>
      </c>
      <c r="E3891">
        <v>0</v>
      </c>
      <c r="F3891" s="276">
        <v>47573</v>
      </c>
      <c r="H3891" s="67">
        <f>InpS!$R$444</f>
        <v>5.7174509675797965E-2</v>
      </c>
      <c r="K3891">
        <v>0</v>
      </c>
      <c r="L3891" t="s">
        <v>14959</v>
      </c>
    </row>
    <row r="3892" spans="1:12">
      <c r="A3892" t="s">
        <v>14958</v>
      </c>
      <c r="B3892" t="s">
        <v>146</v>
      </c>
      <c r="E3892">
        <v>0</v>
      </c>
      <c r="F3892" s="276">
        <v>47938</v>
      </c>
      <c r="H3892" s="67">
        <f>InpS!$S$444</f>
        <v>0.06</v>
      </c>
      <c r="K3892">
        <v>0</v>
      </c>
      <c r="L3892" t="s">
        <v>14959</v>
      </c>
    </row>
    <row r="3893" spans="1:12">
      <c r="A3893" t="s">
        <v>14958</v>
      </c>
      <c r="B3893" t="s">
        <v>146</v>
      </c>
      <c r="E3893">
        <v>0</v>
      </c>
      <c r="F3893" s="276">
        <v>48304</v>
      </c>
      <c r="H3893" s="67">
        <f>InpS!$T$444</f>
        <v>0.06</v>
      </c>
      <c r="K3893">
        <v>0</v>
      </c>
      <c r="L3893" t="s">
        <v>14959</v>
      </c>
    </row>
    <row r="3894" spans="1:12">
      <c r="A3894" t="s">
        <v>14958</v>
      </c>
      <c r="B3894" t="s">
        <v>146</v>
      </c>
      <c r="E3894">
        <v>0</v>
      </c>
      <c r="F3894" s="276">
        <v>48669</v>
      </c>
      <c r="H3894" s="67">
        <f>InpS!$U$444</f>
        <v>0.06</v>
      </c>
      <c r="K3894">
        <v>0</v>
      </c>
      <c r="L3894" t="s">
        <v>14959</v>
      </c>
    </row>
    <row r="3895" spans="1:12">
      <c r="A3895" t="s">
        <v>14958</v>
      </c>
      <c r="B3895" t="s">
        <v>146</v>
      </c>
      <c r="E3895">
        <v>0</v>
      </c>
      <c r="F3895" s="276">
        <v>49034</v>
      </c>
      <c r="H3895" s="67">
        <f>InpS!$V$444</f>
        <v>0.06</v>
      </c>
      <c r="K3895">
        <v>0</v>
      </c>
      <c r="L3895" t="s">
        <v>14959</v>
      </c>
    </row>
    <row r="3896" spans="1:12">
      <c r="A3896" t="s">
        <v>14958</v>
      </c>
      <c r="B3896" t="s">
        <v>146</v>
      </c>
      <c r="E3896">
        <v>0</v>
      </c>
      <c r="F3896" s="276">
        <v>49399</v>
      </c>
      <c r="H3896" s="67">
        <f>InpS!$W$444</f>
        <v>0.06</v>
      </c>
      <c r="K3896">
        <v>0</v>
      </c>
      <c r="L3896" t="s">
        <v>14959</v>
      </c>
    </row>
    <row r="3897" spans="1:12">
      <c r="A3897" t="s">
        <v>14958</v>
      </c>
      <c r="B3897" t="s">
        <v>146</v>
      </c>
      <c r="E3897">
        <v>0</v>
      </c>
      <c r="F3897" s="276">
        <v>49765</v>
      </c>
      <c r="H3897" s="67">
        <f>InpS!$X$444</f>
        <v>0</v>
      </c>
      <c r="K3897">
        <v>0</v>
      </c>
      <c r="L3897" t="s">
        <v>14959</v>
      </c>
    </row>
    <row r="3898" spans="1:12">
      <c r="A3898" t="s">
        <v>14958</v>
      </c>
      <c r="B3898" t="s">
        <v>13176</v>
      </c>
      <c r="E3898">
        <v>0</v>
      </c>
      <c r="F3898" s="276">
        <v>44651</v>
      </c>
      <c r="H3898" s="67">
        <f>InpS!$J$445</f>
        <v>0</v>
      </c>
      <c r="K3898">
        <v>0</v>
      </c>
      <c r="L3898" t="s">
        <v>14959</v>
      </c>
    </row>
    <row r="3899" spans="1:12">
      <c r="A3899" t="s">
        <v>14958</v>
      </c>
      <c r="B3899" t="s">
        <v>13176</v>
      </c>
      <c r="E3899">
        <v>0</v>
      </c>
      <c r="F3899" s="276">
        <v>45016</v>
      </c>
      <c r="H3899" s="67">
        <f>InpS!$K$445</f>
        <v>0</v>
      </c>
      <c r="K3899">
        <v>0</v>
      </c>
      <c r="L3899" t="s">
        <v>14959</v>
      </c>
    </row>
    <row r="3900" spans="1:12">
      <c r="A3900" t="s">
        <v>14958</v>
      </c>
      <c r="B3900" t="s">
        <v>13176</v>
      </c>
      <c r="E3900">
        <v>0</v>
      </c>
      <c r="F3900" s="276">
        <v>45382</v>
      </c>
      <c r="H3900" s="67">
        <f>InpS!$L$445</f>
        <v>0</v>
      </c>
      <c r="K3900">
        <v>0</v>
      </c>
      <c r="L3900" t="s">
        <v>14959</v>
      </c>
    </row>
    <row r="3901" spans="1:12">
      <c r="A3901" t="s">
        <v>14958</v>
      </c>
      <c r="B3901" t="s">
        <v>13176</v>
      </c>
      <c r="E3901">
        <v>0</v>
      </c>
      <c r="F3901" s="276">
        <v>45747</v>
      </c>
      <c r="H3901" s="67">
        <f>InpS!$M$445</f>
        <v>0</v>
      </c>
      <c r="K3901">
        <v>0</v>
      </c>
      <c r="L3901" t="s">
        <v>14959</v>
      </c>
    </row>
    <row r="3902" spans="1:12">
      <c r="A3902" t="s">
        <v>14958</v>
      </c>
      <c r="B3902" t="s">
        <v>13176</v>
      </c>
      <c r="E3902">
        <v>0</v>
      </c>
      <c r="F3902" s="276">
        <v>46112</v>
      </c>
      <c r="H3902" s="67">
        <f>InpS!$N$445</f>
        <v>4.2880882256848468E-2</v>
      </c>
      <c r="K3902">
        <v>0</v>
      </c>
      <c r="L3902" t="s">
        <v>14959</v>
      </c>
    </row>
    <row r="3903" spans="1:12">
      <c r="A3903" t="s">
        <v>14958</v>
      </c>
      <c r="B3903" t="s">
        <v>13176</v>
      </c>
      <c r="E3903">
        <v>0</v>
      </c>
      <c r="F3903" s="276">
        <v>46477</v>
      </c>
      <c r="H3903" s="67">
        <f>InpS!$O$445</f>
        <v>4.2880882256848468E-2</v>
      </c>
      <c r="K3903">
        <v>0</v>
      </c>
      <c r="L3903" t="s">
        <v>14959</v>
      </c>
    </row>
    <row r="3904" spans="1:12">
      <c r="A3904" t="s">
        <v>14958</v>
      </c>
      <c r="B3904" t="s">
        <v>13176</v>
      </c>
      <c r="E3904">
        <v>0</v>
      </c>
      <c r="F3904" s="276">
        <v>46843</v>
      </c>
      <c r="H3904" s="67">
        <f>InpS!$P$445</f>
        <v>4.2880882256848468E-2</v>
      </c>
      <c r="K3904">
        <v>0</v>
      </c>
      <c r="L3904" t="s">
        <v>14959</v>
      </c>
    </row>
    <row r="3905" spans="1:12">
      <c r="A3905" t="s">
        <v>14958</v>
      </c>
      <c r="B3905" t="s">
        <v>13176</v>
      </c>
      <c r="E3905">
        <v>0</v>
      </c>
      <c r="F3905" s="276">
        <v>47208</v>
      </c>
      <c r="H3905" s="67">
        <f>InpS!$Q$445</f>
        <v>4.2880882256848468E-2</v>
      </c>
      <c r="K3905">
        <v>0</v>
      </c>
      <c r="L3905" t="s">
        <v>14959</v>
      </c>
    </row>
    <row r="3906" spans="1:12">
      <c r="A3906" t="s">
        <v>14958</v>
      </c>
      <c r="B3906" t="s">
        <v>13176</v>
      </c>
      <c r="E3906">
        <v>0</v>
      </c>
      <c r="F3906" s="276">
        <v>47573</v>
      </c>
      <c r="H3906" s="67">
        <f>InpS!$R$445</f>
        <v>4.2880882256848468E-2</v>
      </c>
      <c r="K3906">
        <v>0</v>
      </c>
      <c r="L3906" t="s">
        <v>14959</v>
      </c>
    </row>
    <row r="3907" spans="1:12">
      <c r="A3907" t="s">
        <v>14958</v>
      </c>
      <c r="B3907" t="s">
        <v>13176</v>
      </c>
      <c r="E3907">
        <v>0</v>
      </c>
      <c r="F3907" s="276">
        <v>47938</v>
      </c>
      <c r="H3907" s="67">
        <f>InpS!$S$445</f>
        <v>4.4999999999999998E-2</v>
      </c>
      <c r="K3907">
        <v>0</v>
      </c>
      <c r="L3907" t="s">
        <v>14959</v>
      </c>
    </row>
    <row r="3908" spans="1:12">
      <c r="A3908" t="s">
        <v>14958</v>
      </c>
      <c r="B3908" t="s">
        <v>13176</v>
      </c>
      <c r="E3908">
        <v>0</v>
      </c>
      <c r="F3908" s="276">
        <v>48304</v>
      </c>
      <c r="H3908" s="67">
        <f>InpS!$T$445</f>
        <v>4.4999999999999998E-2</v>
      </c>
      <c r="K3908">
        <v>0</v>
      </c>
      <c r="L3908" t="s">
        <v>14959</v>
      </c>
    </row>
    <row r="3909" spans="1:12">
      <c r="A3909" t="s">
        <v>14958</v>
      </c>
      <c r="B3909" t="s">
        <v>13176</v>
      </c>
      <c r="E3909">
        <v>0</v>
      </c>
      <c r="F3909" s="276">
        <v>48669</v>
      </c>
      <c r="H3909" s="67">
        <f>InpS!$U$445</f>
        <v>4.4999999999999998E-2</v>
      </c>
      <c r="K3909">
        <v>0</v>
      </c>
      <c r="L3909" t="s">
        <v>14959</v>
      </c>
    </row>
    <row r="3910" spans="1:12">
      <c r="A3910" t="s">
        <v>14958</v>
      </c>
      <c r="B3910" t="s">
        <v>13176</v>
      </c>
      <c r="E3910">
        <v>0</v>
      </c>
      <c r="F3910" s="276">
        <v>49034</v>
      </c>
      <c r="H3910" s="67">
        <f>InpS!$V$445</f>
        <v>4.4999999999999998E-2</v>
      </c>
      <c r="K3910">
        <v>0</v>
      </c>
      <c r="L3910" t="s">
        <v>14959</v>
      </c>
    </row>
    <row r="3911" spans="1:12">
      <c r="A3911" t="s">
        <v>14958</v>
      </c>
      <c r="B3911" t="s">
        <v>13176</v>
      </c>
      <c r="E3911">
        <v>0</v>
      </c>
      <c r="F3911" s="276">
        <v>49399</v>
      </c>
      <c r="H3911" s="67">
        <f>InpS!$W$445</f>
        <v>4.4999999999999998E-2</v>
      </c>
      <c r="K3911">
        <v>0</v>
      </c>
      <c r="L3911" t="s">
        <v>14959</v>
      </c>
    </row>
    <row r="3912" spans="1:12">
      <c r="A3912" t="s">
        <v>14958</v>
      </c>
      <c r="B3912" t="s">
        <v>13176</v>
      </c>
      <c r="E3912">
        <v>0</v>
      </c>
      <c r="F3912" s="276">
        <v>49765</v>
      </c>
      <c r="H3912" s="67">
        <f>InpS!$X$445</f>
        <v>0</v>
      </c>
      <c r="K3912">
        <v>0</v>
      </c>
      <c r="L3912" t="s">
        <v>14959</v>
      </c>
    </row>
    <row r="3913" spans="1:12">
      <c r="A3913" t="s">
        <v>14958</v>
      </c>
      <c r="B3913" t="s">
        <v>13189</v>
      </c>
      <c r="E3913">
        <v>0</v>
      </c>
      <c r="F3913" s="276">
        <v>44651</v>
      </c>
      <c r="H3913" s="67">
        <f>InpS!$J$446</f>
        <v>0</v>
      </c>
      <c r="K3913">
        <v>0</v>
      </c>
      <c r="L3913" t="s">
        <v>14959</v>
      </c>
    </row>
    <row r="3914" spans="1:12">
      <c r="A3914" t="s">
        <v>14958</v>
      </c>
      <c r="B3914" t="s">
        <v>13189</v>
      </c>
      <c r="E3914">
        <v>0</v>
      </c>
      <c r="F3914" s="276">
        <v>45016</v>
      </c>
      <c r="H3914" s="67">
        <f>InpS!$K$446</f>
        <v>0</v>
      </c>
      <c r="K3914">
        <v>0</v>
      </c>
      <c r="L3914" t="s">
        <v>14959</v>
      </c>
    </row>
    <row r="3915" spans="1:12">
      <c r="A3915" t="s">
        <v>14958</v>
      </c>
      <c r="B3915" t="s">
        <v>13189</v>
      </c>
      <c r="E3915">
        <v>0</v>
      </c>
      <c r="F3915" s="276">
        <v>45382</v>
      </c>
      <c r="H3915" s="67">
        <f>InpS!$L$446</f>
        <v>0</v>
      </c>
      <c r="K3915">
        <v>0</v>
      </c>
      <c r="L3915" t="s">
        <v>14959</v>
      </c>
    </row>
    <row r="3916" spans="1:12">
      <c r="A3916" t="s">
        <v>14958</v>
      </c>
      <c r="B3916" t="s">
        <v>13189</v>
      </c>
      <c r="E3916">
        <v>0</v>
      </c>
      <c r="F3916" s="276">
        <v>45747</v>
      </c>
      <c r="H3916" s="67">
        <f>InpS!$M$446</f>
        <v>0</v>
      </c>
      <c r="K3916">
        <v>0</v>
      </c>
      <c r="L3916" t="s">
        <v>14959</v>
      </c>
    </row>
    <row r="3917" spans="1:12">
      <c r="A3917" t="s">
        <v>14958</v>
      </c>
      <c r="B3917" t="s">
        <v>13189</v>
      </c>
      <c r="E3917">
        <v>0</v>
      </c>
      <c r="F3917" s="276">
        <v>46112</v>
      </c>
      <c r="H3917" s="67">
        <f>InpS!$N$446</f>
        <v>0</v>
      </c>
      <c r="K3917">
        <v>0</v>
      </c>
      <c r="L3917" t="s">
        <v>14959</v>
      </c>
    </row>
    <row r="3918" spans="1:12">
      <c r="A3918" t="s">
        <v>14958</v>
      </c>
      <c r="B3918" t="s">
        <v>13189</v>
      </c>
      <c r="E3918">
        <v>0</v>
      </c>
      <c r="F3918" s="276">
        <v>46477</v>
      </c>
      <c r="H3918" s="67">
        <f>InpS!$O$446</f>
        <v>0</v>
      </c>
      <c r="K3918">
        <v>0</v>
      </c>
      <c r="L3918" t="s">
        <v>14959</v>
      </c>
    </row>
    <row r="3919" spans="1:12">
      <c r="A3919" t="s">
        <v>14958</v>
      </c>
      <c r="B3919" t="s">
        <v>13189</v>
      </c>
      <c r="E3919">
        <v>0</v>
      </c>
      <c r="F3919" s="276">
        <v>46843</v>
      </c>
      <c r="H3919" s="67">
        <f>InpS!$P$446</f>
        <v>0</v>
      </c>
      <c r="K3919">
        <v>0</v>
      </c>
      <c r="L3919" t="s">
        <v>14959</v>
      </c>
    </row>
    <row r="3920" spans="1:12">
      <c r="A3920" t="s">
        <v>14958</v>
      </c>
      <c r="B3920" t="s">
        <v>13189</v>
      </c>
      <c r="E3920">
        <v>0</v>
      </c>
      <c r="F3920" s="276">
        <v>47208</v>
      </c>
      <c r="H3920" s="67">
        <f>InpS!$Q$446</f>
        <v>0</v>
      </c>
      <c r="K3920">
        <v>0</v>
      </c>
      <c r="L3920" t="s">
        <v>14959</v>
      </c>
    </row>
    <row r="3921" spans="1:12">
      <c r="A3921" t="s">
        <v>14958</v>
      </c>
      <c r="B3921" t="s">
        <v>13189</v>
      </c>
      <c r="E3921">
        <v>0</v>
      </c>
      <c r="F3921" s="276">
        <v>47573</v>
      </c>
      <c r="H3921" s="67">
        <f>InpS!$R$446</f>
        <v>0</v>
      </c>
      <c r="K3921">
        <v>0</v>
      </c>
      <c r="L3921" t="s">
        <v>14959</v>
      </c>
    </row>
    <row r="3922" spans="1:12">
      <c r="A3922" t="s">
        <v>14958</v>
      </c>
      <c r="B3922" t="s">
        <v>13189</v>
      </c>
      <c r="E3922">
        <v>0</v>
      </c>
      <c r="F3922" s="276">
        <v>47938</v>
      </c>
      <c r="H3922" s="67">
        <f>InpS!$S$446</f>
        <v>0</v>
      </c>
      <c r="K3922">
        <v>0</v>
      </c>
      <c r="L3922" t="s">
        <v>14959</v>
      </c>
    </row>
    <row r="3923" spans="1:12">
      <c r="A3923" t="s">
        <v>14958</v>
      </c>
      <c r="B3923" t="s">
        <v>13189</v>
      </c>
      <c r="E3923">
        <v>0</v>
      </c>
      <c r="F3923" s="276">
        <v>48304</v>
      </c>
      <c r="H3923" s="67">
        <f>InpS!$T$446</f>
        <v>0</v>
      </c>
      <c r="K3923">
        <v>0</v>
      </c>
      <c r="L3923" t="s">
        <v>14959</v>
      </c>
    </row>
    <row r="3924" spans="1:12">
      <c r="A3924" t="s">
        <v>14958</v>
      </c>
      <c r="B3924" t="s">
        <v>13189</v>
      </c>
      <c r="E3924">
        <v>0</v>
      </c>
      <c r="F3924" s="276">
        <v>48669</v>
      </c>
      <c r="H3924" s="67">
        <f>InpS!$U$446</f>
        <v>0</v>
      </c>
      <c r="K3924">
        <v>0</v>
      </c>
      <c r="L3924" t="s">
        <v>14959</v>
      </c>
    </row>
    <row r="3925" spans="1:12">
      <c r="A3925" t="s">
        <v>14958</v>
      </c>
      <c r="B3925" t="s">
        <v>13189</v>
      </c>
      <c r="E3925">
        <v>0</v>
      </c>
      <c r="F3925" s="276">
        <v>49034</v>
      </c>
      <c r="H3925" s="67">
        <f>InpS!$V$446</f>
        <v>0</v>
      </c>
      <c r="K3925">
        <v>0</v>
      </c>
      <c r="L3925" t="s">
        <v>14959</v>
      </c>
    </row>
    <row r="3926" spans="1:12">
      <c r="A3926" t="s">
        <v>14958</v>
      </c>
      <c r="B3926" t="s">
        <v>13189</v>
      </c>
      <c r="E3926">
        <v>0</v>
      </c>
      <c r="F3926" s="276">
        <v>49399</v>
      </c>
      <c r="H3926" s="67">
        <f>InpS!$W$446</f>
        <v>0</v>
      </c>
      <c r="K3926">
        <v>0</v>
      </c>
      <c r="L3926" t="s">
        <v>14959</v>
      </c>
    </row>
    <row r="3927" spans="1:12">
      <c r="A3927" t="s">
        <v>14958</v>
      </c>
      <c r="B3927" t="s">
        <v>13189</v>
      </c>
      <c r="E3927">
        <v>0</v>
      </c>
      <c r="F3927" s="276">
        <v>49765</v>
      </c>
      <c r="H3927" s="67">
        <f>InpS!$X$446</f>
        <v>0</v>
      </c>
      <c r="K3927">
        <v>0</v>
      </c>
      <c r="L3927" t="s">
        <v>14959</v>
      </c>
    </row>
    <row r="3928" spans="1:12">
      <c r="A3928" t="s">
        <v>14960</v>
      </c>
      <c r="B3928" t="s">
        <v>219</v>
      </c>
      <c r="E3928">
        <v>0</v>
      </c>
      <c r="F3928" s="276">
        <v>44651</v>
      </c>
      <c r="I3928">
        <f>InpS!$J$451</f>
        <v>0</v>
      </c>
      <c r="K3928">
        <v>0</v>
      </c>
      <c r="L3928" t="s">
        <v>14961</v>
      </c>
    </row>
    <row r="3929" spans="1:12">
      <c r="A3929" t="s">
        <v>14960</v>
      </c>
      <c r="B3929" t="s">
        <v>219</v>
      </c>
      <c r="E3929">
        <v>0</v>
      </c>
      <c r="F3929" s="276">
        <v>45016</v>
      </c>
      <c r="I3929">
        <f>InpS!$K$451</f>
        <v>0</v>
      </c>
      <c r="K3929">
        <v>0</v>
      </c>
      <c r="L3929" t="s">
        <v>14961</v>
      </c>
    </row>
    <row r="3930" spans="1:12">
      <c r="A3930" t="s">
        <v>14960</v>
      </c>
      <c r="B3930" t="s">
        <v>219</v>
      </c>
      <c r="E3930">
        <v>0</v>
      </c>
      <c r="F3930" s="276">
        <v>45382</v>
      </c>
      <c r="I3930">
        <f>InpS!$L$451</f>
        <v>0</v>
      </c>
      <c r="K3930">
        <v>0</v>
      </c>
      <c r="L3930" t="s">
        <v>14961</v>
      </c>
    </row>
    <row r="3931" spans="1:12">
      <c r="A3931" t="s">
        <v>14960</v>
      </c>
      <c r="B3931" t="s">
        <v>219</v>
      </c>
      <c r="E3931">
        <v>0</v>
      </c>
      <c r="F3931" s="276">
        <v>45747</v>
      </c>
      <c r="I3931">
        <f>InpS!$M$451</f>
        <v>0</v>
      </c>
      <c r="K3931">
        <v>0</v>
      </c>
      <c r="L3931" t="s">
        <v>14961</v>
      </c>
    </row>
    <row r="3932" spans="1:12">
      <c r="A3932" t="s">
        <v>14960</v>
      </c>
      <c r="B3932" t="s">
        <v>219</v>
      </c>
      <c r="E3932">
        <v>0</v>
      </c>
      <c r="F3932" s="276">
        <v>46112</v>
      </c>
      <c r="I3932">
        <f>InpS!$N$451</f>
        <v>7.2522000000000003E-2</v>
      </c>
      <c r="K3932">
        <v>0</v>
      </c>
      <c r="L3932" t="s">
        <v>14961</v>
      </c>
    </row>
    <row r="3933" spans="1:12">
      <c r="A3933" t="s">
        <v>14960</v>
      </c>
      <c r="B3933" t="s">
        <v>219</v>
      </c>
      <c r="E3933">
        <v>0</v>
      </c>
      <c r="F3933" s="276">
        <v>46477</v>
      </c>
      <c r="I3933">
        <f>InpS!$O$451</f>
        <v>7.397244E-2</v>
      </c>
      <c r="K3933">
        <v>0</v>
      </c>
      <c r="L3933" t="s">
        <v>14961</v>
      </c>
    </row>
    <row r="3934" spans="1:12">
      <c r="A3934" t="s">
        <v>14960</v>
      </c>
      <c r="B3934" t="s">
        <v>219</v>
      </c>
      <c r="E3934">
        <v>0</v>
      </c>
      <c r="F3934" s="276">
        <v>46843</v>
      </c>
      <c r="I3934">
        <f>InpS!$P$451</f>
        <v>7.5451888800000005E-2</v>
      </c>
      <c r="K3934">
        <v>0</v>
      </c>
      <c r="L3934" t="s">
        <v>14961</v>
      </c>
    </row>
    <row r="3935" spans="1:12">
      <c r="A3935" t="s">
        <v>14960</v>
      </c>
      <c r="B3935" t="s">
        <v>219</v>
      </c>
      <c r="E3935">
        <v>0</v>
      </c>
      <c r="F3935" s="276">
        <v>47208</v>
      </c>
      <c r="I3935">
        <f>InpS!$Q$451</f>
        <v>7.6960926576000011E-2</v>
      </c>
      <c r="K3935">
        <v>0</v>
      </c>
      <c r="L3935" t="s">
        <v>14961</v>
      </c>
    </row>
    <row r="3936" spans="1:12">
      <c r="A3936" t="s">
        <v>14960</v>
      </c>
      <c r="B3936" t="s">
        <v>219</v>
      </c>
      <c r="E3936">
        <v>0</v>
      </c>
      <c r="F3936" s="276">
        <v>47573</v>
      </c>
      <c r="I3936">
        <f>InpS!$R$451</f>
        <v>7.8500145107520014E-2</v>
      </c>
      <c r="K3936">
        <v>0</v>
      </c>
      <c r="L3936" t="s">
        <v>14961</v>
      </c>
    </row>
    <row r="3937" spans="1:12">
      <c r="A3937" t="s">
        <v>14960</v>
      </c>
      <c r="B3937" t="s">
        <v>219</v>
      </c>
      <c r="E3937">
        <v>0</v>
      </c>
      <c r="F3937" s="276">
        <v>47938</v>
      </c>
      <c r="I3937">
        <f>InpS!$S$451</f>
        <v>8.0070148009670411E-2</v>
      </c>
      <c r="K3937">
        <v>0</v>
      </c>
      <c r="L3937" t="s">
        <v>14961</v>
      </c>
    </row>
    <row r="3938" spans="1:12">
      <c r="A3938" t="s">
        <v>14960</v>
      </c>
      <c r="B3938" t="s">
        <v>219</v>
      </c>
      <c r="E3938">
        <v>0</v>
      </c>
      <c r="F3938" s="276">
        <v>48304</v>
      </c>
      <c r="I3938">
        <f>InpS!$T$451</f>
        <v>8.1671550969863824E-2</v>
      </c>
      <c r="K3938">
        <v>0</v>
      </c>
      <c r="L3938" t="s">
        <v>14961</v>
      </c>
    </row>
    <row r="3939" spans="1:12">
      <c r="A3939" t="s">
        <v>14960</v>
      </c>
      <c r="B3939" t="s">
        <v>219</v>
      </c>
      <c r="E3939">
        <v>0</v>
      </c>
      <c r="F3939" s="276">
        <v>48669</v>
      </c>
      <c r="I3939">
        <f>InpS!$U$451</f>
        <v>8.3304981989261104E-2</v>
      </c>
      <c r="K3939">
        <v>0</v>
      </c>
      <c r="L3939" t="s">
        <v>14961</v>
      </c>
    </row>
    <row r="3940" spans="1:12">
      <c r="A3940" t="s">
        <v>14960</v>
      </c>
      <c r="B3940" t="s">
        <v>219</v>
      </c>
      <c r="E3940">
        <v>0</v>
      </c>
      <c r="F3940" s="276">
        <v>49034</v>
      </c>
      <c r="I3940">
        <f>InpS!$V$451</f>
        <v>8.4971081629046333E-2</v>
      </c>
      <c r="K3940">
        <v>0</v>
      </c>
      <c r="L3940" t="s">
        <v>14961</v>
      </c>
    </row>
    <row r="3941" spans="1:12">
      <c r="A3941" t="s">
        <v>14960</v>
      </c>
      <c r="B3941" t="s">
        <v>219</v>
      </c>
      <c r="E3941">
        <v>0</v>
      </c>
      <c r="F3941" s="276">
        <v>49399</v>
      </c>
      <c r="I3941">
        <f>InpS!$W$451</f>
        <v>8.6670503261627257E-2</v>
      </c>
      <c r="K3941">
        <v>0</v>
      </c>
      <c r="L3941" t="s">
        <v>14961</v>
      </c>
    </row>
    <row r="3942" spans="1:12">
      <c r="A3942" t="s">
        <v>14960</v>
      </c>
      <c r="B3942" t="s">
        <v>219</v>
      </c>
      <c r="E3942">
        <v>0</v>
      </c>
      <c r="F3942" s="276">
        <v>49765</v>
      </c>
      <c r="I3942">
        <f>InpS!$X$451</f>
        <v>0</v>
      </c>
      <c r="K3942">
        <v>0</v>
      </c>
      <c r="L3942" t="s">
        <v>14961</v>
      </c>
    </row>
    <row r="3943" spans="1:12">
      <c r="A3943" t="s">
        <v>14960</v>
      </c>
      <c r="B3943" t="s">
        <v>215</v>
      </c>
      <c r="E3943">
        <v>0</v>
      </c>
      <c r="F3943" s="276">
        <v>44651</v>
      </c>
      <c r="I3943">
        <f>InpS!$J$452</f>
        <v>0</v>
      </c>
      <c r="K3943">
        <v>0</v>
      </c>
      <c r="L3943" t="s">
        <v>14961</v>
      </c>
    </row>
    <row r="3944" spans="1:12">
      <c r="A3944" t="s">
        <v>14960</v>
      </c>
      <c r="B3944" t="s">
        <v>215</v>
      </c>
      <c r="E3944">
        <v>0</v>
      </c>
      <c r="F3944" s="276">
        <v>45016</v>
      </c>
      <c r="I3944">
        <f>InpS!$K$452</f>
        <v>0</v>
      </c>
      <c r="K3944">
        <v>0</v>
      </c>
      <c r="L3944" t="s">
        <v>14961</v>
      </c>
    </row>
    <row r="3945" spans="1:12">
      <c r="A3945" t="s">
        <v>14960</v>
      </c>
      <c r="B3945" t="s">
        <v>215</v>
      </c>
      <c r="E3945">
        <v>0</v>
      </c>
      <c r="F3945" s="276">
        <v>45382</v>
      </c>
      <c r="I3945">
        <f>InpS!$L$452</f>
        <v>0</v>
      </c>
      <c r="K3945">
        <v>0</v>
      </c>
      <c r="L3945" t="s">
        <v>14961</v>
      </c>
    </row>
    <row r="3946" spans="1:12">
      <c r="A3946" t="s">
        <v>14960</v>
      </c>
      <c r="B3946" t="s">
        <v>215</v>
      </c>
      <c r="E3946">
        <v>0</v>
      </c>
      <c r="F3946" s="276">
        <v>45747</v>
      </c>
      <c r="I3946">
        <f>InpS!$M$452</f>
        <v>0</v>
      </c>
      <c r="K3946">
        <v>0</v>
      </c>
      <c r="L3946" t="s">
        <v>14961</v>
      </c>
    </row>
    <row r="3947" spans="1:12">
      <c r="A3947" t="s">
        <v>14960</v>
      </c>
      <c r="B3947" t="s">
        <v>215</v>
      </c>
      <c r="E3947">
        <v>0</v>
      </c>
      <c r="F3947" s="276">
        <v>46112</v>
      </c>
      <c r="I3947">
        <f>InpS!$N$452</f>
        <v>1.1725920000000001</v>
      </c>
      <c r="K3947">
        <v>0</v>
      </c>
      <c r="L3947" t="s">
        <v>14961</v>
      </c>
    </row>
    <row r="3948" spans="1:12">
      <c r="A3948" t="s">
        <v>14960</v>
      </c>
      <c r="B3948" t="s">
        <v>215</v>
      </c>
      <c r="E3948">
        <v>0</v>
      </c>
      <c r="F3948" s="276">
        <v>46477</v>
      </c>
      <c r="I3948">
        <f>InpS!$O$452</f>
        <v>1.19604384</v>
      </c>
      <c r="K3948">
        <v>0</v>
      </c>
      <c r="L3948" t="s">
        <v>14961</v>
      </c>
    </row>
    <row r="3949" spans="1:12">
      <c r="A3949" t="s">
        <v>14960</v>
      </c>
      <c r="B3949" t="s">
        <v>215</v>
      </c>
      <c r="E3949">
        <v>0</v>
      </c>
      <c r="F3949" s="276">
        <v>46843</v>
      </c>
      <c r="I3949">
        <f>InpS!$P$452</f>
        <v>1.2199647168000001</v>
      </c>
      <c r="K3949">
        <v>0</v>
      </c>
      <c r="L3949" t="s">
        <v>14961</v>
      </c>
    </row>
    <row r="3950" spans="1:12">
      <c r="A3950" t="s">
        <v>14960</v>
      </c>
      <c r="B3950" t="s">
        <v>215</v>
      </c>
      <c r="E3950">
        <v>0</v>
      </c>
      <c r="F3950" s="276">
        <v>47208</v>
      </c>
      <c r="I3950">
        <f>InpS!$Q$452</f>
        <v>1.2443640111359999</v>
      </c>
      <c r="K3950">
        <v>0</v>
      </c>
      <c r="L3950" t="s">
        <v>14961</v>
      </c>
    </row>
    <row r="3951" spans="1:12">
      <c r="A3951" t="s">
        <v>14960</v>
      </c>
      <c r="B3951" t="s">
        <v>215</v>
      </c>
      <c r="E3951">
        <v>0</v>
      </c>
      <c r="F3951" s="276">
        <v>47573</v>
      </c>
      <c r="I3951">
        <f>InpS!$R$452</f>
        <v>1.2692512913587199</v>
      </c>
      <c r="K3951">
        <v>0</v>
      </c>
      <c r="L3951" t="s">
        <v>14961</v>
      </c>
    </row>
    <row r="3952" spans="1:12">
      <c r="A3952" t="s">
        <v>14960</v>
      </c>
      <c r="B3952" t="s">
        <v>215</v>
      </c>
      <c r="E3952">
        <v>0</v>
      </c>
      <c r="F3952" s="276">
        <v>47938</v>
      </c>
      <c r="I3952">
        <f>InpS!$S$452</f>
        <v>1.294636317185895</v>
      </c>
      <c r="K3952">
        <v>0</v>
      </c>
      <c r="L3952" t="s">
        <v>14961</v>
      </c>
    </row>
    <row r="3953" spans="1:12">
      <c r="A3953" t="s">
        <v>14960</v>
      </c>
      <c r="B3953" t="s">
        <v>215</v>
      </c>
      <c r="E3953">
        <v>0</v>
      </c>
      <c r="F3953" s="276">
        <v>48304</v>
      </c>
      <c r="I3953">
        <f>InpS!$T$452</f>
        <v>1.3205290435296131</v>
      </c>
      <c r="K3953">
        <v>0</v>
      </c>
      <c r="L3953" t="s">
        <v>14961</v>
      </c>
    </row>
    <row r="3954" spans="1:12">
      <c r="A3954" t="s">
        <v>14960</v>
      </c>
      <c r="B3954" t="s">
        <v>215</v>
      </c>
      <c r="E3954">
        <v>0</v>
      </c>
      <c r="F3954" s="276">
        <v>48669</v>
      </c>
      <c r="I3954">
        <f>InpS!$U$452</f>
        <v>1.346939624400205</v>
      </c>
      <c r="K3954">
        <v>0</v>
      </c>
      <c r="L3954" t="s">
        <v>14961</v>
      </c>
    </row>
    <row r="3955" spans="1:12">
      <c r="A3955" t="s">
        <v>14960</v>
      </c>
      <c r="B3955" t="s">
        <v>215</v>
      </c>
      <c r="E3955">
        <v>0</v>
      </c>
      <c r="F3955" s="276">
        <v>49034</v>
      </c>
      <c r="I3955">
        <f>InpS!$V$452</f>
        <v>1.373878416888209</v>
      </c>
      <c r="K3955">
        <v>0</v>
      </c>
      <c r="L3955" t="s">
        <v>14961</v>
      </c>
    </row>
    <row r="3956" spans="1:12">
      <c r="A3956" t="s">
        <v>14960</v>
      </c>
      <c r="B3956" t="s">
        <v>215</v>
      </c>
      <c r="E3956">
        <v>0</v>
      </c>
      <c r="F3956" s="276">
        <v>49399</v>
      </c>
      <c r="I3956">
        <f>InpS!$W$452</f>
        <v>1.4013559852259729</v>
      </c>
      <c r="K3956">
        <v>0</v>
      </c>
      <c r="L3956" t="s">
        <v>14961</v>
      </c>
    </row>
    <row r="3957" spans="1:12">
      <c r="A3957" t="s">
        <v>14960</v>
      </c>
      <c r="B3957" t="s">
        <v>215</v>
      </c>
      <c r="E3957">
        <v>0</v>
      </c>
      <c r="F3957" s="276">
        <v>49765</v>
      </c>
      <c r="I3957">
        <f>InpS!$X$452</f>
        <v>0</v>
      </c>
      <c r="K3957">
        <v>0</v>
      </c>
      <c r="L3957" t="s">
        <v>14961</v>
      </c>
    </row>
    <row r="3958" spans="1:12">
      <c r="A3958" t="s">
        <v>14960</v>
      </c>
      <c r="B3958" t="s">
        <v>223</v>
      </c>
      <c r="E3958">
        <v>0</v>
      </c>
      <c r="F3958" s="276">
        <v>44651</v>
      </c>
      <c r="I3958">
        <f>InpS!$J$453</f>
        <v>0</v>
      </c>
      <c r="K3958">
        <v>0</v>
      </c>
      <c r="L3958" t="s">
        <v>14961</v>
      </c>
    </row>
    <row r="3959" spans="1:12">
      <c r="A3959" t="s">
        <v>14960</v>
      </c>
      <c r="B3959" t="s">
        <v>223</v>
      </c>
      <c r="E3959">
        <v>0</v>
      </c>
      <c r="F3959" s="276">
        <v>45016</v>
      </c>
      <c r="I3959">
        <f>InpS!$K$453</f>
        <v>0</v>
      </c>
      <c r="K3959">
        <v>0</v>
      </c>
      <c r="L3959" t="s">
        <v>14961</v>
      </c>
    </row>
    <row r="3960" spans="1:12">
      <c r="A3960" t="s">
        <v>14960</v>
      </c>
      <c r="B3960" t="s">
        <v>223</v>
      </c>
      <c r="E3960">
        <v>0</v>
      </c>
      <c r="F3960" s="276">
        <v>45382</v>
      </c>
      <c r="I3960">
        <f>InpS!$L$453</f>
        <v>0</v>
      </c>
      <c r="K3960">
        <v>0</v>
      </c>
      <c r="L3960" t="s">
        <v>14961</v>
      </c>
    </row>
    <row r="3961" spans="1:12">
      <c r="A3961" t="s">
        <v>14960</v>
      </c>
      <c r="B3961" t="s">
        <v>223</v>
      </c>
      <c r="E3961">
        <v>0</v>
      </c>
      <c r="F3961" s="276">
        <v>45747</v>
      </c>
      <c r="I3961">
        <f>InpS!$M$453</f>
        <v>0</v>
      </c>
      <c r="K3961">
        <v>0</v>
      </c>
      <c r="L3961" t="s">
        <v>14961</v>
      </c>
    </row>
    <row r="3962" spans="1:12">
      <c r="A3962" t="s">
        <v>14960</v>
      </c>
      <c r="B3962" t="s">
        <v>223</v>
      </c>
      <c r="E3962">
        <v>0</v>
      </c>
      <c r="F3962" s="276">
        <v>46112</v>
      </c>
      <c r="I3962">
        <f>InpS!$N$453</f>
        <v>1.705338</v>
      </c>
      <c r="K3962">
        <v>0</v>
      </c>
      <c r="L3962" t="s">
        <v>14961</v>
      </c>
    </row>
    <row r="3963" spans="1:12">
      <c r="A3963" t="s">
        <v>14960</v>
      </c>
      <c r="B3963" t="s">
        <v>223</v>
      </c>
      <c r="E3963">
        <v>0</v>
      </c>
      <c r="F3963" s="276">
        <v>46477</v>
      </c>
      <c r="I3963">
        <f>InpS!$O$453</f>
        <v>1.73944476</v>
      </c>
      <c r="K3963">
        <v>0</v>
      </c>
      <c r="L3963" t="s">
        <v>14961</v>
      </c>
    </row>
    <row r="3964" spans="1:12">
      <c r="A3964" t="s">
        <v>14960</v>
      </c>
      <c r="B3964" t="s">
        <v>223</v>
      </c>
      <c r="E3964">
        <v>0</v>
      </c>
      <c r="F3964" s="276">
        <v>46843</v>
      </c>
      <c r="I3964">
        <f>InpS!$P$453</f>
        <v>1.7742336552</v>
      </c>
      <c r="K3964">
        <v>0</v>
      </c>
      <c r="L3964" t="s">
        <v>14961</v>
      </c>
    </row>
    <row r="3965" spans="1:12">
      <c r="A3965" t="s">
        <v>14960</v>
      </c>
      <c r="B3965" t="s">
        <v>223</v>
      </c>
      <c r="E3965">
        <v>0</v>
      </c>
      <c r="F3965" s="276">
        <v>47208</v>
      </c>
      <c r="I3965">
        <f>InpS!$Q$453</f>
        <v>1.8097183283039999</v>
      </c>
      <c r="K3965">
        <v>0</v>
      </c>
      <c r="L3965" t="s">
        <v>14961</v>
      </c>
    </row>
    <row r="3966" spans="1:12">
      <c r="A3966" t="s">
        <v>14960</v>
      </c>
      <c r="B3966" t="s">
        <v>223</v>
      </c>
      <c r="E3966">
        <v>0</v>
      </c>
      <c r="F3966" s="276">
        <v>47573</v>
      </c>
      <c r="I3966">
        <f>InpS!$R$453</f>
        <v>1.8459126948700799</v>
      </c>
      <c r="K3966">
        <v>0</v>
      </c>
      <c r="L3966" t="s">
        <v>14961</v>
      </c>
    </row>
    <row r="3967" spans="1:12">
      <c r="A3967" t="s">
        <v>14960</v>
      </c>
      <c r="B3967" t="s">
        <v>223</v>
      </c>
      <c r="E3967">
        <v>0</v>
      </c>
      <c r="F3967" s="276">
        <v>47938</v>
      </c>
      <c r="I3967">
        <f>InpS!$S$453</f>
        <v>1.882830948767481</v>
      </c>
      <c r="K3967">
        <v>0</v>
      </c>
      <c r="L3967" t="s">
        <v>14961</v>
      </c>
    </row>
    <row r="3968" spans="1:12">
      <c r="A3968" t="s">
        <v>14960</v>
      </c>
      <c r="B3968" t="s">
        <v>223</v>
      </c>
      <c r="E3968">
        <v>0</v>
      </c>
      <c r="F3968" s="276">
        <v>48304</v>
      </c>
      <c r="I3968">
        <f>InpS!$T$453</f>
        <v>1.920487567742831</v>
      </c>
      <c r="K3968">
        <v>0</v>
      </c>
      <c r="L3968" t="s">
        <v>14961</v>
      </c>
    </row>
    <row r="3969" spans="1:12">
      <c r="A3969" t="s">
        <v>14960</v>
      </c>
      <c r="B3969" t="s">
        <v>223</v>
      </c>
      <c r="E3969">
        <v>0</v>
      </c>
      <c r="F3969" s="276">
        <v>48669</v>
      </c>
      <c r="I3969">
        <f>InpS!$U$453</f>
        <v>1.9588973190976879</v>
      </c>
      <c r="K3969">
        <v>0</v>
      </c>
      <c r="L3969" t="s">
        <v>14961</v>
      </c>
    </row>
    <row r="3970" spans="1:12">
      <c r="A3970" t="s">
        <v>14960</v>
      </c>
      <c r="B3970" t="s">
        <v>223</v>
      </c>
      <c r="E3970">
        <v>0</v>
      </c>
      <c r="F3970" s="276">
        <v>49034</v>
      </c>
      <c r="I3970">
        <f>InpS!$V$453</f>
        <v>1.998075265479641</v>
      </c>
      <c r="K3970">
        <v>0</v>
      </c>
      <c r="L3970" t="s">
        <v>14961</v>
      </c>
    </row>
    <row r="3971" spans="1:12">
      <c r="A3971" t="s">
        <v>14960</v>
      </c>
      <c r="B3971" t="s">
        <v>223</v>
      </c>
      <c r="E3971">
        <v>0</v>
      </c>
      <c r="F3971" s="276">
        <v>49399</v>
      </c>
      <c r="I3971">
        <f>InpS!$W$453</f>
        <v>2.0380367707892342</v>
      </c>
      <c r="K3971">
        <v>0</v>
      </c>
      <c r="L3971" t="s">
        <v>14961</v>
      </c>
    </row>
    <row r="3972" spans="1:12">
      <c r="A3972" t="s">
        <v>14960</v>
      </c>
      <c r="B3972" t="s">
        <v>223</v>
      </c>
      <c r="E3972">
        <v>0</v>
      </c>
      <c r="F3972" s="276">
        <v>49765</v>
      </c>
      <c r="I3972">
        <f>InpS!$X$453</f>
        <v>0</v>
      </c>
      <c r="K3972">
        <v>0</v>
      </c>
      <c r="L3972" t="s">
        <v>14961</v>
      </c>
    </row>
    <row r="3973" spans="1:12">
      <c r="A3973" t="s">
        <v>14960</v>
      </c>
      <c r="B3973" t="s">
        <v>146</v>
      </c>
      <c r="E3973">
        <v>0</v>
      </c>
      <c r="F3973" s="276">
        <v>44651</v>
      </c>
      <c r="I3973">
        <f>InpS!$J$454</f>
        <v>0</v>
      </c>
      <c r="K3973">
        <v>0</v>
      </c>
      <c r="L3973" t="s">
        <v>14961</v>
      </c>
    </row>
    <row r="3974" spans="1:12">
      <c r="A3974" t="s">
        <v>14960</v>
      </c>
      <c r="B3974" t="s">
        <v>146</v>
      </c>
      <c r="E3974">
        <v>0</v>
      </c>
      <c r="F3974" s="276">
        <v>45016</v>
      </c>
      <c r="I3974">
        <f>InpS!$K$454</f>
        <v>0</v>
      </c>
      <c r="K3974">
        <v>0</v>
      </c>
      <c r="L3974" t="s">
        <v>14961</v>
      </c>
    </row>
    <row r="3975" spans="1:12">
      <c r="A3975" t="s">
        <v>14960</v>
      </c>
      <c r="B3975" t="s">
        <v>146</v>
      </c>
      <c r="E3975">
        <v>0</v>
      </c>
      <c r="F3975" s="276">
        <v>45382</v>
      </c>
      <c r="I3975">
        <f>InpS!$L$454</f>
        <v>0</v>
      </c>
      <c r="K3975">
        <v>0</v>
      </c>
      <c r="L3975" t="s">
        <v>14961</v>
      </c>
    </row>
    <row r="3976" spans="1:12">
      <c r="A3976" t="s">
        <v>14960</v>
      </c>
      <c r="B3976" t="s">
        <v>146</v>
      </c>
      <c r="E3976">
        <v>0</v>
      </c>
      <c r="F3976" s="276">
        <v>45747</v>
      </c>
      <c r="I3976">
        <f>InpS!$M$454</f>
        <v>0</v>
      </c>
      <c r="K3976">
        <v>0</v>
      </c>
      <c r="L3976" t="s">
        <v>14961</v>
      </c>
    </row>
    <row r="3977" spans="1:12">
      <c r="A3977" t="s">
        <v>14960</v>
      </c>
      <c r="B3977" t="s">
        <v>146</v>
      </c>
      <c r="E3977">
        <v>0</v>
      </c>
      <c r="F3977" s="276">
        <v>46112</v>
      </c>
      <c r="I3977">
        <f>InpS!$N$454</f>
        <v>0.10954800000000001</v>
      </c>
      <c r="K3977">
        <v>0</v>
      </c>
      <c r="L3977" t="s">
        <v>14961</v>
      </c>
    </row>
    <row r="3978" spans="1:12">
      <c r="A3978" t="s">
        <v>14960</v>
      </c>
      <c r="B3978" t="s">
        <v>146</v>
      </c>
      <c r="E3978">
        <v>0</v>
      </c>
      <c r="F3978" s="276">
        <v>46477</v>
      </c>
      <c r="I3978">
        <f>InpS!$O$454</f>
        <v>0.11173896</v>
      </c>
      <c r="K3978">
        <v>0</v>
      </c>
      <c r="L3978" t="s">
        <v>14961</v>
      </c>
    </row>
    <row r="3979" spans="1:12">
      <c r="A3979" t="s">
        <v>14960</v>
      </c>
      <c r="B3979" t="s">
        <v>146</v>
      </c>
      <c r="E3979">
        <v>0</v>
      </c>
      <c r="F3979" s="276">
        <v>46843</v>
      </c>
      <c r="I3979">
        <f>InpS!$P$454</f>
        <v>0.11397373919999999</v>
      </c>
      <c r="K3979">
        <v>0</v>
      </c>
      <c r="L3979" t="s">
        <v>14961</v>
      </c>
    </row>
    <row r="3980" spans="1:12">
      <c r="A3980" t="s">
        <v>14960</v>
      </c>
      <c r="B3980" t="s">
        <v>146</v>
      </c>
      <c r="E3980">
        <v>0</v>
      </c>
      <c r="F3980" s="276">
        <v>47208</v>
      </c>
      <c r="I3980">
        <f>InpS!$Q$454</f>
        <v>0.116253213984</v>
      </c>
      <c r="K3980">
        <v>0</v>
      </c>
      <c r="L3980" t="s">
        <v>14961</v>
      </c>
    </row>
    <row r="3981" spans="1:12">
      <c r="A3981" t="s">
        <v>14960</v>
      </c>
      <c r="B3981" t="s">
        <v>146</v>
      </c>
      <c r="E3981">
        <v>0</v>
      </c>
      <c r="F3981" s="276">
        <v>47573</v>
      </c>
      <c r="I3981">
        <f>InpS!$R$454</f>
        <v>0.11857827826368</v>
      </c>
      <c r="K3981">
        <v>0</v>
      </c>
      <c r="L3981" t="s">
        <v>14961</v>
      </c>
    </row>
    <row r="3982" spans="1:12">
      <c r="A3982" t="s">
        <v>14960</v>
      </c>
      <c r="B3982" t="s">
        <v>146</v>
      </c>
      <c r="E3982">
        <v>0</v>
      </c>
      <c r="F3982" s="276">
        <v>47938</v>
      </c>
      <c r="I3982">
        <f>InpS!$S$454</f>
        <v>0.1209498438289536</v>
      </c>
      <c r="K3982">
        <v>0</v>
      </c>
      <c r="L3982" t="s">
        <v>14961</v>
      </c>
    </row>
    <row r="3983" spans="1:12">
      <c r="A3983" t="s">
        <v>14960</v>
      </c>
      <c r="B3983" t="s">
        <v>146</v>
      </c>
      <c r="E3983">
        <v>0</v>
      </c>
      <c r="F3983" s="276">
        <v>48304</v>
      </c>
      <c r="I3983">
        <f>InpS!$T$454</f>
        <v>0.1233688407055327</v>
      </c>
      <c r="K3983">
        <v>0</v>
      </c>
      <c r="L3983" t="s">
        <v>14961</v>
      </c>
    </row>
    <row r="3984" spans="1:12">
      <c r="A3984" t="s">
        <v>14960</v>
      </c>
      <c r="B3984" t="s">
        <v>146</v>
      </c>
      <c r="E3984">
        <v>0</v>
      </c>
      <c r="F3984" s="276">
        <v>48669</v>
      </c>
      <c r="I3984">
        <f>InpS!$U$454</f>
        <v>0.12583621751964341</v>
      </c>
      <c r="K3984">
        <v>0</v>
      </c>
      <c r="L3984" t="s">
        <v>14961</v>
      </c>
    </row>
    <row r="3985" spans="1:12">
      <c r="A3985" t="s">
        <v>14960</v>
      </c>
      <c r="B3985" t="s">
        <v>146</v>
      </c>
      <c r="E3985">
        <v>0</v>
      </c>
      <c r="F3985" s="276">
        <v>49034</v>
      </c>
      <c r="I3985">
        <f>InpS!$V$454</f>
        <v>0.12835294187003621</v>
      </c>
      <c r="K3985">
        <v>0</v>
      </c>
      <c r="L3985" t="s">
        <v>14961</v>
      </c>
    </row>
    <row r="3986" spans="1:12">
      <c r="A3986" t="s">
        <v>14960</v>
      </c>
      <c r="B3986" t="s">
        <v>146</v>
      </c>
      <c r="E3986">
        <v>0</v>
      </c>
      <c r="F3986" s="276">
        <v>49399</v>
      </c>
      <c r="I3986">
        <f>InpS!$W$454</f>
        <v>0.13092000070743701</v>
      </c>
      <c r="K3986">
        <v>0</v>
      </c>
      <c r="L3986" t="s">
        <v>14961</v>
      </c>
    </row>
    <row r="3987" spans="1:12">
      <c r="A3987" t="s">
        <v>14960</v>
      </c>
      <c r="B3987" t="s">
        <v>146</v>
      </c>
      <c r="E3987">
        <v>0</v>
      </c>
      <c r="F3987" s="276">
        <v>49765</v>
      </c>
      <c r="I3987">
        <f>InpS!$X$454</f>
        <v>0</v>
      </c>
      <c r="K3987">
        <v>0</v>
      </c>
      <c r="L3987" t="s">
        <v>14961</v>
      </c>
    </row>
    <row r="3988" spans="1:12">
      <c r="A3988" t="s">
        <v>14960</v>
      </c>
      <c r="B3988" t="s">
        <v>13176</v>
      </c>
      <c r="E3988">
        <v>0</v>
      </c>
      <c r="F3988" s="276">
        <v>44651</v>
      </c>
      <c r="I3988">
        <f>InpS!$J$455</f>
        <v>0</v>
      </c>
      <c r="K3988">
        <v>0</v>
      </c>
      <c r="L3988" t="s">
        <v>14961</v>
      </c>
    </row>
    <row r="3989" spans="1:12">
      <c r="A3989" t="s">
        <v>14960</v>
      </c>
      <c r="B3989" t="s">
        <v>13176</v>
      </c>
      <c r="E3989">
        <v>0</v>
      </c>
      <c r="F3989" s="276">
        <v>45016</v>
      </c>
      <c r="I3989">
        <f>InpS!$K$455</f>
        <v>0</v>
      </c>
      <c r="K3989">
        <v>0</v>
      </c>
      <c r="L3989" t="s">
        <v>14961</v>
      </c>
    </row>
    <row r="3990" spans="1:12">
      <c r="A3990" t="s">
        <v>14960</v>
      </c>
      <c r="B3990" t="s">
        <v>13176</v>
      </c>
      <c r="E3990">
        <v>0</v>
      </c>
      <c r="F3990" s="276">
        <v>45382</v>
      </c>
      <c r="I3990">
        <f>InpS!$L$455</f>
        <v>0</v>
      </c>
      <c r="K3990">
        <v>0</v>
      </c>
      <c r="L3990" t="s">
        <v>14961</v>
      </c>
    </row>
    <row r="3991" spans="1:12">
      <c r="A3991" t="s">
        <v>14960</v>
      </c>
      <c r="B3991" t="s">
        <v>13176</v>
      </c>
      <c r="E3991">
        <v>0</v>
      </c>
      <c r="F3991" s="276">
        <v>45747</v>
      </c>
      <c r="I3991">
        <f>InpS!$M$455</f>
        <v>0</v>
      </c>
      <c r="K3991">
        <v>0</v>
      </c>
      <c r="L3991" t="s">
        <v>14961</v>
      </c>
    </row>
    <row r="3992" spans="1:12">
      <c r="A3992" t="s">
        <v>14960</v>
      </c>
      <c r="B3992" t="s">
        <v>13176</v>
      </c>
      <c r="E3992">
        <v>0</v>
      </c>
      <c r="F3992" s="276">
        <v>46112</v>
      </c>
      <c r="I3992">
        <f>InpS!$N$455</f>
        <v>0</v>
      </c>
      <c r="K3992">
        <v>0</v>
      </c>
      <c r="L3992" t="s">
        <v>14961</v>
      </c>
    </row>
    <row r="3993" spans="1:12">
      <c r="A3993" t="s">
        <v>14960</v>
      </c>
      <c r="B3993" t="s">
        <v>13176</v>
      </c>
      <c r="E3993">
        <v>0</v>
      </c>
      <c r="F3993" s="276">
        <v>46477</v>
      </c>
      <c r="I3993">
        <f>InpS!$O$455</f>
        <v>0</v>
      </c>
      <c r="K3993">
        <v>0</v>
      </c>
      <c r="L3993" t="s">
        <v>14961</v>
      </c>
    </row>
    <row r="3994" spans="1:12">
      <c r="A3994" t="s">
        <v>14960</v>
      </c>
      <c r="B3994" t="s">
        <v>13176</v>
      </c>
      <c r="E3994">
        <v>0</v>
      </c>
      <c r="F3994" s="276">
        <v>46843</v>
      </c>
      <c r="I3994">
        <f>InpS!$P$455</f>
        <v>0</v>
      </c>
      <c r="K3994">
        <v>0</v>
      </c>
      <c r="L3994" t="s">
        <v>14961</v>
      </c>
    </row>
    <row r="3995" spans="1:12">
      <c r="A3995" t="s">
        <v>14960</v>
      </c>
      <c r="B3995" t="s">
        <v>13176</v>
      </c>
      <c r="E3995">
        <v>0</v>
      </c>
      <c r="F3995" s="276">
        <v>47208</v>
      </c>
      <c r="I3995">
        <f>InpS!$Q$455</f>
        <v>0</v>
      </c>
      <c r="K3995">
        <v>0</v>
      </c>
      <c r="L3995" t="s">
        <v>14961</v>
      </c>
    </row>
    <row r="3996" spans="1:12">
      <c r="A3996" t="s">
        <v>14960</v>
      </c>
      <c r="B3996" t="s">
        <v>13176</v>
      </c>
      <c r="E3996">
        <v>0</v>
      </c>
      <c r="F3996" s="276">
        <v>47573</v>
      </c>
      <c r="I3996">
        <f>InpS!$R$455</f>
        <v>0</v>
      </c>
      <c r="K3996">
        <v>0</v>
      </c>
      <c r="L3996" t="s">
        <v>14961</v>
      </c>
    </row>
    <row r="3997" spans="1:12">
      <c r="A3997" t="s">
        <v>14960</v>
      </c>
      <c r="B3997" t="s">
        <v>13176</v>
      </c>
      <c r="E3997">
        <v>0</v>
      </c>
      <c r="F3997" s="276">
        <v>47938</v>
      </c>
      <c r="I3997">
        <f>InpS!$S$455</f>
        <v>0</v>
      </c>
      <c r="K3997">
        <v>0</v>
      </c>
      <c r="L3997" t="s">
        <v>14961</v>
      </c>
    </row>
    <row r="3998" spans="1:12">
      <c r="A3998" t="s">
        <v>14960</v>
      </c>
      <c r="B3998" t="s">
        <v>13176</v>
      </c>
      <c r="E3998">
        <v>0</v>
      </c>
      <c r="F3998" s="276">
        <v>48304</v>
      </c>
      <c r="I3998">
        <f>InpS!$T$455</f>
        <v>0</v>
      </c>
      <c r="K3998">
        <v>0</v>
      </c>
      <c r="L3998" t="s">
        <v>14961</v>
      </c>
    </row>
    <row r="3999" spans="1:12">
      <c r="A3999" t="s">
        <v>14960</v>
      </c>
      <c r="B3999" t="s">
        <v>13176</v>
      </c>
      <c r="E3999">
        <v>0</v>
      </c>
      <c r="F3999" s="276">
        <v>48669</v>
      </c>
      <c r="I3999">
        <f>InpS!$U$455</f>
        <v>0</v>
      </c>
      <c r="K3999">
        <v>0</v>
      </c>
      <c r="L3999" t="s">
        <v>14961</v>
      </c>
    </row>
    <row r="4000" spans="1:12">
      <c r="A4000" t="s">
        <v>14960</v>
      </c>
      <c r="B4000" t="s">
        <v>13176</v>
      </c>
      <c r="E4000">
        <v>0</v>
      </c>
      <c r="F4000" s="276">
        <v>49034</v>
      </c>
      <c r="I4000">
        <f>InpS!$V$455</f>
        <v>0</v>
      </c>
      <c r="K4000">
        <v>0</v>
      </c>
      <c r="L4000" t="s">
        <v>14961</v>
      </c>
    </row>
    <row r="4001" spans="1:12">
      <c r="A4001" t="s">
        <v>14960</v>
      </c>
      <c r="B4001" t="s">
        <v>13176</v>
      </c>
      <c r="E4001">
        <v>0</v>
      </c>
      <c r="F4001" s="276">
        <v>49399</v>
      </c>
      <c r="I4001">
        <f>InpS!$W$455</f>
        <v>0</v>
      </c>
      <c r="K4001">
        <v>0</v>
      </c>
      <c r="L4001" t="s">
        <v>14961</v>
      </c>
    </row>
    <row r="4002" spans="1:12">
      <c r="A4002" t="s">
        <v>14960</v>
      </c>
      <c r="B4002" t="s">
        <v>13176</v>
      </c>
      <c r="E4002">
        <v>0</v>
      </c>
      <c r="F4002" s="276">
        <v>49765</v>
      </c>
      <c r="I4002">
        <f>InpS!$X$455</f>
        <v>0</v>
      </c>
      <c r="K4002">
        <v>0</v>
      </c>
      <c r="L4002" t="s">
        <v>14961</v>
      </c>
    </row>
    <row r="4003" spans="1:12">
      <c r="A4003" t="s">
        <v>14960</v>
      </c>
      <c r="B4003" t="s">
        <v>13189</v>
      </c>
      <c r="E4003">
        <v>0</v>
      </c>
      <c r="F4003" s="276">
        <v>44651</v>
      </c>
      <c r="I4003">
        <f>InpS!$J$456</f>
        <v>0</v>
      </c>
      <c r="K4003">
        <v>0</v>
      </c>
      <c r="L4003" t="s">
        <v>14961</v>
      </c>
    </row>
    <row r="4004" spans="1:12">
      <c r="A4004" t="s">
        <v>14960</v>
      </c>
      <c r="B4004" t="s">
        <v>13189</v>
      </c>
      <c r="E4004">
        <v>0</v>
      </c>
      <c r="F4004" s="276">
        <v>45016</v>
      </c>
      <c r="I4004">
        <f>InpS!$K$456</f>
        <v>0</v>
      </c>
      <c r="K4004">
        <v>0</v>
      </c>
      <c r="L4004" t="s">
        <v>14961</v>
      </c>
    </row>
    <row r="4005" spans="1:12">
      <c r="A4005" t="s">
        <v>14960</v>
      </c>
      <c r="B4005" t="s">
        <v>13189</v>
      </c>
      <c r="E4005">
        <v>0</v>
      </c>
      <c r="F4005" s="276">
        <v>45382</v>
      </c>
      <c r="I4005">
        <f>InpS!$L$456</f>
        <v>0</v>
      </c>
      <c r="K4005">
        <v>0</v>
      </c>
      <c r="L4005" t="s">
        <v>14961</v>
      </c>
    </row>
    <row r="4006" spans="1:12">
      <c r="A4006" t="s">
        <v>14960</v>
      </c>
      <c r="B4006" t="s">
        <v>13189</v>
      </c>
      <c r="E4006">
        <v>0</v>
      </c>
      <c r="F4006" s="276">
        <v>45747</v>
      </c>
      <c r="I4006">
        <f>InpS!$M$456</f>
        <v>0</v>
      </c>
      <c r="K4006">
        <v>0</v>
      </c>
      <c r="L4006" t="s">
        <v>14961</v>
      </c>
    </row>
    <row r="4007" spans="1:12">
      <c r="A4007" t="s">
        <v>14960</v>
      </c>
      <c r="B4007" t="s">
        <v>13189</v>
      </c>
      <c r="E4007">
        <v>0</v>
      </c>
      <c r="F4007" s="276">
        <v>46112</v>
      </c>
      <c r="I4007">
        <f>InpS!$N$456</f>
        <v>0</v>
      </c>
      <c r="K4007">
        <v>0</v>
      </c>
      <c r="L4007" t="s">
        <v>14961</v>
      </c>
    </row>
    <row r="4008" spans="1:12">
      <c r="A4008" t="s">
        <v>14960</v>
      </c>
      <c r="B4008" t="s">
        <v>13189</v>
      </c>
      <c r="E4008">
        <v>0</v>
      </c>
      <c r="F4008" s="276">
        <v>46477</v>
      </c>
      <c r="I4008">
        <f>InpS!$O$456</f>
        <v>0</v>
      </c>
      <c r="K4008">
        <v>0</v>
      </c>
      <c r="L4008" t="s">
        <v>14961</v>
      </c>
    </row>
    <row r="4009" spans="1:12">
      <c r="A4009" t="s">
        <v>14960</v>
      </c>
      <c r="B4009" t="s">
        <v>13189</v>
      </c>
      <c r="E4009">
        <v>0</v>
      </c>
      <c r="F4009" s="276">
        <v>46843</v>
      </c>
      <c r="I4009">
        <f>InpS!$P$456</f>
        <v>0</v>
      </c>
      <c r="K4009">
        <v>0</v>
      </c>
      <c r="L4009" t="s">
        <v>14961</v>
      </c>
    </row>
    <row r="4010" spans="1:12">
      <c r="A4010" t="s">
        <v>14960</v>
      </c>
      <c r="B4010" t="s">
        <v>13189</v>
      </c>
      <c r="E4010">
        <v>0</v>
      </c>
      <c r="F4010" s="276">
        <v>47208</v>
      </c>
      <c r="I4010">
        <f>InpS!$Q$456</f>
        <v>0</v>
      </c>
      <c r="K4010">
        <v>0</v>
      </c>
      <c r="L4010" t="s">
        <v>14961</v>
      </c>
    </row>
    <row r="4011" spans="1:12">
      <c r="A4011" t="s">
        <v>14960</v>
      </c>
      <c r="B4011" t="s">
        <v>13189</v>
      </c>
      <c r="E4011">
        <v>0</v>
      </c>
      <c r="F4011" s="276">
        <v>47573</v>
      </c>
      <c r="I4011">
        <f>InpS!$R$456</f>
        <v>0</v>
      </c>
      <c r="K4011">
        <v>0</v>
      </c>
      <c r="L4011" t="s">
        <v>14961</v>
      </c>
    </row>
    <row r="4012" spans="1:12">
      <c r="A4012" t="s">
        <v>14960</v>
      </c>
      <c r="B4012" t="s">
        <v>13189</v>
      </c>
      <c r="E4012">
        <v>0</v>
      </c>
      <c r="F4012" s="276">
        <v>47938</v>
      </c>
      <c r="I4012">
        <f>InpS!$S$456</f>
        <v>0</v>
      </c>
      <c r="K4012">
        <v>0</v>
      </c>
      <c r="L4012" t="s">
        <v>14961</v>
      </c>
    </row>
    <row r="4013" spans="1:12">
      <c r="A4013" t="s">
        <v>14960</v>
      </c>
      <c r="B4013" t="s">
        <v>13189</v>
      </c>
      <c r="E4013">
        <v>0</v>
      </c>
      <c r="F4013" s="276">
        <v>48304</v>
      </c>
      <c r="I4013">
        <f>InpS!$T$456</f>
        <v>0</v>
      </c>
      <c r="K4013">
        <v>0</v>
      </c>
      <c r="L4013" t="s">
        <v>14961</v>
      </c>
    </row>
    <row r="4014" spans="1:12">
      <c r="A4014" t="s">
        <v>14960</v>
      </c>
      <c r="B4014" t="s">
        <v>13189</v>
      </c>
      <c r="E4014">
        <v>0</v>
      </c>
      <c r="F4014" s="276">
        <v>48669</v>
      </c>
      <c r="I4014">
        <f>InpS!$U$456</f>
        <v>0</v>
      </c>
      <c r="K4014">
        <v>0</v>
      </c>
      <c r="L4014" t="s">
        <v>14961</v>
      </c>
    </row>
    <row r="4015" spans="1:12">
      <c r="A4015" t="s">
        <v>14960</v>
      </c>
      <c r="B4015" t="s">
        <v>13189</v>
      </c>
      <c r="E4015">
        <v>0</v>
      </c>
      <c r="F4015" s="276">
        <v>49034</v>
      </c>
      <c r="I4015">
        <f>InpS!$V$456</f>
        <v>0</v>
      </c>
      <c r="K4015">
        <v>0</v>
      </c>
      <c r="L4015" t="s">
        <v>14961</v>
      </c>
    </row>
    <row r="4016" spans="1:12">
      <c r="A4016" t="s">
        <v>14960</v>
      </c>
      <c r="B4016" t="s">
        <v>13189</v>
      </c>
      <c r="E4016">
        <v>0</v>
      </c>
      <c r="F4016" s="276">
        <v>49399</v>
      </c>
      <c r="I4016">
        <f>InpS!$W$456</f>
        <v>0</v>
      </c>
      <c r="K4016">
        <v>0</v>
      </c>
      <c r="L4016" t="s">
        <v>14961</v>
      </c>
    </row>
    <row r="4017" spans="1:12">
      <c r="A4017" t="s">
        <v>14960</v>
      </c>
      <c r="B4017" t="s">
        <v>13189</v>
      </c>
      <c r="E4017">
        <v>0</v>
      </c>
      <c r="F4017" s="276">
        <v>49765</v>
      </c>
      <c r="I4017">
        <f>InpS!$X$456</f>
        <v>0</v>
      </c>
      <c r="K4017">
        <v>0</v>
      </c>
      <c r="L4017" t="s">
        <v>14961</v>
      </c>
    </row>
    <row r="4018" spans="1:12">
      <c r="A4018" t="s">
        <v>14962</v>
      </c>
      <c r="B4018" t="s">
        <v>219</v>
      </c>
      <c r="E4018">
        <v>0</v>
      </c>
      <c r="F4018" s="276">
        <v>44651</v>
      </c>
      <c r="I4018">
        <f>InpS!$J$458</f>
        <v>0</v>
      </c>
      <c r="K4018">
        <v>0</v>
      </c>
      <c r="L4018" t="s">
        <v>14963</v>
      </c>
    </row>
    <row r="4019" spans="1:12">
      <c r="A4019" t="s">
        <v>14962</v>
      </c>
      <c r="B4019" t="s">
        <v>219</v>
      </c>
      <c r="E4019">
        <v>0</v>
      </c>
      <c r="F4019" s="276">
        <v>45016</v>
      </c>
      <c r="I4019">
        <f>InpS!$K$458</f>
        <v>0</v>
      </c>
      <c r="K4019">
        <v>0</v>
      </c>
      <c r="L4019" t="s">
        <v>14963</v>
      </c>
    </row>
    <row r="4020" spans="1:12">
      <c r="A4020" t="s">
        <v>14962</v>
      </c>
      <c r="B4020" t="s">
        <v>219</v>
      </c>
      <c r="E4020">
        <v>0</v>
      </c>
      <c r="F4020" s="276">
        <v>45382</v>
      </c>
      <c r="I4020">
        <f>InpS!$L$458</f>
        <v>0</v>
      </c>
      <c r="K4020">
        <v>0</v>
      </c>
      <c r="L4020" t="s">
        <v>14963</v>
      </c>
    </row>
    <row r="4021" spans="1:12">
      <c r="A4021" t="s">
        <v>14962</v>
      </c>
      <c r="B4021" t="s">
        <v>219</v>
      </c>
      <c r="E4021">
        <v>0</v>
      </c>
      <c r="F4021" s="276">
        <v>45747</v>
      </c>
      <c r="I4021">
        <f>InpS!$M$458</f>
        <v>0</v>
      </c>
      <c r="K4021">
        <v>0</v>
      </c>
      <c r="L4021" t="s">
        <v>14963</v>
      </c>
    </row>
    <row r="4022" spans="1:12">
      <c r="A4022" t="s">
        <v>14962</v>
      </c>
      <c r="B4022" t="s">
        <v>219</v>
      </c>
      <c r="E4022">
        <v>0</v>
      </c>
      <c r="F4022" s="276">
        <v>46112</v>
      </c>
      <c r="I4022">
        <f>InpS!$N$458</f>
        <v>0</v>
      </c>
      <c r="K4022">
        <v>0</v>
      </c>
      <c r="L4022" t="s">
        <v>14963</v>
      </c>
    </row>
    <row r="4023" spans="1:12">
      <c r="A4023" t="s">
        <v>14962</v>
      </c>
      <c r="B4023" t="s">
        <v>219</v>
      </c>
      <c r="E4023">
        <v>0</v>
      </c>
      <c r="F4023" s="276">
        <v>46477</v>
      </c>
      <c r="I4023">
        <f>InpS!$O$458</f>
        <v>0</v>
      </c>
      <c r="K4023">
        <v>0</v>
      </c>
      <c r="L4023" t="s">
        <v>14963</v>
      </c>
    </row>
    <row r="4024" spans="1:12">
      <c r="A4024" t="s">
        <v>14962</v>
      </c>
      <c r="B4024" t="s">
        <v>219</v>
      </c>
      <c r="E4024">
        <v>0</v>
      </c>
      <c r="F4024" s="276">
        <v>46843</v>
      </c>
      <c r="I4024">
        <f>InpS!$P$458</f>
        <v>0</v>
      </c>
      <c r="K4024">
        <v>0</v>
      </c>
      <c r="L4024" t="s">
        <v>14963</v>
      </c>
    </row>
    <row r="4025" spans="1:12">
      <c r="A4025" t="s">
        <v>14962</v>
      </c>
      <c r="B4025" t="s">
        <v>219</v>
      </c>
      <c r="E4025">
        <v>0</v>
      </c>
      <c r="F4025" s="276">
        <v>47208</v>
      </c>
      <c r="I4025">
        <f>InpS!$Q$458</f>
        <v>0</v>
      </c>
      <c r="K4025">
        <v>0</v>
      </c>
      <c r="L4025" t="s">
        <v>14963</v>
      </c>
    </row>
    <row r="4026" spans="1:12">
      <c r="A4026" t="s">
        <v>14962</v>
      </c>
      <c r="B4026" t="s">
        <v>219</v>
      </c>
      <c r="E4026">
        <v>0</v>
      </c>
      <c r="F4026" s="276">
        <v>47573</v>
      </c>
      <c r="I4026">
        <f>InpS!$R$458</f>
        <v>0</v>
      </c>
      <c r="K4026">
        <v>0</v>
      </c>
      <c r="L4026" t="s">
        <v>14963</v>
      </c>
    </row>
    <row r="4027" spans="1:12">
      <c r="A4027" t="s">
        <v>14962</v>
      </c>
      <c r="B4027" t="s">
        <v>219</v>
      </c>
      <c r="E4027">
        <v>0</v>
      </c>
      <c r="F4027" s="276">
        <v>47938</v>
      </c>
      <c r="I4027">
        <f>InpS!$S$458</f>
        <v>0</v>
      </c>
      <c r="K4027">
        <v>0</v>
      </c>
      <c r="L4027" t="s">
        <v>14963</v>
      </c>
    </row>
    <row r="4028" spans="1:12">
      <c r="A4028" t="s">
        <v>14962</v>
      </c>
      <c r="B4028" t="s">
        <v>219</v>
      </c>
      <c r="E4028">
        <v>0</v>
      </c>
      <c r="F4028" s="276">
        <v>48304</v>
      </c>
      <c r="I4028">
        <f>InpS!$T$458</f>
        <v>0</v>
      </c>
      <c r="K4028">
        <v>0</v>
      </c>
      <c r="L4028" t="s">
        <v>14963</v>
      </c>
    </row>
    <row r="4029" spans="1:12">
      <c r="A4029" t="s">
        <v>14962</v>
      </c>
      <c r="B4029" t="s">
        <v>219</v>
      </c>
      <c r="E4029">
        <v>0</v>
      </c>
      <c r="F4029" s="276">
        <v>48669</v>
      </c>
      <c r="I4029">
        <f>InpS!$U$458</f>
        <v>0</v>
      </c>
      <c r="K4029">
        <v>0</v>
      </c>
      <c r="L4029" t="s">
        <v>14963</v>
      </c>
    </row>
    <row r="4030" spans="1:12">
      <c r="A4030" t="s">
        <v>14962</v>
      </c>
      <c r="B4030" t="s">
        <v>219</v>
      </c>
      <c r="E4030">
        <v>0</v>
      </c>
      <c r="F4030" s="276">
        <v>49034</v>
      </c>
      <c r="I4030">
        <f>InpS!$V$458</f>
        <v>0</v>
      </c>
      <c r="K4030">
        <v>0</v>
      </c>
      <c r="L4030" t="s">
        <v>14963</v>
      </c>
    </row>
    <row r="4031" spans="1:12">
      <c r="A4031" t="s">
        <v>14962</v>
      </c>
      <c r="B4031" t="s">
        <v>219</v>
      </c>
      <c r="E4031">
        <v>0</v>
      </c>
      <c r="F4031" s="276">
        <v>49399</v>
      </c>
      <c r="I4031">
        <f>InpS!$W$458</f>
        <v>0</v>
      </c>
      <c r="K4031">
        <v>0</v>
      </c>
      <c r="L4031" t="s">
        <v>14963</v>
      </c>
    </row>
    <row r="4032" spans="1:12">
      <c r="A4032" t="s">
        <v>14962</v>
      </c>
      <c r="B4032" t="s">
        <v>219</v>
      </c>
      <c r="E4032">
        <v>0</v>
      </c>
      <c r="F4032" s="276">
        <v>49765</v>
      </c>
      <c r="I4032">
        <f>InpS!$X$458</f>
        <v>0</v>
      </c>
      <c r="K4032">
        <v>0</v>
      </c>
      <c r="L4032" t="s">
        <v>14963</v>
      </c>
    </row>
    <row r="4033" spans="1:12">
      <c r="A4033" t="s">
        <v>14962</v>
      </c>
      <c r="B4033" t="s">
        <v>215</v>
      </c>
      <c r="E4033">
        <v>0</v>
      </c>
      <c r="F4033" s="276">
        <v>44651</v>
      </c>
      <c r="I4033">
        <f>InpS!$J$459</f>
        <v>0</v>
      </c>
      <c r="K4033">
        <v>0</v>
      </c>
      <c r="L4033" t="s">
        <v>14963</v>
      </c>
    </row>
    <row r="4034" spans="1:12">
      <c r="A4034" t="s">
        <v>14962</v>
      </c>
      <c r="B4034" t="s">
        <v>215</v>
      </c>
      <c r="E4034">
        <v>0</v>
      </c>
      <c r="F4034" s="276">
        <v>45016</v>
      </c>
      <c r="I4034">
        <f>InpS!$K$459</f>
        <v>0</v>
      </c>
      <c r="K4034">
        <v>0</v>
      </c>
      <c r="L4034" t="s">
        <v>14963</v>
      </c>
    </row>
    <row r="4035" spans="1:12">
      <c r="A4035" t="s">
        <v>14962</v>
      </c>
      <c r="B4035" t="s">
        <v>215</v>
      </c>
      <c r="E4035">
        <v>0</v>
      </c>
      <c r="F4035" s="276">
        <v>45382</v>
      </c>
      <c r="I4035">
        <f>InpS!$L$459</f>
        <v>0</v>
      </c>
      <c r="K4035">
        <v>0</v>
      </c>
      <c r="L4035" t="s">
        <v>14963</v>
      </c>
    </row>
    <row r="4036" spans="1:12">
      <c r="A4036" t="s">
        <v>14962</v>
      </c>
      <c r="B4036" t="s">
        <v>215</v>
      </c>
      <c r="E4036">
        <v>0</v>
      </c>
      <c r="F4036" s="276">
        <v>45747</v>
      </c>
      <c r="I4036">
        <f>InpS!$M$459</f>
        <v>0</v>
      </c>
      <c r="K4036">
        <v>0</v>
      </c>
      <c r="L4036" t="s">
        <v>14963</v>
      </c>
    </row>
    <row r="4037" spans="1:12">
      <c r="A4037" t="s">
        <v>14962</v>
      </c>
      <c r="B4037" t="s">
        <v>215</v>
      </c>
      <c r="E4037">
        <v>0</v>
      </c>
      <c r="F4037" s="276">
        <v>46112</v>
      </c>
      <c r="I4037">
        <f>InpS!$N$459</f>
        <v>28.469957686844339</v>
      </c>
      <c r="K4037">
        <v>0</v>
      </c>
      <c r="L4037" t="s">
        <v>14963</v>
      </c>
    </row>
    <row r="4038" spans="1:12">
      <c r="A4038" t="s">
        <v>14962</v>
      </c>
      <c r="B4038" t="s">
        <v>215</v>
      </c>
      <c r="E4038">
        <v>0</v>
      </c>
      <c r="F4038" s="276">
        <v>46477</v>
      </c>
      <c r="I4038">
        <f>InpS!$O$459</f>
        <v>29.056220019201639</v>
      </c>
      <c r="K4038">
        <v>0</v>
      </c>
      <c r="L4038" t="s">
        <v>14963</v>
      </c>
    </row>
    <row r="4039" spans="1:12">
      <c r="A4039" t="s">
        <v>14962</v>
      </c>
      <c r="B4039" t="s">
        <v>215</v>
      </c>
      <c r="E4039">
        <v>0</v>
      </c>
      <c r="F4039" s="276">
        <v>46843</v>
      </c>
      <c r="I4039">
        <f>InpS!$P$459</f>
        <v>29.715820191682749</v>
      </c>
      <c r="K4039">
        <v>0</v>
      </c>
      <c r="L4039" t="s">
        <v>14963</v>
      </c>
    </row>
    <row r="4040" spans="1:12">
      <c r="A4040" t="s">
        <v>14962</v>
      </c>
      <c r="B4040" t="s">
        <v>215</v>
      </c>
      <c r="E4040">
        <v>0</v>
      </c>
      <c r="F4040" s="276">
        <v>47208</v>
      </c>
      <c r="I4040">
        <f>InpS!$Q$459</f>
        <v>30.37796709596044</v>
      </c>
      <c r="K4040">
        <v>0</v>
      </c>
      <c r="L4040" t="s">
        <v>14963</v>
      </c>
    </row>
    <row r="4041" spans="1:12">
      <c r="A4041" t="s">
        <v>14962</v>
      </c>
      <c r="B4041" t="s">
        <v>215</v>
      </c>
      <c r="E4041">
        <v>0</v>
      </c>
      <c r="F4041" s="276">
        <v>47573</v>
      </c>
      <c r="I4041">
        <f>InpS!$R$459</f>
        <v>31.041738320033321</v>
      </c>
      <c r="K4041">
        <v>0</v>
      </c>
      <c r="L4041" t="s">
        <v>14963</v>
      </c>
    </row>
    <row r="4042" spans="1:12">
      <c r="A4042" t="s">
        <v>14962</v>
      </c>
      <c r="B4042" t="s">
        <v>215</v>
      </c>
      <c r="E4042">
        <v>0</v>
      </c>
      <c r="F4042" s="276">
        <v>47938</v>
      </c>
      <c r="I4042">
        <f>InpS!$S$459</f>
        <v>31.720013221607569</v>
      </c>
      <c r="K4042">
        <v>0</v>
      </c>
      <c r="L4042" t="s">
        <v>14963</v>
      </c>
    </row>
    <row r="4043" spans="1:12">
      <c r="A4043" t="s">
        <v>14962</v>
      </c>
      <c r="B4043" t="s">
        <v>215</v>
      </c>
      <c r="E4043">
        <v>0</v>
      </c>
      <c r="F4043" s="276">
        <v>48304</v>
      </c>
      <c r="I4043">
        <f>InpS!$T$459</f>
        <v>32.413108712072898</v>
      </c>
      <c r="K4043">
        <v>0</v>
      </c>
      <c r="L4043" t="s">
        <v>14963</v>
      </c>
    </row>
    <row r="4044" spans="1:12">
      <c r="A4044" t="s">
        <v>14962</v>
      </c>
      <c r="B4044" t="s">
        <v>215</v>
      </c>
      <c r="E4044">
        <v>0</v>
      </c>
      <c r="F4044" s="276">
        <v>48669</v>
      </c>
      <c r="I4044">
        <f>InpS!$U$459</f>
        <v>33.121348627464769</v>
      </c>
      <c r="K4044">
        <v>0</v>
      </c>
      <c r="L4044" t="s">
        <v>14963</v>
      </c>
    </row>
    <row r="4045" spans="1:12">
      <c r="A4045" t="s">
        <v>14962</v>
      </c>
      <c r="B4045" t="s">
        <v>215</v>
      </c>
      <c r="E4045">
        <v>0</v>
      </c>
      <c r="F4045" s="276">
        <v>49034</v>
      </c>
      <c r="I4045">
        <f>InpS!$V$459</f>
        <v>33.845063879770777</v>
      </c>
      <c r="K4045">
        <v>0</v>
      </c>
      <c r="L4045" t="s">
        <v>14963</v>
      </c>
    </row>
    <row r="4046" spans="1:12">
      <c r="A4046" t="s">
        <v>14962</v>
      </c>
      <c r="B4046" t="s">
        <v>215</v>
      </c>
      <c r="E4046">
        <v>0</v>
      </c>
      <c r="F4046" s="276">
        <v>49399</v>
      </c>
      <c r="I4046">
        <f>InpS!$W$459</f>
        <v>34.584592611543208</v>
      </c>
      <c r="K4046">
        <v>0</v>
      </c>
      <c r="L4046" t="s">
        <v>14963</v>
      </c>
    </row>
    <row r="4047" spans="1:12">
      <c r="A4047" t="s">
        <v>14962</v>
      </c>
      <c r="B4047" t="s">
        <v>215</v>
      </c>
      <c r="E4047">
        <v>0</v>
      </c>
      <c r="F4047" s="276">
        <v>49765</v>
      </c>
      <c r="I4047">
        <f>InpS!$X$459</f>
        <v>0</v>
      </c>
      <c r="K4047">
        <v>0</v>
      </c>
      <c r="L4047" t="s">
        <v>14963</v>
      </c>
    </row>
    <row r="4048" spans="1:12">
      <c r="A4048" t="s">
        <v>14962</v>
      </c>
      <c r="B4048" t="s">
        <v>223</v>
      </c>
      <c r="E4048">
        <v>0</v>
      </c>
      <c r="F4048" s="276">
        <v>44651</v>
      </c>
      <c r="I4048">
        <f>InpS!$J$460</f>
        <v>0</v>
      </c>
      <c r="K4048">
        <v>0</v>
      </c>
      <c r="L4048" t="s">
        <v>14963</v>
      </c>
    </row>
    <row r="4049" spans="1:12">
      <c r="A4049" t="s">
        <v>14962</v>
      </c>
      <c r="B4049" t="s">
        <v>223</v>
      </c>
      <c r="E4049">
        <v>0</v>
      </c>
      <c r="F4049" s="276">
        <v>45016</v>
      </c>
      <c r="I4049">
        <f>InpS!$K$460</f>
        <v>0</v>
      </c>
      <c r="K4049">
        <v>0</v>
      </c>
      <c r="L4049" t="s">
        <v>14963</v>
      </c>
    </row>
    <row r="4050" spans="1:12">
      <c r="A4050" t="s">
        <v>14962</v>
      </c>
      <c r="B4050" t="s">
        <v>223</v>
      </c>
      <c r="E4050">
        <v>0</v>
      </c>
      <c r="F4050" s="276">
        <v>45382</v>
      </c>
      <c r="I4050">
        <f>InpS!$L$460</f>
        <v>0</v>
      </c>
      <c r="K4050">
        <v>0</v>
      </c>
      <c r="L4050" t="s">
        <v>14963</v>
      </c>
    </row>
    <row r="4051" spans="1:12">
      <c r="A4051" t="s">
        <v>14962</v>
      </c>
      <c r="B4051" t="s">
        <v>223</v>
      </c>
      <c r="E4051">
        <v>0</v>
      </c>
      <c r="F4051" s="276">
        <v>45747</v>
      </c>
      <c r="I4051">
        <f>InpS!$M$460</f>
        <v>0</v>
      </c>
      <c r="K4051">
        <v>0</v>
      </c>
      <c r="L4051" t="s">
        <v>14963</v>
      </c>
    </row>
    <row r="4052" spans="1:12">
      <c r="A4052" t="s">
        <v>14962</v>
      </c>
      <c r="B4052" t="s">
        <v>223</v>
      </c>
      <c r="E4052">
        <v>0</v>
      </c>
      <c r="F4052" s="276">
        <v>46112</v>
      </c>
      <c r="I4052">
        <f>InpS!$N$460</f>
        <v>12.440290434687901</v>
      </c>
      <c r="K4052">
        <v>0</v>
      </c>
      <c r="L4052" t="s">
        <v>14963</v>
      </c>
    </row>
    <row r="4053" spans="1:12">
      <c r="A4053" t="s">
        <v>14962</v>
      </c>
      <c r="B4053" t="s">
        <v>223</v>
      </c>
      <c r="E4053">
        <v>0</v>
      </c>
      <c r="F4053" s="276">
        <v>46477</v>
      </c>
      <c r="I4053">
        <f>InpS!$O$460</f>
        <v>12.71143974846699</v>
      </c>
      <c r="K4053">
        <v>0</v>
      </c>
      <c r="L4053" t="s">
        <v>14963</v>
      </c>
    </row>
    <row r="4054" spans="1:12">
      <c r="A4054" t="s">
        <v>14962</v>
      </c>
      <c r="B4054" t="s">
        <v>223</v>
      </c>
      <c r="E4054">
        <v>0</v>
      </c>
      <c r="F4054" s="276">
        <v>46843</v>
      </c>
      <c r="I4054">
        <f>InpS!$P$460</f>
        <v>13.008051020990409</v>
      </c>
      <c r="K4054">
        <v>0</v>
      </c>
      <c r="L4054" t="s">
        <v>14963</v>
      </c>
    </row>
    <row r="4055" spans="1:12">
      <c r="A4055" t="s">
        <v>14962</v>
      </c>
      <c r="B4055" t="s">
        <v>223</v>
      </c>
      <c r="E4055">
        <v>0</v>
      </c>
      <c r="F4055" s="276">
        <v>47208</v>
      </c>
      <c r="I4055">
        <f>InpS!$Q$460</f>
        <v>13.306118120188991</v>
      </c>
      <c r="K4055">
        <v>0</v>
      </c>
      <c r="L4055" t="s">
        <v>14963</v>
      </c>
    </row>
    <row r="4056" spans="1:12">
      <c r="A4056" t="s">
        <v>14962</v>
      </c>
      <c r="B4056" t="s">
        <v>223</v>
      </c>
      <c r="E4056">
        <v>0</v>
      </c>
      <c r="F4056" s="276">
        <v>47573</v>
      </c>
      <c r="I4056">
        <f>InpS!$R$460</f>
        <v>13.60531222279244</v>
      </c>
      <c r="K4056">
        <v>0</v>
      </c>
      <c r="L4056" t="s">
        <v>14963</v>
      </c>
    </row>
    <row r="4057" spans="1:12">
      <c r="A4057" t="s">
        <v>14962</v>
      </c>
      <c r="B4057" t="s">
        <v>223</v>
      </c>
      <c r="E4057">
        <v>0</v>
      </c>
      <c r="F4057" s="276">
        <v>47938</v>
      </c>
      <c r="I4057">
        <f>InpS!$S$460</f>
        <v>13.911233840530221</v>
      </c>
      <c r="K4057">
        <v>0</v>
      </c>
      <c r="L4057" t="s">
        <v>14963</v>
      </c>
    </row>
    <row r="4058" spans="1:12">
      <c r="A4058" t="s">
        <v>14962</v>
      </c>
      <c r="B4058" t="s">
        <v>223</v>
      </c>
      <c r="E4058">
        <v>0</v>
      </c>
      <c r="F4058" s="276">
        <v>48304</v>
      </c>
      <c r="I4058">
        <f>InpS!$T$460</f>
        <v>14.21520008967139</v>
      </c>
      <c r="K4058">
        <v>0</v>
      </c>
      <c r="L4058" t="s">
        <v>14963</v>
      </c>
    </row>
    <row r="4059" spans="1:12">
      <c r="A4059" t="s">
        <v>14962</v>
      </c>
      <c r="B4059" t="s">
        <v>223</v>
      </c>
      <c r="E4059">
        <v>0</v>
      </c>
      <c r="F4059" s="276">
        <v>48669</v>
      </c>
      <c r="I4059">
        <f>InpS!$U$460</f>
        <v>14.525808127864201</v>
      </c>
      <c r="K4059">
        <v>0</v>
      </c>
      <c r="L4059" t="s">
        <v>14963</v>
      </c>
    </row>
    <row r="4060" spans="1:12">
      <c r="A4060" t="s">
        <v>14962</v>
      </c>
      <c r="B4060" t="s">
        <v>223</v>
      </c>
      <c r="E4060">
        <v>0</v>
      </c>
      <c r="F4060" s="276">
        <v>49034</v>
      </c>
      <c r="I4060">
        <f>InpS!$V$460</f>
        <v>14.84320308096369</v>
      </c>
      <c r="K4060">
        <v>0</v>
      </c>
      <c r="L4060" t="s">
        <v>14963</v>
      </c>
    </row>
    <row r="4061" spans="1:12">
      <c r="A4061" t="s">
        <v>14962</v>
      </c>
      <c r="B4061" t="s">
        <v>223</v>
      </c>
      <c r="E4061">
        <v>0</v>
      </c>
      <c r="F4061" s="276">
        <v>49399</v>
      </c>
      <c r="I4061">
        <f>InpS!$W$460</f>
        <v>15.16753324588522</v>
      </c>
      <c r="K4061">
        <v>0</v>
      </c>
      <c r="L4061" t="s">
        <v>14963</v>
      </c>
    </row>
    <row r="4062" spans="1:12">
      <c r="A4062" t="s">
        <v>14962</v>
      </c>
      <c r="B4062" t="s">
        <v>223</v>
      </c>
      <c r="E4062">
        <v>0</v>
      </c>
      <c r="F4062" s="276">
        <v>49765</v>
      </c>
      <c r="I4062">
        <f>InpS!$X$460</f>
        <v>0</v>
      </c>
      <c r="K4062">
        <v>0</v>
      </c>
      <c r="L4062" t="s">
        <v>14963</v>
      </c>
    </row>
    <row r="4063" spans="1:12">
      <c r="A4063" t="s">
        <v>14962</v>
      </c>
      <c r="B4063" t="s">
        <v>146</v>
      </c>
      <c r="E4063">
        <v>0</v>
      </c>
      <c r="F4063" s="276">
        <v>44651</v>
      </c>
      <c r="I4063">
        <f>InpS!$J$461</f>
        <v>0</v>
      </c>
      <c r="K4063">
        <v>0</v>
      </c>
      <c r="L4063" t="s">
        <v>14963</v>
      </c>
    </row>
    <row r="4064" spans="1:12">
      <c r="A4064" t="s">
        <v>14962</v>
      </c>
      <c r="B4064" t="s">
        <v>146</v>
      </c>
      <c r="E4064">
        <v>0</v>
      </c>
      <c r="F4064" s="276">
        <v>45016</v>
      </c>
      <c r="I4064">
        <f>InpS!$K$461</f>
        <v>0</v>
      </c>
      <c r="K4064">
        <v>0</v>
      </c>
      <c r="L4064" t="s">
        <v>14963</v>
      </c>
    </row>
    <row r="4065" spans="1:12">
      <c r="A4065" t="s">
        <v>14962</v>
      </c>
      <c r="B4065" t="s">
        <v>146</v>
      </c>
      <c r="E4065">
        <v>0</v>
      </c>
      <c r="F4065" s="276">
        <v>45382</v>
      </c>
      <c r="I4065">
        <f>InpS!$L$461</f>
        <v>0</v>
      </c>
      <c r="K4065">
        <v>0</v>
      </c>
      <c r="L4065" t="s">
        <v>14963</v>
      </c>
    </row>
    <row r="4066" spans="1:12">
      <c r="A4066" t="s">
        <v>14962</v>
      </c>
      <c r="B4066" t="s">
        <v>146</v>
      </c>
      <c r="E4066">
        <v>0</v>
      </c>
      <c r="F4066" s="276">
        <v>45747</v>
      </c>
      <c r="I4066">
        <f>InpS!$M$461</f>
        <v>0</v>
      </c>
      <c r="K4066">
        <v>0</v>
      </c>
      <c r="L4066" t="s">
        <v>14963</v>
      </c>
    </row>
    <row r="4067" spans="1:12">
      <c r="A4067" t="s">
        <v>14962</v>
      </c>
      <c r="B4067" t="s">
        <v>146</v>
      </c>
      <c r="E4067">
        <v>0</v>
      </c>
      <c r="F4067" s="276">
        <v>46112</v>
      </c>
      <c r="I4067">
        <f>InpS!$N$461</f>
        <v>0</v>
      </c>
      <c r="K4067">
        <v>0</v>
      </c>
      <c r="L4067" t="s">
        <v>14963</v>
      </c>
    </row>
    <row r="4068" spans="1:12">
      <c r="A4068" t="s">
        <v>14962</v>
      </c>
      <c r="B4068" t="s">
        <v>146</v>
      </c>
      <c r="E4068">
        <v>0</v>
      </c>
      <c r="F4068" s="276">
        <v>46477</v>
      </c>
      <c r="I4068">
        <f>InpS!$O$461</f>
        <v>0</v>
      </c>
      <c r="K4068">
        <v>0</v>
      </c>
      <c r="L4068" t="s">
        <v>14963</v>
      </c>
    </row>
    <row r="4069" spans="1:12">
      <c r="A4069" t="s">
        <v>14962</v>
      </c>
      <c r="B4069" t="s">
        <v>146</v>
      </c>
      <c r="E4069">
        <v>0</v>
      </c>
      <c r="F4069" s="276">
        <v>46843</v>
      </c>
      <c r="I4069">
        <f>InpS!$P$461</f>
        <v>0</v>
      </c>
      <c r="K4069">
        <v>0</v>
      </c>
      <c r="L4069" t="s">
        <v>14963</v>
      </c>
    </row>
    <row r="4070" spans="1:12">
      <c r="A4070" t="s">
        <v>14962</v>
      </c>
      <c r="B4070" t="s">
        <v>146</v>
      </c>
      <c r="E4070">
        <v>0</v>
      </c>
      <c r="F4070" s="276">
        <v>47208</v>
      </c>
      <c r="I4070">
        <f>InpS!$Q$461</f>
        <v>0</v>
      </c>
      <c r="K4070">
        <v>0</v>
      </c>
      <c r="L4070" t="s">
        <v>14963</v>
      </c>
    </row>
    <row r="4071" spans="1:12">
      <c r="A4071" t="s">
        <v>14962</v>
      </c>
      <c r="B4071" t="s">
        <v>146</v>
      </c>
      <c r="E4071">
        <v>0</v>
      </c>
      <c r="F4071" s="276">
        <v>47573</v>
      </c>
      <c r="I4071">
        <f>InpS!$R$461</f>
        <v>0</v>
      </c>
      <c r="K4071">
        <v>0</v>
      </c>
      <c r="L4071" t="s">
        <v>14963</v>
      </c>
    </row>
    <row r="4072" spans="1:12">
      <c r="A4072" t="s">
        <v>14962</v>
      </c>
      <c r="B4072" t="s">
        <v>146</v>
      </c>
      <c r="E4072">
        <v>0</v>
      </c>
      <c r="F4072" s="276">
        <v>47938</v>
      </c>
      <c r="I4072">
        <f>InpS!$S$461</f>
        <v>0</v>
      </c>
      <c r="K4072">
        <v>0</v>
      </c>
      <c r="L4072" t="s">
        <v>14963</v>
      </c>
    </row>
    <row r="4073" spans="1:12">
      <c r="A4073" t="s">
        <v>14962</v>
      </c>
      <c r="B4073" t="s">
        <v>146</v>
      </c>
      <c r="E4073">
        <v>0</v>
      </c>
      <c r="F4073" s="276">
        <v>48304</v>
      </c>
      <c r="I4073">
        <f>InpS!$T$461</f>
        <v>0</v>
      </c>
      <c r="K4073">
        <v>0</v>
      </c>
      <c r="L4073" t="s">
        <v>14963</v>
      </c>
    </row>
    <row r="4074" spans="1:12">
      <c r="A4074" t="s">
        <v>14962</v>
      </c>
      <c r="B4074" t="s">
        <v>146</v>
      </c>
      <c r="E4074">
        <v>0</v>
      </c>
      <c r="F4074" s="276">
        <v>48669</v>
      </c>
      <c r="I4074">
        <f>InpS!$U$461</f>
        <v>0</v>
      </c>
      <c r="K4074">
        <v>0</v>
      </c>
      <c r="L4074" t="s">
        <v>14963</v>
      </c>
    </row>
    <row r="4075" spans="1:12">
      <c r="A4075" t="s">
        <v>14962</v>
      </c>
      <c r="B4075" t="s">
        <v>146</v>
      </c>
      <c r="E4075">
        <v>0</v>
      </c>
      <c r="F4075" s="276">
        <v>49034</v>
      </c>
      <c r="I4075">
        <f>InpS!$V$461</f>
        <v>0</v>
      </c>
      <c r="K4075">
        <v>0</v>
      </c>
      <c r="L4075" t="s">
        <v>14963</v>
      </c>
    </row>
    <row r="4076" spans="1:12">
      <c r="A4076" t="s">
        <v>14962</v>
      </c>
      <c r="B4076" t="s">
        <v>146</v>
      </c>
      <c r="E4076">
        <v>0</v>
      </c>
      <c r="F4076" s="276">
        <v>49399</v>
      </c>
      <c r="I4076">
        <f>InpS!$W$461</f>
        <v>0</v>
      </c>
      <c r="K4076">
        <v>0</v>
      </c>
      <c r="L4076" t="s">
        <v>14963</v>
      </c>
    </row>
    <row r="4077" spans="1:12">
      <c r="A4077" t="s">
        <v>14962</v>
      </c>
      <c r="B4077" t="s">
        <v>146</v>
      </c>
      <c r="E4077">
        <v>0</v>
      </c>
      <c r="F4077" s="276">
        <v>49765</v>
      </c>
      <c r="I4077">
        <f>InpS!$X$461</f>
        <v>0</v>
      </c>
      <c r="K4077">
        <v>0</v>
      </c>
      <c r="L4077" t="s">
        <v>14963</v>
      </c>
    </row>
    <row r="4078" spans="1:12">
      <c r="A4078" t="s">
        <v>14962</v>
      </c>
      <c r="B4078" t="s">
        <v>13176</v>
      </c>
      <c r="E4078">
        <v>0</v>
      </c>
      <c r="F4078" s="276">
        <v>44651</v>
      </c>
      <c r="I4078">
        <f>InpS!$J$462</f>
        <v>0</v>
      </c>
      <c r="K4078">
        <v>0</v>
      </c>
      <c r="L4078" t="s">
        <v>14963</v>
      </c>
    </row>
    <row r="4079" spans="1:12">
      <c r="A4079" t="s">
        <v>14962</v>
      </c>
      <c r="B4079" t="s">
        <v>13176</v>
      </c>
      <c r="E4079">
        <v>0</v>
      </c>
      <c r="F4079" s="276">
        <v>45016</v>
      </c>
      <c r="I4079">
        <f>InpS!$K$462</f>
        <v>0</v>
      </c>
      <c r="K4079">
        <v>0</v>
      </c>
      <c r="L4079" t="s">
        <v>14963</v>
      </c>
    </row>
    <row r="4080" spans="1:12">
      <c r="A4080" t="s">
        <v>14962</v>
      </c>
      <c r="B4080" t="s">
        <v>13176</v>
      </c>
      <c r="E4080">
        <v>0</v>
      </c>
      <c r="F4080" s="276">
        <v>45382</v>
      </c>
      <c r="I4080">
        <f>InpS!$L$462</f>
        <v>0</v>
      </c>
      <c r="K4080">
        <v>0</v>
      </c>
      <c r="L4080" t="s">
        <v>14963</v>
      </c>
    </row>
    <row r="4081" spans="1:12">
      <c r="A4081" t="s">
        <v>14962</v>
      </c>
      <c r="B4081" t="s">
        <v>13176</v>
      </c>
      <c r="E4081">
        <v>0</v>
      </c>
      <c r="F4081" s="276">
        <v>45747</v>
      </c>
      <c r="I4081">
        <f>InpS!$M$462</f>
        <v>0</v>
      </c>
      <c r="K4081">
        <v>0</v>
      </c>
      <c r="L4081" t="s">
        <v>14963</v>
      </c>
    </row>
    <row r="4082" spans="1:12">
      <c r="A4082" t="s">
        <v>14962</v>
      </c>
      <c r="B4082" t="s">
        <v>13176</v>
      </c>
      <c r="E4082">
        <v>0</v>
      </c>
      <c r="F4082" s="276">
        <v>46112</v>
      </c>
      <c r="I4082">
        <f>InpS!$N$462</f>
        <v>0</v>
      </c>
      <c r="K4082">
        <v>0</v>
      </c>
      <c r="L4082" t="s">
        <v>14963</v>
      </c>
    </row>
    <row r="4083" spans="1:12">
      <c r="A4083" t="s">
        <v>14962</v>
      </c>
      <c r="B4083" t="s">
        <v>13176</v>
      </c>
      <c r="E4083">
        <v>0</v>
      </c>
      <c r="F4083" s="276">
        <v>46477</v>
      </c>
      <c r="I4083">
        <f>InpS!$O$462</f>
        <v>0</v>
      </c>
      <c r="K4083">
        <v>0</v>
      </c>
      <c r="L4083" t="s">
        <v>14963</v>
      </c>
    </row>
    <row r="4084" spans="1:12">
      <c r="A4084" t="s">
        <v>14962</v>
      </c>
      <c r="B4084" t="s">
        <v>13176</v>
      </c>
      <c r="E4084">
        <v>0</v>
      </c>
      <c r="F4084" s="276">
        <v>46843</v>
      </c>
      <c r="I4084">
        <f>InpS!$P$462</f>
        <v>0</v>
      </c>
      <c r="K4084">
        <v>0</v>
      </c>
      <c r="L4084" t="s">
        <v>14963</v>
      </c>
    </row>
    <row r="4085" spans="1:12">
      <c r="A4085" t="s">
        <v>14962</v>
      </c>
      <c r="B4085" t="s">
        <v>13176</v>
      </c>
      <c r="E4085">
        <v>0</v>
      </c>
      <c r="F4085" s="276">
        <v>47208</v>
      </c>
      <c r="I4085">
        <f>InpS!$Q$462</f>
        <v>0</v>
      </c>
      <c r="K4085">
        <v>0</v>
      </c>
      <c r="L4085" t="s">
        <v>14963</v>
      </c>
    </row>
    <row r="4086" spans="1:12">
      <c r="A4086" t="s">
        <v>14962</v>
      </c>
      <c r="B4086" t="s">
        <v>13176</v>
      </c>
      <c r="E4086">
        <v>0</v>
      </c>
      <c r="F4086" s="276">
        <v>47573</v>
      </c>
      <c r="I4086">
        <f>InpS!$R$462</f>
        <v>0</v>
      </c>
      <c r="K4086">
        <v>0</v>
      </c>
      <c r="L4086" t="s">
        <v>14963</v>
      </c>
    </row>
    <row r="4087" spans="1:12">
      <c r="A4087" t="s">
        <v>14962</v>
      </c>
      <c r="B4087" t="s">
        <v>13176</v>
      </c>
      <c r="E4087">
        <v>0</v>
      </c>
      <c r="F4087" s="276">
        <v>47938</v>
      </c>
      <c r="I4087">
        <f>InpS!$S$462</f>
        <v>0</v>
      </c>
      <c r="K4087">
        <v>0</v>
      </c>
      <c r="L4087" t="s">
        <v>14963</v>
      </c>
    </row>
    <row r="4088" spans="1:12">
      <c r="A4088" t="s">
        <v>14962</v>
      </c>
      <c r="B4088" t="s">
        <v>13176</v>
      </c>
      <c r="E4088">
        <v>0</v>
      </c>
      <c r="F4088" s="276">
        <v>48304</v>
      </c>
      <c r="I4088">
        <f>InpS!$T$462</f>
        <v>0</v>
      </c>
      <c r="K4088">
        <v>0</v>
      </c>
      <c r="L4088" t="s">
        <v>14963</v>
      </c>
    </row>
    <row r="4089" spans="1:12">
      <c r="A4089" t="s">
        <v>14962</v>
      </c>
      <c r="B4089" t="s">
        <v>13176</v>
      </c>
      <c r="E4089">
        <v>0</v>
      </c>
      <c r="F4089" s="276">
        <v>48669</v>
      </c>
      <c r="I4089">
        <f>InpS!$U$462</f>
        <v>0</v>
      </c>
      <c r="K4089">
        <v>0</v>
      </c>
      <c r="L4089" t="s">
        <v>14963</v>
      </c>
    </row>
    <row r="4090" spans="1:12">
      <c r="A4090" t="s">
        <v>14962</v>
      </c>
      <c r="B4090" t="s">
        <v>13176</v>
      </c>
      <c r="E4090">
        <v>0</v>
      </c>
      <c r="F4090" s="276">
        <v>49034</v>
      </c>
      <c r="I4090">
        <f>InpS!$V$462</f>
        <v>0</v>
      </c>
      <c r="K4090">
        <v>0</v>
      </c>
      <c r="L4090" t="s">
        <v>14963</v>
      </c>
    </row>
    <row r="4091" spans="1:12">
      <c r="A4091" t="s">
        <v>14962</v>
      </c>
      <c r="B4091" t="s">
        <v>13176</v>
      </c>
      <c r="E4091">
        <v>0</v>
      </c>
      <c r="F4091" s="276">
        <v>49399</v>
      </c>
      <c r="I4091">
        <f>InpS!$W$462</f>
        <v>0</v>
      </c>
      <c r="K4091">
        <v>0</v>
      </c>
      <c r="L4091" t="s">
        <v>14963</v>
      </c>
    </row>
    <row r="4092" spans="1:12">
      <c r="A4092" t="s">
        <v>14962</v>
      </c>
      <c r="B4092" t="s">
        <v>13176</v>
      </c>
      <c r="E4092">
        <v>0</v>
      </c>
      <c r="F4092" s="276">
        <v>49765</v>
      </c>
      <c r="I4092">
        <f>InpS!$X$462</f>
        <v>0</v>
      </c>
      <c r="K4092">
        <v>0</v>
      </c>
      <c r="L4092" t="s">
        <v>14963</v>
      </c>
    </row>
    <row r="4093" spans="1:12">
      <c r="A4093" t="s">
        <v>14962</v>
      </c>
      <c r="B4093" t="s">
        <v>13189</v>
      </c>
      <c r="E4093">
        <v>0</v>
      </c>
      <c r="F4093" s="276">
        <v>44651</v>
      </c>
      <c r="I4093">
        <f>InpS!$J$463</f>
        <v>0</v>
      </c>
      <c r="K4093">
        <v>0</v>
      </c>
      <c r="L4093" t="s">
        <v>14963</v>
      </c>
    </row>
    <row r="4094" spans="1:12">
      <c r="A4094" t="s">
        <v>14962</v>
      </c>
      <c r="B4094" t="s">
        <v>13189</v>
      </c>
      <c r="E4094">
        <v>0</v>
      </c>
      <c r="F4094" s="276">
        <v>45016</v>
      </c>
      <c r="I4094">
        <f>InpS!$K$463</f>
        <v>0</v>
      </c>
      <c r="K4094">
        <v>0</v>
      </c>
      <c r="L4094" t="s">
        <v>14963</v>
      </c>
    </row>
    <row r="4095" spans="1:12">
      <c r="A4095" t="s">
        <v>14962</v>
      </c>
      <c r="B4095" t="s">
        <v>13189</v>
      </c>
      <c r="E4095">
        <v>0</v>
      </c>
      <c r="F4095" s="276">
        <v>45382</v>
      </c>
      <c r="I4095">
        <f>InpS!$L$463</f>
        <v>0</v>
      </c>
      <c r="K4095">
        <v>0</v>
      </c>
      <c r="L4095" t="s">
        <v>14963</v>
      </c>
    </row>
    <row r="4096" spans="1:12">
      <c r="A4096" t="s">
        <v>14962</v>
      </c>
      <c r="B4096" t="s">
        <v>13189</v>
      </c>
      <c r="E4096">
        <v>0</v>
      </c>
      <c r="F4096" s="276">
        <v>45747</v>
      </c>
      <c r="I4096">
        <f>InpS!$M$463</f>
        <v>0</v>
      </c>
      <c r="K4096">
        <v>0</v>
      </c>
      <c r="L4096" t="s">
        <v>14963</v>
      </c>
    </row>
    <row r="4097" spans="1:12">
      <c r="A4097" t="s">
        <v>14962</v>
      </c>
      <c r="B4097" t="s">
        <v>13189</v>
      </c>
      <c r="E4097">
        <v>0</v>
      </c>
      <c r="F4097" s="276">
        <v>46112</v>
      </c>
      <c r="I4097">
        <f>InpS!$N$463</f>
        <v>0</v>
      </c>
      <c r="K4097">
        <v>0</v>
      </c>
      <c r="L4097" t="s">
        <v>14963</v>
      </c>
    </row>
    <row r="4098" spans="1:12">
      <c r="A4098" t="s">
        <v>14962</v>
      </c>
      <c r="B4098" t="s">
        <v>13189</v>
      </c>
      <c r="E4098">
        <v>0</v>
      </c>
      <c r="F4098" s="276">
        <v>46477</v>
      </c>
      <c r="I4098">
        <f>InpS!$O$463</f>
        <v>0</v>
      </c>
      <c r="K4098">
        <v>0</v>
      </c>
      <c r="L4098" t="s">
        <v>14963</v>
      </c>
    </row>
    <row r="4099" spans="1:12">
      <c r="A4099" t="s">
        <v>14962</v>
      </c>
      <c r="B4099" t="s">
        <v>13189</v>
      </c>
      <c r="E4099">
        <v>0</v>
      </c>
      <c r="F4099" s="276">
        <v>46843</v>
      </c>
      <c r="I4099">
        <f>InpS!$P$463</f>
        <v>0</v>
      </c>
      <c r="K4099">
        <v>0</v>
      </c>
      <c r="L4099" t="s">
        <v>14963</v>
      </c>
    </row>
    <row r="4100" spans="1:12">
      <c r="A4100" t="s">
        <v>14962</v>
      </c>
      <c r="B4100" t="s">
        <v>13189</v>
      </c>
      <c r="E4100">
        <v>0</v>
      </c>
      <c r="F4100" s="276">
        <v>47208</v>
      </c>
      <c r="I4100">
        <f>InpS!$Q$463</f>
        <v>0</v>
      </c>
      <c r="K4100">
        <v>0</v>
      </c>
      <c r="L4100" t="s">
        <v>14963</v>
      </c>
    </row>
    <row r="4101" spans="1:12">
      <c r="A4101" t="s">
        <v>14962</v>
      </c>
      <c r="B4101" t="s">
        <v>13189</v>
      </c>
      <c r="E4101">
        <v>0</v>
      </c>
      <c r="F4101" s="276">
        <v>47573</v>
      </c>
      <c r="I4101">
        <f>InpS!$R$463</f>
        <v>0</v>
      </c>
      <c r="K4101">
        <v>0</v>
      </c>
      <c r="L4101" t="s">
        <v>14963</v>
      </c>
    </row>
    <row r="4102" spans="1:12">
      <c r="A4102" t="s">
        <v>14962</v>
      </c>
      <c r="B4102" t="s">
        <v>13189</v>
      </c>
      <c r="E4102">
        <v>0</v>
      </c>
      <c r="F4102" s="276">
        <v>47938</v>
      </c>
      <c r="I4102">
        <f>InpS!$S$463</f>
        <v>0</v>
      </c>
      <c r="K4102">
        <v>0</v>
      </c>
      <c r="L4102" t="s">
        <v>14963</v>
      </c>
    </row>
    <row r="4103" spans="1:12">
      <c r="A4103" t="s">
        <v>14962</v>
      </c>
      <c r="B4103" t="s">
        <v>13189</v>
      </c>
      <c r="E4103">
        <v>0</v>
      </c>
      <c r="F4103" s="276">
        <v>48304</v>
      </c>
      <c r="I4103">
        <f>InpS!$T$463</f>
        <v>0</v>
      </c>
      <c r="K4103">
        <v>0</v>
      </c>
      <c r="L4103" t="s">
        <v>14963</v>
      </c>
    </row>
    <row r="4104" spans="1:12">
      <c r="A4104" t="s">
        <v>14962</v>
      </c>
      <c r="B4104" t="s">
        <v>13189</v>
      </c>
      <c r="E4104">
        <v>0</v>
      </c>
      <c r="F4104" s="276">
        <v>48669</v>
      </c>
      <c r="I4104">
        <f>InpS!$U$463</f>
        <v>0</v>
      </c>
      <c r="K4104">
        <v>0</v>
      </c>
      <c r="L4104" t="s">
        <v>14963</v>
      </c>
    </row>
    <row r="4105" spans="1:12">
      <c r="A4105" t="s">
        <v>14962</v>
      </c>
      <c r="B4105" t="s">
        <v>13189</v>
      </c>
      <c r="E4105">
        <v>0</v>
      </c>
      <c r="F4105" s="276">
        <v>49034</v>
      </c>
      <c r="I4105">
        <f>InpS!$V$463</f>
        <v>0</v>
      </c>
      <c r="K4105">
        <v>0</v>
      </c>
      <c r="L4105" t="s">
        <v>14963</v>
      </c>
    </row>
    <row r="4106" spans="1:12">
      <c r="A4106" t="s">
        <v>14962</v>
      </c>
      <c r="B4106" t="s">
        <v>13189</v>
      </c>
      <c r="E4106">
        <v>0</v>
      </c>
      <c r="F4106" s="276">
        <v>49399</v>
      </c>
      <c r="I4106">
        <f>InpS!$W$463</f>
        <v>0</v>
      </c>
      <c r="K4106">
        <v>0</v>
      </c>
      <c r="L4106" t="s">
        <v>14963</v>
      </c>
    </row>
    <row r="4107" spans="1:12">
      <c r="A4107" t="s">
        <v>14962</v>
      </c>
      <c r="B4107" t="s">
        <v>13189</v>
      </c>
      <c r="E4107">
        <v>0</v>
      </c>
      <c r="F4107" s="276">
        <v>49765</v>
      </c>
      <c r="I4107">
        <f>InpS!$X$463</f>
        <v>0</v>
      </c>
      <c r="K4107">
        <v>0</v>
      </c>
      <c r="L4107" t="s">
        <v>14963</v>
      </c>
    </row>
    <row r="4108" spans="1:12">
      <c r="A4108" t="s">
        <v>14964</v>
      </c>
      <c r="B4108" t="s">
        <v>219</v>
      </c>
      <c r="E4108">
        <v>0</v>
      </c>
      <c r="F4108" s="276">
        <v>44651</v>
      </c>
      <c r="I4108">
        <f>InpS!$J$465</f>
        <v>0</v>
      </c>
      <c r="K4108">
        <v>0</v>
      </c>
      <c r="L4108" t="s">
        <v>14965</v>
      </c>
    </row>
    <row r="4109" spans="1:12">
      <c r="A4109" t="s">
        <v>14964</v>
      </c>
      <c r="B4109" t="s">
        <v>219</v>
      </c>
      <c r="E4109">
        <v>0</v>
      </c>
      <c r="F4109" s="276">
        <v>45016</v>
      </c>
      <c r="I4109">
        <f>InpS!$K$465</f>
        <v>0</v>
      </c>
      <c r="K4109">
        <v>0</v>
      </c>
      <c r="L4109" t="s">
        <v>14965</v>
      </c>
    </row>
    <row r="4110" spans="1:12">
      <c r="A4110" t="s">
        <v>14964</v>
      </c>
      <c r="B4110" t="s">
        <v>219</v>
      </c>
      <c r="E4110">
        <v>0</v>
      </c>
      <c r="F4110" s="276">
        <v>45382</v>
      </c>
      <c r="I4110">
        <f>InpS!$L$465</f>
        <v>0</v>
      </c>
      <c r="K4110">
        <v>0</v>
      </c>
      <c r="L4110" t="s">
        <v>14965</v>
      </c>
    </row>
    <row r="4111" spans="1:12">
      <c r="A4111" t="s">
        <v>14964</v>
      </c>
      <c r="B4111" t="s">
        <v>219</v>
      </c>
      <c r="E4111">
        <v>0</v>
      </c>
      <c r="F4111" s="276">
        <v>45747</v>
      </c>
      <c r="I4111">
        <f>InpS!$M$465</f>
        <v>0</v>
      </c>
      <c r="K4111">
        <v>0</v>
      </c>
      <c r="L4111" t="s">
        <v>14965</v>
      </c>
    </row>
    <row r="4112" spans="1:12">
      <c r="A4112" t="s">
        <v>14964</v>
      </c>
      <c r="B4112" t="s">
        <v>219</v>
      </c>
      <c r="E4112">
        <v>0</v>
      </c>
      <c r="F4112" s="276">
        <v>46112</v>
      </c>
      <c r="I4112">
        <f>InpS!$N$465</f>
        <v>0</v>
      </c>
      <c r="K4112">
        <v>0</v>
      </c>
      <c r="L4112" t="s">
        <v>14965</v>
      </c>
    </row>
    <row r="4113" spans="1:12">
      <c r="A4113" t="s">
        <v>14964</v>
      </c>
      <c r="B4113" t="s">
        <v>219</v>
      </c>
      <c r="E4113">
        <v>0</v>
      </c>
      <c r="F4113" s="276">
        <v>46477</v>
      </c>
      <c r="I4113">
        <f>InpS!$O$465</f>
        <v>0</v>
      </c>
      <c r="K4113">
        <v>0</v>
      </c>
      <c r="L4113" t="s">
        <v>14965</v>
      </c>
    </row>
    <row r="4114" spans="1:12">
      <c r="A4114" t="s">
        <v>14964</v>
      </c>
      <c r="B4114" t="s">
        <v>219</v>
      </c>
      <c r="E4114">
        <v>0</v>
      </c>
      <c r="F4114" s="276">
        <v>46843</v>
      </c>
      <c r="I4114">
        <f>InpS!$P$465</f>
        <v>0</v>
      </c>
      <c r="K4114">
        <v>0</v>
      </c>
      <c r="L4114" t="s">
        <v>14965</v>
      </c>
    </row>
    <row r="4115" spans="1:12">
      <c r="A4115" t="s">
        <v>14964</v>
      </c>
      <c r="B4115" t="s">
        <v>219</v>
      </c>
      <c r="E4115">
        <v>0</v>
      </c>
      <c r="F4115" s="276">
        <v>47208</v>
      </c>
      <c r="I4115">
        <f>InpS!$Q$465</f>
        <v>0</v>
      </c>
      <c r="K4115">
        <v>0</v>
      </c>
      <c r="L4115" t="s">
        <v>14965</v>
      </c>
    </row>
    <row r="4116" spans="1:12">
      <c r="A4116" t="s">
        <v>14964</v>
      </c>
      <c r="B4116" t="s">
        <v>219</v>
      </c>
      <c r="E4116">
        <v>0</v>
      </c>
      <c r="F4116" s="276">
        <v>47573</v>
      </c>
      <c r="I4116">
        <f>InpS!$R$465</f>
        <v>0</v>
      </c>
      <c r="K4116">
        <v>0</v>
      </c>
      <c r="L4116" t="s">
        <v>14965</v>
      </c>
    </row>
    <row r="4117" spans="1:12">
      <c r="A4117" t="s">
        <v>14964</v>
      </c>
      <c r="B4117" t="s">
        <v>219</v>
      </c>
      <c r="E4117">
        <v>0</v>
      </c>
      <c r="F4117" s="276">
        <v>47938</v>
      </c>
      <c r="I4117">
        <f>InpS!$S$465</f>
        <v>0</v>
      </c>
      <c r="K4117">
        <v>0</v>
      </c>
      <c r="L4117" t="s">
        <v>14965</v>
      </c>
    </row>
    <row r="4118" spans="1:12">
      <c r="A4118" t="s">
        <v>14964</v>
      </c>
      <c r="B4118" t="s">
        <v>219</v>
      </c>
      <c r="E4118">
        <v>0</v>
      </c>
      <c r="F4118" s="276">
        <v>48304</v>
      </c>
      <c r="I4118">
        <f>InpS!$T$465</f>
        <v>0</v>
      </c>
      <c r="K4118">
        <v>0</v>
      </c>
      <c r="L4118" t="s">
        <v>14965</v>
      </c>
    </row>
    <row r="4119" spans="1:12">
      <c r="A4119" t="s">
        <v>14964</v>
      </c>
      <c r="B4119" t="s">
        <v>219</v>
      </c>
      <c r="E4119">
        <v>0</v>
      </c>
      <c r="F4119" s="276">
        <v>48669</v>
      </c>
      <c r="I4119">
        <f>InpS!$U$465</f>
        <v>0</v>
      </c>
      <c r="K4119">
        <v>0</v>
      </c>
      <c r="L4119" t="s">
        <v>14965</v>
      </c>
    </row>
    <row r="4120" spans="1:12">
      <c r="A4120" t="s">
        <v>14964</v>
      </c>
      <c r="B4120" t="s">
        <v>219</v>
      </c>
      <c r="E4120">
        <v>0</v>
      </c>
      <c r="F4120" s="276">
        <v>49034</v>
      </c>
      <c r="I4120">
        <f>InpS!$V$465</f>
        <v>0</v>
      </c>
      <c r="K4120">
        <v>0</v>
      </c>
      <c r="L4120" t="s">
        <v>14965</v>
      </c>
    </row>
    <row r="4121" spans="1:12">
      <c r="A4121" t="s">
        <v>14964</v>
      </c>
      <c r="B4121" t="s">
        <v>219</v>
      </c>
      <c r="E4121">
        <v>0</v>
      </c>
      <c r="F4121" s="276">
        <v>49399</v>
      </c>
      <c r="I4121">
        <f>InpS!$W$465</f>
        <v>0</v>
      </c>
      <c r="K4121">
        <v>0</v>
      </c>
      <c r="L4121" t="s">
        <v>14965</v>
      </c>
    </row>
    <row r="4122" spans="1:12">
      <c r="A4122" t="s">
        <v>14964</v>
      </c>
      <c r="B4122" t="s">
        <v>219</v>
      </c>
      <c r="E4122">
        <v>0</v>
      </c>
      <c r="F4122" s="276">
        <v>49765</v>
      </c>
      <c r="I4122">
        <f>InpS!$X$465</f>
        <v>0</v>
      </c>
      <c r="K4122">
        <v>0</v>
      </c>
      <c r="L4122" t="s">
        <v>14965</v>
      </c>
    </row>
    <row r="4123" spans="1:12">
      <c r="A4123" t="s">
        <v>14964</v>
      </c>
      <c r="B4123" t="s">
        <v>215</v>
      </c>
      <c r="E4123">
        <v>0</v>
      </c>
      <c r="F4123" s="276">
        <v>44651</v>
      </c>
      <c r="I4123">
        <f>InpS!$J$466</f>
        <v>0</v>
      </c>
      <c r="K4123">
        <v>0</v>
      </c>
      <c r="L4123" t="s">
        <v>14965</v>
      </c>
    </row>
    <row r="4124" spans="1:12">
      <c r="A4124" t="s">
        <v>14964</v>
      </c>
      <c r="B4124" t="s">
        <v>215</v>
      </c>
      <c r="E4124">
        <v>0</v>
      </c>
      <c r="F4124" s="276">
        <v>45016</v>
      </c>
      <c r="I4124">
        <f>InpS!$K$466</f>
        <v>0</v>
      </c>
      <c r="K4124">
        <v>0</v>
      </c>
      <c r="L4124" t="s">
        <v>14965</v>
      </c>
    </row>
    <row r="4125" spans="1:12">
      <c r="A4125" t="s">
        <v>14964</v>
      </c>
      <c r="B4125" t="s">
        <v>215</v>
      </c>
      <c r="E4125">
        <v>0</v>
      </c>
      <c r="F4125" s="276">
        <v>45382</v>
      </c>
      <c r="I4125">
        <f>InpS!$L$466</f>
        <v>0</v>
      </c>
      <c r="K4125">
        <v>0</v>
      </c>
      <c r="L4125" t="s">
        <v>14965</v>
      </c>
    </row>
    <row r="4126" spans="1:12">
      <c r="A4126" t="s">
        <v>14964</v>
      </c>
      <c r="B4126" t="s">
        <v>215</v>
      </c>
      <c r="E4126">
        <v>0</v>
      </c>
      <c r="F4126" s="276">
        <v>45747</v>
      </c>
      <c r="I4126">
        <f>InpS!$M$466</f>
        <v>0</v>
      </c>
      <c r="K4126">
        <v>0</v>
      </c>
      <c r="L4126" t="s">
        <v>14965</v>
      </c>
    </row>
    <row r="4127" spans="1:12">
      <c r="A4127" t="s">
        <v>14964</v>
      </c>
      <c r="B4127" t="s">
        <v>215</v>
      </c>
      <c r="E4127">
        <v>0</v>
      </c>
      <c r="F4127" s="276">
        <v>46112</v>
      </c>
      <c r="I4127">
        <f>InpS!$N$466</f>
        <v>1.138798307473774</v>
      </c>
      <c r="K4127">
        <v>0</v>
      </c>
      <c r="L4127" t="s">
        <v>14965</v>
      </c>
    </row>
    <row r="4128" spans="1:12">
      <c r="A4128" t="s">
        <v>14964</v>
      </c>
      <c r="B4128" t="s">
        <v>215</v>
      </c>
      <c r="E4128">
        <v>0</v>
      </c>
      <c r="F4128" s="276">
        <v>46477</v>
      </c>
      <c r="I4128">
        <f>InpS!$O$466</f>
        <v>2.2327192097934119</v>
      </c>
      <c r="K4128">
        <v>0</v>
      </c>
      <c r="L4128" t="s">
        <v>14965</v>
      </c>
    </row>
    <row r="4129" spans="1:12">
      <c r="A4129" t="s">
        <v>14964</v>
      </c>
      <c r="B4129" t="s">
        <v>215</v>
      </c>
      <c r="E4129">
        <v>0</v>
      </c>
      <c r="F4129" s="276">
        <v>46843</v>
      </c>
      <c r="I4129">
        <f>InpS!$P$466</f>
        <v>3.2873888648731171</v>
      </c>
      <c r="K4129">
        <v>0</v>
      </c>
      <c r="L4129" t="s">
        <v>14965</v>
      </c>
    </row>
    <row r="4130" spans="1:12">
      <c r="A4130" t="s">
        <v>14964</v>
      </c>
      <c r="B4130" t="s">
        <v>215</v>
      </c>
      <c r="E4130">
        <v>0</v>
      </c>
      <c r="F4130" s="276">
        <v>47208</v>
      </c>
      <c r="I4130">
        <f>InpS!$Q$466</f>
        <v>4.3052642168191477</v>
      </c>
      <c r="K4130">
        <v>0</v>
      </c>
      <c r="L4130" t="s">
        <v>14965</v>
      </c>
    </row>
    <row r="4131" spans="1:12">
      <c r="A4131" t="s">
        <v>14964</v>
      </c>
      <c r="B4131" t="s">
        <v>215</v>
      </c>
      <c r="E4131">
        <v>0</v>
      </c>
      <c r="F4131" s="276">
        <v>47573</v>
      </c>
      <c r="I4131">
        <f>InpS!$R$466</f>
        <v>5.2886178966113313</v>
      </c>
      <c r="K4131">
        <v>0</v>
      </c>
      <c r="L4131" t="s">
        <v>14965</v>
      </c>
    </row>
    <row r="4132" spans="1:12">
      <c r="A4132" t="s">
        <v>14964</v>
      </c>
      <c r="B4132" t="s">
        <v>215</v>
      </c>
      <c r="E4132">
        <v>0</v>
      </c>
      <c r="F4132" s="276">
        <v>47938</v>
      </c>
      <c r="I4132">
        <f>InpS!$S$466</f>
        <v>6.2401013516789554</v>
      </c>
      <c r="K4132">
        <v>0</v>
      </c>
      <c r="L4132" t="s">
        <v>14965</v>
      </c>
    </row>
    <row r="4133" spans="1:12">
      <c r="A4133" t="s">
        <v>14964</v>
      </c>
      <c r="B4133" t="s">
        <v>215</v>
      </c>
      <c r="E4133">
        <v>0</v>
      </c>
      <c r="F4133" s="276">
        <v>48304</v>
      </c>
      <c r="I4133">
        <f>InpS!$T$466</f>
        <v>7.1622196190611316</v>
      </c>
      <c r="K4133">
        <v>0</v>
      </c>
      <c r="L4133" t="s">
        <v>14965</v>
      </c>
    </row>
    <row r="4134" spans="1:12">
      <c r="A4134" t="s">
        <v>14964</v>
      </c>
      <c r="B4134" t="s">
        <v>215</v>
      </c>
      <c r="E4134">
        <v>0</v>
      </c>
      <c r="F4134" s="276">
        <v>48669</v>
      </c>
      <c r="I4134">
        <f>InpS!$U$466</f>
        <v>8.0573403870160565</v>
      </c>
      <c r="K4134">
        <v>0</v>
      </c>
      <c r="L4134" t="s">
        <v>14965</v>
      </c>
    </row>
    <row r="4135" spans="1:12">
      <c r="A4135" t="s">
        <v>14964</v>
      </c>
      <c r="B4135" t="s">
        <v>215</v>
      </c>
      <c r="E4135">
        <v>0</v>
      </c>
      <c r="F4135" s="276">
        <v>49034</v>
      </c>
      <c r="I4135">
        <f>InpS!$V$466</f>
        <v>8.9277025189859245</v>
      </c>
      <c r="K4135">
        <v>0</v>
      </c>
      <c r="L4135" t="s">
        <v>14965</v>
      </c>
    </row>
    <row r="4136" spans="1:12">
      <c r="A4136" t="s">
        <v>14964</v>
      </c>
      <c r="B4136" t="s">
        <v>215</v>
      </c>
      <c r="E4136">
        <v>0</v>
      </c>
      <c r="F4136" s="276">
        <v>49399</v>
      </c>
      <c r="I4136">
        <f>InpS!$W$466</f>
        <v>9.775424072308498</v>
      </c>
      <c r="K4136">
        <v>0</v>
      </c>
      <c r="L4136" t="s">
        <v>14965</v>
      </c>
    </row>
    <row r="4137" spans="1:12">
      <c r="A4137" t="s">
        <v>14964</v>
      </c>
      <c r="B4137" t="s">
        <v>215</v>
      </c>
      <c r="E4137">
        <v>0</v>
      </c>
      <c r="F4137" s="276">
        <v>49765</v>
      </c>
      <c r="I4137">
        <f>InpS!$X$466</f>
        <v>0</v>
      </c>
      <c r="K4137">
        <v>0</v>
      </c>
      <c r="L4137" t="s">
        <v>14965</v>
      </c>
    </row>
    <row r="4138" spans="1:12">
      <c r="A4138" t="s">
        <v>14964</v>
      </c>
      <c r="B4138" t="s">
        <v>223</v>
      </c>
      <c r="E4138">
        <v>0</v>
      </c>
      <c r="F4138" s="276">
        <v>44651</v>
      </c>
      <c r="I4138">
        <f>InpS!$J$467</f>
        <v>0</v>
      </c>
      <c r="K4138">
        <v>0</v>
      </c>
      <c r="L4138" t="s">
        <v>14965</v>
      </c>
    </row>
    <row r="4139" spans="1:12">
      <c r="A4139" t="s">
        <v>14964</v>
      </c>
      <c r="B4139" t="s">
        <v>223</v>
      </c>
      <c r="E4139">
        <v>0</v>
      </c>
      <c r="F4139" s="276">
        <v>45016</v>
      </c>
      <c r="I4139">
        <f>InpS!$K$467</f>
        <v>0</v>
      </c>
      <c r="K4139">
        <v>0</v>
      </c>
      <c r="L4139" t="s">
        <v>14965</v>
      </c>
    </row>
    <row r="4140" spans="1:12">
      <c r="A4140" t="s">
        <v>14964</v>
      </c>
      <c r="B4140" t="s">
        <v>223</v>
      </c>
      <c r="E4140">
        <v>0</v>
      </c>
      <c r="F4140" s="276">
        <v>45382</v>
      </c>
      <c r="I4140">
        <f>InpS!$L$467</f>
        <v>0</v>
      </c>
      <c r="K4140">
        <v>0</v>
      </c>
      <c r="L4140" t="s">
        <v>14965</v>
      </c>
    </row>
    <row r="4141" spans="1:12">
      <c r="A4141" t="s">
        <v>14964</v>
      </c>
      <c r="B4141" t="s">
        <v>223</v>
      </c>
      <c r="E4141">
        <v>0</v>
      </c>
      <c r="F4141" s="276">
        <v>45747</v>
      </c>
      <c r="I4141">
        <f>InpS!$M$467</f>
        <v>0</v>
      </c>
      <c r="K4141">
        <v>0</v>
      </c>
      <c r="L4141" t="s">
        <v>14965</v>
      </c>
    </row>
    <row r="4142" spans="1:12">
      <c r="A4142" t="s">
        <v>14964</v>
      </c>
      <c r="B4142" t="s">
        <v>223</v>
      </c>
      <c r="E4142">
        <v>0</v>
      </c>
      <c r="F4142" s="276">
        <v>46112</v>
      </c>
      <c r="I4142">
        <f>InpS!$N$467</f>
        <v>0.49761161738751619</v>
      </c>
      <c r="K4142">
        <v>0</v>
      </c>
      <c r="L4142" t="s">
        <v>14965</v>
      </c>
    </row>
    <row r="4143" spans="1:12">
      <c r="A4143" t="s">
        <v>14964</v>
      </c>
      <c r="B4143" t="s">
        <v>223</v>
      </c>
      <c r="E4143">
        <v>0</v>
      </c>
      <c r="F4143" s="276">
        <v>46477</v>
      </c>
      <c r="I4143">
        <f>InpS!$O$467</f>
        <v>0.97621251028294476</v>
      </c>
      <c r="K4143">
        <v>0</v>
      </c>
      <c r="L4143" t="s">
        <v>14965</v>
      </c>
    </row>
    <row r="4144" spans="1:12">
      <c r="A4144" t="s">
        <v>14964</v>
      </c>
      <c r="B4144" t="s">
        <v>223</v>
      </c>
      <c r="E4144">
        <v>0</v>
      </c>
      <c r="F4144" s="276">
        <v>46843</v>
      </c>
      <c r="I4144">
        <f>InpS!$P$467</f>
        <v>1.437961800505585</v>
      </c>
      <c r="K4144">
        <v>0</v>
      </c>
      <c r="L4144" t="s">
        <v>14965</v>
      </c>
    </row>
    <row r="4145" spans="1:12">
      <c r="A4145" t="s">
        <v>14964</v>
      </c>
      <c r="B4145" t="s">
        <v>223</v>
      </c>
      <c r="E4145">
        <v>0</v>
      </c>
      <c r="F4145" s="276">
        <v>47208</v>
      </c>
      <c r="I4145">
        <f>InpS!$Q$467</f>
        <v>1.883928817282809</v>
      </c>
      <c r="K4145">
        <v>0</v>
      </c>
      <c r="L4145" t="s">
        <v>14965</v>
      </c>
    </row>
    <row r="4146" spans="1:12">
      <c r="A4146" t="s">
        <v>14964</v>
      </c>
      <c r="B4146" t="s">
        <v>223</v>
      </c>
      <c r="E4146">
        <v>0</v>
      </c>
      <c r="F4146" s="276">
        <v>47573</v>
      </c>
      <c r="I4146">
        <f>InpS!$R$467</f>
        <v>2.3151055771575382</v>
      </c>
      <c r="K4146">
        <v>0</v>
      </c>
      <c r="L4146" t="s">
        <v>14965</v>
      </c>
    </row>
    <row r="4147" spans="1:12">
      <c r="A4147" t="s">
        <v>14964</v>
      </c>
      <c r="B4147" t="s">
        <v>223</v>
      </c>
      <c r="E4147">
        <v>0</v>
      </c>
      <c r="F4147" s="276">
        <v>47938</v>
      </c>
      <c r="I4147">
        <f>InpS!$S$467</f>
        <v>2.732648596149295</v>
      </c>
      <c r="K4147">
        <v>0</v>
      </c>
      <c r="L4147" t="s">
        <v>14965</v>
      </c>
    </row>
    <row r="4148" spans="1:12">
      <c r="A4148" t="s">
        <v>14964</v>
      </c>
      <c r="B4148" t="s">
        <v>223</v>
      </c>
      <c r="E4148">
        <v>0</v>
      </c>
      <c r="F4148" s="276">
        <v>48304</v>
      </c>
      <c r="I4148">
        <f>InpS!$T$467</f>
        <v>3.1372976839671929</v>
      </c>
      <c r="K4148">
        <v>0</v>
      </c>
      <c r="L4148" t="s">
        <v>14965</v>
      </c>
    </row>
    <row r="4149" spans="1:12">
      <c r="A4149" t="s">
        <v>14964</v>
      </c>
      <c r="B4149" t="s">
        <v>223</v>
      </c>
      <c r="E4149">
        <v>0</v>
      </c>
      <c r="F4149" s="276">
        <v>48669</v>
      </c>
      <c r="I4149">
        <f>InpS!$U$467</f>
        <v>3.5300921480437299</v>
      </c>
      <c r="K4149">
        <v>0</v>
      </c>
      <c r="L4149" t="s">
        <v>14965</v>
      </c>
    </row>
    <row r="4150" spans="1:12">
      <c r="A4150" t="s">
        <v>14964</v>
      </c>
      <c r="B4150" t="s">
        <v>223</v>
      </c>
      <c r="E4150">
        <v>0</v>
      </c>
      <c r="F4150" s="276">
        <v>49034</v>
      </c>
      <c r="I4150">
        <f>InpS!$V$467</f>
        <v>3.912014742399653</v>
      </c>
      <c r="K4150">
        <v>0</v>
      </c>
      <c r="L4150" t="s">
        <v>14965</v>
      </c>
    </row>
    <row r="4151" spans="1:12">
      <c r="A4151" t="s">
        <v>14964</v>
      </c>
      <c r="B4151" t="s">
        <v>223</v>
      </c>
      <c r="E4151">
        <v>0</v>
      </c>
      <c r="F4151" s="276">
        <v>49399</v>
      </c>
      <c r="I4151">
        <f>InpS!$W$467</f>
        <v>4.2839951876910831</v>
      </c>
      <c r="K4151">
        <v>0</v>
      </c>
      <c r="L4151" t="s">
        <v>14965</v>
      </c>
    </row>
    <row r="4152" spans="1:12">
      <c r="A4152" t="s">
        <v>14964</v>
      </c>
      <c r="B4152" t="s">
        <v>223</v>
      </c>
      <c r="E4152">
        <v>0</v>
      </c>
      <c r="F4152" s="276">
        <v>49765</v>
      </c>
      <c r="I4152">
        <f>InpS!$X$467</f>
        <v>0</v>
      </c>
      <c r="K4152">
        <v>0</v>
      </c>
      <c r="L4152" t="s">
        <v>14965</v>
      </c>
    </row>
    <row r="4153" spans="1:12">
      <c r="A4153" t="s">
        <v>14964</v>
      </c>
      <c r="B4153" t="s">
        <v>146</v>
      </c>
      <c r="E4153">
        <v>0</v>
      </c>
      <c r="F4153" s="276">
        <v>44651</v>
      </c>
      <c r="I4153">
        <f>InpS!$J$468</f>
        <v>0</v>
      </c>
      <c r="K4153">
        <v>0</v>
      </c>
      <c r="L4153" t="s">
        <v>14965</v>
      </c>
    </row>
    <row r="4154" spans="1:12">
      <c r="A4154" t="s">
        <v>14964</v>
      </c>
      <c r="B4154" t="s">
        <v>146</v>
      </c>
      <c r="E4154">
        <v>0</v>
      </c>
      <c r="F4154" s="276">
        <v>45016</v>
      </c>
      <c r="I4154">
        <f>InpS!$K$468</f>
        <v>0</v>
      </c>
      <c r="K4154">
        <v>0</v>
      </c>
      <c r="L4154" t="s">
        <v>14965</v>
      </c>
    </row>
    <row r="4155" spans="1:12">
      <c r="A4155" t="s">
        <v>14964</v>
      </c>
      <c r="B4155" t="s">
        <v>146</v>
      </c>
      <c r="E4155">
        <v>0</v>
      </c>
      <c r="F4155" s="276">
        <v>45382</v>
      </c>
      <c r="I4155">
        <f>InpS!$L$468</f>
        <v>0</v>
      </c>
      <c r="K4155">
        <v>0</v>
      </c>
      <c r="L4155" t="s">
        <v>14965</v>
      </c>
    </row>
    <row r="4156" spans="1:12">
      <c r="A4156" t="s">
        <v>14964</v>
      </c>
      <c r="B4156" t="s">
        <v>146</v>
      </c>
      <c r="E4156">
        <v>0</v>
      </c>
      <c r="F4156" s="276">
        <v>45747</v>
      </c>
      <c r="I4156">
        <f>InpS!$M$468</f>
        <v>0</v>
      </c>
      <c r="K4156">
        <v>0</v>
      </c>
      <c r="L4156" t="s">
        <v>14965</v>
      </c>
    </row>
    <row r="4157" spans="1:12">
      <c r="A4157" t="s">
        <v>14964</v>
      </c>
      <c r="B4157" t="s">
        <v>146</v>
      </c>
      <c r="E4157">
        <v>0</v>
      </c>
      <c r="F4157" s="276">
        <v>46112</v>
      </c>
      <c r="I4157">
        <f>InpS!$N$468</f>
        <v>0</v>
      </c>
      <c r="K4157">
        <v>0</v>
      </c>
      <c r="L4157" t="s">
        <v>14965</v>
      </c>
    </row>
    <row r="4158" spans="1:12">
      <c r="A4158" t="s">
        <v>14964</v>
      </c>
      <c r="B4158" t="s">
        <v>146</v>
      </c>
      <c r="E4158">
        <v>0</v>
      </c>
      <c r="F4158" s="276">
        <v>46477</v>
      </c>
      <c r="I4158">
        <f>InpS!$O$468</f>
        <v>0</v>
      </c>
      <c r="K4158">
        <v>0</v>
      </c>
      <c r="L4158" t="s">
        <v>14965</v>
      </c>
    </row>
    <row r="4159" spans="1:12">
      <c r="A4159" t="s">
        <v>14964</v>
      </c>
      <c r="B4159" t="s">
        <v>146</v>
      </c>
      <c r="E4159">
        <v>0</v>
      </c>
      <c r="F4159" s="276">
        <v>46843</v>
      </c>
      <c r="I4159">
        <f>InpS!$P$468</f>
        <v>0</v>
      </c>
      <c r="K4159">
        <v>0</v>
      </c>
      <c r="L4159" t="s">
        <v>14965</v>
      </c>
    </row>
    <row r="4160" spans="1:12">
      <c r="A4160" t="s">
        <v>14964</v>
      </c>
      <c r="B4160" t="s">
        <v>146</v>
      </c>
      <c r="E4160">
        <v>0</v>
      </c>
      <c r="F4160" s="276">
        <v>47208</v>
      </c>
      <c r="I4160">
        <f>InpS!$Q$468</f>
        <v>0</v>
      </c>
      <c r="K4160">
        <v>0</v>
      </c>
      <c r="L4160" t="s">
        <v>14965</v>
      </c>
    </row>
    <row r="4161" spans="1:12">
      <c r="A4161" t="s">
        <v>14964</v>
      </c>
      <c r="B4161" t="s">
        <v>146</v>
      </c>
      <c r="E4161">
        <v>0</v>
      </c>
      <c r="F4161" s="276">
        <v>47573</v>
      </c>
      <c r="I4161">
        <f>InpS!$R$468</f>
        <v>0</v>
      </c>
      <c r="K4161">
        <v>0</v>
      </c>
      <c r="L4161" t="s">
        <v>14965</v>
      </c>
    </row>
    <row r="4162" spans="1:12">
      <c r="A4162" t="s">
        <v>14964</v>
      </c>
      <c r="B4162" t="s">
        <v>146</v>
      </c>
      <c r="E4162">
        <v>0</v>
      </c>
      <c r="F4162" s="276">
        <v>47938</v>
      </c>
      <c r="I4162">
        <f>InpS!$S$468</f>
        <v>0</v>
      </c>
      <c r="K4162">
        <v>0</v>
      </c>
      <c r="L4162" t="s">
        <v>14965</v>
      </c>
    </row>
    <row r="4163" spans="1:12">
      <c r="A4163" t="s">
        <v>14964</v>
      </c>
      <c r="B4163" t="s">
        <v>146</v>
      </c>
      <c r="E4163">
        <v>0</v>
      </c>
      <c r="F4163" s="276">
        <v>48304</v>
      </c>
      <c r="I4163">
        <f>InpS!$T$468</f>
        <v>0</v>
      </c>
      <c r="K4163">
        <v>0</v>
      </c>
      <c r="L4163" t="s">
        <v>14965</v>
      </c>
    </row>
    <row r="4164" spans="1:12">
      <c r="A4164" t="s">
        <v>14964</v>
      </c>
      <c r="B4164" t="s">
        <v>146</v>
      </c>
      <c r="E4164">
        <v>0</v>
      </c>
      <c r="F4164" s="276">
        <v>48669</v>
      </c>
      <c r="I4164">
        <f>InpS!$U$468</f>
        <v>0</v>
      </c>
      <c r="K4164">
        <v>0</v>
      </c>
      <c r="L4164" t="s">
        <v>14965</v>
      </c>
    </row>
    <row r="4165" spans="1:12">
      <c r="A4165" t="s">
        <v>14964</v>
      </c>
      <c r="B4165" t="s">
        <v>146</v>
      </c>
      <c r="E4165">
        <v>0</v>
      </c>
      <c r="F4165" s="276">
        <v>49034</v>
      </c>
      <c r="I4165">
        <f>InpS!$V$468</f>
        <v>0</v>
      </c>
      <c r="K4165">
        <v>0</v>
      </c>
      <c r="L4165" t="s">
        <v>14965</v>
      </c>
    </row>
    <row r="4166" spans="1:12">
      <c r="A4166" t="s">
        <v>14964</v>
      </c>
      <c r="B4166" t="s">
        <v>146</v>
      </c>
      <c r="E4166">
        <v>0</v>
      </c>
      <c r="F4166" s="276">
        <v>49399</v>
      </c>
      <c r="I4166">
        <f>InpS!$W$468</f>
        <v>0</v>
      </c>
      <c r="K4166">
        <v>0</v>
      </c>
      <c r="L4166" t="s">
        <v>14965</v>
      </c>
    </row>
    <row r="4167" spans="1:12">
      <c r="A4167" t="s">
        <v>14964</v>
      </c>
      <c r="B4167" t="s">
        <v>146</v>
      </c>
      <c r="E4167">
        <v>0</v>
      </c>
      <c r="F4167" s="276">
        <v>49765</v>
      </c>
      <c r="I4167">
        <f>InpS!$X$468</f>
        <v>0</v>
      </c>
      <c r="K4167">
        <v>0</v>
      </c>
      <c r="L4167" t="s">
        <v>14965</v>
      </c>
    </row>
    <row r="4168" spans="1:12">
      <c r="A4168" t="s">
        <v>14964</v>
      </c>
      <c r="B4168" t="s">
        <v>13176</v>
      </c>
      <c r="E4168">
        <v>0</v>
      </c>
      <c r="F4168" s="276">
        <v>44651</v>
      </c>
      <c r="I4168">
        <f>InpS!$J$469</f>
        <v>0</v>
      </c>
      <c r="K4168">
        <v>0</v>
      </c>
      <c r="L4168" t="s">
        <v>14965</v>
      </c>
    </row>
    <row r="4169" spans="1:12">
      <c r="A4169" t="s">
        <v>14964</v>
      </c>
      <c r="B4169" t="s">
        <v>13176</v>
      </c>
      <c r="E4169">
        <v>0</v>
      </c>
      <c r="F4169" s="276">
        <v>45016</v>
      </c>
      <c r="I4169">
        <f>InpS!$K$469</f>
        <v>0</v>
      </c>
      <c r="K4169">
        <v>0</v>
      </c>
      <c r="L4169" t="s">
        <v>14965</v>
      </c>
    </row>
    <row r="4170" spans="1:12">
      <c r="A4170" t="s">
        <v>14964</v>
      </c>
      <c r="B4170" t="s">
        <v>13176</v>
      </c>
      <c r="E4170">
        <v>0</v>
      </c>
      <c r="F4170" s="276">
        <v>45382</v>
      </c>
      <c r="I4170">
        <f>InpS!$L$469</f>
        <v>0</v>
      </c>
      <c r="K4170">
        <v>0</v>
      </c>
      <c r="L4170" t="s">
        <v>14965</v>
      </c>
    </row>
    <row r="4171" spans="1:12">
      <c r="A4171" t="s">
        <v>14964</v>
      </c>
      <c r="B4171" t="s">
        <v>13176</v>
      </c>
      <c r="E4171">
        <v>0</v>
      </c>
      <c r="F4171" s="276">
        <v>45747</v>
      </c>
      <c r="I4171">
        <f>InpS!$M$469</f>
        <v>0</v>
      </c>
      <c r="K4171">
        <v>0</v>
      </c>
      <c r="L4171" t="s">
        <v>14965</v>
      </c>
    </row>
    <row r="4172" spans="1:12">
      <c r="A4172" t="s">
        <v>14964</v>
      </c>
      <c r="B4172" t="s">
        <v>13176</v>
      </c>
      <c r="E4172">
        <v>0</v>
      </c>
      <c r="F4172" s="276">
        <v>46112</v>
      </c>
      <c r="I4172">
        <f>InpS!$N$469</f>
        <v>0</v>
      </c>
      <c r="K4172">
        <v>0</v>
      </c>
      <c r="L4172" t="s">
        <v>14965</v>
      </c>
    </row>
    <row r="4173" spans="1:12">
      <c r="A4173" t="s">
        <v>14964</v>
      </c>
      <c r="B4173" t="s">
        <v>13176</v>
      </c>
      <c r="E4173">
        <v>0</v>
      </c>
      <c r="F4173" s="276">
        <v>46477</v>
      </c>
      <c r="I4173">
        <f>InpS!$O$469</f>
        <v>0</v>
      </c>
      <c r="K4173">
        <v>0</v>
      </c>
      <c r="L4173" t="s">
        <v>14965</v>
      </c>
    </row>
    <row r="4174" spans="1:12">
      <c r="A4174" t="s">
        <v>14964</v>
      </c>
      <c r="B4174" t="s">
        <v>13176</v>
      </c>
      <c r="E4174">
        <v>0</v>
      </c>
      <c r="F4174" s="276">
        <v>46843</v>
      </c>
      <c r="I4174">
        <f>InpS!$P$469</f>
        <v>0</v>
      </c>
      <c r="K4174">
        <v>0</v>
      </c>
      <c r="L4174" t="s">
        <v>14965</v>
      </c>
    </row>
    <row r="4175" spans="1:12">
      <c r="A4175" t="s">
        <v>14964</v>
      </c>
      <c r="B4175" t="s">
        <v>13176</v>
      </c>
      <c r="E4175">
        <v>0</v>
      </c>
      <c r="F4175" s="276">
        <v>47208</v>
      </c>
      <c r="I4175">
        <f>InpS!$Q$469</f>
        <v>0</v>
      </c>
      <c r="K4175">
        <v>0</v>
      </c>
      <c r="L4175" t="s">
        <v>14965</v>
      </c>
    </row>
    <row r="4176" spans="1:12">
      <c r="A4176" t="s">
        <v>14964</v>
      </c>
      <c r="B4176" t="s">
        <v>13176</v>
      </c>
      <c r="E4176">
        <v>0</v>
      </c>
      <c r="F4176" s="276">
        <v>47573</v>
      </c>
      <c r="I4176">
        <f>InpS!$R$469</f>
        <v>0</v>
      </c>
      <c r="K4176">
        <v>0</v>
      </c>
      <c r="L4176" t="s">
        <v>14965</v>
      </c>
    </row>
    <row r="4177" spans="1:12">
      <c r="A4177" t="s">
        <v>14964</v>
      </c>
      <c r="B4177" t="s">
        <v>13176</v>
      </c>
      <c r="E4177">
        <v>0</v>
      </c>
      <c r="F4177" s="276">
        <v>47938</v>
      </c>
      <c r="I4177">
        <f>InpS!$S$469</f>
        <v>0</v>
      </c>
      <c r="K4177">
        <v>0</v>
      </c>
      <c r="L4177" t="s">
        <v>14965</v>
      </c>
    </row>
    <row r="4178" spans="1:12">
      <c r="A4178" t="s">
        <v>14964</v>
      </c>
      <c r="B4178" t="s">
        <v>13176</v>
      </c>
      <c r="E4178">
        <v>0</v>
      </c>
      <c r="F4178" s="276">
        <v>48304</v>
      </c>
      <c r="I4178">
        <f>InpS!$T$469</f>
        <v>0</v>
      </c>
      <c r="K4178">
        <v>0</v>
      </c>
      <c r="L4178" t="s">
        <v>14965</v>
      </c>
    </row>
    <row r="4179" spans="1:12">
      <c r="A4179" t="s">
        <v>14964</v>
      </c>
      <c r="B4179" t="s">
        <v>13176</v>
      </c>
      <c r="E4179">
        <v>0</v>
      </c>
      <c r="F4179" s="276">
        <v>48669</v>
      </c>
      <c r="I4179">
        <f>InpS!$U$469</f>
        <v>0</v>
      </c>
      <c r="K4179">
        <v>0</v>
      </c>
      <c r="L4179" t="s">
        <v>14965</v>
      </c>
    </row>
    <row r="4180" spans="1:12">
      <c r="A4180" t="s">
        <v>14964</v>
      </c>
      <c r="B4180" t="s">
        <v>13176</v>
      </c>
      <c r="E4180">
        <v>0</v>
      </c>
      <c r="F4180" s="276">
        <v>49034</v>
      </c>
      <c r="I4180">
        <f>InpS!$V$469</f>
        <v>0</v>
      </c>
      <c r="K4180">
        <v>0</v>
      </c>
      <c r="L4180" t="s">
        <v>14965</v>
      </c>
    </row>
    <row r="4181" spans="1:12">
      <c r="A4181" t="s">
        <v>14964</v>
      </c>
      <c r="B4181" t="s">
        <v>13176</v>
      </c>
      <c r="E4181">
        <v>0</v>
      </c>
      <c r="F4181" s="276">
        <v>49399</v>
      </c>
      <c r="I4181">
        <f>InpS!$W$469</f>
        <v>0</v>
      </c>
      <c r="K4181">
        <v>0</v>
      </c>
      <c r="L4181" t="s">
        <v>14965</v>
      </c>
    </row>
    <row r="4182" spans="1:12">
      <c r="A4182" t="s">
        <v>14964</v>
      </c>
      <c r="B4182" t="s">
        <v>13176</v>
      </c>
      <c r="E4182">
        <v>0</v>
      </c>
      <c r="F4182" s="276">
        <v>49765</v>
      </c>
      <c r="I4182">
        <f>InpS!$X$469</f>
        <v>0</v>
      </c>
      <c r="K4182">
        <v>0</v>
      </c>
      <c r="L4182" t="s">
        <v>14965</v>
      </c>
    </row>
    <row r="4183" spans="1:12">
      <c r="A4183" t="s">
        <v>14964</v>
      </c>
      <c r="B4183" t="s">
        <v>13189</v>
      </c>
      <c r="E4183">
        <v>0</v>
      </c>
      <c r="F4183" s="276">
        <v>44651</v>
      </c>
      <c r="I4183">
        <f>InpS!$J$470</f>
        <v>0</v>
      </c>
      <c r="K4183">
        <v>0</v>
      </c>
      <c r="L4183" t="s">
        <v>14965</v>
      </c>
    </row>
    <row r="4184" spans="1:12">
      <c r="A4184" t="s">
        <v>14964</v>
      </c>
      <c r="B4184" t="s">
        <v>13189</v>
      </c>
      <c r="E4184">
        <v>0</v>
      </c>
      <c r="F4184" s="276">
        <v>45016</v>
      </c>
      <c r="I4184">
        <f>InpS!$K$470</f>
        <v>0</v>
      </c>
      <c r="K4184">
        <v>0</v>
      </c>
      <c r="L4184" t="s">
        <v>14965</v>
      </c>
    </row>
    <row r="4185" spans="1:12">
      <c r="A4185" t="s">
        <v>14964</v>
      </c>
      <c r="B4185" t="s">
        <v>13189</v>
      </c>
      <c r="E4185">
        <v>0</v>
      </c>
      <c r="F4185" s="276">
        <v>45382</v>
      </c>
      <c r="I4185">
        <f>InpS!$L$470</f>
        <v>0</v>
      </c>
      <c r="K4185">
        <v>0</v>
      </c>
      <c r="L4185" t="s">
        <v>14965</v>
      </c>
    </row>
    <row r="4186" spans="1:12">
      <c r="A4186" t="s">
        <v>14964</v>
      </c>
      <c r="B4186" t="s">
        <v>13189</v>
      </c>
      <c r="E4186">
        <v>0</v>
      </c>
      <c r="F4186" s="276">
        <v>45747</v>
      </c>
      <c r="I4186">
        <f>InpS!$M$470</f>
        <v>0</v>
      </c>
      <c r="K4186">
        <v>0</v>
      </c>
      <c r="L4186" t="s">
        <v>14965</v>
      </c>
    </row>
    <row r="4187" spans="1:12">
      <c r="A4187" t="s">
        <v>14964</v>
      </c>
      <c r="B4187" t="s">
        <v>13189</v>
      </c>
      <c r="E4187">
        <v>0</v>
      </c>
      <c r="F4187" s="276">
        <v>46112</v>
      </c>
      <c r="I4187">
        <f>InpS!$N$470</f>
        <v>0</v>
      </c>
      <c r="K4187">
        <v>0</v>
      </c>
      <c r="L4187" t="s">
        <v>14965</v>
      </c>
    </row>
    <row r="4188" spans="1:12">
      <c r="A4188" t="s">
        <v>14964</v>
      </c>
      <c r="B4188" t="s">
        <v>13189</v>
      </c>
      <c r="E4188">
        <v>0</v>
      </c>
      <c r="F4188" s="276">
        <v>46477</v>
      </c>
      <c r="I4188">
        <f>InpS!$O$470</f>
        <v>0</v>
      </c>
      <c r="K4188">
        <v>0</v>
      </c>
      <c r="L4188" t="s">
        <v>14965</v>
      </c>
    </row>
    <row r="4189" spans="1:12">
      <c r="A4189" t="s">
        <v>14964</v>
      </c>
      <c r="B4189" t="s">
        <v>13189</v>
      </c>
      <c r="E4189">
        <v>0</v>
      </c>
      <c r="F4189" s="276">
        <v>46843</v>
      </c>
      <c r="I4189">
        <f>InpS!$P$470</f>
        <v>0</v>
      </c>
      <c r="K4189">
        <v>0</v>
      </c>
      <c r="L4189" t="s">
        <v>14965</v>
      </c>
    </row>
    <row r="4190" spans="1:12">
      <c r="A4190" t="s">
        <v>14964</v>
      </c>
      <c r="B4190" t="s">
        <v>13189</v>
      </c>
      <c r="E4190">
        <v>0</v>
      </c>
      <c r="F4190" s="276">
        <v>47208</v>
      </c>
      <c r="I4190">
        <f>InpS!$Q$470</f>
        <v>0</v>
      </c>
      <c r="K4190">
        <v>0</v>
      </c>
      <c r="L4190" t="s">
        <v>14965</v>
      </c>
    </row>
    <row r="4191" spans="1:12">
      <c r="A4191" t="s">
        <v>14964</v>
      </c>
      <c r="B4191" t="s">
        <v>13189</v>
      </c>
      <c r="E4191">
        <v>0</v>
      </c>
      <c r="F4191" s="276">
        <v>47573</v>
      </c>
      <c r="I4191">
        <f>InpS!$R$470</f>
        <v>0</v>
      </c>
      <c r="K4191">
        <v>0</v>
      </c>
      <c r="L4191" t="s">
        <v>14965</v>
      </c>
    </row>
    <row r="4192" spans="1:12">
      <c r="A4192" t="s">
        <v>14964</v>
      </c>
      <c r="B4192" t="s">
        <v>13189</v>
      </c>
      <c r="E4192">
        <v>0</v>
      </c>
      <c r="F4192" s="276">
        <v>47938</v>
      </c>
      <c r="I4192">
        <f>InpS!$S$470</f>
        <v>0</v>
      </c>
      <c r="K4192">
        <v>0</v>
      </c>
      <c r="L4192" t="s">
        <v>14965</v>
      </c>
    </row>
    <row r="4193" spans="1:12">
      <c r="A4193" t="s">
        <v>14964</v>
      </c>
      <c r="B4193" t="s">
        <v>13189</v>
      </c>
      <c r="E4193">
        <v>0</v>
      </c>
      <c r="F4193" s="276">
        <v>48304</v>
      </c>
      <c r="I4193">
        <f>InpS!$T$470</f>
        <v>0</v>
      </c>
      <c r="K4193">
        <v>0</v>
      </c>
      <c r="L4193" t="s">
        <v>14965</v>
      </c>
    </row>
    <row r="4194" spans="1:12">
      <c r="A4194" t="s">
        <v>14964</v>
      </c>
      <c r="B4194" t="s">
        <v>13189</v>
      </c>
      <c r="E4194">
        <v>0</v>
      </c>
      <c r="F4194" s="276">
        <v>48669</v>
      </c>
      <c r="I4194">
        <f>InpS!$U$470</f>
        <v>0</v>
      </c>
      <c r="K4194">
        <v>0</v>
      </c>
      <c r="L4194" t="s">
        <v>14965</v>
      </c>
    </row>
    <row r="4195" spans="1:12">
      <c r="A4195" t="s">
        <v>14964</v>
      </c>
      <c r="B4195" t="s">
        <v>13189</v>
      </c>
      <c r="E4195">
        <v>0</v>
      </c>
      <c r="F4195" s="276">
        <v>49034</v>
      </c>
      <c r="I4195">
        <f>InpS!$V$470</f>
        <v>0</v>
      </c>
      <c r="K4195">
        <v>0</v>
      </c>
      <c r="L4195" t="s">
        <v>14965</v>
      </c>
    </row>
    <row r="4196" spans="1:12">
      <c r="A4196" t="s">
        <v>14964</v>
      </c>
      <c r="B4196" t="s">
        <v>13189</v>
      </c>
      <c r="E4196">
        <v>0</v>
      </c>
      <c r="F4196" s="276">
        <v>49399</v>
      </c>
      <c r="I4196">
        <f>InpS!$W$470</f>
        <v>0</v>
      </c>
      <c r="K4196">
        <v>0</v>
      </c>
      <c r="L4196" t="s">
        <v>14965</v>
      </c>
    </row>
    <row r="4197" spans="1:12">
      <c r="A4197" t="s">
        <v>14964</v>
      </c>
      <c r="B4197" t="s">
        <v>13189</v>
      </c>
      <c r="E4197">
        <v>0</v>
      </c>
      <c r="F4197" s="276">
        <v>49765</v>
      </c>
      <c r="I4197">
        <f>InpS!$X$470</f>
        <v>0</v>
      </c>
      <c r="K4197">
        <v>0</v>
      </c>
      <c r="L4197" t="s">
        <v>14965</v>
      </c>
    </row>
    <row r="4198" spans="1:12">
      <c r="A4198" t="s">
        <v>14966</v>
      </c>
      <c r="B4198" t="s">
        <v>219</v>
      </c>
      <c r="E4198">
        <v>0</v>
      </c>
      <c r="F4198" s="276">
        <v>44651</v>
      </c>
      <c r="I4198">
        <f>InpS!$J$472</f>
        <v>0</v>
      </c>
      <c r="K4198">
        <v>0</v>
      </c>
      <c r="L4198" t="s">
        <v>14967</v>
      </c>
    </row>
    <row r="4199" spans="1:12">
      <c r="A4199" t="s">
        <v>14966</v>
      </c>
      <c r="B4199" t="s">
        <v>219</v>
      </c>
      <c r="E4199">
        <v>0</v>
      </c>
      <c r="F4199" s="276">
        <v>45016</v>
      </c>
      <c r="I4199">
        <f>InpS!$K$472</f>
        <v>0</v>
      </c>
      <c r="K4199">
        <v>0</v>
      </c>
      <c r="L4199" t="s">
        <v>14967</v>
      </c>
    </row>
    <row r="4200" spans="1:12">
      <c r="A4200" t="s">
        <v>14966</v>
      </c>
      <c r="B4200" t="s">
        <v>219</v>
      </c>
      <c r="E4200">
        <v>0</v>
      </c>
      <c r="F4200" s="276">
        <v>45382</v>
      </c>
      <c r="I4200">
        <f>InpS!$L$472</f>
        <v>0</v>
      </c>
      <c r="K4200">
        <v>0</v>
      </c>
      <c r="L4200" t="s">
        <v>14967</v>
      </c>
    </row>
    <row r="4201" spans="1:12">
      <c r="A4201" t="s">
        <v>14966</v>
      </c>
      <c r="B4201" t="s">
        <v>219</v>
      </c>
      <c r="E4201">
        <v>0</v>
      </c>
      <c r="F4201" s="276">
        <v>45747</v>
      </c>
      <c r="I4201">
        <f>InpS!$M$472</f>
        <v>0</v>
      </c>
      <c r="K4201">
        <v>0</v>
      </c>
      <c r="L4201" t="s">
        <v>14967</v>
      </c>
    </row>
    <row r="4202" spans="1:12">
      <c r="A4202" t="s">
        <v>14966</v>
      </c>
      <c r="B4202" t="s">
        <v>219</v>
      </c>
      <c r="E4202">
        <v>0</v>
      </c>
      <c r="F4202" s="276">
        <v>46112</v>
      </c>
      <c r="I4202">
        <f>InpS!$N$472</f>
        <v>-1.2886062428571428</v>
      </c>
      <c r="K4202">
        <v>0</v>
      </c>
      <c r="L4202" t="s">
        <v>14967</v>
      </c>
    </row>
    <row r="4203" spans="1:12">
      <c r="A4203" t="s">
        <v>14966</v>
      </c>
      <c r="B4203" t="s">
        <v>219</v>
      </c>
      <c r="E4203">
        <v>0</v>
      </c>
      <c r="F4203" s="276">
        <v>46477</v>
      </c>
      <c r="I4203">
        <f>InpS!$O$472</f>
        <v>-1.127442857142857</v>
      </c>
      <c r="K4203">
        <v>0</v>
      </c>
      <c r="L4203" t="s">
        <v>14967</v>
      </c>
    </row>
    <row r="4204" spans="1:12">
      <c r="A4204" t="s">
        <v>14966</v>
      </c>
      <c r="B4204" t="s">
        <v>219</v>
      </c>
      <c r="E4204">
        <v>0</v>
      </c>
      <c r="F4204" s="276">
        <v>46843</v>
      </c>
      <c r="I4204">
        <f>InpS!$P$472</f>
        <v>-0.83931857142857136</v>
      </c>
      <c r="K4204">
        <v>0</v>
      </c>
      <c r="L4204" t="s">
        <v>14967</v>
      </c>
    </row>
    <row r="4205" spans="1:12">
      <c r="A4205" t="s">
        <v>14966</v>
      </c>
      <c r="B4205" t="s">
        <v>219</v>
      </c>
      <c r="E4205">
        <v>0</v>
      </c>
      <c r="F4205" s="276">
        <v>47208</v>
      </c>
      <c r="I4205">
        <f>InpS!$Q$472</f>
        <v>-0.85319999999999996</v>
      </c>
      <c r="K4205">
        <v>0</v>
      </c>
      <c r="L4205" t="s">
        <v>14967</v>
      </c>
    </row>
    <row r="4206" spans="1:12">
      <c r="A4206" t="s">
        <v>14966</v>
      </c>
      <c r="B4206" t="s">
        <v>219</v>
      </c>
      <c r="E4206">
        <v>0</v>
      </c>
      <c r="F4206" s="276">
        <v>47573</v>
      </c>
      <c r="I4206">
        <f>InpS!$R$472</f>
        <v>-0.59656285714285706</v>
      </c>
      <c r="K4206">
        <v>0</v>
      </c>
      <c r="L4206" t="s">
        <v>14967</v>
      </c>
    </row>
    <row r="4207" spans="1:12">
      <c r="A4207" t="s">
        <v>14966</v>
      </c>
      <c r="B4207" t="s">
        <v>219</v>
      </c>
      <c r="E4207">
        <v>0</v>
      </c>
      <c r="F4207" s="276">
        <v>47938</v>
      </c>
      <c r="I4207">
        <f>InpS!$S$472</f>
        <v>-0.28101428571428572</v>
      </c>
      <c r="K4207">
        <v>0</v>
      </c>
      <c r="L4207" t="s">
        <v>14967</v>
      </c>
    </row>
    <row r="4208" spans="1:12">
      <c r="A4208" t="s">
        <v>14966</v>
      </c>
      <c r="B4208" t="s">
        <v>219</v>
      </c>
      <c r="E4208">
        <v>0</v>
      </c>
      <c r="F4208" s="276">
        <v>48304</v>
      </c>
      <c r="I4208">
        <f>InpS!$T$472</f>
        <v>0</v>
      </c>
      <c r="K4208">
        <v>0</v>
      </c>
      <c r="L4208" t="s">
        <v>14967</v>
      </c>
    </row>
    <row r="4209" spans="1:12">
      <c r="A4209" t="s">
        <v>14966</v>
      </c>
      <c r="B4209" t="s">
        <v>219</v>
      </c>
      <c r="E4209">
        <v>0</v>
      </c>
      <c r="F4209" s="276">
        <v>48669</v>
      </c>
      <c r="I4209">
        <f>InpS!$U$472</f>
        <v>0</v>
      </c>
      <c r="K4209">
        <v>0</v>
      </c>
      <c r="L4209" t="s">
        <v>14967</v>
      </c>
    </row>
    <row r="4210" spans="1:12">
      <c r="A4210" t="s">
        <v>14966</v>
      </c>
      <c r="B4210" t="s">
        <v>219</v>
      </c>
      <c r="E4210">
        <v>0</v>
      </c>
      <c r="F4210" s="276">
        <v>49034</v>
      </c>
      <c r="I4210">
        <f>InpS!$V$472</f>
        <v>0</v>
      </c>
      <c r="K4210">
        <v>0</v>
      </c>
      <c r="L4210" t="s">
        <v>14967</v>
      </c>
    </row>
    <row r="4211" spans="1:12">
      <c r="A4211" t="s">
        <v>14966</v>
      </c>
      <c r="B4211" t="s">
        <v>219</v>
      </c>
      <c r="E4211">
        <v>0</v>
      </c>
      <c r="F4211" s="276">
        <v>49399</v>
      </c>
      <c r="I4211">
        <f>InpS!$W$472</f>
        <v>0</v>
      </c>
      <c r="K4211">
        <v>0</v>
      </c>
      <c r="L4211" t="s">
        <v>14967</v>
      </c>
    </row>
    <row r="4212" spans="1:12">
      <c r="A4212" t="s">
        <v>14966</v>
      </c>
      <c r="B4212" t="s">
        <v>219</v>
      </c>
      <c r="E4212">
        <v>0</v>
      </c>
      <c r="F4212" s="276">
        <v>49765</v>
      </c>
      <c r="I4212">
        <f>InpS!$X$472</f>
        <v>0</v>
      </c>
      <c r="K4212">
        <v>0</v>
      </c>
      <c r="L4212" t="s">
        <v>14967</v>
      </c>
    </row>
    <row r="4213" spans="1:12">
      <c r="A4213" t="s">
        <v>14966</v>
      </c>
      <c r="B4213" t="s">
        <v>215</v>
      </c>
      <c r="E4213">
        <v>0</v>
      </c>
      <c r="F4213" s="276">
        <v>44651</v>
      </c>
      <c r="I4213">
        <f>InpS!$J$473</f>
        <v>0</v>
      </c>
      <c r="K4213">
        <v>0</v>
      </c>
      <c r="L4213" t="s">
        <v>14967</v>
      </c>
    </row>
    <row r="4214" spans="1:12">
      <c r="A4214" t="s">
        <v>14966</v>
      </c>
      <c r="B4214" t="s">
        <v>215</v>
      </c>
      <c r="E4214">
        <v>0</v>
      </c>
      <c r="F4214" s="276">
        <v>45016</v>
      </c>
      <c r="I4214">
        <f>InpS!$K$473</f>
        <v>0</v>
      </c>
      <c r="K4214">
        <v>0</v>
      </c>
      <c r="L4214" t="s">
        <v>14967</v>
      </c>
    </row>
    <row r="4215" spans="1:12">
      <c r="A4215" t="s">
        <v>14966</v>
      </c>
      <c r="B4215" t="s">
        <v>215</v>
      </c>
      <c r="E4215">
        <v>0</v>
      </c>
      <c r="F4215" s="276">
        <v>45382</v>
      </c>
      <c r="I4215">
        <f>InpS!$L$473</f>
        <v>0</v>
      </c>
      <c r="K4215">
        <v>0</v>
      </c>
      <c r="L4215" t="s">
        <v>14967</v>
      </c>
    </row>
    <row r="4216" spans="1:12">
      <c r="A4216" t="s">
        <v>14966</v>
      </c>
      <c r="B4216" t="s">
        <v>215</v>
      </c>
      <c r="E4216">
        <v>0</v>
      </c>
      <c r="F4216" s="276">
        <v>45747</v>
      </c>
      <c r="I4216">
        <f>InpS!$M$473</f>
        <v>0</v>
      </c>
      <c r="K4216">
        <v>0</v>
      </c>
      <c r="L4216" t="s">
        <v>14967</v>
      </c>
    </row>
    <row r="4217" spans="1:12">
      <c r="A4217" t="s">
        <v>14966</v>
      </c>
      <c r="B4217" t="s">
        <v>215</v>
      </c>
      <c r="E4217">
        <v>0</v>
      </c>
      <c r="F4217" s="276">
        <v>46112</v>
      </c>
      <c r="I4217">
        <f>InpS!$N$473</f>
        <v>-20.835186171428571</v>
      </c>
      <c r="K4217">
        <v>0</v>
      </c>
      <c r="L4217" t="s">
        <v>14967</v>
      </c>
    </row>
    <row r="4218" spans="1:12">
      <c r="A4218" t="s">
        <v>14966</v>
      </c>
      <c r="B4218" t="s">
        <v>215</v>
      </c>
      <c r="E4218">
        <v>0</v>
      </c>
      <c r="F4218" s="276">
        <v>46477</v>
      </c>
      <c r="I4218">
        <f>InpS!$O$473</f>
        <v>-18.229371428571426</v>
      </c>
      <c r="K4218">
        <v>0</v>
      </c>
      <c r="L4218" t="s">
        <v>14967</v>
      </c>
    </row>
    <row r="4219" spans="1:12">
      <c r="A4219" t="s">
        <v>14966</v>
      </c>
      <c r="B4219" t="s">
        <v>215</v>
      </c>
      <c r="E4219">
        <v>0</v>
      </c>
      <c r="F4219" s="276">
        <v>46843</v>
      </c>
      <c r="I4219">
        <f>InpS!$P$473</f>
        <v>-13.570754285714283</v>
      </c>
      <c r="K4219">
        <v>0</v>
      </c>
      <c r="L4219" t="s">
        <v>14967</v>
      </c>
    </row>
    <row r="4220" spans="1:12">
      <c r="A4220" t="s">
        <v>14966</v>
      </c>
      <c r="B4220" t="s">
        <v>215</v>
      </c>
      <c r="E4220">
        <v>0</v>
      </c>
      <c r="F4220" s="276">
        <v>47208</v>
      </c>
      <c r="I4220">
        <f>InpS!$Q$473</f>
        <v>-13.795199999999999</v>
      </c>
      <c r="K4220">
        <v>0</v>
      </c>
      <c r="L4220" t="s">
        <v>14967</v>
      </c>
    </row>
    <row r="4221" spans="1:12">
      <c r="A4221" t="s">
        <v>14966</v>
      </c>
      <c r="B4221" t="s">
        <v>215</v>
      </c>
      <c r="E4221">
        <v>0</v>
      </c>
      <c r="F4221" s="276">
        <v>47573</v>
      </c>
      <c r="I4221">
        <f>InpS!$R$473</f>
        <v>-9.6456914285714284</v>
      </c>
      <c r="K4221">
        <v>0</v>
      </c>
      <c r="L4221" t="s">
        <v>14967</v>
      </c>
    </row>
    <row r="4222" spans="1:12">
      <c r="A4222" t="s">
        <v>14966</v>
      </c>
      <c r="B4222" t="s">
        <v>215</v>
      </c>
      <c r="E4222">
        <v>0</v>
      </c>
      <c r="F4222" s="276">
        <v>47938</v>
      </c>
      <c r="I4222">
        <f>InpS!$S$473</f>
        <v>-4.5436571428571426</v>
      </c>
      <c r="K4222">
        <v>0</v>
      </c>
      <c r="L4222" t="s">
        <v>14967</v>
      </c>
    </row>
    <row r="4223" spans="1:12">
      <c r="A4223" t="s">
        <v>14966</v>
      </c>
      <c r="B4223" t="s">
        <v>215</v>
      </c>
      <c r="E4223">
        <v>0</v>
      </c>
      <c r="F4223" s="276">
        <v>48304</v>
      </c>
      <c r="I4223">
        <f>InpS!$T$473</f>
        <v>0</v>
      </c>
      <c r="K4223">
        <v>0</v>
      </c>
      <c r="L4223" t="s">
        <v>14967</v>
      </c>
    </row>
    <row r="4224" spans="1:12">
      <c r="A4224" t="s">
        <v>14966</v>
      </c>
      <c r="B4224" t="s">
        <v>215</v>
      </c>
      <c r="E4224">
        <v>0</v>
      </c>
      <c r="F4224" s="276">
        <v>48669</v>
      </c>
      <c r="I4224">
        <f>InpS!$U$473</f>
        <v>0</v>
      </c>
      <c r="K4224">
        <v>0</v>
      </c>
      <c r="L4224" t="s">
        <v>14967</v>
      </c>
    </row>
    <row r="4225" spans="1:12">
      <c r="A4225" t="s">
        <v>14966</v>
      </c>
      <c r="B4225" t="s">
        <v>215</v>
      </c>
      <c r="E4225">
        <v>0</v>
      </c>
      <c r="F4225" s="276">
        <v>49034</v>
      </c>
      <c r="I4225">
        <f>InpS!$V$473</f>
        <v>0</v>
      </c>
      <c r="K4225">
        <v>0</v>
      </c>
      <c r="L4225" t="s">
        <v>14967</v>
      </c>
    </row>
    <row r="4226" spans="1:12">
      <c r="A4226" t="s">
        <v>14966</v>
      </c>
      <c r="B4226" t="s">
        <v>215</v>
      </c>
      <c r="E4226">
        <v>0</v>
      </c>
      <c r="F4226" s="276">
        <v>49399</v>
      </c>
      <c r="I4226">
        <f>InpS!$W$473</f>
        <v>0</v>
      </c>
      <c r="K4226">
        <v>0</v>
      </c>
      <c r="L4226" t="s">
        <v>14967</v>
      </c>
    </row>
    <row r="4227" spans="1:12">
      <c r="A4227" t="s">
        <v>14966</v>
      </c>
      <c r="B4227" t="s">
        <v>215</v>
      </c>
      <c r="E4227">
        <v>0</v>
      </c>
      <c r="F4227" s="276">
        <v>49765</v>
      </c>
      <c r="I4227">
        <f>InpS!$X$473</f>
        <v>0</v>
      </c>
      <c r="K4227">
        <v>0</v>
      </c>
      <c r="L4227" t="s">
        <v>14967</v>
      </c>
    </row>
    <row r="4228" spans="1:12">
      <c r="A4228" t="s">
        <v>14966</v>
      </c>
      <c r="B4228" t="s">
        <v>223</v>
      </c>
      <c r="E4228">
        <v>0</v>
      </c>
      <c r="F4228" s="276">
        <v>44651</v>
      </c>
      <c r="I4228">
        <f>InpS!$J$474</f>
        <v>0</v>
      </c>
      <c r="K4228">
        <v>0</v>
      </c>
      <c r="L4228" t="s">
        <v>14967</v>
      </c>
    </row>
    <row r="4229" spans="1:12">
      <c r="A4229" t="s">
        <v>14966</v>
      </c>
      <c r="B4229" t="s">
        <v>223</v>
      </c>
      <c r="E4229">
        <v>0</v>
      </c>
      <c r="F4229" s="276">
        <v>45016</v>
      </c>
      <c r="I4229">
        <f>InpS!$K$474</f>
        <v>0</v>
      </c>
      <c r="K4229">
        <v>0</v>
      </c>
      <c r="L4229" t="s">
        <v>14967</v>
      </c>
    </row>
    <row r="4230" spans="1:12">
      <c r="A4230" t="s">
        <v>14966</v>
      </c>
      <c r="B4230" t="s">
        <v>223</v>
      </c>
      <c r="E4230">
        <v>0</v>
      </c>
      <c r="F4230" s="276">
        <v>45382</v>
      </c>
      <c r="I4230">
        <f>InpS!$L$474</f>
        <v>0</v>
      </c>
      <c r="K4230">
        <v>0</v>
      </c>
      <c r="L4230" t="s">
        <v>14967</v>
      </c>
    </row>
    <row r="4231" spans="1:12">
      <c r="A4231" t="s">
        <v>14966</v>
      </c>
      <c r="B4231" t="s">
        <v>223</v>
      </c>
      <c r="E4231">
        <v>0</v>
      </c>
      <c r="F4231" s="276">
        <v>45747</v>
      </c>
      <c r="I4231">
        <f>InpS!$M$474</f>
        <v>0</v>
      </c>
      <c r="K4231">
        <v>0</v>
      </c>
      <c r="L4231" t="s">
        <v>14967</v>
      </c>
    </row>
    <row r="4232" spans="1:12">
      <c r="A4232" t="s">
        <v>14966</v>
      </c>
      <c r="B4232" t="s">
        <v>223</v>
      </c>
      <c r="E4232">
        <v>0</v>
      </c>
      <c r="F4232" s="276">
        <v>46112</v>
      </c>
      <c r="I4232">
        <f>InpS!$N$474</f>
        <v>-30.301276757142858</v>
      </c>
      <c r="K4232">
        <v>0</v>
      </c>
      <c r="L4232" t="s">
        <v>14967</v>
      </c>
    </row>
    <row r="4233" spans="1:12">
      <c r="A4233" t="s">
        <v>14966</v>
      </c>
      <c r="B4233" t="s">
        <v>223</v>
      </c>
      <c r="E4233">
        <v>0</v>
      </c>
      <c r="F4233" s="276">
        <v>46477</v>
      </c>
      <c r="I4233">
        <f>InpS!$O$474</f>
        <v>-26.511557142857143</v>
      </c>
      <c r="K4233">
        <v>0</v>
      </c>
      <c r="L4233" t="s">
        <v>14967</v>
      </c>
    </row>
    <row r="4234" spans="1:12">
      <c r="A4234" t="s">
        <v>14966</v>
      </c>
      <c r="B4234" t="s">
        <v>223</v>
      </c>
      <c r="E4234">
        <v>0</v>
      </c>
      <c r="F4234" s="276">
        <v>46843</v>
      </c>
      <c r="I4234">
        <f>InpS!$P$474</f>
        <v>-19.736381428571427</v>
      </c>
      <c r="K4234">
        <v>0</v>
      </c>
      <c r="L4234" t="s">
        <v>14967</v>
      </c>
    </row>
    <row r="4235" spans="1:12">
      <c r="A4235" t="s">
        <v>14966</v>
      </c>
      <c r="B4235" t="s">
        <v>223</v>
      </c>
      <c r="E4235">
        <v>0</v>
      </c>
      <c r="F4235" s="276">
        <v>47208</v>
      </c>
      <c r="I4235">
        <f>InpS!$Q$474</f>
        <v>-20.062799999999999</v>
      </c>
      <c r="K4235">
        <v>0</v>
      </c>
      <c r="L4235" t="s">
        <v>14967</v>
      </c>
    </row>
    <row r="4236" spans="1:12">
      <c r="A4236" t="s">
        <v>14966</v>
      </c>
      <c r="B4236" t="s">
        <v>223</v>
      </c>
      <c r="E4236">
        <v>0</v>
      </c>
      <c r="F4236" s="276">
        <v>47573</v>
      </c>
      <c r="I4236">
        <f>InpS!$R$474</f>
        <v>-14.028037142857142</v>
      </c>
      <c r="K4236">
        <v>0</v>
      </c>
      <c r="L4236" t="s">
        <v>14967</v>
      </c>
    </row>
    <row r="4237" spans="1:12">
      <c r="A4237" t="s">
        <v>14966</v>
      </c>
      <c r="B4237" t="s">
        <v>223</v>
      </c>
      <c r="E4237">
        <v>0</v>
      </c>
      <c r="F4237" s="276">
        <v>47938</v>
      </c>
      <c r="I4237">
        <f>InpS!$S$474</f>
        <v>-6.6079857142857144</v>
      </c>
      <c r="K4237">
        <v>0</v>
      </c>
      <c r="L4237" t="s">
        <v>14967</v>
      </c>
    </row>
    <row r="4238" spans="1:12">
      <c r="A4238" t="s">
        <v>14966</v>
      </c>
      <c r="B4238" t="s">
        <v>223</v>
      </c>
      <c r="E4238">
        <v>0</v>
      </c>
      <c r="F4238" s="276">
        <v>48304</v>
      </c>
      <c r="I4238">
        <f>InpS!$T$474</f>
        <v>0</v>
      </c>
      <c r="K4238">
        <v>0</v>
      </c>
      <c r="L4238" t="s">
        <v>14967</v>
      </c>
    </row>
    <row r="4239" spans="1:12">
      <c r="A4239" t="s">
        <v>14966</v>
      </c>
      <c r="B4239" t="s">
        <v>223</v>
      </c>
      <c r="E4239">
        <v>0</v>
      </c>
      <c r="F4239" s="276">
        <v>48669</v>
      </c>
      <c r="I4239">
        <f>InpS!$U$474</f>
        <v>0</v>
      </c>
      <c r="K4239">
        <v>0</v>
      </c>
      <c r="L4239" t="s">
        <v>14967</v>
      </c>
    </row>
    <row r="4240" spans="1:12">
      <c r="A4240" t="s">
        <v>14966</v>
      </c>
      <c r="B4240" t="s">
        <v>223</v>
      </c>
      <c r="E4240">
        <v>0</v>
      </c>
      <c r="F4240" s="276">
        <v>49034</v>
      </c>
      <c r="I4240">
        <f>InpS!$V$474</f>
        <v>0</v>
      </c>
      <c r="K4240">
        <v>0</v>
      </c>
      <c r="L4240" t="s">
        <v>14967</v>
      </c>
    </row>
    <row r="4241" spans="1:12">
      <c r="A4241" t="s">
        <v>14966</v>
      </c>
      <c r="B4241" t="s">
        <v>223</v>
      </c>
      <c r="E4241">
        <v>0</v>
      </c>
      <c r="F4241" s="276">
        <v>49399</v>
      </c>
      <c r="I4241">
        <f>InpS!$W$474</f>
        <v>0</v>
      </c>
      <c r="K4241">
        <v>0</v>
      </c>
      <c r="L4241" t="s">
        <v>14967</v>
      </c>
    </row>
    <row r="4242" spans="1:12">
      <c r="A4242" t="s">
        <v>14966</v>
      </c>
      <c r="B4242" t="s">
        <v>223</v>
      </c>
      <c r="E4242">
        <v>0</v>
      </c>
      <c r="F4242" s="276">
        <v>49765</v>
      </c>
      <c r="I4242">
        <f>InpS!$X$474</f>
        <v>0</v>
      </c>
      <c r="K4242">
        <v>0</v>
      </c>
      <c r="L4242" t="s">
        <v>14967</v>
      </c>
    </row>
    <row r="4243" spans="1:12">
      <c r="A4243" t="s">
        <v>14966</v>
      </c>
      <c r="B4243" t="s">
        <v>146</v>
      </c>
      <c r="E4243">
        <v>0</v>
      </c>
      <c r="F4243" s="276">
        <v>44651</v>
      </c>
      <c r="I4243">
        <f>InpS!$J$475</f>
        <v>0</v>
      </c>
      <c r="K4243">
        <v>0</v>
      </c>
      <c r="L4243" t="s">
        <v>14967</v>
      </c>
    </row>
    <row r="4244" spans="1:12">
      <c r="A4244" t="s">
        <v>14966</v>
      </c>
      <c r="B4244" t="s">
        <v>146</v>
      </c>
      <c r="E4244">
        <v>0</v>
      </c>
      <c r="F4244" s="276">
        <v>45016</v>
      </c>
      <c r="I4244">
        <f>InpS!$K$475</f>
        <v>0</v>
      </c>
      <c r="K4244">
        <v>0</v>
      </c>
      <c r="L4244" t="s">
        <v>14967</v>
      </c>
    </row>
    <row r="4245" spans="1:12">
      <c r="A4245" t="s">
        <v>14966</v>
      </c>
      <c r="B4245" t="s">
        <v>146</v>
      </c>
      <c r="E4245">
        <v>0</v>
      </c>
      <c r="F4245" s="276">
        <v>45382</v>
      </c>
      <c r="I4245">
        <f>InpS!$L$475</f>
        <v>0</v>
      </c>
      <c r="K4245">
        <v>0</v>
      </c>
      <c r="L4245" t="s">
        <v>14967</v>
      </c>
    </row>
    <row r="4246" spans="1:12">
      <c r="A4246" t="s">
        <v>14966</v>
      </c>
      <c r="B4246" t="s">
        <v>146</v>
      </c>
      <c r="E4246">
        <v>0</v>
      </c>
      <c r="F4246" s="276">
        <v>45747</v>
      </c>
      <c r="I4246">
        <f>InpS!$M$475</f>
        <v>0</v>
      </c>
      <c r="K4246">
        <v>0</v>
      </c>
      <c r="L4246" t="s">
        <v>14967</v>
      </c>
    </row>
    <row r="4247" spans="1:12">
      <c r="A4247" t="s">
        <v>14966</v>
      </c>
      <c r="B4247" t="s">
        <v>146</v>
      </c>
      <c r="E4247">
        <v>0</v>
      </c>
      <c r="F4247" s="276">
        <v>46112</v>
      </c>
      <c r="I4247">
        <f>InpS!$N$475</f>
        <v>-1.946502257142857</v>
      </c>
      <c r="K4247">
        <v>0</v>
      </c>
      <c r="L4247" t="s">
        <v>14967</v>
      </c>
    </row>
    <row r="4248" spans="1:12">
      <c r="A4248" t="s">
        <v>14966</v>
      </c>
      <c r="B4248" t="s">
        <v>146</v>
      </c>
      <c r="E4248">
        <v>0</v>
      </c>
      <c r="F4248" s="276">
        <v>46477</v>
      </c>
      <c r="I4248">
        <f>InpS!$O$475</f>
        <v>-1.7030571428571426</v>
      </c>
      <c r="K4248">
        <v>0</v>
      </c>
      <c r="L4248" t="s">
        <v>14967</v>
      </c>
    </row>
    <row r="4249" spans="1:12">
      <c r="A4249" t="s">
        <v>14966</v>
      </c>
      <c r="B4249" t="s">
        <v>146</v>
      </c>
      <c r="E4249">
        <v>0</v>
      </c>
      <c r="F4249" s="276">
        <v>46843</v>
      </c>
      <c r="I4249">
        <f>InpS!$P$475</f>
        <v>-1.2678314285714285</v>
      </c>
      <c r="K4249">
        <v>0</v>
      </c>
      <c r="L4249" t="s">
        <v>14967</v>
      </c>
    </row>
    <row r="4250" spans="1:12">
      <c r="A4250" t="s">
        <v>14966</v>
      </c>
      <c r="B4250" t="s">
        <v>146</v>
      </c>
      <c r="E4250">
        <v>0</v>
      </c>
      <c r="F4250" s="276">
        <v>47208</v>
      </c>
      <c r="I4250">
        <f>InpS!$Q$475</f>
        <v>-1.2887999999999999</v>
      </c>
      <c r="K4250">
        <v>0</v>
      </c>
      <c r="L4250" t="s">
        <v>14967</v>
      </c>
    </row>
    <row r="4251" spans="1:12">
      <c r="A4251" t="s">
        <v>14966</v>
      </c>
      <c r="B4251" t="s">
        <v>146</v>
      </c>
      <c r="E4251">
        <v>0</v>
      </c>
      <c r="F4251" s="276">
        <v>47573</v>
      </c>
      <c r="I4251">
        <f>InpS!$R$475</f>
        <v>-0.90113714285714275</v>
      </c>
      <c r="K4251">
        <v>0</v>
      </c>
      <c r="L4251" t="s">
        <v>14967</v>
      </c>
    </row>
    <row r="4252" spans="1:12">
      <c r="A4252" t="s">
        <v>14966</v>
      </c>
      <c r="B4252" t="s">
        <v>146</v>
      </c>
      <c r="E4252">
        <v>0</v>
      </c>
      <c r="F4252" s="276">
        <v>47938</v>
      </c>
      <c r="I4252">
        <f>InpS!$S$475</f>
        <v>-0.4244857142857143</v>
      </c>
      <c r="K4252">
        <v>0</v>
      </c>
      <c r="L4252" t="s">
        <v>14967</v>
      </c>
    </row>
    <row r="4253" spans="1:12">
      <c r="A4253" t="s">
        <v>14966</v>
      </c>
      <c r="B4253" t="s">
        <v>146</v>
      </c>
      <c r="E4253">
        <v>0</v>
      </c>
      <c r="F4253" s="276">
        <v>48304</v>
      </c>
      <c r="I4253">
        <f>InpS!$T$475</f>
        <v>0</v>
      </c>
      <c r="K4253">
        <v>0</v>
      </c>
      <c r="L4253" t="s">
        <v>14967</v>
      </c>
    </row>
    <row r="4254" spans="1:12">
      <c r="A4254" t="s">
        <v>14966</v>
      </c>
      <c r="B4254" t="s">
        <v>146</v>
      </c>
      <c r="E4254">
        <v>0</v>
      </c>
      <c r="F4254" s="276">
        <v>48669</v>
      </c>
      <c r="I4254">
        <f>InpS!$U$475</f>
        <v>0</v>
      </c>
      <c r="K4254">
        <v>0</v>
      </c>
      <c r="L4254" t="s">
        <v>14967</v>
      </c>
    </row>
    <row r="4255" spans="1:12">
      <c r="A4255" t="s">
        <v>14966</v>
      </c>
      <c r="B4255" t="s">
        <v>146</v>
      </c>
      <c r="E4255">
        <v>0</v>
      </c>
      <c r="F4255" s="276">
        <v>49034</v>
      </c>
      <c r="I4255">
        <f>InpS!$V$475</f>
        <v>0</v>
      </c>
      <c r="K4255">
        <v>0</v>
      </c>
      <c r="L4255" t="s">
        <v>14967</v>
      </c>
    </row>
    <row r="4256" spans="1:12">
      <c r="A4256" t="s">
        <v>14966</v>
      </c>
      <c r="B4256" t="s">
        <v>146</v>
      </c>
      <c r="E4256">
        <v>0</v>
      </c>
      <c r="F4256" s="276">
        <v>49399</v>
      </c>
      <c r="I4256">
        <f>InpS!$W$475</f>
        <v>0</v>
      </c>
      <c r="K4256">
        <v>0</v>
      </c>
      <c r="L4256" t="s">
        <v>14967</v>
      </c>
    </row>
    <row r="4257" spans="1:12">
      <c r="A4257" t="s">
        <v>14966</v>
      </c>
      <c r="B4257" t="s">
        <v>146</v>
      </c>
      <c r="E4257">
        <v>0</v>
      </c>
      <c r="F4257" s="276">
        <v>49765</v>
      </c>
      <c r="I4257">
        <f>InpS!$X$475</f>
        <v>0</v>
      </c>
      <c r="K4257">
        <v>0</v>
      </c>
      <c r="L4257" t="s">
        <v>14967</v>
      </c>
    </row>
    <row r="4258" spans="1:12">
      <c r="A4258" t="s">
        <v>14966</v>
      </c>
      <c r="B4258" t="s">
        <v>13176</v>
      </c>
      <c r="E4258">
        <v>0</v>
      </c>
      <c r="F4258" s="276">
        <v>44651</v>
      </c>
      <c r="I4258">
        <f>InpS!$J$476</f>
        <v>0</v>
      </c>
      <c r="K4258">
        <v>0</v>
      </c>
      <c r="L4258" t="s">
        <v>14967</v>
      </c>
    </row>
    <row r="4259" spans="1:12">
      <c r="A4259" t="s">
        <v>14966</v>
      </c>
      <c r="B4259" t="s">
        <v>13176</v>
      </c>
      <c r="E4259">
        <v>0</v>
      </c>
      <c r="F4259" s="276">
        <v>45016</v>
      </c>
      <c r="I4259">
        <f>InpS!$K$476</f>
        <v>0</v>
      </c>
      <c r="K4259">
        <v>0</v>
      </c>
      <c r="L4259" t="s">
        <v>14967</v>
      </c>
    </row>
    <row r="4260" spans="1:12">
      <c r="A4260" t="s">
        <v>14966</v>
      </c>
      <c r="B4260" t="s">
        <v>13176</v>
      </c>
      <c r="E4260">
        <v>0</v>
      </c>
      <c r="F4260" s="276">
        <v>45382</v>
      </c>
      <c r="I4260">
        <f>InpS!$L$476</f>
        <v>0</v>
      </c>
      <c r="K4260">
        <v>0</v>
      </c>
      <c r="L4260" t="s">
        <v>14967</v>
      </c>
    </row>
    <row r="4261" spans="1:12">
      <c r="A4261" t="s">
        <v>14966</v>
      </c>
      <c r="B4261" t="s">
        <v>13176</v>
      </c>
      <c r="E4261">
        <v>0</v>
      </c>
      <c r="F4261" s="276">
        <v>45747</v>
      </c>
      <c r="I4261">
        <f>InpS!$M$476</f>
        <v>0</v>
      </c>
      <c r="K4261">
        <v>0</v>
      </c>
      <c r="L4261" t="s">
        <v>14967</v>
      </c>
    </row>
    <row r="4262" spans="1:12">
      <c r="A4262" t="s">
        <v>14966</v>
      </c>
      <c r="B4262" t="s">
        <v>13176</v>
      </c>
      <c r="E4262">
        <v>0</v>
      </c>
      <c r="F4262" s="276">
        <v>46112</v>
      </c>
      <c r="I4262">
        <f>InpS!$N$476</f>
        <v>0</v>
      </c>
      <c r="K4262">
        <v>0</v>
      </c>
      <c r="L4262" t="s">
        <v>14967</v>
      </c>
    </row>
    <row r="4263" spans="1:12">
      <c r="A4263" t="s">
        <v>14966</v>
      </c>
      <c r="B4263" t="s">
        <v>13176</v>
      </c>
      <c r="E4263">
        <v>0</v>
      </c>
      <c r="F4263" s="276">
        <v>46477</v>
      </c>
      <c r="I4263">
        <f>InpS!$O$476</f>
        <v>0</v>
      </c>
      <c r="K4263">
        <v>0</v>
      </c>
      <c r="L4263" t="s">
        <v>14967</v>
      </c>
    </row>
    <row r="4264" spans="1:12">
      <c r="A4264" t="s">
        <v>14966</v>
      </c>
      <c r="B4264" t="s">
        <v>13176</v>
      </c>
      <c r="E4264">
        <v>0</v>
      </c>
      <c r="F4264" s="276">
        <v>46843</v>
      </c>
      <c r="I4264">
        <f>InpS!$P$476</f>
        <v>0</v>
      </c>
      <c r="K4264">
        <v>0</v>
      </c>
      <c r="L4264" t="s">
        <v>14967</v>
      </c>
    </row>
    <row r="4265" spans="1:12">
      <c r="A4265" t="s">
        <v>14966</v>
      </c>
      <c r="B4265" t="s">
        <v>13176</v>
      </c>
      <c r="E4265">
        <v>0</v>
      </c>
      <c r="F4265" s="276">
        <v>47208</v>
      </c>
      <c r="I4265">
        <f>InpS!$Q$476</f>
        <v>0</v>
      </c>
      <c r="K4265">
        <v>0</v>
      </c>
      <c r="L4265" t="s">
        <v>14967</v>
      </c>
    </row>
    <row r="4266" spans="1:12">
      <c r="A4266" t="s">
        <v>14966</v>
      </c>
      <c r="B4266" t="s">
        <v>13176</v>
      </c>
      <c r="E4266">
        <v>0</v>
      </c>
      <c r="F4266" s="276">
        <v>47573</v>
      </c>
      <c r="I4266">
        <f>InpS!$R$476</f>
        <v>0</v>
      </c>
      <c r="K4266">
        <v>0</v>
      </c>
      <c r="L4266" t="s">
        <v>14967</v>
      </c>
    </row>
    <row r="4267" spans="1:12">
      <c r="A4267" t="s">
        <v>14966</v>
      </c>
      <c r="B4267" t="s">
        <v>13176</v>
      </c>
      <c r="E4267">
        <v>0</v>
      </c>
      <c r="F4267" s="276">
        <v>47938</v>
      </c>
      <c r="I4267">
        <f>InpS!$S$476</f>
        <v>0</v>
      </c>
      <c r="K4267">
        <v>0</v>
      </c>
      <c r="L4267" t="s">
        <v>14967</v>
      </c>
    </row>
    <row r="4268" spans="1:12">
      <c r="A4268" t="s">
        <v>14966</v>
      </c>
      <c r="B4268" t="s">
        <v>13176</v>
      </c>
      <c r="E4268">
        <v>0</v>
      </c>
      <c r="F4268" s="276">
        <v>48304</v>
      </c>
      <c r="I4268">
        <f>InpS!$T$476</f>
        <v>0</v>
      </c>
      <c r="K4268">
        <v>0</v>
      </c>
      <c r="L4268" t="s">
        <v>14967</v>
      </c>
    </row>
    <row r="4269" spans="1:12">
      <c r="A4269" t="s">
        <v>14966</v>
      </c>
      <c r="B4269" t="s">
        <v>13176</v>
      </c>
      <c r="E4269">
        <v>0</v>
      </c>
      <c r="F4269" s="276">
        <v>48669</v>
      </c>
      <c r="I4269">
        <f>InpS!$U$476</f>
        <v>0</v>
      </c>
      <c r="K4269">
        <v>0</v>
      </c>
      <c r="L4269" t="s">
        <v>14967</v>
      </c>
    </row>
    <row r="4270" spans="1:12">
      <c r="A4270" t="s">
        <v>14966</v>
      </c>
      <c r="B4270" t="s">
        <v>13176</v>
      </c>
      <c r="E4270">
        <v>0</v>
      </c>
      <c r="F4270" s="276">
        <v>49034</v>
      </c>
      <c r="I4270">
        <f>InpS!$V$476</f>
        <v>0</v>
      </c>
      <c r="K4270">
        <v>0</v>
      </c>
      <c r="L4270" t="s">
        <v>14967</v>
      </c>
    </row>
    <row r="4271" spans="1:12">
      <c r="A4271" t="s">
        <v>14966</v>
      </c>
      <c r="B4271" t="s">
        <v>13176</v>
      </c>
      <c r="E4271">
        <v>0</v>
      </c>
      <c r="F4271" s="276">
        <v>49399</v>
      </c>
      <c r="I4271">
        <f>InpS!$W$476</f>
        <v>0</v>
      </c>
      <c r="K4271">
        <v>0</v>
      </c>
      <c r="L4271" t="s">
        <v>14967</v>
      </c>
    </row>
    <row r="4272" spans="1:12">
      <c r="A4272" t="s">
        <v>14966</v>
      </c>
      <c r="B4272" t="s">
        <v>13176</v>
      </c>
      <c r="E4272">
        <v>0</v>
      </c>
      <c r="F4272" s="276">
        <v>49765</v>
      </c>
      <c r="I4272">
        <f>InpS!$X$476</f>
        <v>0</v>
      </c>
      <c r="K4272">
        <v>0</v>
      </c>
      <c r="L4272" t="s">
        <v>14967</v>
      </c>
    </row>
    <row r="4273" spans="1:12">
      <c r="A4273" t="s">
        <v>14966</v>
      </c>
      <c r="B4273" t="s">
        <v>13189</v>
      </c>
      <c r="E4273">
        <v>0</v>
      </c>
      <c r="F4273" s="276">
        <v>44651</v>
      </c>
      <c r="I4273">
        <f>InpS!$J$477</f>
        <v>0</v>
      </c>
      <c r="K4273">
        <v>0</v>
      </c>
      <c r="L4273" t="s">
        <v>14967</v>
      </c>
    </row>
    <row r="4274" spans="1:12">
      <c r="A4274" t="s">
        <v>14966</v>
      </c>
      <c r="B4274" t="s">
        <v>13189</v>
      </c>
      <c r="E4274">
        <v>0</v>
      </c>
      <c r="F4274" s="276">
        <v>45016</v>
      </c>
      <c r="I4274">
        <f>InpS!$K$477</f>
        <v>0</v>
      </c>
      <c r="K4274">
        <v>0</v>
      </c>
      <c r="L4274" t="s">
        <v>14967</v>
      </c>
    </row>
    <row r="4275" spans="1:12">
      <c r="A4275" t="s">
        <v>14966</v>
      </c>
      <c r="B4275" t="s">
        <v>13189</v>
      </c>
      <c r="E4275">
        <v>0</v>
      </c>
      <c r="F4275" s="276">
        <v>45382</v>
      </c>
      <c r="I4275">
        <f>InpS!$L$477</f>
        <v>0</v>
      </c>
      <c r="K4275">
        <v>0</v>
      </c>
      <c r="L4275" t="s">
        <v>14967</v>
      </c>
    </row>
    <row r="4276" spans="1:12">
      <c r="A4276" t="s">
        <v>14966</v>
      </c>
      <c r="B4276" t="s">
        <v>13189</v>
      </c>
      <c r="E4276">
        <v>0</v>
      </c>
      <c r="F4276" s="276">
        <v>45747</v>
      </c>
      <c r="I4276">
        <f>InpS!$M$477</f>
        <v>0</v>
      </c>
      <c r="K4276">
        <v>0</v>
      </c>
      <c r="L4276" t="s">
        <v>14967</v>
      </c>
    </row>
    <row r="4277" spans="1:12">
      <c r="A4277" t="s">
        <v>14966</v>
      </c>
      <c r="B4277" t="s">
        <v>13189</v>
      </c>
      <c r="E4277">
        <v>0</v>
      </c>
      <c r="F4277" s="276">
        <v>46112</v>
      </c>
      <c r="I4277">
        <f>InpS!$N$477</f>
        <v>0</v>
      </c>
      <c r="K4277">
        <v>0</v>
      </c>
      <c r="L4277" t="s">
        <v>14967</v>
      </c>
    </row>
    <row r="4278" spans="1:12">
      <c r="A4278" t="s">
        <v>14966</v>
      </c>
      <c r="B4278" t="s">
        <v>13189</v>
      </c>
      <c r="E4278">
        <v>0</v>
      </c>
      <c r="F4278" s="276">
        <v>46477</v>
      </c>
      <c r="I4278">
        <f>InpS!$O$477</f>
        <v>0</v>
      </c>
      <c r="K4278">
        <v>0</v>
      </c>
      <c r="L4278" t="s">
        <v>14967</v>
      </c>
    </row>
    <row r="4279" spans="1:12">
      <c r="A4279" t="s">
        <v>14966</v>
      </c>
      <c r="B4279" t="s">
        <v>13189</v>
      </c>
      <c r="E4279">
        <v>0</v>
      </c>
      <c r="F4279" s="276">
        <v>46843</v>
      </c>
      <c r="I4279">
        <f>InpS!$P$477</f>
        <v>0</v>
      </c>
      <c r="K4279">
        <v>0</v>
      </c>
      <c r="L4279" t="s">
        <v>14967</v>
      </c>
    </row>
    <row r="4280" spans="1:12">
      <c r="A4280" t="s">
        <v>14966</v>
      </c>
      <c r="B4280" t="s">
        <v>13189</v>
      </c>
      <c r="E4280">
        <v>0</v>
      </c>
      <c r="F4280" s="276">
        <v>47208</v>
      </c>
      <c r="I4280">
        <f>InpS!$Q$477</f>
        <v>0</v>
      </c>
      <c r="K4280">
        <v>0</v>
      </c>
      <c r="L4280" t="s">
        <v>14967</v>
      </c>
    </row>
    <row r="4281" spans="1:12">
      <c r="A4281" t="s">
        <v>14966</v>
      </c>
      <c r="B4281" t="s">
        <v>13189</v>
      </c>
      <c r="E4281">
        <v>0</v>
      </c>
      <c r="F4281" s="276">
        <v>47573</v>
      </c>
      <c r="I4281">
        <f>InpS!$R$477</f>
        <v>0</v>
      </c>
      <c r="K4281">
        <v>0</v>
      </c>
      <c r="L4281" t="s">
        <v>14967</v>
      </c>
    </row>
    <row r="4282" spans="1:12">
      <c r="A4282" t="s">
        <v>14966</v>
      </c>
      <c r="B4282" t="s">
        <v>13189</v>
      </c>
      <c r="E4282">
        <v>0</v>
      </c>
      <c r="F4282" s="276">
        <v>47938</v>
      </c>
      <c r="I4282">
        <f>InpS!$S$477</f>
        <v>0</v>
      </c>
      <c r="K4282">
        <v>0</v>
      </c>
      <c r="L4282" t="s">
        <v>14967</v>
      </c>
    </row>
    <row r="4283" spans="1:12">
      <c r="A4283" t="s">
        <v>14966</v>
      </c>
      <c r="B4283" t="s">
        <v>13189</v>
      </c>
      <c r="E4283">
        <v>0</v>
      </c>
      <c r="F4283" s="276">
        <v>48304</v>
      </c>
      <c r="I4283">
        <f>InpS!$T$477</f>
        <v>0</v>
      </c>
      <c r="K4283">
        <v>0</v>
      </c>
      <c r="L4283" t="s">
        <v>14967</v>
      </c>
    </row>
    <row r="4284" spans="1:12">
      <c r="A4284" t="s">
        <v>14966</v>
      </c>
      <c r="B4284" t="s">
        <v>13189</v>
      </c>
      <c r="E4284">
        <v>0</v>
      </c>
      <c r="F4284" s="276">
        <v>48669</v>
      </c>
      <c r="I4284">
        <f>InpS!$U$477</f>
        <v>0</v>
      </c>
      <c r="K4284">
        <v>0</v>
      </c>
      <c r="L4284" t="s">
        <v>14967</v>
      </c>
    </row>
    <row r="4285" spans="1:12">
      <c r="A4285" t="s">
        <v>14966</v>
      </c>
      <c r="B4285" t="s">
        <v>13189</v>
      </c>
      <c r="E4285">
        <v>0</v>
      </c>
      <c r="F4285" s="276">
        <v>49034</v>
      </c>
      <c r="I4285">
        <f>InpS!$V$477</f>
        <v>0</v>
      </c>
      <c r="K4285">
        <v>0</v>
      </c>
      <c r="L4285" t="s">
        <v>14967</v>
      </c>
    </row>
    <row r="4286" spans="1:12">
      <c r="A4286" t="s">
        <v>14966</v>
      </c>
      <c r="B4286" t="s">
        <v>13189</v>
      </c>
      <c r="E4286">
        <v>0</v>
      </c>
      <c r="F4286" s="276">
        <v>49399</v>
      </c>
      <c r="I4286">
        <f>InpS!$W$477</f>
        <v>0</v>
      </c>
      <c r="K4286">
        <v>0</v>
      </c>
      <c r="L4286" t="s">
        <v>14967</v>
      </c>
    </row>
    <row r="4287" spans="1:12">
      <c r="A4287" t="s">
        <v>14966</v>
      </c>
      <c r="B4287" t="s">
        <v>13189</v>
      </c>
      <c r="E4287">
        <v>0</v>
      </c>
      <c r="F4287" s="276">
        <v>49765</v>
      </c>
      <c r="I4287">
        <f>InpS!$X$477</f>
        <v>0</v>
      </c>
      <c r="K4287">
        <v>0</v>
      </c>
      <c r="L4287" t="s">
        <v>14967</v>
      </c>
    </row>
    <row r="4288" spans="1:12">
      <c r="A4288" t="s">
        <v>14968</v>
      </c>
      <c r="B4288" t="s">
        <v>219</v>
      </c>
      <c r="E4288">
        <v>0</v>
      </c>
      <c r="F4288" s="276">
        <v>44651</v>
      </c>
      <c r="I4288">
        <f>InpS!$J$479</f>
        <v>0</v>
      </c>
      <c r="K4288">
        <v>0</v>
      </c>
      <c r="L4288" t="s">
        <v>14969</v>
      </c>
    </row>
    <row r="4289" spans="1:12">
      <c r="A4289" t="s">
        <v>14968</v>
      </c>
      <c r="B4289" t="s">
        <v>219</v>
      </c>
      <c r="E4289">
        <v>0</v>
      </c>
      <c r="F4289" s="276">
        <v>45016</v>
      </c>
      <c r="I4289">
        <f>InpS!$K$479</f>
        <v>0</v>
      </c>
      <c r="K4289">
        <v>0</v>
      </c>
      <c r="L4289" t="s">
        <v>14969</v>
      </c>
    </row>
    <row r="4290" spans="1:12">
      <c r="A4290" t="s">
        <v>14968</v>
      </c>
      <c r="B4290" t="s">
        <v>219</v>
      </c>
      <c r="E4290">
        <v>0</v>
      </c>
      <c r="F4290" s="276">
        <v>45382</v>
      </c>
      <c r="I4290">
        <f>InpS!$L$479</f>
        <v>0</v>
      </c>
      <c r="K4290">
        <v>0</v>
      </c>
      <c r="L4290" t="s">
        <v>14969</v>
      </c>
    </row>
    <row r="4291" spans="1:12">
      <c r="A4291" t="s">
        <v>14968</v>
      </c>
      <c r="B4291" t="s">
        <v>219</v>
      </c>
      <c r="E4291">
        <v>0</v>
      </c>
      <c r="F4291" s="276">
        <v>45747</v>
      </c>
      <c r="I4291">
        <f>InpS!$M$479</f>
        <v>0</v>
      </c>
      <c r="K4291">
        <v>0</v>
      </c>
      <c r="L4291" t="s">
        <v>14969</v>
      </c>
    </row>
    <row r="4292" spans="1:12">
      <c r="A4292" t="s">
        <v>14968</v>
      </c>
      <c r="B4292" t="s">
        <v>219</v>
      </c>
      <c r="E4292">
        <v>0</v>
      </c>
      <c r="F4292" s="276">
        <v>46112</v>
      </c>
      <c r="I4292">
        <f>InpS!$N$479</f>
        <v>0</v>
      </c>
      <c r="K4292">
        <v>0</v>
      </c>
      <c r="L4292" t="s">
        <v>14969</v>
      </c>
    </row>
    <row r="4293" spans="1:12">
      <c r="A4293" t="s">
        <v>14968</v>
      </c>
      <c r="B4293" t="s">
        <v>219</v>
      </c>
      <c r="E4293">
        <v>0</v>
      </c>
      <c r="F4293" s="276">
        <v>46477</v>
      </c>
      <c r="I4293">
        <f>InpS!$O$479</f>
        <v>0</v>
      </c>
      <c r="K4293">
        <v>0</v>
      </c>
      <c r="L4293" t="s">
        <v>14969</v>
      </c>
    </row>
    <row r="4294" spans="1:12">
      <c r="A4294" t="s">
        <v>14968</v>
      </c>
      <c r="B4294" t="s">
        <v>219</v>
      </c>
      <c r="E4294">
        <v>0</v>
      </c>
      <c r="F4294" s="276">
        <v>46843</v>
      </c>
      <c r="I4294">
        <f>InpS!$P$479</f>
        <v>0</v>
      </c>
      <c r="K4294">
        <v>0</v>
      </c>
      <c r="L4294" t="s">
        <v>14969</v>
      </c>
    </row>
    <row r="4295" spans="1:12">
      <c r="A4295" t="s">
        <v>14968</v>
      </c>
      <c r="B4295" t="s">
        <v>219</v>
      </c>
      <c r="E4295">
        <v>0</v>
      </c>
      <c r="F4295" s="276">
        <v>47208</v>
      </c>
      <c r="I4295">
        <f>InpS!$Q$479</f>
        <v>0</v>
      </c>
      <c r="K4295">
        <v>0</v>
      </c>
      <c r="L4295" t="s">
        <v>14969</v>
      </c>
    </row>
    <row r="4296" spans="1:12">
      <c r="A4296" t="s">
        <v>14968</v>
      </c>
      <c r="B4296" t="s">
        <v>219</v>
      </c>
      <c r="E4296">
        <v>0</v>
      </c>
      <c r="F4296" s="276">
        <v>47573</v>
      </c>
      <c r="I4296">
        <f>InpS!$R$479</f>
        <v>0</v>
      </c>
      <c r="K4296">
        <v>0</v>
      </c>
      <c r="L4296" t="s">
        <v>14969</v>
      </c>
    </row>
    <row r="4297" spans="1:12">
      <c r="A4297" t="s">
        <v>14968</v>
      </c>
      <c r="B4297" t="s">
        <v>219</v>
      </c>
      <c r="E4297">
        <v>0</v>
      </c>
      <c r="F4297" s="276">
        <v>47938</v>
      </c>
      <c r="I4297">
        <f>InpS!$S$479</f>
        <v>0</v>
      </c>
      <c r="K4297">
        <v>0</v>
      </c>
      <c r="L4297" t="s">
        <v>14969</v>
      </c>
    </row>
    <row r="4298" spans="1:12">
      <c r="A4298" t="s">
        <v>14968</v>
      </c>
      <c r="B4298" t="s">
        <v>219</v>
      </c>
      <c r="E4298">
        <v>0</v>
      </c>
      <c r="F4298" s="276">
        <v>48304</v>
      </c>
      <c r="I4298">
        <f>InpS!$T$479</f>
        <v>0</v>
      </c>
      <c r="K4298">
        <v>0</v>
      </c>
      <c r="L4298" t="s">
        <v>14969</v>
      </c>
    </row>
    <row r="4299" spans="1:12">
      <c r="A4299" t="s">
        <v>14968</v>
      </c>
      <c r="B4299" t="s">
        <v>219</v>
      </c>
      <c r="E4299">
        <v>0</v>
      </c>
      <c r="F4299" s="276">
        <v>48669</v>
      </c>
      <c r="I4299">
        <f>InpS!$U$479</f>
        <v>0</v>
      </c>
      <c r="K4299">
        <v>0</v>
      </c>
      <c r="L4299" t="s">
        <v>14969</v>
      </c>
    </row>
    <row r="4300" spans="1:12">
      <c r="A4300" t="s">
        <v>14968</v>
      </c>
      <c r="B4300" t="s">
        <v>219</v>
      </c>
      <c r="E4300">
        <v>0</v>
      </c>
      <c r="F4300" s="276">
        <v>49034</v>
      </c>
      <c r="I4300">
        <f>InpS!$V$479</f>
        <v>0</v>
      </c>
      <c r="K4300">
        <v>0</v>
      </c>
      <c r="L4300" t="s">
        <v>14969</v>
      </c>
    </row>
    <row r="4301" spans="1:12">
      <c r="A4301" t="s">
        <v>14968</v>
      </c>
      <c r="B4301" t="s">
        <v>219</v>
      </c>
      <c r="E4301">
        <v>0</v>
      </c>
      <c r="F4301" s="276">
        <v>49399</v>
      </c>
      <c r="I4301">
        <f>InpS!$W$479</f>
        <v>0</v>
      </c>
      <c r="K4301">
        <v>0</v>
      </c>
      <c r="L4301" t="s">
        <v>14969</v>
      </c>
    </row>
    <row r="4302" spans="1:12">
      <c r="A4302" t="s">
        <v>14968</v>
      </c>
      <c r="B4302" t="s">
        <v>219</v>
      </c>
      <c r="E4302">
        <v>0</v>
      </c>
      <c r="F4302" s="276">
        <v>49765</v>
      </c>
      <c r="I4302">
        <f>InpS!$X$479</f>
        <v>0</v>
      </c>
      <c r="K4302">
        <v>0</v>
      </c>
      <c r="L4302" t="s">
        <v>14969</v>
      </c>
    </row>
    <row r="4303" spans="1:12">
      <c r="A4303" t="s">
        <v>14968</v>
      </c>
      <c r="B4303" t="s">
        <v>215</v>
      </c>
      <c r="E4303">
        <v>0</v>
      </c>
      <c r="F4303" s="276">
        <v>44651</v>
      </c>
      <c r="I4303">
        <f>InpS!$J$480</f>
        <v>0</v>
      </c>
      <c r="K4303">
        <v>0</v>
      </c>
      <c r="L4303" t="s">
        <v>14969</v>
      </c>
    </row>
    <row r="4304" spans="1:12">
      <c r="A4304" t="s">
        <v>14968</v>
      </c>
      <c r="B4304" t="s">
        <v>215</v>
      </c>
      <c r="E4304">
        <v>0</v>
      </c>
      <c r="F4304" s="276">
        <v>45016</v>
      </c>
      <c r="I4304">
        <f>InpS!$K$480</f>
        <v>0</v>
      </c>
      <c r="K4304">
        <v>0</v>
      </c>
      <c r="L4304" t="s">
        <v>14969</v>
      </c>
    </row>
    <row r="4305" spans="1:12">
      <c r="A4305" t="s">
        <v>14968</v>
      </c>
      <c r="B4305" t="s">
        <v>215</v>
      </c>
      <c r="E4305">
        <v>0</v>
      </c>
      <c r="F4305" s="276">
        <v>45382</v>
      </c>
      <c r="I4305">
        <f>InpS!$L$480</f>
        <v>0</v>
      </c>
      <c r="K4305">
        <v>0</v>
      </c>
      <c r="L4305" t="s">
        <v>14969</v>
      </c>
    </row>
    <row r="4306" spans="1:12">
      <c r="A4306" t="s">
        <v>14968</v>
      </c>
      <c r="B4306" t="s">
        <v>215</v>
      </c>
      <c r="E4306">
        <v>0</v>
      </c>
      <c r="F4306" s="276">
        <v>45747</v>
      </c>
      <c r="I4306">
        <f>InpS!$M$480</f>
        <v>0</v>
      </c>
      <c r="K4306">
        <v>0</v>
      </c>
      <c r="L4306" t="s">
        <v>14969</v>
      </c>
    </row>
    <row r="4307" spans="1:12">
      <c r="A4307" t="s">
        <v>14968</v>
      </c>
      <c r="B4307" t="s">
        <v>215</v>
      </c>
      <c r="E4307">
        <v>0</v>
      </c>
      <c r="F4307" s="276">
        <v>46112</v>
      </c>
      <c r="I4307">
        <f>InpS!$N$480</f>
        <v>0</v>
      </c>
      <c r="K4307">
        <v>0</v>
      </c>
      <c r="L4307" t="s">
        <v>14969</v>
      </c>
    </row>
    <row r="4308" spans="1:12">
      <c r="A4308" t="s">
        <v>14968</v>
      </c>
      <c r="B4308" t="s">
        <v>215</v>
      </c>
      <c r="E4308">
        <v>0</v>
      </c>
      <c r="F4308" s="276">
        <v>46477</v>
      </c>
      <c r="I4308">
        <f>InpS!$O$480</f>
        <v>0</v>
      </c>
      <c r="K4308">
        <v>0</v>
      </c>
      <c r="L4308" t="s">
        <v>14969</v>
      </c>
    </row>
    <row r="4309" spans="1:12">
      <c r="A4309" t="s">
        <v>14968</v>
      </c>
      <c r="B4309" t="s">
        <v>215</v>
      </c>
      <c r="E4309">
        <v>0</v>
      </c>
      <c r="F4309" s="276">
        <v>46843</v>
      </c>
      <c r="I4309">
        <f>InpS!$P$480</f>
        <v>0</v>
      </c>
      <c r="K4309">
        <v>0</v>
      </c>
      <c r="L4309" t="s">
        <v>14969</v>
      </c>
    </row>
    <row r="4310" spans="1:12">
      <c r="A4310" t="s">
        <v>14968</v>
      </c>
      <c r="B4310" t="s">
        <v>215</v>
      </c>
      <c r="E4310">
        <v>0</v>
      </c>
      <c r="F4310" s="276">
        <v>47208</v>
      </c>
      <c r="I4310">
        <f>InpS!$Q$480</f>
        <v>0</v>
      </c>
      <c r="K4310">
        <v>0</v>
      </c>
      <c r="L4310" t="s">
        <v>14969</v>
      </c>
    </row>
    <row r="4311" spans="1:12">
      <c r="A4311" t="s">
        <v>14968</v>
      </c>
      <c r="B4311" t="s">
        <v>215</v>
      </c>
      <c r="E4311">
        <v>0</v>
      </c>
      <c r="F4311" s="276">
        <v>47573</v>
      </c>
      <c r="I4311">
        <f>InpS!$R$480</f>
        <v>0</v>
      </c>
      <c r="K4311">
        <v>0</v>
      </c>
      <c r="L4311" t="s">
        <v>14969</v>
      </c>
    </row>
    <row r="4312" spans="1:12">
      <c r="A4312" t="s">
        <v>14968</v>
      </c>
      <c r="B4312" t="s">
        <v>215</v>
      </c>
      <c r="E4312">
        <v>0</v>
      </c>
      <c r="F4312" s="276">
        <v>47938</v>
      </c>
      <c r="I4312">
        <f>InpS!$S$480</f>
        <v>0</v>
      </c>
      <c r="K4312">
        <v>0</v>
      </c>
      <c r="L4312" t="s">
        <v>14969</v>
      </c>
    </row>
    <row r="4313" spans="1:12">
      <c r="A4313" t="s">
        <v>14968</v>
      </c>
      <c r="B4313" t="s">
        <v>215</v>
      </c>
      <c r="E4313">
        <v>0</v>
      </c>
      <c r="F4313" s="276">
        <v>48304</v>
      </c>
      <c r="I4313">
        <f>InpS!$T$480</f>
        <v>0</v>
      </c>
      <c r="K4313">
        <v>0</v>
      </c>
      <c r="L4313" t="s">
        <v>14969</v>
      </c>
    </row>
    <row r="4314" spans="1:12">
      <c r="A4314" t="s">
        <v>14968</v>
      </c>
      <c r="B4314" t="s">
        <v>215</v>
      </c>
      <c r="E4314">
        <v>0</v>
      </c>
      <c r="F4314" s="276">
        <v>48669</v>
      </c>
      <c r="I4314">
        <f>InpS!$U$480</f>
        <v>0</v>
      </c>
      <c r="K4314">
        <v>0</v>
      </c>
      <c r="L4314" t="s">
        <v>14969</v>
      </c>
    </row>
    <row r="4315" spans="1:12">
      <c r="A4315" t="s">
        <v>14968</v>
      </c>
      <c r="B4315" t="s">
        <v>215</v>
      </c>
      <c r="E4315">
        <v>0</v>
      </c>
      <c r="F4315" s="276">
        <v>49034</v>
      </c>
      <c r="I4315">
        <f>InpS!$V$480</f>
        <v>0</v>
      </c>
      <c r="K4315">
        <v>0</v>
      </c>
      <c r="L4315" t="s">
        <v>14969</v>
      </c>
    </row>
    <row r="4316" spans="1:12">
      <c r="A4316" t="s">
        <v>14968</v>
      </c>
      <c r="B4316" t="s">
        <v>215</v>
      </c>
      <c r="E4316">
        <v>0</v>
      </c>
      <c r="F4316" s="276">
        <v>49399</v>
      </c>
      <c r="I4316">
        <f>InpS!$W$480</f>
        <v>0</v>
      </c>
      <c r="K4316">
        <v>0</v>
      </c>
      <c r="L4316" t="s">
        <v>14969</v>
      </c>
    </row>
    <row r="4317" spans="1:12">
      <c r="A4317" t="s">
        <v>14968</v>
      </c>
      <c r="B4317" t="s">
        <v>215</v>
      </c>
      <c r="E4317">
        <v>0</v>
      </c>
      <c r="F4317" s="276">
        <v>49765</v>
      </c>
      <c r="I4317">
        <f>InpS!$X$480</f>
        <v>0</v>
      </c>
      <c r="K4317">
        <v>0</v>
      </c>
      <c r="L4317" t="s">
        <v>14969</v>
      </c>
    </row>
    <row r="4318" spans="1:12">
      <c r="A4318" t="s">
        <v>14968</v>
      </c>
      <c r="B4318" t="s">
        <v>223</v>
      </c>
      <c r="E4318">
        <v>0</v>
      </c>
      <c r="F4318" s="276">
        <v>44651</v>
      </c>
      <c r="I4318">
        <f>InpS!$J$481</f>
        <v>0</v>
      </c>
      <c r="K4318">
        <v>0</v>
      </c>
      <c r="L4318" t="s">
        <v>14969</v>
      </c>
    </row>
    <row r="4319" spans="1:12">
      <c r="A4319" t="s">
        <v>14968</v>
      </c>
      <c r="B4319" t="s">
        <v>223</v>
      </c>
      <c r="E4319">
        <v>0</v>
      </c>
      <c r="F4319" s="276">
        <v>45016</v>
      </c>
      <c r="I4319">
        <f>InpS!$K$481</f>
        <v>0</v>
      </c>
      <c r="K4319">
        <v>0</v>
      </c>
      <c r="L4319" t="s">
        <v>14969</v>
      </c>
    </row>
    <row r="4320" spans="1:12">
      <c r="A4320" t="s">
        <v>14968</v>
      </c>
      <c r="B4320" t="s">
        <v>223</v>
      </c>
      <c r="E4320">
        <v>0</v>
      </c>
      <c r="F4320" s="276">
        <v>45382</v>
      </c>
      <c r="I4320">
        <f>InpS!$L$481</f>
        <v>0</v>
      </c>
      <c r="K4320">
        <v>0</v>
      </c>
      <c r="L4320" t="s">
        <v>14969</v>
      </c>
    </row>
    <row r="4321" spans="1:12">
      <c r="A4321" t="s">
        <v>14968</v>
      </c>
      <c r="B4321" t="s">
        <v>223</v>
      </c>
      <c r="E4321">
        <v>0</v>
      </c>
      <c r="F4321" s="276">
        <v>45747</v>
      </c>
      <c r="I4321">
        <f>InpS!$M$481</f>
        <v>0</v>
      </c>
      <c r="K4321">
        <v>0</v>
      </c>
      <c r="L4321" t="s">
        <v>14969</v>
      </c>
    </row>
    <row r="4322" spans="1:12">
      <c r="A4322" t="s">
        <v>14968</v>
      </c>
      <c r="B4322" t="s">
        <v>223</v>
      </c>
      <c r="E4322">
        <v>0</v>
      </c>
      <c r="F4322" s="276">
        <v>46112</v>
      </c>
      <c r="I4322">
        <f>InpS!$N$481</f>
        <v>0</v>
      </c>
      <c r="K4322">
        <v>0</v>
      </c>
      <c r="L4322" t="s">
        <v>14969</v>
      </c>
    </row>
    <row r="4323" spans="1:12">
      <c r="A4323" t="s">
        <v>14968</v>
      </c>
      <c r="B4323" t="s">
        <v>223</v>
      </c>
      <c r="E4323">
        <v>0</v>
      </c>
      <c r="F4323" s="276">
        <v>46477</v>
      </c>
      <c r="I4323">
        <f>InpS!$O$481</f>
        <v>0</v>
      </c>
      <c r="K4323">
        <v>0</v>
      </c>
      <c r="L4323" t="s">
        <v>14969</v>
      </c>
    </row>
    <row r="4324" spans="1:12">
      <c r="A4324" t="s">
        <v>14968</v>
      </c>
      <c r="B4324" t="s">
        <v>223</v>
      </c>
      <c r="E4324">
        <v>0</v>
      </c>
      <c r="F4324" s="276">
        <v>46843</v>
      </c>
      <c r="I4324">
        <f>InpS!$P$481</f>
        <v>0</v>
      </c>
      <c r="K4324">
        <v>0</v>
      </c>
      <c r="L4324" t="s">
        <v>14969</v>
      </c>
    </row>
    <row r="4325" spans="1:12">
      <c r="A4325" t="s">
        <v>14968</v>
      </c>
      <c r="B4325" t="s">
        <v>223</v>
      </c>
      <c r="E4325">
        <v>0</v>
      </c>
      <c r="F4325" s="276">
        <v>47208</v>
      </c>
      <c r="I4325">
        <f>InpS!$Q$481</f>
        <v>0</v>
      </c>
      <c r="K4325">
        <v>0</v>
      </c>
      <c r="L4325" t="s">
        <v>14969</v>
      </c>
    </row>
    <row r="4326" spans="1:12">
      <c r="A4326" t="s">
        <v>14968</v>
      </c>
      <c r="B4326" t="s">
        <v>223</v>
      </c>
      <c r="E4326">
        <v>0</v>
      </c>
      <c r="F4326" s="276">
        <v>47573</v>
      </c>
      <c r="I4326">
        <f>InpS!$R$481</f>
        <v>0</v>
      </c>
      <c r="K4326">
        <v>0</v>
      </c>
      <c r="L4326" t="s">
        <v>14969</v>
      </c>
    </row>
    <row r="4327" spans="1:12">
      <c r="A4327" t="s">
        <v>14968</v>
      </c>
      <c r="B4327" t="s">
        <v>223</v>
      </c>
      <c r="E4327">
        <v>0</v>
      </c>
      <c r="F4327" s="276">
        <v>47938</v>
      </c>
      <c r="I4327">
        <f>InpS!$S$481</f>
        <v>0</v>
      </c>
      <c r="K4327">
        <v>0</v>
      </c>
      <c r="L4327" t="s">
        <v>14969</v>
      </c>
    </row>
    <row r="4328" spans="1:12">
      <c r="A4328" t="s">
        <v>14968</v>
      </c>
      <c r="B4328" t="s">
        <v>223</v>
      </c>
      <c r="E4328">
        <v>0</v>
      </c>
      <c r="F4328" s="276">
        <v>48304</v>
      </c>
      <c r="I4328">
        <f>InpS!$T$481</f>
        <v>0</v>
      </c>
      <c r="K4328">
        <v>0</v>
      </c>
      <c r="L4328" t="s">
        <v>14969</v>
      </c>
    </row>
    <row r="4329" spans="1:12">
      <c r="A4329" t="s">
        <v>14968</v>
      </c>
      <c r="B4329" t="s">
        <v>223</v>
      </c>
      <c r="E4329">
        <v>0</v>
      </c>
      <c r="F4329" s="276">
        <v>48669</v>
      </c>
      <c r="I4329">
        <f>InpS!$U$481</f>
        <v>0</v>
      </c>
      <c r="K4329">
        <v>0</v>
      </c>
      <c r="L4329" t="s">
        <v>14969</v>
      </c>
    </row>
    <row r="4330" spans="1:12">
      <c r="A4330" t="s">
        <v>14968</v>
      </c>
      <c r="B4330" t="s">
        <v>223</v>
      </c>
      <c r="E4330">
        <v>0</v>
      </c>
      <c r="F4330" s="276">
        <v>49034</v>
      </c>
      <c r="I4330">
        <f>InpS!$V$481</f>
        <v>0</v>
      </c>
      <c r="K4330">
        <v>0</v>
      </c>
      <c r="L4330" t="s">
        <v>14969</v>
      </c>
    </row>
    <row r="4331" spans="1:12">
      <c r="A4331" t="s">
        <v>14968</v>
      </c>
      <c r="B4331" t="s">
        <v>223</v>
      </c>
      <c r="E4331">
        <v>0</v>
      </c>
      <c r="F4331" s="276">
        <v>49399</v>
      </c>
      <c r="I4331">
        <f>InpS!$W$481</f>
        <v>0</v>
      </c>
      <c r="K4331">
        <v>0</v>
      </c>
      <c r="L4331" t="s">
        <v>14969</v>
      </c>
    </row>
    <row r="4332" spans="1:12">
      <c r="A4332" t="s">
        <v>14968</v>
      </c>
      <c r="B4332" t="s">
        <v>223</v>
      </c>
      <c r="E4332">
        <v>0</v>
      </c>
      <c r="F4332" s="276">
        <v>49765</v>
      </c>
      <c r="I4332">
        <f>InpS!$X$481</f>
        <v>0</v>
      </c>
      <c r="K4332">
        <v>0</v>
      </c>
      <c r="L4332" t="s">
        <v>14969</v>
      </c>
    </row>
    <row r="4333" spans="1:12">
      <c r="A4333" t="s">
        <v>14968</v>
      </c>
      <c r="B4333" t="s">
        <v>146</v>
      </c>
      <c r="E4333">
        <v>0</v>
      </c>
      <c r="F4333" s="276">
        <v>44651</v>
      </c>
      <c r="I4333">
        <f>InpS!$J$482</f>
        <v>0</v>
      </c>
      <c r="K4333">
        <v>0</v>
      </c>
      <c r="L4333" t="s">
        <v>14969</v>
      </c>
    </row>
    <row r="4334" spans="1:12">
      <c r="A4334" t="s">
        <v>14968</v>
      </c>
      <c r="B4334" t="s">
        <v>146</v>
      </c>
      <c r="E4334">
        <v>0</v>
      </c>
      <c r="F4334" s="276">
        <v>45016</v>
      </c>
      <c r="I4334">
        <f>InpS!$K$482</f>
        <v>0</v>
      </c>
      <c r="K4334">
        <v>0</v>
      </c>
      <c r="L4334" t="s">
        <v>14969</v>
      </c>
    </row>
    <row r="4335" spans="1:12">
      <c r="A4335" t="s">
        <v>14968</v>
      </c>
      <c r="B4335" t="s">
        <v>146</v>
      </c>
      <c r="E4335">
        <v>0</v>
      </c>
      <c r="F4335" s="276">
        <v>45382</v>
      </c>
      <c r="I4335">
        <f>InpS!$L$482</f>
        <v>0</v>
      </c>
      <c r="K4335">
        <v>0</v>
      </c>
      <c r="L4335" t="s">
        <v>14969</v>
      </c>
    </row>
    <row r="4336" spans="1:12">
      <c r="A4336" t="s">
        <v>14968</v>
      </c>
      <c r="B4336" t="s">
        <v>146</v>
      </c>
      <c r="E4336">
        <v>0</v>
      </c>
      <c r="F4336" s="276">
        <v>45747</v>
      </c>
      <c r="I4336">
        <f>InpS!$M$482</f>
        <v>0</v>
      </c>
      <c r="K4336">
        <v>0</v>
      </c>
      <c r="L4336" t="s">
        <v>14969</v>
      </c>
    </row>
    <row r="4337" spans="1:12">
      <c r="A4337" t="s">
        <v>14968</v>
      </c>
      <c r="B4337" t="s">
        <v>146</v>
      </c>
      <c r="E4337">
        <v>0</v>
      </c>
      <c r="F4337" s="276">
        <v>46112</v>
      </c>
      <c r="I4337">
        <f>InpS!$N$482</f>
        <v>0</v>
      </c>
      <c r="K4337">
        <v>0</v>
      </c>
      <c r="L4337" t="s">
        <v>14969</v>
      </c>
    </row>
    <row r="4338" spans="1:12">
      <c r="A4338" t="s">
        <v>14968</v>
      </c>
      <c r="B4338" t="s">
        <v>146</v>
      </c>
      <c r="E4338">
        <v>0</v>
      </c>
      <c r="F4338" s="276">
        <v>46477</v>
      </c>
      <c r="I4338">
        <f>InpS!$O$482</f>
        <v>0</v>
      </c>
      <c r="K4338">
        <v>0</v>
      </c>
      <c r="L4338" t="s">
        <v>14969</v>
      </c>
    </row>
    <row r="4339" spans="1:12">
      <c r="A4339" t="s">
        <v>14968</v>
      </c>
      <c r="B4339" t="s">
        <v>146</v>
      </c>
      <c r="E4339">
        <v>0</v>
      </c>
      <c r="F4339" s="276">
        <v>46843</v>
      </c>
      <c r="I4339">
        <f>InpS!$P$482</f>
        <v>0</v>
      </c>
      <c r="K4339">
        <v>0</v>
      </c>
      <c r="L4339" t="s">
        <v>14969</v>
      </c>
    </row>
    <row r="4340" spans="1:12">
      <c r="A4340" t="s">
        <v>14968</v>
      </c>
      <c r="B4340" t="s">
        <v>146</v>
      </c>
      <c r="E4340">
        <v>0</v>
      </c>
      <c r="F4340" s="276">
        <v>47208</v>
      </c>
      <c r="I4340">
        <f>InpS!$Q$482</f>
        <v>0</v>
      </c>
      <c r="K4340">
        <v>0</v>
      </c>
      <c r="L4340" t="s">
        <v>14969</v>
      </c>
    </row>
    <row r="4341" spans="1:12">
      <c r="A4341" t="s">
        <v>14968</v>
      </c>
      <c r="B4341" t="s">
        <v>146</v>
      </c>
      <c r="E4341">
        <v>0</v>
      </c>
      <c r="F4341" s="276">
        <v>47573</v>
      </c>
      <c r="I4341">
        <f>InpS!$R$482</f>
        <v>0</v>
      </c>
      <c r="K4341">
        <v>0</v>
      </c>
      <c r="L4341" t="s">
        <v>14969</v>
      </c>
    </row>
    <row r="4342" spans="1:12">
      <c r="A4342" t="s">
        <v>14968</v>
      </c>
      <c r="B4342" t="s">
        <v>146</v>
      </c>
      <c r="E4342">
        <v>0</v>
      </c>
      <c r="F4342" s="276">
        <v>47938</v>
      </c>
      <c r="I4342">
        <f>InpS!$S$482</f>
        <v>0</v>
      </c>
      <c r="K4342">
        <v>0</v>
      </c>
      <c r="L4342" t="s">
        <v>14969</v>
      </c>
    </row>
    <row r="4343" spans="1:12">
      <c r="A4343" t="s">
        <v>14968</v>
      </c>
      <c r="B4343" t="s">
        <v>146</v>
      </c>
      <c r="E4343">
        <v>0</v>
      </c>
      <c r="F4343" s="276">
        <v>48304</v>
      </c>
      <c r="I4343">
        <f>InpS!$T$482</f>
        <v>0</v>
      </c>
      <c r="K4343">
        <v>0</v>
      </c>
      <c r="L4343" t="s">
        <v>14969</v>
      </c>
    </row>
    <row r="4344" spans="1:12">
      <c r="A4344" t="s">
        <v>14968</v>
      </c>
      <c r="B4344" t="s">
        <v>146</v>
      </c>
      <c r="E4344">
        <v>0</v>
      </c>
      <c r="F4344" s="276">
        <v>48669</v>
      </c>
      <c r="I4344">
        <f>InpS!$U$482</f>
        <v>0</v>
      </c>
      <c r="K4344">
        <v>0</v>
      </c>
      <c r="L4344" t="s">
        <v>14969</v>
      </c>
    </row>
    <row r="4345" spans="1:12">
      <c r="A4345" t="s">
        <v>14968</v>
      </c>
      <c r="B4345" t="s">
        <v>146</v>
      </c>
      <c r="E4345">
        <v>0</v>
      </c>
      <c r="F4345" s="276">
        <v>49034</v>
      </c>
      <c r="I4345">
        <f>InpS!$V$482</f>
        <v>0</v>
      </c>
      <c r="K4345">
        <v>0</v>
      </c>
      <c r="L4345" t="s">
        <v>14969</v>
      </c>
    </row>
    <row r="4346" spans="1:12">
      <c r="A4346" t="s">
        <v>14968</v>
      </c>
      <c r="B4346" t="s">
        <v>146</v>
      </c>
      <c r="E4346">
        <v>0</v>
      </c>
      <c r="F4346" s="276">
        <v>49399</v>
      </c>
      <c r="I4346">
        <f>InpS!$W$482</f>
        <v>0</v>
      </c>
      <c r="K4346">
        <v>0</v>
      </c>
      <c r="L4346" t="s">
        <v>14969</v>
      </c>
    </row>
    <row r="4347" spans="1:12">
      <c r="A4347" t="s">
        <v>14968</v>
      </c>
      <c r="B4347" t="s">
        <v>146</v>
      </c>
      <c r="E4347">
        <v>0</v>
      </c>
      <c r="F4347" s="276">
        <v>49765</v>
      </c>
      <c r="I4347">
        <f>InpS!$X$482</f>
        <v>0</v>
      </c>
      <c r="K4347">
        <v>0</v>
      </c>
      <c r="L4347" t="s">
        <v>14969</v>
      </c>
    </row>
    <row r="4348" spans="1:12">
      <c r="A4348" t="s">
        <v>14968</v>
      </c>
      <c r="B4348" t="s">
        <v>13176</v>
      </c>
      <c r="E4348">
        <v>0</v>
      </c>
      <c r="F4348" s="276">
        <v>44651</v>
      </c>
      <c r="I4348">
        <f>InpS!$J$483</f>
        <v>0</v>
      </c>
      <c r="K4348">
        <v>0</v>
      </c>
      <c r="L4348" t="s">
        <v>14969</v>
      </c>
    </row>
    <row r="4349" spans="1:12">
      <c r="A4349" t="s">
        <v>14968</v>
      </c>
      <c r="B4349" t="s">
        <v>13176</v>
      </c>
      <c r="E4349">
        <v>0</v>
      </c>
      <c r="F4349" s="276">
        <v>45016</v>
      </c>
      <c r="I4349">
        <f>InpS!$K$483</f>
        <v>0</v>
      </c>
      <c r="K4349">
        <v>0</v>
      </c>
      <c r="L4349" t="s">
        <v>14969</v>
      </c>
    </row>
    <row r="4350" spans="1:12">
      <c r="A4350" t="s">
        <v>14968</v>
      </c>
      <c r="B4350" t="s">
        <v>13176</v>
      </c>
      <c r="E4350">
        <v>0</v>
      </c>
      <c r="F4350" s="276">
        <v>45382</v>
      </c>
      <c r="I4350">
        <f>InpS!$L$483</f>
        <v>0</v>
      </c>
      <c r="K4350">
        <v>0</v>
      </c>
      <c r="L4350" t="s">
        <v>14969</v>
      </c>
    </row>
    <row r="4351" spans="1:12">
      <c r="A4351" t="s">
        <v>14968</v>
      </c>
      <c r="B4351" t="s">
        <v>13176</v>
      </c>
      <c r="E4351">
        <v>0</v>
      </c>
      <c r="F4351" s="276">
        <v>45747</v>
      </c>
      <c r="I4351">
        <f>InpS!$M$483</f>
        <v>0</v>
      </c>
      <c r="K4351">
        <v>0</v>
      </c>
      <c r="L4351" t="s">
        <v>14969</v>
      </c>
    </row>
    <row r="4352" spans="1:12">
      <c r="A4352" t="s">
        <v>14968</v>
      </c>
      <c r="B4352" t="s">
        <v>13176</v>
      </c>
      <c r="E4352">
        <v>0</v>
      </c>
      <c r="F4352" s="276">
        <v>46112</v>
      </c>
      <c r="I4352">
        <f>InpS!$N$483</f>
        <v>0</v>
      </c>
      <c r="K4352">
        <v>0</v>
      </c>
      <c r="L4352" t="s">
        <v>14969</v>
      </c>
    </row>
    <row r="4353" spans="1:12">
      <c r="A4353" t="s">
        <v>14968</v>
      </c>
      <c r="B4353" t="s">
        <v>13176</v>
      </c>
      <c r="E4353">
        <v>0</v>
      </c>
      <c r="F4353" s="276">
        <v>46477</v>
      </c>
      <c r="I4353">
        <f>InpS!$O$483</f>
        <v>0</v>
      </c>
      <c r="K4353">
        <v>0</v>
      </c>
      <c r="L4353" t="s">
        <v>14969</v>
      </c>
    </row>
    <row r="4354" spans="1:12">
      <c r="A4354" t="s">
        <v>14968</v>
      </c>
      <c r="B4354" t="s">
        <v>13176</v>
      </c>
      <c r="E4354">
        <v>0</v>
      </c>
      <c r="F4354" s="276">
        <v>46843</v>
      </c>
      <c r="I4354">
        <f>InpS!$P$483</f>
        <v>0</v>
      </c>
      <c r="K4354">
        <v>0</v>
      </c>
      <c r="L4354" t="s">
        <v>14969</v>
      </c>
    </row>
    <row r="4355" spans="1:12">
      <c r="A4355" t="s">
        <v>14968</v>
      </c>
      <c r="B4355" t="s">
        <v>13176</v>
      </c>
      <c r="E4355">
        <v>0</v>
      </c>
      <c r="F4355" s="276">
        <v>47208</v>
      </c>
      <c r="I4355">
        <f>InpS!$Q$483</f>
        <v>0</v>
      </c>
      <c r="K4355">
        <v>0</v>
      </c>
      <c r="L4355" t="s">
        <v>14969</v>
      </c>
    </row>
    <row r="4356" spans="1:12">
      <c r="A4356" t="s">
        <v>14968</v>
      </c>
      <c r="B4356" t="s">
        <v>13176</v>
      </c>
      <c r="E4356">
        <v>0</v>
      </c>
      <c r="F4356" s="276">
        <v>47573</v>
      </c>
      <c r="I4356">
        <f>InpS!$R$483</f>
        <v>0</v>
      </c>
      <c r="K4356">
        <v>0</v>
      </c>
      <c r="L4356" t="s">
        <v>14969</v>
      </c>
    </row>
    <row r="4357" spans="1:12">
      <c r="A4357" t="s">
        <v>14968</v>
      </c>
      <c r="B4357" t="s">
        <v>13176</v>
      </c>
      <c r="E4357">
        <v>0</v>
      </c>
      <c r="F4357" s="276">
        <v>47938</v>
      </c>
      <c r="I4357">
        <f>InpS!$S$483</f>
        <v>0</v>
      </c>
      <c r="K4357">
        <v>0</v>
      </c>
      <c r="L4357" t="s">
        <v>14969</v>
      </c>
    </row>
    <row r="4358" spans="1:12">
      <c r="A4358" t="s">
        <v>14968</v>
      </c>
      <c r="B4358" t="s">
        <v>13176</v>
      </c>
      <c r="E4358">
        <v>0</v>
      </c>
      <c r="F4358" s="276">
        <v>48304</v>
      </c>
      <c r="I4358">
        <f>InpS!$T$483</f>
        <v>0</v>
      </c>
      <c r="K4358">
        <v>0</v>
      </c>
      <c r="L4358" t="s">
        <v>14969</v>
      </c>
    </row>
    <row r="4359" spans="1:12">
      <c r="A4359" t="s">
        <v>14968</v>
      </c>
      <c r="B4359" t="s">
        <v>13176</v>
      </c>
      <c r="E4359">
        <v>0</v>
      </c>
      <c r="F4359" s="276">
        <v>48669</v>
      </c>
      <c r="I4359">
        <f>InpS!$U$483</f>
        <v>0</v>
      </c>
      <c r="K4359">
        <v>0</v>
      </c>
      <c r="L4359" t="s">
        <v>14969</v>
      </c>
    </row>
    <row r="4360" spans="1:12">
      <c r="A4360" t="s">
        <v>14968</v>
      </c>
      <c r="B4360" t="s">
        <v>13176</v>
      </c>
      <c r="E4360">
        <v>0</v>
      </c>
      <c r="F4360" s="276">
        <v>49034</v>
      </c>
      <c r="I4360">
        <f>InpS!$V$483</f>
        <v>0</v>
      </c>
      <c r="K4360">
        <v>0</v>
      </c>
      <c r="L4360" t="s">
        <v>14969</v>
      </c>
    </row>
    <row r="4361" spans="1:12">
      <c r="A4361" t="s">
        <v>14968</v>
      </c>
      <c r="B4361" t="s">
        <v>13176</v>
      </c>
      <c r="E4361">
        <v>0</v>
      </c>
      <c r="F4361" s="276">
        <v>49399</v>
      </c>
      <c r="I4361">
        <f>InpS!$W$483</f>
        <v>0</v>
      </c>
      <c r="K4361">
        <v>0</v>
      </c>
      <c r="L4361" t="s">
        <v>14969</v>
      </c>
    </row>
    <row r="4362" spans="1:12">
      <c r="A4362" t="s">
        <v>14968</v>
      </c>
      <c r="B4362" t="s">
        <v>13176</v>
      </c>
      <c r="E4362">
        <v>0</v>
      </c>
      <c r="F4362" s="276">
        <v>49765</v>
      </c>
      <c r="I4362">
        <f>InpS!$X$483</f>
        <v>0</v>
      </c>
      <c r="K4362">
        <v>0</v>
      </c>
      <c r="L4362" t="s">
        <v>14969</v>
      </c>
    </row>
    <row r="4363" spans="1:12">
      <c r="A4363" t="s">
        <v>14968</v>
      </c>
      <c r="B4363" t="s">
        <v>13189</v>
      </c>
      <c r="E4363">
        <v>0</v>
      </c>
      <c r="F4363" s="276">
        <v>44651</v>
      </c>
      <c r="I4363">
        <f>InpS!$J$484</f>
        <v>0</v>
      </c>
      <c r="K4363">
        <v>0</v>
      </c>
      <c r="L4363" t="s">
        <v>14969</v>
      </c>
    </row>
    <row r="4364" spans="1:12">
      <c r="A4364" t="s">
        <v>14968</v>
      </c>
      <c r="B4364" t="s">
        <v>13189</v>
      </c>
      <c r="E4364">
        <v>0</v>
      </c>
      <c r="F4364" s="276">
        <v>45016</v>
      </c>
      <c r="I4364">
        <f>InpS!$K$484</f>
        <v>0</v>
      </c>
      <c r="K4364">
        <v>0</v>
      </c>
      <c r="L4364" t="s">
        <v>14969</v>
      </c>
    </row>
    <row r="4365" spans="1:12">
      <c r="A4365" t="s">
        <v>14968</v>
      </c>
      <c r="B4365" t="s">
        <v>13189</v>
      </c>
      <c r="E4365">
        <v>0</v>
      </c>
      <c r="F4365" s="276">
        <v>45382</v>
      </c>
      <c r="I4365">
        <f>InpS!$L$484</f>
        <v>0</v>
      </c>
      <c r="K4365">
        <v>0</v>
      </c>
      <c r="L4365" t="s">
        <v>14969</v>
      </c>
    </row>
    <row r="4366" spans="1:12">
      <c r="A4366" t="s">
        <v>14968</v>
      </c>
      <c r="B4366" t="s">
        <v>13189</v>
      </c>
      <c r="E4366">
        <v>0</v>
      </c>
      <c r="F4366" s="276">
        <v>45747</v>
      </c>
      <c r="I4366">
        <f>InpS!$M$484</f>
        <v>0</v>
      </c>
      <c r="K4366">
        <v>0</v>
      </c>
      <c r="L4366" t="s">
        <v>14969</v>
      </c>
    </row>
    <row r="4367" spans="1:12">
      <c r="A4367" t="s">
        <v>14968</v>
      </c>
      <c r="B4367" t="s">
        <v>13189</v>
      </c>
      <c r="E4367">
        <v>0</v>
      </c>
      <c r="F4367" s="276">
        <v>46112</v>
      </c>
      <c r="I4367">
        <f>InpS!$N$484</f>
        <v>0</v>
      </c>
      <c r="K4367">
        <v>0</v>
      </c>
      <c r="L4367" t="s">
        <v>14969</v>
      </c>
    </row>
    <row r="4368" spans="1:12">
      <c r="A4368" t="s">
        <v>14968</v>
      </c>
      <c r="B4368" t="s">
        <v>13189</v>
      </c>
      <c r="E4368">
        <v>0</v>
      </c>
      <c r="F4368" s="276">
        <v>46477</v>
      </c>
      <c r="I4368">
        <f>InpS!$O$484</f>
        <v>0</v>
      </c>
      <c r="K4368">
        <v>0</v>
      </c>
      <c r="L4368" t="s">
        <v>14969</v>
      </c>
    </row>
    <row r="4369" spans="1:12">
      <c r="A4369" t="s">
        <v>14968</v>
      </c>
      <c r="B4369" t="s">
        <v>13189</v>
      </c>
      <c r="E4369">
        <v>0</v>
      </c>
      <c r="F4369" s="276">
        <v>46843</v>
      </c>
      <c r="I4369">
        <f>InpS!$P$484</f>
        <v>0</v>
      </c>
      <c r="K4369">
        <v>0</v>
      </c>
      <c r="L4369" t="s">
        <v>14969</v>
      </c>
    </row>
    <row r="4370" spans="1:12">
      <c r="A4370" t="s">
        <v>14968</v>
      </c>
      <c r="B4370" t="s">
        <v>13189</v>
      </c>
      <c r="E4370">
        <v>0</v>
      </c>
      <c r="F4370" s="276">
        <v>47208</v>
      </c>
      <c r="I4370">
        <f>InpS!$Q$484</f>
        <v>0</v>
      </c>
      <c r="K4370">
        <v>0</v>
      </c>
      <c r="L4370" t="s">
        <v>14969</v>
      </c>
    </row>
    <row r="4371" spans="1:12">
      <c r="A4371" t="s">
        <v>14968</v>
      </c>
      <c r="B4371" t="s">
        <v>13189</v>
      </c>
      <c r="E4371">
        <v>0</v>
      </c>
      <c r="F4371" s="276">
        <v>47573</v>
      </c>
      <c r="I4371">
        <f>InpS!$R$484</f>
        <v>0</v>
      </c>
      <c r="K4371">
        <v>0</v>
      </c>
      <c r="L4371" t="s">
        <v>14969</v>
      </c>
    </row>
    <row r="4372" spans="1:12">
      <c r="A4372" t="s">
        <v>14968</v>
      </c>
      <c r="B4372" t="s">
        <v>13189</v>
      </c>
      <c r="E4372">
        <v>0</v>
      </c>
      <c r="F4372" s="276">
        <v>47938</v>
      </c>
      <c r="I4372">
        <f>InpS!$S$484</f>
        <v>0</v>
      </c>
      <c r="K4372">
        <v>0</v>
      </c>
      <c r="L4372" t="s">
        <v>14969</v>
      </c>
    </row>
    <row r="4373" spans="1:12">
      <c r="A4373" t="s">
        <v>14968</v>
      </c>
      <c r="B4373" t="s">
        <v>13189</v>
      </c>
      <c r="E4373">
        <v>0</v>
      </c>
      <c r="F4373" s="276">
        <v>48304</v>
      </c>
      <c r="I4373">
        <f>InpS!$T$484</f>
        <v>0</v>
      </c>
      <c r="K4373">
        <v>0</v>
      </c>
      <c r="L4373" t="s">
        <v>14969</v>
      </c>
    </row>
    <row r="4374" spans="1:12">
      <c r="A4374" t="s">
        <v>14968</v>
      </c>
      <c r="B4374" t="s">
        <v>13189</v>
      </c>
      <c r="E4374">
        <v>0</v>
      </c>
      <c r="F4374" s="276">
        <v>48669</v>
      </c>
      <c r="I4374">
        <f>InpS!$U$484</f>
        <v>0</v>
      </c>
      <c r="K4374">
        <v>0</v>
      </c>
      <c r="L4374" t="s">
        <v>14969</v>
      </c>
    </row>
    <row r="4375" spans="1:12">
      <c r="A4375" t="s">
        <v>14968</v>
      </c>
      <c r="B4375" t="s">
        <v>13189</v>
      </c>
      <c r="E4375">
        <v>0</v>
      </c>
      <c r="F4375" s="276">
        <v>49034</v>
      </c>
      <c r="I4375">
        <f>InpS!$V$484</f>
        <v>0</v>
      </c>
      <c r="K4375">
        <v>0</v>
      </c>
      <c r="L4375" t="s">
        <v>14969</v>
      </c>
    </row>
    <row r="4376" spans="1:12">
      <c r="A4376" t="s">
        <v>14968</v>
      </c>
      <c r="B4376" t="s">
        <v>13189</v>
      </c>
      <c r="E4376">
        <v>0</v>
      </c>
      <c r="F4376" s="276">
        <v>49399</v>
      </c>
      <c r="I4376">
        <f>InpS!$W$484</f>
        <v>0</v>
      </c>
      <c r="K4376">
        <v>0</v>
      </c>
      <c r="L4376" t="s">
        <v>14969</v>
      </c>
    </row>
    <row r="4377" spans="1:12">
      <c r="A4377" t="s">
        <v>14968</v>
      </c>
      <c r="B4377" t="s">
        <v>13189</v>
      </c>
      <c r="E4377">
        <v>0</v>
      </c>
      <c r="F4377" s="276">
        <v>49765</v>
      </c>
      <c r="I4377">
        <f>InpS!$X$484</f>
        <v>0</v>
      </c>
      <c r="K4377">
        <v>0</v>
      </c>
      <c r="L4377" t="s">
        <v>14969</v>
      </c>
    </row>
    <row r="4378" spans="1:12">
      <c r="A4378" t="s">
        <v>14970</v>
      </c>
      <c r="B4378" t="s">
        <v>219</v>
      </c>
      <c r="E4378">
        <v>0</v>
      </c>
      <c r="F4378" s="276">
        <v>44651</v>
      </c>
      <c r="I4378">
        <f>InpS!$J$486</f>
        <v>0</v>
      </c>
      <c r="K4378">
        <v>0</v>
      </c>
      <c r="L4378" t="s">
        <v>14971</v>
      </c>
    </row>
    <row r="4379" spans="1:12">
      <c r="A4379" t="s">
        <v>14970</v>
      </c>
      <c r="B4379" t="s">
        <v>219</v>
      </c>
      <c r="E4379">
        <v>0</v>
      </c>
      <c r="F4379" s="276">
        <v>45016</v>
      </c>
      <c r="I4379">
        <f>InpS!$K$486</f>
        <v>0</v>
      </c>
      <c r="K4379">
        <v>0</v>
      </c>
      <c r="L4379" t="s">
        <v>14971</v>
      </c>
    </row>
    <row r="4380" spans="1:12">
      <c r="A4380" t="s">
        <v>14970</v>
      </c>
      <c r="B4380" t="s">
        <v>219</v>
      </c>
      <c r="E4380">
        <v>0</v>
      </c>
      <c r="F4380" s="276">
        <v>45382</v>
      </c>
      <c r="I4380">
        <f>InpS!$L$486</f>
        <v>0</v>
      </c>
      <c r="K4380">
        <v>0</v>
      </c>
      <c r="L4380" t="s">
        <v>14971</v>
      </c>
    </row>
    <row r="4381" spans="1:12">
      <c r="A4381" t="s">
        <v>14970</v>
      </c>
      <c r="B4381" t="s">
        <v>219</v>
      </c>
      <c r="E4381">
        <v>0</v>
      </c>
      <c r="F4381" s="276">
        <v>45747</v>
      </c>
      <c r="I4381">
        <f>InpS!$M$486</f>
        <v>0</v>
      </c>
      <c r="K4381">
        <v>0</v>
      </c>
      <c r="L4381" t="s">
        <v>14971</v>
      </c>
    </row>
    <row r="4382" spans="1:12">
      <c r="A4382" t="s">
        <v>14970</v>
      </c>
      <c r="B4382" t="s">
        <v>219</v>
      </c>
      <c r="E4382">
        <v>0</v>
      </c>
      <c r="F4382" s="276">
        <v>46112</v>
      </c>
      <c r="I4382">
        <f>InpS!$N$486</f>
        <v>0.12961513504800001</v>
      </c>
      <c r="K4382">
        <v>0</v>
      </c>
      <c r="L4382" t="s">
        <v>14971</v>
      </c>
    </row>
    <row r="4383" spans="1:12">
      <c r="A4383" t="s">
        <v>14970</v>
      </c>
      <c r="B4383" t="s">
        <v>219</v>
      </c>
      <c r="E4383">
        <v>0</v>
      </c>
      <c r="F4383" s="276">
        <v>46477</v>
      </c>
      <c r="I4383">
        <f>InpS!$O$486</f>
        <v>0.13981549654799999</v>
      </c>
      <c r="K4383">
        <v>0</v>
      </c>
      <c r="L4383" t="s">
        <v>14971</v>
      </c>
    </row>
    <row r="4384" spans="1:12">
      <c r="A4384" t="s">
        <v>14970</v>
      </c>
      <c r="B4384" t="s">
        <v>219</v>
      </c>
      <c r="E4384">
        <v>0</v>
      </c>
      <c r="F4384" s="276">
        <v>46843</v>
      </c>
      <c r="I4384">
        <f>InpS!$P$486</f>
        <v>0.13758594985799999</v>
      </c>
      <c r="K4384">
        <v>0</v>
      </c>
      <c r="L4384" t="s">
        <v>14971</v>
      </c>
    </row>
    <row r="4385" spans="1:12">
      <c r="A4385" t="s">
        <v>14970</v>
      </c>
      <c r="B4385" t="s">
        <v>219</v>
      </c>
      <c r="E4385">
        <v>0</v>
      </c>
      <c r="F4385" s="276">
        <v>47208</v>
      </c>
      <c r="I4385">
        <f>InpS!$Q$486</f>
        <v>0.13313629737300001</v>
      </c>
      <c r="K4385">
        <v>0</v>
      </c>
      <c r="L4385" t="s">
        <v>14971</v>
      </c>
    </row>
    <row r="4386" spans="1:12">
      <c r="A4386" t="s">
        <v>14970</v>
      </c>
      <c r="B4386" t="s">
        <v>219</v>
      </c>
      <c r="E4386">
        <v>0</v>
      </c>
      <c r="F4386" s="276">
        <v>47573</v>
      </c>
      <c r="I4386">
        <f>InpS!$R$486</f>
        <v>0.13451976591299999</v>
      </c>
      <c r="K4386">
        <v>0</v>
      </c>
      <c r="L4386" t="s">
        <v>14971</v>
      </c>
    </row>
    <row r="4387" spans="1:12">
      <c r="A4387" t="s">
        <v>14970</v>
      </c>
      <c r="B4387" t="s">
        <v>219</v>
      </c>
      <c r="E4387">
        <v>0</v>
      </c>
      <c r="F4387" s="276">
        <v>47938</v>
      </c>
      <c r="I4387">
        <f>InpS!$S$486</f>
        <v>0.13493452894800001</v>
      </c>
      <c r="K4387">
        <v>0</v>
      </c>
      <c r="L4387" t="s">
        <v>14971</v>
      </c>
    </row>
    <row r="4388" spans="1:12">
      <c r="A4388" t="s">
        <v>14970</v>
      </c>
      <c r="B4388" t="s">
        <v>219</v>
      </c>
      <c r="E4388">
        <v>0</v>
      </c>
      <c r="F4388" s="276">
        <v>48304</v>
      </c>
      <c r="I4388">
        <f>InpS!$T$486</f>
        <v>0.13493452894800001</v>
      </c>
      <c r="K4388">
        <v>0</v>
      </c>
      <c r="L4388" t="s">
        <v>14971</v>
      </c>
    </row>
    <row r="4389" spans="1:12">
      <c r="A4389" t="s">
        <v>14970</v>
      </c>
      <c r="B4389" t="s">
        <v>219</v>
      </c>
      <c r="E4389">
        <v>0</v>
      </c>
      <c r="F4389" s="276">
        <v>48669</v>
      </c>
      <c r="I4389">
        <f>InpS!$U$486</f>
        <v>0.13493452894800001</v>
      </c>
      <c r="K4389">
        <v>0</v>
      </c>
      <c r="L4389" t="s">
        <v>14971</v>
      </c>
    </row>
    <row r="4390" spans="1:12">
      <c r="A4390" t="s">
        <v>14970</v>
      </c>
      <c r="B4390" t="s">
        <v>219</v>
      </c>
      <c r="E4390">
        <v>0</v>
      </c>
      <c r="F4390" s="276">
        <v>49034</v>
      </c>
      <c r="I4390">
        <f>InpS!$V$486</f>
        <v>0.13493452894800001</v>
      </c>
      <c r="K4390">
        <v>0</v>
      </c>
      <c r="L4390" t="s">
        <v>14971</v>
      </c>
    </row>
    <row r="4391" spans="1:12">
      <c r="A4391" t="s">
        <v>14970</v>
      </c>
      <c r="B4391" t="s">
        <v>219</v>
      </c>
      <c r="E4391">
        <v>0</v>
      </c>
      <c r="F4391" s="276">
        <v>49399</v>
      </c>
      <c r="I4391">
        <f>InpS!$W$486</f>
        <v>0.13493452894800001</v>
      </c>
      <c r="K4391">
        <v>0</v>
      </c>
      <c r="L4391" t="s">
        <v>14971</v>
      </c>
    </row>
    <row r="4392" spans="1:12">
      <c r="A4392" t="s">
        <v>14970</v>
      </c>
      <c r="B4392" t="s">
        <v>219</v>
      </c>
      <c r="E4392">
        <v>0</v>
      </c>
      <c r="F4392" s="276">
        <v>49765</v>
      </c>
      <c r="I4392">
        <f>InpS!$X$486</f>
        <v>0</v>
      </c>
      <c r="K4392">
        <v>0</v>
      </c>
      <c r="L4392" t="s">
        <v>14971</v>
      </c>
    </row>
    <row r="4393" spans="1:12">
      <c r="A4393" t="s">
        <v>14970</v>
      </c>
      <c r="B4393" t="s">
        <v>215</v>
      </c>
      <c r="E4393">
        <v>0</v>
      </c>
      <c r="F4393" s="276">
        <v>44651</v>
      </c>
      <c r="I4393">
        <f>InpS!$J$487</f>
        <v>0</v>
      </c>
      <c r="K4393">
        <v>0</v>
      </c>
      <c r="L4393" t="s">
        <v>14971</v>
      </c>
    </row>
    <row r="4394" spans="1:12">
      <c r="A4394" t="s">
        <v>14970</v>
      </c>
      <c r="B4394" t="s">
        <v>215</v>
      </c>
      <c r="E4394">
        <v>0</v>
      </c>
      <c r="F4394" s="276">
        <v>45016</v>
      </c>
      <c r="I4394">
        <f>InpS!$K$487</f>
        <v>0</v>
      </c>
      <c r="K4394">
        <v>0</v>
      </c>
      <c r="L4394" t="s">
        <v>14971</v>
      </c>
    </row>
    <row r="4395" spans="1:12">
      <c r="A4395" t="s">
        <v>14970</v>
      </c>
      <c r="B4395" t="s">
        <v>215</v>
      </c>
      <c r="E4395">
        <v>0</v>
      </c>
      <c r="F4395" s="276">
        <v>45382</v>
      </c>
      <c r="I4395">
        <f>InpS!$L$487</f>
        <v>0</v>
      </c>
      <c r="K4395">
        <v>0</v>
      </c>
      <c r="L4395" t="s">
        <v>14971</v>
      </c>
    </row>
    <row r="4396" spans="1:12">
      <c r="A4396" t="s">
        <v>14970</v>
      </c>
      <c r="B4396" t="s">
        <v>215</v>
      </c>
      <c r="E4396">
        <v>0</v>
      </c>
      <c r="F4396" s="276">
        <v>45747</v>
      </c>
      <c r="I4396">
        <f>InpS!$M$487</f>
        <v>0</v>
      </c>
      <c r="K4396">
        <v>0</v>
      </c>
      <c r="L4396" t="s">
        <v>14971</v>
      </c>
    </row>
    <row r="4397" spans="1:12">
      <c r="A4397" t="s">
        <v>14970</v>
      </c>
      <c r="B4397" t="s">
        <v>215</v>
      </c>
      <c r="E4397">
        <v>0</v>
      </c>
      <c r="F4397" s="276">
        <v>46112</v>
      </c>
      <c r="I4397">
        <f>InpS!$N$487</f>
        <v>2.0957181329279999</v>
      </c>
      <c r="K4397">
        <v>0</v>
      </c>
      <c r="L4397" t="s">
        <v>14971</v>
      </c>
    </row>
    <row r="4398" spans="1:12">
      <c r="A4398" t="s">
        <v>14970</v>
      </c>
      <c r="B4398" t="s">
        <v>215</v>
      </c>
      <c r="E4398">
        <v>0</v>
      </c>
      <c r="F4398" s="276">
        <v>46477</v>
      </c>
      <c r="I4398">
        <f>InpS!$O$487</f>
        <v>2.2606454969279999</v>
      </c>
      <c r="K4398">
        <v>0</v>
      </c>
      <c r="L4398" t="s">
        <v>14971</v>
      </c>
    </row>
    <row r="4399" spans="1:12">
      <c r="A4399" t="s">
        <v>14970</v>
      </c>
      <c r="B4399" t="s">
        <v>215</v>
      </c>
      <c r="E4399">
        <v>0</v>
      </c>
      <c r="F4399" s="276">
        <v>46843</v>
      </c>
      <c r="I4399">
        <f>InpS!$P$487</f>
        <v>2.2245964550880002</v>
      </c>
      <c r="K4399">
        <v>0</v>
      </c>
      <c r="L4399" t="s">
        <v>14971</v>
      </c>
    </row>
    <row r="4400" spans="1:12">
      <c r="A4400" t="s">
        <v>14970</v>
      </c>
      <c r="B4400" t="s">
        <v>215</v>
      </c>
      <c r="E4400">
        <v>0</v>
      </c>
      <c r="F4400" s="276">
        <v>47208</v>
      </c>
      <c r="I4400">
        <f>InpS!$Q$487</f>
        <v>2.1526510191280002</v>
      </c>
      <c r="K4400">
        <v>0</v>
      </c>
      <c r="L4400" t="s">
        <v>14971</v>
      </c>
    </row>
    <row r="4401" spans="1:12">
      <c r="A4401" t="s">
        <v>14970</v>
      </c>
      <c r="B4401" t="s">
        <v>215</v>
      </c>
      <c r="E4401">
        <v>0</v>
      </c>
      <c r="F4401" s="276">
        <v>47573</v>
      </c>
      <c r="I4401">
        <f>InpS!$R$487</f>
        <v>2.1750200125679999</v>
      </c>
      <c r="K4401">
        <v>0</v>
      </c>
      <c r="L4401" t="s">
        <v>14971</v>
      </c>
    </row>
    <row r="4402" spans="1:12">
      <c r="A4402" t="s">
        <v>14970</v>
      </c>
      <c r="B4402" t="s">
        <v>215</v>
      </c>
      <c r="E4402">
        <v>0</v>
      </c>
      <c r="F4402" s="276">
        <v>47938</v>
      </c>
      <c r="I4402">
        <f>InpS!$S$487</f>
        <v>2.1817262233279999</v>
      </c>
      <c r="K4402">
        <v>0</v>
      </c>
      <c r="L4402" t="s">
        <v>14971</v>
      </c>
    </row>
    <row r="4403" spans="1:12">
      <c r="A4403" t="s">
        <v>14970</v>
      </c>
      <c r="B4403" t="s">
        <v>215</v>
      </c>
      <c r="E4403">
        <v>0</v>
      </c>
      <c r="F4403" s="276">
        <v>48304</v>
      </c>
      <c r="I4403">
        <f>InpS!$T$487</f>
        <v>2.1817262233279999</v>
      </c>
      <c r="K4403">
        <v>0</v>
      </c>
      <c r="L4403" t="s">
        <v>14971</v>
      </c>
    </row>
    <row r="4404" spans="1:12">
      <c r="A4404" t="s">
        <v>14970</v>
      </c>
      <c r="B4404" t="s">
        <v>215</v>
      </c>
      <c r="E4404">
        <v>0</v>
      </c>
      <c r="F4404" s="276">
        <v>48669</v>
      </c>
      <c r="I4404">
        <f>InpS!$U$487</f>
        <v>2.1817262233279999</v>
      </c>
      <c r="K4404">
        <v>0</v>
      </c>
      <c r="L4404" t="s">
        <v>14971</v>
      </c>
    </row>
    <row r="4405" spans="1:12">
      <c r="A4405" t="s">
        <v>14970</v>
      </c>
      <c r="B4405" t="s">
        <v>215</v>
      </c>
      <c r="E4405">
        <v>0</v>
      </c>
      <c r="F4405" s="276">
        <v>49034</v>
      </c>
      <c r="I4405">
        <f>InpS!$V$487</f>
        <v>2.1817262233279999</v>
      </c>
      <c r="K4405">
        <v>0</v>
      </c>
      <c r="L4405" t="s">
        <v>14971</v>
      </c>
    </row>
    <row r="4406" spans="1:12">
      <c r="A4406" t="s">
        <v>14970</v>
      </c>
      <c r="B4406" t="s">
        <v>215</v>
      </c>
      <c r="E4406">
        <v>0</v>
      </c>
      <c r="F4406" s="276">
        <v>49399</v>
      </c>
      <c r="I4406">
        <f>InpS!$W$487</f>
        <v>2.1817262233279999</v>
      </c>
      <c r="K4406">
        <v>0</v>
      </c>
      <c r="L4406" t="s">
        <v>14971</v>
      </c>
    </row>
    <row r="4407" spans="1:12">
      <c r="A4407" t="s">
        <v>14970</v>
      </c>
      <c r="B4407" t="s">
        <v>215</v>
      </c>
      <c r="E4407">
        <v>0</v>
      </c>
      <c r="F4407" s="276">
        <v>49765</v>
      </c>
      <c r="I4407">
        <f>InpS!$X$487</f>
        <v>0</v>
      </c>
      <c r="K4407">
        <v>0</v>
      </c>
      <c r="L4407" t="s">
        <v>14971</v>
      </c>
    </row>
    <row r="4408" spans="1:12">
      <c r="A4408" t="s">
        <v>14970</v>
      </c>
      <c r="B4408" t="s">
        <v>223</v>
      </c>
      <c r="E4408">
        <v>0</v>
      </c>
      <c r="F4408" s="276">
        <v>44651</v>
      </c>
      <c r="I4408">
        <f>InpS!$J$488</f>
        <v>0</v>
      </c>
      <c r="K4408">
        <v>0</v>
      </c>
      <c r="L4408" t="s">
        <v>14971</v>
      </c>
    </row>
    <row r="4409" spans="1:12">
      <c r="A4409" t="s">
        <v>14970</v>
      </c>
      <c r="B4409" t="s">
        <v>223</v>
      </c>
      <c r="E4409">
        <v>0</v>
      </c>
      <c r="F4409" s="276">
        <v>45016</v>
      </c>
      <c r="I4409">
        <f>InpS!$K$488</f>
        <v>0</v>
      </c>
      <c r="K4409">
        <v>0</v>
      </c>
      <c r="L4409" t="s">
        <v>14971</v>
      </c>
    </row>
    <row r="4410" spans="1:12">
      <c r="A4410" t="s">
        <v>14970</v>
      </c>
      <c r="B4410" t="s">
        <v>223</v>
      </c>
      <c r="E4410">
        <v>0</v>
      </c>
      <c r="F4410" s="276">
        <v>45382</v>
      </c>
      <c r="I4410">
        <f>InpS!$L$488</f>
        <v>0</v>
      </c>
      <c r="K4410">
        <v>0</v>
      </c>
      <c r="L4410" t="s">
        <v>14971</v>
      </c>
    </row>
    <row r="4411" spans="1:12">
      <c r="A4411" t="s">
        <v>14970</v>
      </c>
      <c r="B4411" t="s">
        <v>223</v>
      </c>
      <c r="E4411">
        <v>0</v>
      </c>
      <c r="F4411" s="276">
        <v>45747</v>
      </c>
      <c r="I4411">
        <f>InpS!$M$488</f>
        <v>0</v>
      </c>
      <c r="K4411">
        <v>0</v>
      </c>
      <c r="L4411" t="s">
        <v>14971</v>
      </c>
    </row>
    <row r="4412" spans="1:12">
      <c r="A4412" t="s">
        <v>14970</v>
      </c>
      <c r="B4412" t="s">
        <v>223</v>
      </c>
      <c r="E4412">
        <v>0</v>
      </c>
      <c r="F4412" s="276">
        <v>46112</v>
      </c>
      <c r="I4412">
        <f>InpS!$N$488</f>
        <v>3.0478698211920001</v>
      </c>
      <c r="K4412">
        <v>0</v>
      </c>
      <c r="L4412" t="s">
        <v>14971</v>
      </c>
    </row>
    <row r="4413" spans="1:12">
      <c r="A4413" t="s">
        <v>14970</v>
      </c>
      <c r="B4413" t="s">
        <v>223</v>
      </c>
      <c r="E4413">
        <v>0</v>
      </c>
      <c r="F4413" s="276">
        <v>46477</v>
      </c>
      <c r="I4413">
        <f>InpS!$O$488</f>
        <v>3.2877289546920001</v>
      </c>
      <c r="K4413">
        <v>0</v>
      </c>
      <c r="L4413" t="s">
        <v>14971</v>
      </c>
    </row>
    <row r="4414" spans="1:12">
      <c r="A4414" t="s">
        <v>14970</v>
      </c>
      <c r="B4414" t="s">
        <v>223</v>
      </c>
      <c r="E4414">
        <v>0</v>
      </c>
      <c r="F4414" s="276">
        <v>46843</v>
      </c>
      <c r="I4414">
        <f>InpS!$P$488</f>
        <v>3.2353016816819999</v>
      </c>
      <c r="K4414">
        <v>0</v>
      </c>
      <c r="L4414" t="s">
        <v>14971</v>
      </c>
    </row>
    <row r="4415" spans="1:12">
      <c r="A4415" t="s">
        <v>14970</v>
      </c>
      <c r="B4415" t="s">
        <v>223</v>
      </c>
      <c r="E4415">
        <v>0</v>
      </c>
      <c r="F4415" s="276">
        <v>47208</v>
      </c>
      <c r="I4415">
        <f>InpS!$Q$488</f>
        <v>3.130669136117</v>
      </c>
      <c r="K4415">
        <v>0</v>
      </c>
      <c r="L4415" t="s">
        <v>14971</v>
      </c>
    </row>
    <row r="4416" spans="1:12">
      <c r="A4416" t="s">
        <v>14970</v>
      </c>
      <c r="B4416" t="s">
        <v>223</v>
      </c>
      <c r="E4416">
        <v>0</v>
      </c>
      <c r="F4416" s="276">
        <v>47573</v>
      </c>
      <c r="I4416">
        <f>InpS!$R$488</f>
        <v>3.1632010777769999</v>
      </c>
      <c r="K4416">
        <v>0</v>
      </c>
      <c r="L4416" t="s">
        <v>14971</v>
      </c>
    </row>
    <row r="4417" spans="1:12">
      <c r="A4417" t="s">
        <v>14970</v>
      </c>
      <c r="B4417" t="s">
        <v>223</v>
      </c>
      <c r="E4417">
        <v>0</v>
      </c>
      <c r="F4417" s="276">
        <v>47938</v>
      </c>
      <c r="I4417">
        <f>InpS!$S$488</f>
        <v>3.172954134292</v>
      </c>
      <c r="K4417">
        <v>0</v>
      </c>
      <c r="L4417" t="s">
        <v>14971</v>
      </c>
    </row>
    <row r="4418" spans="1:12">
      <c r="A4418" t="s">
        <v>14970</v>
      </c>
      <c r="B4418" t="s">
        <v>223</v>
      </c>
      <c r="E4418">
        <v>0</v>
      </c>
      <c r="F4418" s="276">
        <v>48304</v>
      </c>
      <c r="I4418">
        <f>InpS!$T$488</f>
        <v>3.172954134292</v>
      </c>
      <c r="K4418">
        <v>0</v>
      </c>
      <c r="L4418" t="s">
        <v>14971</v>
      </c>
    </row>
    <row r="4419" spans="1:12">
      <c r="A4419" t="s">
        <v>14970</v>
      </c>
      <c r="B4419" t="s">
        <v>223</v>
      </c>
      <c r="E4419">
        <v>0</v>
      </c>
      <c r="F4419" s="276">
        <v>48669</v>
      </c>
      <c r="I4419">
        <f>InpS!$U$488</f>
        <v>3.172954134292</v>
      </c>
      <c r="K4419">
        <v>0</v>
      </c>
      <c r="L4419" t="s">
        <v>14971</v>
      </c>
    </row>
    <row r="4420" spans="1:12">
      <c r="A4420" t="s">
        <v>14970</v>
      </c>
      <c r="B4420" t="s">
        <v>223</v>
      </c>
      <c r="E4420">
        <v>0</v>
      </c>
      <c r="F4420" s="276">
        <v>49034</v>
      </c>
      <c r="I4420">
        <f>InpS!$V$488</f>
        <v>3.172954134292</v>
      </c>
      <c r="K4420">
        <v>0</v>
      </c>
      <c r="L4420" t="s">
        <v>14971</v>
      </c>
    </row>
    <row r="4421" spans="1:12">
      <c r="A4421" t="s">
        <v>14970</v>
      </c>
      <c r="B4421" t="s">
        <v>223</v>
      </c>
      <c r="E4421">
        <v>0</v>
      </c>
      <c r="F4421" s="276">
        <v>49399</v>
      </c>
      <c r="I4421">
        <f>InpS!$W$488</f>
        <v>3.172954134292</v>
      </c>
      <c r="K4421">
        <v>0</v>
      </c>
      <c r="L4421" t="s">
        <v>14971</v>
      </c>
    </row>
    <row r="4422" spans="1:12">
      <c r="A4422" t="s">
        <v>14970</v>
      </c>
      <c r="B4422" t="s">
        <v>223</v>
      </c>
      <c r="E4422">
        <v>0</v>
      </c>
      <c r="F4422" s="276">
        <v>49765</v>
      </c>
      <c r="I4422">
        <f>InpS!$X$488</f>
        <v>0</v>
      </c>
      <c r="K4422">
        <v>0</v>
      </c>
      <c r="L4422" t="s">
        <v>14971</v>
      </c>
    </row>
    <row r="4423" spans="1:12">
      <c r="A4423" t="s">
        <v>14970</v>
      </c>
      <c r="B4423" t="s">
        <v>146</v>
      </c>
      <c r="E4423">
        <v>0</v>
      </c>
      <c r="F4423" s="276">
        <v>44651</v>
      </c>
      <c r="I4423">
        <f>InpS!$J$489</f>
        <v>0</v>
      </c>
      <c r="K4423">
        <v>0</v>
      </c>
      <c r="L4423" t="s">
        <v>14971</v>
      </c>
    </row>
    <row r="4424" spans="1:12">
      <c r="A4424" t="s">
        <v>14970</v>
      </c>
      <c r="B4424" t="s">
        <v>146</v>
      </c>
      <c r="E4424">
        <v>0</v>
      </c>
      <c r="F4424" s="276">
        <v>45016</v>
      </c>
      <c r="I4424">
        <f>InpS!$K$489</f>
        <v>0</v>
      </c>
      <c r="K4424">
        <v>0</v>
      </c>
      <c r="L4424" t="s">
        <v>14971</v>
      </c>
    </row>
    <row r="4425" spans="1:12">
      <c r="A4425" t="s">
        <v>14970</v>
      </c>
      <c r="B4425" t="s">
        <v>146</v>
      </c>
      <c r="E4425">
        <v>0</v>
      </c>
      <c r="F4425" s="276">
        <v>45382</v>
      </c>
      <c r="I4425">
        <f>InpS!$L$489</f>
        <v>0</v>
      </c>
      <c r="K4425">
        <v>0</v>
      </c>
      <c r="L4425" t="s">
        <v>14971</v>
      </c>
    </row>
    <row r="4426" spans="1:12">
      <c r="A4426" t="s">
        <v>14970</v>
      </c>
      <c r="B4426" t="s">
        <v>146</v>
      </c>
      <c r="E4426">
        <v>0</v>
      </c>
      <c r="F4426" s="276">
        <v>45747</v>
      </c>
      <c r="I4426">
        <f>InpS!$M$489</f>
        <v>0</v>
      </c>
      <c r="K4426">
        <v>0</v>
      </c>
      <c r="L4426" t="s">
        <v>14971</v>
      </c>
    </row>
    <row r="4427" spans="1:12">
      <c r="A4427" t="s">
        <v>14970</v>
      </c>
      <c r="B4427" t="s">
        <v>146</v>
      </c>
      <c r="E4427">
        <v>0</v>
      </c>
      <c r="F4427" s="276">
        <v>46112</v>
      </c>
      <c r="I4427">
        <f>InpS!$N$489</f>
        <v>0.19578995083199999</v>
      </c>
      <c r="K4427">
        <v>0</v>
      </c>
      <c r="L4427" t="s">
        <v>14971</v>
      </c>
    </row>
    <row r="4428" spans="1:12">
      <c r="A4428" t="s">
        <v>14970</v>
      </c>
      <c r="B4428" t="s">
        <v>146</v>
      </c>
      <c r="E4428">
        <v>0</v>
      </c>
      <c r="F4428" s="276">
        <v>46477</v>
      </c>
      <c r="I4428">
        <f>InpS!$O$489</f>
        <v>0.211198091832</v>
      </c>
      <c r="K4428">
        <v>0</v>
      </c>
      <c r="L4428" t="s">
        <v>14971</v>
      </c>
    </row>
    <row r="4429" spans="1:12">
      <c r="A4429" t="s">
        <v>14970</v>
      </c>
      <c r="B4429" t="s">
        <v>146</v>
      </c>
      <c r="E4429">
        <v>0</v>
      </c>
      <c r="F4429" s="276">
        <v>46843</v>
      </c>
      <c r="I4429">
        <f>InpS!$P$489</f>
        <v>0.20783025337200001</v>
      </c>
      <c r="K4429">
        <v>0</v>
      </c>
      <c r="L4429" t="s">
        <v>14971</v>
      </c>
    </row>
    <row r="4430" spans="1:12">
      <c r="A4430" t="s">
        <v>14970</v>
      </c>
      <c r="B4430" t="s">
        <v>146</v>
      </c>
      <c r="E4430">
        <v>0</v>
      </c>
      <c r="F4430" s="276">
        <v>47208</v>
      </c>
      <c r="I4430">
        <f>InpS!$Q$489</f>
        <v>0.201108837382</v>
      </c>
      <c r="K4430">
        <v>0</v>
      </c>
      <c r="L4430" t="s">
        <v>14971</v>
      </c>
    </row>
    <row r="4431" spans="1:12">
      <c r="A4431" t="s">
        <v>14970</v>
      </c>
      <c r="B4431" t="s">
        <v>146</v>
      </c>
      <c r="E4431">
        <v>0</v>
      </c>
      <c r="F4431" s="276">
        <v>47573</v>
      </c>
      <c r="I4431">
        <f>InpS!$R$489</f>
        <v>0.20319863374200001</v>
      </c>
      <c r="K4431">
        <v>0</v>
      </c>
      <c r="L4431" t="s">
        <v>14971</v>
      </c>
    </row>
    <row r="4432" spans="1:12">
      <c r="A4432" t="s">
        <v>14970</v>
      </c>
      <c r="B4432" t="s">
        <v>146</v>
      </c>
      <c r="E4432">
        <v>0</v>
      </c>
      <c r="F4432" s="276">
        <v>47938</v>
      </c>
      <c r="I4432">
        <f>InpS!$S$489</f>
        <v>0.203825153432</v>
      </c>
      <c r="K4432">
        <v>0</v>
      </c>
      <c r="L4432" t="s">
        <v>14971</v>
      </c>
    </row>
    <row r="4433" spans="1:12">
      <c r="A4433" t="s">
        <v>14970</v>
      </c>
      <c r="B4433" t="s">
        <v>146</v>
      </c>
      <c r="E4433">
        <v>0</v>
      </c>
      <c r="F4433" s="276">
        <v>48304</v>
      </c>
      <c r="I4433">
        <f>InpS!$T$489</f>
        <v>0.203825153432</v>
      </c>
      <c r="K4433">
        <v>0</v>
      </c>
      <c r="L4433" t="s">
        <v>14971</v>
      </c>
    </row>
    <row r="4434" spans="1:12">
      <c r="A4434" t="s">
        <v>14970</v>
      </c>
      <c r="B4434" t="s">
        <v>146</v>
      </c>
      <c r="E4434">
        <v>0</v>
      </c>
      <c r="F4434" s="276">
        <v>48669</v>
      </c>
      <c r="I4434">
        <f>InpS!$U$489</f>
        <v>0.203825153432</v>
      </c>
      <c r="K4434">
        <v>0</v>
      </c>
      <c r="L4434" t="s">
        <v>14971</v>
      </c>
    </row>
    <row r="4435" spans="1:12">
      <c r="A4435" t="s">
        <v>14970</v>
      </c>
      <c r="B4435" t="s">
        <v>146</v>
      </c>
      <c r="E4435">
        <v>0</v>
      </c>
      <c r="F4435" s="276">
        <v>49034</v>
      </c>
      <c r="I4435">
        <f>InpS!$V$489</f>
        <v>0.203825153432</v>
      </c>
      <c r="K4435">
        <v>0</v>
      </c>
      <c r="L4435" t="s">
        <v>14971</v>
      </c>
    </row>
    <row r="4436" spans="1:12">
      <c r="A4436" t="s">
        <v>14970</v>
      </c>
      <c r="B4436" t="s">
        <v>146</v>
      </c>
      <c r="E4436">
        <v>0</v>
      </c>
      <c r="F4436" s="276">
        <v>49399</v>
      </c>
      <c r="I4436">
        <f>InpS!$W$489</f>
        <v>0.203825153432</v>
      </c>
      <c r="K4436">
        <v>0</v>
      </c>
      <c r="L4436" t="s">
        <v>14971</v>
      </c>
    </row>
    <row r="4437" spans="1:12">
      <c r="A4437" t="s">
        <v>14970</v>
      </c>
      <c r="B4437" t="s">
        <v>146</v>
      </c>
      <c r="E4437">
        <v>0</v>
      </c>
      <c r="F4437" s="276">
        <v>49765</v>
      </c>
      <c r="I4437">
        <f>InpS!$X$489</f>
        <v>0</v>
      </c>
      <c r="K4437">
        <v>0</v>
      </c>
      <c r="L4437" t="s">
        <v>14971</v>
      </c>
    </row>
    <row r="4438" spans="1:12">
      <c r="A4438" t="s">
        <v>14970</v>
      </c>
      <c r="B4438" t="s">
        <v>13176</v>
      </c>
      <c r="E4438">
        <v>0</v>
      </c>
      <c r="F4438" s="276">
        <v>44651</v>
      </c>
      <c r="I4438">
        <f>InpS!$J$490</f>
        <v>0</v>
      </c>
      <c r="K4438">
        <v>0</v>
      </c>
      <c r="L4438" t="s">
        <v>14971</v>
      </c>
    </row>
    <row r="4439" spans="1:12">
      <c r="A4439" t="s">
        <v>14970</v>
      </c>
      <c r="B4439" t="s">
        <v>13176</v>
      </c>
      <c r="E4439">
        <v>0</v>
      </c>
      <c r="F4439" s="276">
        <v>45016</v>
      </c>
      <c r="I4439">
        <f>InpS!$K$490</f>
        <v>0</v>
      </c>
      <c r="K4439">
        <v>0</v>
      </c>
      <c r="L4439" t="s">
        <v>14971</v>
      </c>
    </row>
    <row r="4440" spans="1:12">
      <c r="A4440" t="s">
        <v>14970</v>
      </c>
      <c r="B4440" t="s">
        <v>13176</v>
      </c>
      <c r="E4440">
        <v>0</v>
      </c>
      <c r="F4440" s="276">
        <v>45382</v>
      </c>
      <c r="I4440">
        <f>InpS!$L$490</f>
        <v>0</v>
      </c>
      <c r="K4440">
        <v>0</v>
      </c>
      <c r="L4440" t="s">
        <v>14971</v>
      </c>
    </row>
    <row r="4441" spans="1:12">
      <c r="A4441" t="s">
        <v>14970</v>
      </c>
      <c r="B4441" t="s">
        <v>13176</v>
      </c>
      <c r="E4441">
        <v>0</v>
      </c>
      <c r="F4441" s="276">
        <v>45747</v>
      </c>
      <c r="I4441">
        <f>InpS!$M$490</f>
        <v>0</v>
      </c>
      <c r="K4441">
        <v>0</v>
      </c>
      <c r="L4441" t="s">
        <v>14971</v>
      </c>
    </row>
    <row r="4442" spans="1:12">
      <c r="A4442" t="s">
        <v>14970</v>
      </c>
      <c r="B4442" t="s">
        <v>13176</v>
      </c>
      <c r="E4442">
        <v>0</v>
      </c>
      <c r="F4442" s="276">
        <v>46112</v>
      </c>
      <c r="I4442">
        <f>InpS!$N$490</f>
        <v>0</v>
      </c>
      <c r="K4442">
        <v>0</v>
      </c>
      <c r="L4442" t="s">
        <v>14971</v>
      </c>
    </row>
    <row r="4443" spans="1:12">
      <c r="A4443" t="s">
        <v>14970</v>
      </c>
      <c r="B4443" t="s">
        <v>13176</v>
      </c>
      <c r="E4443">
        <v>0</v>
      </c>
      <c r="F4443" s="276">
        <v>46477</v>
      </c>
      <c r="I4443">
        <f>InpS!$O$490</f>
        <v>0</v>
      </c>
      <c r="K4443">
        <v>0</v>
      </c>
      <c r="L4443" t="s">
        <v>14971</v>
      </c>
    </row>
    <row r="4444" spans="1:12">
      <c r="A4444" t="s">
        <v>14970</v>
      </c>
      <c r="B4444" t="s">
        <v>13176</v>
      </c>
      <c r="E4444">
        <v>0</v>
      </c>
      <c r="F4444" s="276">
        <v>46843</v>
      </c>
      <c r="I4444">
        <f>InpS!$P$490</f>
        <v>0</v>
      </c>
      <c r="K4444">
        <v>0</v>
      </c>
      <c r="L4444" t="s">
        <v>14971</v>
      </c>
    </row>
    <row r="4445" spans="1:12">
      <c r="A4445" t="s">
        <v>14970</v>
      </c>
      <c r="B4445" t="s">
        <v>13176</v>
      </c>
      <c r="E4445">
        <v>0</v>
      </c>
      <c r="F4445" s="276">
        <v>47208</v>
      </c>
      <c r="I4445">
        <f>InpS!$Q$490</f>
        <v>0</v>
      </c>
      <c r="K4445">
        <v>0</v>
      </c>
      <c r="L4445" t="s">
        <v>14971</v>
      </c>
    </row>
    <row r="4446" spans="1:12">
      <c r="A4446" t="s">
        <v>14970</v>
      </c>
      <c r="B4446" t="s">
        <v>13176</v>
      </c>
      <c r="E4446">
        <v>0</v>
      </c>
      <c r="F4446" s="276">
        <v>47573</v>
      </c>
      <c r="I4446">
        <f>InpS!$R$490</f>
        <v>0</v>
      </c>
      <c r="K4446">
        <v>0</v>
      </c>
      <c r="L4446" t="s">
        <v>14971</v>
      </c>
    </row>
    <row r="4447" spans="1:12">
      <c r="A4447" t="s">
        <v>14970</v>
      </c>
      <c r="B4447" t="s">
        <v>13176</v>
      </c>
      <c r="E4447">
        <v>0</v>
      </c>
      <c r="F4447" s="276">
        <v>47938</v>
      </c>
      <c r="I4447">
        <f>InpS!$S$490</f>
        <v>0</v>
      </c>
      <c r="K4447">
        <v>0</v>
      </c>
      <c r="L4447" t="s">
        <v>14971</v>
      </c>
    </row>
    <row r="4448" spans="1:12">
      <c r="A4448" t="s">
        <v>14970</v>
      </c>
      <c r="B4448" t="s">
        <v>13176</v>
      </c>
      <c r="E4448">
        <v>0</v>
      </c>
      <c r="F4448" s="276">
        <v>48304</v>
      </c>
      <c r="I4448">
        <f>InpS!$T$490</f>
        <v>0</v>
      </c>
      <c r="K4448">
        <v>0</v>
      </c>
      <c r="L4448" t="s">
        <v>14971</v>
      </c>
    </row>
    <row r="4449" spans="1:12">
      <c r="A4449" t="s">
        <v>14970</v>
      </c>
      <c r="B4449" t="s">
        <v>13176</v>
      </c>
      <c r="E4449">
        <v>0</v>
      </c>
      <c r="F4449" s="276">
        <v>48669</v>
      </c>
      <c r="I4449">
        <f>InpS!$U$490</f>
        <v>0</v>
      </c>
      <c r="K4449">
        <v>0</v>
      </c>
      <c r="L4449" t="s">
        <v>14971</v>
      </c>
    </row>
    <row r="4450" spans="1:12">
      <c r="A4450" t="s">
        <v>14970</v>
      </c>
      <c r="B4450" t="s">
        <v>13176</v>
      </c>
      <c r="E4450">
        <v>0</v>
      </c>
      <c r="F4450" s="276">
        <v>49034</v>
      </c>
      <c r="I4450">
        <f>InpS!$V$490</f>
        <v>0</v>
      </c>
      <c r="K4450">
        <v>0</v>
      </c>
      <c r="L4450" t="s">
        <v>14971</v>
      </c>
    </row>
    <row r="4451" spans="1:12">
      <c r="A4451" t="s">
        <v>14970</v>
      </c>
      <c r="B4451" t="s">
        <v>13176</v>
      </c>
      <c r="E4451">
        <v>0</v>
      </c>
      <c r="F4451" s="276">
        <v>49399</v>
      </c>
      <c r="I4451">
        <f>InpS!$W$490</f>
        <v>0</v>
      </c>
      <c r="K4451">
        <v>0</v>
      </c>
      <c r="L4451" t="s">
        <v>14971</v>
      </c>
    </row>
    <row r="4452" spans="1:12">
      <c r="A4452" t="s">
        <v>14970</v>
      </c>
      <c r="B4452" t="s">
        <v>13176</v>
      </c>
      <c r="E4452">
        <v>0</v>
      </c>
      <c r="F4452" s="276">
        <v>49765</v>
      </c>
      <c r="I4452">
        <f>InpS!$X$490</f>
        <v>0</v>
      </c>
      <c r="K4452">
        <v>0</v>
      </c>
      <c r="L4452" t="s">
        <v>14971</v>
      </c>
    </row>
    <row r="4453" spans="1:12">
      <c r="A4453" t="s">
        <v>14970</v>
      </c>
      <c r="B4453" t="s">
        <v>13189</v>
      </c>
      <c r="E4453">
        <v>0</v>
      </c>
      <c r="F4453" s="276">
        <v>44651</v>
      </c>
      <c r="I4453">
        <f>InpS!$J$491</f>
        <v>0</v>
      </c>
      <c r="K4453">
        <v>0</v>
      </c>
      <c r="L4453" t="s">
        <v>14971</v>
      </c>
    </row>
    <row r="4454" spans="1:12">
      <c r="A4454" t="s">
        <v>14970</v>
      </c>
      <c r="B4454" t="s">
        <v>13189</v>
      </c>
      <c r="E4454">
        <v>0</v>
      </c>
      <c r="F4454" s="276">
        <v>45016</v>
      </c>
      <c r="I4454">
        <f>InpS!$K$491</f>
        <v>0</v>
      </c>
      <c r="K4454">
        <v>0</v>
      </c>
      <c r="L4454" t="s">
        <v>14971</v>
      </c>
    </row>
    <row r="4455" spans="1:12">
      <c r="A4455" t="s">
        <v>14970</v>
      </c>
      <c r="B4455" t="s">
        <v>13189</v>
      </c>
      <c r="E4455">
        <v>0</v>
      </c>
      <c r="F4455" s="276">
        <v>45382</v>
      </c>
      <c r="I4455">
        <f>InpS!$L$491</f>
        <v>0</v>
      </c>
      <c r="K4455">
        <v>0</v>
      </c>
      <c r="L4455" t="s">
        <v>14971</v>
      </c>
    </row>
    <row r="4456" spans="1:12">
      <c r="A4456" t="s">
        <v>14970</v>
      </c>
      <c r="B4456" t="s">
        <v>13189</v>
      </c>
      <c r="E4456">
        <v>0</v>
      </c>
      <c r="F4456" s="276">
        <v>45747</v>
      </c>
      <c r="I4456">
        <f>InpS!$M$491</f>
        <v>0</v>
      </c>
      <c r="K4456">
        <v>0</v>
      </c>
      <c r="L4456" t="s">
        <v>14971</v>
      </c>
    </row>
    <row r="4457" spans="1:12">
      <c r="A4457" t="s">
        <v>14970</v>
      </c>
      <c r="B4457" t="s">
        <v>13189</v>
      </c>
      <c r="E4457">
        <v>0</v>
      </c>
      <c r="F4457" s="276">
        <v>46112</v>
      </c>
      <c r="I4457">
        <f>InpS!$N$491</f>
        <v>0</v>
      </c>
      <c r="K4457">
        <v>0</v>
      </c>
      <c r="L4457" t="s">
        <v>14971</v>
      </c>
    </row>
    <row r="4458" spans="1:12">
      <c r="A4458" t="s">
        <v>14970</v>
      </c>
      <c r="B4458" t="s">
        <v>13189</v>
      </c>
      <c r="E4458">
        <v>0</v>
      </c>
      <c r="F4458" s="276">
        <v>46477</v>
      </c>
      <c r="I4458">
        <f>InpS!$O$491</f>
        <v>0</v>
      </c>
      <c r="K4458">
        <v>0</v>
      </c>
      <c r="L4458" t="s">
        <v>14971</v>
      </c>
    </row>
    <row r="4459" spans="1:12">
      <c r="A4459" t="s">
        <v>14970</v>
      </c>
      <c r="B4459" t="s">
        <v>13189</v>
      </c>
      <c r="E4459">
        <v>0</v>
      </c>
      <c r="F4459" s="276">
        <v>46843</v>
      </c>
      <c r="I4459">
        <f>InpS!$P$491</f>
        <v>0</v>
      </c>
      <c r="K4459">
        <v>0</v>
      </c>
      <c r="L4459" t="s">
        <v>14971</v>
      </c>
    </row>
    <row r="4460" spans="1:12">
      <c r="A4460" t="s">
        <v>14970</v>
      </c>
      <c r="B4460" t="s">
        <v>13189</v>
      </c>
      <c r="E4460">
        <v>0</v>
      </c>
      <c r="F4460" s="276">
        <v>47208</v>
      </c>
      <c r="I4460">
        <f>InpS!$Q$491</f>
        <v>0</v>
      </c>
      <c r="K4460">
        <v>0</v>
      </c>
      <c r="L4460" t="s">
        <v>14971</v>
      </c>
    </row>
    <row r="4461" spans="1:12">
      <c r="A4461" t="s">
        <v>14970</v>
      </c>
      <c r="B4461" t="s">
        <v>13189</v>
      </c>
      <c r="E4461">
        <v>0</v>
      </c>
      <c r="F4461" s="276">
        <v>47573</v>
      </c>
      <c r="I4461">
        <f>InpS!$R$491</f>
        <v>0</v>
      </c>
      <c r="K4461">
        <v>0</v>
      </c>
      <c r="L4461" t="s">
        <v>14971</v>
      </c>
    </row>
    <row r="4462" spans="1:12">
      <c r="A4462" t="s">
        <v>14970</v>
      </c>
      <c r="B4462" t="s">
        <v>13189</v>
      </c>
      <c r="E4462">
        <v>0</v>
      </c>
      <c r="F4462" s="276">
        <v>47938</v>
      </c>
      <c r="I4462">
        <f>InpS!$S$491</f>
        <v>0</v>
      </c>
      <c r="K4462">
        <v>0</v>
      </c>
      <c r="L4462" t="s">
        <v>14971</v>
      </c>
    </row>
    <row r="4463" spans="1:12">
      <c r="A4463" t="s">
        <v>14970</v>
      </c>
      <c r="B4463" t="s">
        <v>13189</v>
      </c>
      <c r="E4463">
        <v>0</v>
      </c>
      <c r="F4463" s="276">
        <v>48304</v>
      </c>
      <c r="I4463">
        <f>InpS!$T$491</f>
        <v>0</v>
      </c>
      <c r="K4463">
        <v>0</v>
      </c>
      <c r="L4463" t="s">
        <v>14971</v>
      </c>
    </row>
    <row r="4464" spans="1:12">
      <c r="A4464" t="s">
        <v>14970</v>
      </c>
      <c r="B4464" t="s">
        <v>13189</v>
      </c>
      <c r="E4464">
        <v>0</v>
      </c>
      <c r="F4464" s="276">
        <v>48669</v>
      </c>
      <c r="I4464">
        <f>InpS!$U$491</f>
        <v>0</v>
      </c>
      <c r="K4464">
        <v>0</v>
      </c>
      <c r="L4464" t="s">
        <v>14971</v>
      </c>
    </row>
    <row r="4465" spans="1:12">
      <c r="A4465" t="s">
        <v>14970</v>
      </c>
      <c r="B4465" t="s">
        <v>13189</v>
      </c>
      <c r="E4465">
        <v>0</v>
      </c>
      <c r="F4465" s="276">
        <v>49034</v>
      </c>
      <c r="I4465">
        <f>InpS!$V$491</f>
        <v>0</v>
      </c>
      <c r="K4465">
        <v>0</v>
      </c>
      <c r="L4465" t="s">
        <v>14971</v>
      </c>
    </row>
    <row r="4466" spans="1:12">
      <c r="A4466" t="s">
        <v>14970</v>
      </c>
      <c r="B4466" t="s">
        <v>13189</v>
      </c>
      <c r="E4466">
        <v>0</v>
      </c>
      <c r="F4466" s="276">
        <v>49399</v>
      </c>
      <c r="I4466">
        <f>InpS!$W$491</f>
        <v>0</v>
      </c>
      <c r="K4466">
        <v>0</v>
      </c>
      <c r="L4466" t="s">
        <v>14971</v>
      </c>
    </row>
    <row r="4467" spans="1:12">
      <c r="A4467" t="s">
        <v>14970</v>
      </c>
      <c r="B4467" t="s">
        <v>13189</v>
      </c>
      <c r="E4467">
        <v>0</v>
      </c>
      <c r="F4467" s="276">
        <v>49765</v>
      </c>
      <c r="I4467">
        <f>InpS!$X$491</f>
        <v>0</v>
      </c>
      <c r="K4467">
        <v>0</v>
      </c>
      <c r="L4467" t="s">
        <v>14971</v>
      </c>
    </row>
    <row r="4468" spans="1:12">
      <c r="A4468" t="s">
        <v>14972</v>
      </c>
      <c r="B4468" t="s">
        <v>219</v>
      </c>
      <c r="E4468">
        <v>0</v>
      </c>
      <c r="F4468" s="276">
        <v>44651</v>
      </c>
      <c r="I4468">
        <f>InpS!$J$493</f>
        <v>0</v>
      </c>
      <c r="K4468">
        <v>0</v>
      </c>
      <c r="L4468" t="s">
        <v>14973</v>
      </c>
    </row>
    <row r="4469" spans="1:12">
      <c r="A4469" t="s">
        <v>14972</v>
      </c>
      <c r="B4469" t="s">
        <v>219</v>
      </c>
      <c r="E4469">
        <v>0</v>
      </c>
      <c r="F4469" s="276">
        <v>45016</v>
      </c>
      <c r="I4469">
        <f>InpS!$K$493</f>
        <v>0</v>
      </c>
      <c r="K4469">
        <v>0</v>
      </c>
      <c r="L4469" t="s">
        <v>14973</v>
      </c>
    </row>
    <row r="4470" spans="1:12">
      <c r="A4470" t="s">
        <v>14972</v>
      </c>
      <c r="B4470" t="s">
        <v>219</v>
      </c>
      <c r="E4470">
        <v>0</v>
      </c>
      <c r="F4470" s="276">
        <v>45382</v>
      </c>
      <c r="I4470">
        <f>InpS!$L$493</f>
        <v>0</v>
      </c>
      <c r="K4470">
        <v>0</v>
      </c>
      <c r="L4470" t="s">
        <v>14973</v>
      </c>
    </row>
    <row r="4471" spans="1:12">
      <c r="A4471" t="s">
        <v>14972</v>
      </c>
      <c r="B4471" t="s">
        <v>219</v>
      </c>
      <c r="E4471">
        <v>0</v>
      </c>
      <c r="F4471" s="276">
        <v>45747</v>
      </c>
      <c r="I4471">
        <f>InpS!$M$493</f>
        <v>0</v>
      </c>
      <c r="K4471">
        <v>0</v>
      </c>
      <c r="L4471" t="s">
        <v>14973</v>
      </c>
    </row>
    <row r="4472" spans="1:12">
      <c r="A4472" t="s">
        <v>14972</v>
      </c>
      <c r="B4472" t="s">
        <v>219</v>
      </c>
      <c r="E4472">
        <v>0</v>
      </c>
      <c r="F4472" s="276">
        <v>46112</v>
      </c>
      <c r="I4472">
        <f>InpS!$N$493</f>
        <v>0</v>
      </c>
      <c r="K4472">
        <v>0</v>
      </c>
      <c r="L4472" t="s">
        <v>14973</v>
      </c>
    </row>
    <row r="4473" spans="1:12">
      <c r="A4473" t="s">
        <v>14972</v>
      </c>
      <c r="B4473" t="s">
        <v>219</v>
      </c>
      <c r="E4473">
        <v>0</v>
      </c>
      <c r="F4473" s="276">
        <v>46477</v>
      </c>
      <c r="I4473">
        <f>InpS!$O$493</f>
        <v>0</v>
      </c>
      <c r="K4473">
        <v>0</v>
      </c>
      <c r="L4473" t="s">
        <v>14973</v>
      </c>
    </row>
    <row r="4474" spans="1:12">
      <c r="A4474" t="s">
        <v>14972</v>
      </c>
      <c r="B4474" t="s">
        <v>219</v>
      </c>
      <c r="E4474">
        <v>0</v>
      </c>
      <c r="F4474" s="276">
        <v>46843</v>
      </c>
      <c r="I4474">
        <f>InpS!$P$493</f>
        <v>0</v>
      </c>
      <c r="K4474">
        <v>0</v>
      </c>
      <c r="L4474" t="s">
        <v>14973</v>
      </c>
    </row>
    <row r="4475" spans="1:12">
      <c r="A4475" t="s">
        <v>14972</v>
      </c>
      <c r="B4475" t="s">
        <v>219</v>
      </c>
      <c r="E4475">
        <v>0</v>
      </c>
      <c r="F4475" s="276">
        <v>47208</v>
      </c>
      <c r="I4475">
        <f>InpS!$Q$493</f>
        <v>0</v>
      </c>
      <c r="K4475">
        <v>0</v>
      </c>
      <c r="L4475" t="s">
        <v>14973</v>
      </c>
    </row>
    <row r="4476" spans="1:12">
      <c r="A4476" t="s">
        <v>14972</v>
      </c>
      <c r="B4476" t="s">
        <v>219</v>
      </c>
      <c r="E4476">
        <v>0</v>
      </c>
      <c r="F4476" s="276">
        <v>47573</v>
      </c>
      <c r="I4476">
        <f>InpS!$R$493</f>
        <v>0</v>
      </c>
      <c r="K4476">
        <v>0</v>
      </c>
      <c r="L4476" t="s">
        <v>14973</v>
      </c>
    </row>
    <row r="4477" spans="1:12">
      <c r="A4477" t="s">
        <v>14972</v>
      </c>
      <c r="B4477" t="s">
        <v>219</v>
      </c>
      <c r="E4477">
        <v>0</v>
      </c>
      <c r="F4477" s="276">
        <v>47938</v>
      </c>
      <c r="I4477">
        <f>InpS!$S$493</f>
        <v>0</v>
      </c>
      <c r="K4477">
        <v>0</v>
      </c>
      <c r="L4477" t="s">
        <v>14973</v>
      </c>
    </row>
    <row r="4478" spans="1:12">
      <c r="A4478" t="s">
        <v>14972</v>
      </c>
      <c r="B4478" t="s">
        <v>219</v>
      </c>
      <c r="E4478">
        <v>0</v>
      </c>
      <c r="F4478" s="276">
        <v>48304</v>
      </c>
      <c r="I4478">
        <f>InpS!$T$493</f>
        <v>0</v>
      </c>
      <c r="K4478">
        <v>0</v>
      </c>
      <c r="L4478" t="s">
        <v>14973</v>
      </c>
    </row>
    <row r="4479" spans="1:12">
      <c r="A4479" t="s">
        <v>14972</v>
      </c>
      <c r="B4479" t="s">
        <v>219</v>
      </c>
      <c r="E4479">
        <v>0</v>
      </c>
      <c r="F4479" s="276">
        <v>48669</v>
      </c>
      <c r="I4479">
        <f>InpS!$U$493</f>
        <v>0</v>
      </c>
      <c r="K4479">
        <v>0</v>
      </c>
      <c r="L4479" t="s">
        <v>14973</v>
      </c>
    </row>
    <row r="4480" spans="1:12">
      <c r="A4480" t="s">
        <v>14972</v>
      </c>
      <c r="B4480" t="s">
        <v>219</v>
      </c>
      <c r="E4480">
        <v>0</v>
      </c>
      <c r="F4480" s="276">
        <v>49034</v>
      </c>
      <c r="I4480">
        <f>InpS!$V$493</f>
        <v>0</v>
      </c>
      <c r="K4480">
        <v>0</v>
      </c>
      <c r="L4480" t="s">
        <v>14973</v>
      </c>
    </row>
    <row r="4481" spans="1:12">
      <c r="A4481" t="s">
        <v>14972</v>
      </c>
      <c r="B4481" t="s">
        <v>219</v>
      </c>
      <c r="E4481">
        <v>0</v>
      </c>
      <c r="F4481" s="276">
        <v>49399</v>
      </c>
      <c r="I4481">
        <f>InpS!$W$493</f>
        <v>0</v>
      </c>
      <c r="K4481">
        <v>0</v>
      </c>
      <c r="L4481" t="s">
        <v>14973</v>
      </c>
    </row>
    <row r="4482" spans="1:12">
      <c r="A4482" t="s">
        <v>14972</v>
      </c>
      <c r="B4482" t="s">
        <v>219</v>
      </c>
      <c r="E4482">
        <v>0</v>
      </c>
      <c r="F4482" s="276">
        <v>49765</v>
      </c>
      <c r="I4482">
        <f>InpS!$X$493</f>
        <v>0</v>
      </c>
      <c r="K4482">
        <v>0</v>
      </c>
      <c r="L4482" t="s">
        <v>14973</v>
      </c>
    </row>
    <row r="4483" spans="1:12">
      <c r="A4483" t="s">
        <v>14972</v>
      </c>
      <c r="B4483" t="s">
        <v>215</v>
      </c>
      <c r="E4483">
        <v>0</v>
      </c>
      <c r="F4483" s="276">
        <v>44651</v>
      </c>
      <c r="I4483">
        <f>InpS!$J$494</f>
        <v>0</v>
      </c>
      <c r="K4483">
        <v>0</v>
      </c>
      <c r="L4483" t="s">
        <v>14973</v>
      </c>
    </row>
    <row r="4484" spans="1:12">
      <c r="A4484" t="s">
        <v>14972</v>
      </c>
      <c r="B4484" t="s">
        <v>215</v>
      </c>
      <c r="E4484">
        <v>0</v>
      </c>
      <c r="F4484" s="276">
        <v>45016</v>
      </c>
      <c r="I4484">
        <f>InpS!$K$494</f>
        <v>0</v>
      </c>
      <c r="K4484">
        <v>0</v>
      </c>
      <c r="L4484" t="s">
        <v>14973</v>
      </c>
    </row>
    <row r="4485" spans="1:12">
      <c r="A4485" t="s">
        <v>14972</v>
      </c>
      <c r="B4485" t="s">
        <v>215</v>
      </c>
      <c r="E4485">
        <v>0</v>
      </c>
      <c r="F4485" s="276">
        <v>45382</v>
      </c>
      <c r="I4485">
        <f>InpS!$L$494</f>
        <v>0</v>
      </c>
      <c r="K4485">
        <v>0</v>
      </c>
      <c r="L4485" t="s">
        <v>14973</v>
      </c>
    </row>
    <row r="4486" spans="1:12">
      <c r="A4486" t="s">
        <v>14972</v>
      </c>
      <c r="B4486" t="s">
        <v>215</v>
      </c>
      <c r="E4486">
        <v>0</v>
      </c>
      <c r="F4486" s="276">
        <v>45747</v>
      </c>
      <c r="I4486">
        <f>InpS!$M$494</f>
        <v>0</v>
      </c>
      <c r="K4486">
        <v>0</v>
      </c>
      <c r="L4486" t="s">
        <v>14973</v>
      </c>
    </row>
    <row r="4487" spans="1:12">
      <c r="A4487" t="s">
        <v>14972</v>
      </c>
      <c r="B4487" t="s">
        <v>215</v>
      </c>
      <c r="E4487">
        <v>0</v>
      </c>
      <c r="F4487" s="276">
        <v>46112</v>
      </c>
      <c r="I4487">
        <f>InpS!$N$494</f>
        <v>0</v>
      </c>
      <c r="K4487">
        <v>0</v>
      </c>
      <c r="L4487" t="s">
        <v>14973</v>
      </c>
    </row>
    <row r="4488" spans="1:12">
      <c r="A4488" t="s">
        <v>14972</v>
      </c>
      <c r="B4488" t="s">
        <v>215</v>
      </c>
      <c r="E4488">
        <v>0</v>
      </c>
      <c r="F4488" s="276">
        <v>46477</v>
      </c>
      <c r="I4488">
        <f>InpS!$O$494</f>
        <v>0</v>
      </c>
      <c r="K4488">
        <v>0</v>
      </c>
      <c r="L4488" t="s">
        <v>14973</v>
      </c>
    </row>
    <row r="4489" spans="1:12">
      <c r="A4489" t="s">
        <v>14972</v>
      </c>
      <c r="B4489" t="s">
        <v>215</v>
      </c>
      <c r="E4489">
        <v>0</v>
      </c>
      <c r="F4489" s="276">
        <v>46843</v>
      </c>
      <c r="I4489">
        <f>InpS!$P$494</f>
        <v>0</v>
      </c>
      <c r="K4489">
        <v>0</v>
      </c>
      <c r="L4489" t="s">
        <v>14973</v>
      </c>
    </row>
    <row r="4490" spans="1:12">
      <c r="A4490" t="s">
        <v>14972</v>
      </c>
      <c r="B4490" t="s">
        <v>215</v>
      </c>
      <c r="E4490">
        <v>0</v>
      </c>
      <c r="F4490" s="276">
        <v>47208</v>
      </c>
      <c r="I4490">
        <f>InpS!$Q$494</f>
        <v>0</v>
      </c>
      <c r="K4490">
        <v>0</v>
      </c>
      <c r="L4490" t="s">
        <v>14973</v>
      </c>
    </row>
    <row r="4491" spans="1:12">
      <c r="A4491" t="s">
        <v>14972</v>
      </c>
      <c r="B4491" t="s">
        <v>215</v>
      </c>
      <c r="E4491">
        <v>0</v>
      </c>
      <c r="F4491" s="276">
        <v>47573</v>
      </c>
      <c r="I4491">
        <f>InpS!$R$494</f>
        <v>0</v>
      </c>
      <c r="K4491">
        <v>0</v>
      </c>
      <c r="L4491" t="s">
        <v>14973</v>
      </c>
    </row>
    <row r="4492" spans="1:12">
      <c r="A4492" t="s">
        <v>14972</v>
      </c>
      <c r="B4492" t="s">
        <v>215</v>
      </c>
      <c r="E4492">
        <v>0</v>
      </c>
      <c r="F4492" s="276">
        <v>47938</v>
      </c>
      <c r="I4492">
        <f>InpS!$S$494</f>
        <v>0</v>
      </c>
      <c r="K4492">
        <v>0</v>
      </c>
      <c r="L4492" t="s">
        <v>14973</v>
      </c>
    </row>
    <row r="4493" spans="1:12">
      <c r="A4493" t="s">
        <v>14972</v>
      </c>
      <c r="B4493" t="s">
        <v>215</v>
      </c>
      <c r="E4493">
        <v>0</v>
      </c>
      <c r="F4493" s="276">
        <v>48304</v>
      </c>
      <c r="I4493">
        <f>InpS!$T$494</f>
        <v>0</v>
      </c>
      <c r="K4493">
        <v>0</v>
      </c>
      <c r="L4493" t="s">
        <v>14973</v>
      </c>
    </row>
    <row r="4494" spans="1:12">
      <c r="A4494" t="s">
        <v>14972</v>
      </c>
      <c r="B4494" t="s">
        <v>215</v>
      </c>
      <c r="E4494">
        <v>0</v>
      </c>
      <c r="F4494" s="276">
        <v>48669</v>
      </c>
      <c r="I4494">
        <f>InpS!$U$494</f>
        <v>0</v>
      </c>
      <c r="K4494">
        <v>0</v>
      </c>
      <c r="L4494" t="s">
        <v>14973</v>
      </c>
    </row>
    <row r="4495" spans="1:12">
      <c r="A4495" t="s">
        <v>14972</v>
      </c>
      <c r="B4495" t="s">
        <v>215</v>
      </c>
      <c r="E4495">
        <v>0</v>
      </c>
      <c r="F4495" s="276">
        <v>49034</v>
      </c>
      <c r="I4495">
        <f>InpS!$V$494</f>
        <v>0</v>
      </c>
      <c r="K4495">
        <v>0</v>
      </c>
      <c r="L4495" t="s">
        <v>14973</v>
      </c>
    </row>
    <row r="4496" spans="1:12">
      <c r="A4496" t="s">
        <v>14972</v>
      </c>
      <c r="B4496" t="s">
        <v>215</v>
      </c>
      <c r="E4496">
        <v>0</v>
      </c>
      <c r="F4496" s="276">
        <v>49399</v>
      </c>
      <c r="I4496">
        <f>InpS!$W$494</f>
        <v>0</v>
      </c>
      <c r="K4496">
        <v>0</v>
      </c>
      <c r="L4496" t="s">
        <v>14973</v>
      </c>
    </row>
    <row r="4497" spans="1:12">
      <c r="A4497" t="s">
        <v>14972</v>
      </c>
      <c r="B4497" t="s">
        <v>215</v>
      </c>
      <c r="E4497">
        <v>0</v>
      </c>
      <c r="F4497" s="276">
        <v>49765</v>
      </c>
      <c r="I4497">
        <f>InpS!$X$494</f>
        <v>0</v>
      </c>
      <c r="K4497">
        <v>0</v>
      </c>
      <c r="L4497" t="s">
        <v>14973</v>
      </c>
    </row>
    <row r="4498" spans="1:12">
      <c r="A4498" t="s">
        <v>14972</v>
      </c>
      <c r="B4498" t="s">
        <v>223</v>
      </c>
      <c r="E4498">
        <v>0</v>
      </c>
      <c r="F4498" s="276">
        <v>44651</v>
      </c>
      <c r="I4498">
        <f>InpS!$J$495</f>
        <v>0</v>
      </c>
      <c r="K4498">
        <v>0</v>
      </c>
      <c r="L4498" t="s">
        <v>14973</v>
      </c>
    </row>
    <row r="4499" spans="1:12">
      <c r="A4499" t="s">
        <v>14972</v>
      </c>
      <c r="B4499" t="s">
        <v>223</v>
      </c>
      <c r="E4499">
        <v>0</v>
      </c>
      <c r="F4499" s="276">
        <v>45016</v>
      </c>
      <c r="I4499">
        <f>InpS!$K$495</f>
        <v>0</v>
      </c>
      <c r="K4499">
        <v>0</v>
      </c>
      <c r="L4499" t="s">
        <v>14973</v>
      </c>
    </row>
    <row r="4500" spans="1:12">
      <c r="A4500" t="s">
        <v>14972</v>
      </c>
      <c r="B4500" t="s">
        <v>223</v>
      </c>
      <c r="E4500">
        <v>0</v>
      </c>
      <c r="F4500" s="276">
        <v>45382</v>
      </c>
      <c r="I4500">
        <f>InpS!$L$495</f>
        <v>0</v>
      </c>
      <c r="K4500">
        <v>0</v>
      </c>
      <c r="L4500" t="s">
        <v>14973</v>
      </c>
    </row>
    <row r="4501" spans="1:12">
      <c r="A4501" t="s">
        <v>14972</v>
      </c>
      <c r="B4501" t="s">
        <v>223</v>
      </c>
      <c r="E4501">
        <v>0</v>
      </c>
      <c r="F4501" s="276">
        <v>45747</v>
      </c>
      <c r="I4501">
        <f>InpS!$M$495</f>
        <v>0</v>
      </c>
      <c r="K4501">
        <v>0</v>
      </c>
      <c r="L4501" t="s">
        <v>14973</v>
      </c>
    </row>
    <row r="4502" spans="1:12">
      <c r="A4502" t="s">
        <v>14972</v>
      </c>
      <c r="B4502" t="s">
        <v>223</v>
      </c>
      <c r="E4502">
        <v>0</v>
      </c>
      <c r="F4502" s="276">
        <v>46112</v>
      </c>
      <c r="I4502">
        <f>InpS!$N$495</f>
        <v>0</v>
      </c>
      <c r="K4502">
        <v>0</v>
      </c>
      <c r="L4502" t="s">
        <v>14973</v>
      </c>
    </row>
    <row r="4503" spans="1:12">
      <c r="A4503" t="s">
        <v>14972</v>
      </c>
      <c r="B4503" t="s">
        <v>223</v>
      </c>
      <c r="E4503">
        <v>0</v>
      </c>
      <c r="F4503" s="276">
        <v>46477</v>
      </c>
      <c r="I4503">
        <f>InpS!$O$495</f>
        <v>0</v>
      </c>
      <c r="K4503">
        <v>0</v>
      </c>
      <c r="L4503" t="s">
        <v>14973</v>
      </c>
    </row>
    <row r="4504" spans="1:12">
      <c r="A4504" t="s">
        <v>14972</v>
      </c>
      <c r="B4504" t="s">
        <v>223</v>
      </c>
      <c r="E4504">
        <v>0</v>
      </c>
      <c r="F4504" s="276">
        <v>46843</v>
      </c>
      <c r="I4504">
        <f>InpS!$P$495</f>
        <v>0</v>
      </c>
      <c r="K4504">
        <v>0</v>
      </c>
      <c r="L4504" t="s">
        <v>14973</v>
      </c>
    </row>
    <row r="4505" spans="1:12">
      <c r="A4505" t="s">
        <v>14972</v>
      </c>
      <c r="B4505" t="s">
        <v>223</v>
      </c>
      <c r="E4505">
        <v>0</v>
      </c>
      <c r="F4505" s="276">
        <v>47208</v>
      </c>
      <c r="I4505">
        <f>InpS!$Q$495</f>
        <v>0</v>
      </c>
      <c r="K4505">
        <v>0</v>
      </c>
      <c r="L4505" t="s">
        <v>14973</v>
      </c>
    </row>
    <row r="4506" spans="1:12">
      <c r="A4506" t="s">
        <v>14972</v>
      </c>
      <c r="B4506" t="s">
        <v>223</v>
      </c>
      <c r="E4506">
        <v>0</v>
      </c>
      <c r="F4506" s="276">
        <v>47573</v>
      </c>
      <c r="I4506">
        <f>InpS!$R$495</f>
        <v>0</v>
      </c>
      <c r="K4506">
        <v>0</v>
      </c>
      <c r="L4506" t="s">
        <v>14973</v>
      </c>
    </row>
    <row r="4507" spans="1:12">
      <c r="A4507" t="s">
        <v>14972</v>
      </c>
      <c r="B4507" t="s">
        <v>223</v>
      </c>
      <c r="E4507">
        <v>0</v>
      </c>
      <c r="F4507" s="276">
        <v>47938</v>
      </c>
      <c r="I4507">
        <f>InpS!$S$495</f>
        <v>0</v>
      </c>
      <c r="K4507">
        <v>0</v>
      </c>
      <c r="L4507" t="s">
        <v>14973</v>
      </c>
    </row>
    <row r="4508" spans="1:12">
      <c r="A4508" t="s">
        <v>14972</v>
      </c>
      <c r="B4508" t="s">
        <v>223</v>
      </c>
      <c r="E4508">
        <v>0</v>
      </c>
      <c r="F4508" s="276">
        <v>48304</v>
      </c>
      <c r="I4508">
        <f>InpS!$T$495</f>
        <v>0</v>
      </c>
      <c r="K4508">
        <v>0</v>
      </c>
      <c r="L4508" t="s">
        <v>14973</v>
      </c>
    </row>
    <row r="4509" spans="1:12">
      <c r="A4509" t="s">
        <v>14972</v>
      </c>
      <c r="B4509" t="s">
        <v>223</v>
      </c>
      <c r="E4509">
        <v>0</v>
      </c>
      <c r="F4509" s="276">
        <v>48669</v>
      </c>
      <c r="I4509">
        <f>InpS!$U$495</f>
        <v>0</v>
      </c>
      <c r="K4509">
        <v>0</v>
      </c>
      <c r="L4509" t="s">
        <v>14973</v>
      </c>
    </row>
    <row r="4510" spans="1:12">
      <c r="A4510" t="s">
        <v>14972</v>
      </c>
      <c r="B4510" t="s">
        <v>223</v>
      </c>
      <c r="E4510">
        <v>0</v>
      </c>
      <c r="F4510" s="276">
        <v>49034</v>
      </c>
      <c r="I4510">
        <f>InpS!$V$495</f>
        <v>0</v>
      </c>
      <c r="K4510">
        <v>0</v>
      </c>
      <c r="L4510" t="s">
        <v>14973</v>
      </c>
    </row>
    <row r="4511" spans="1:12">
      <c r="A4511" t="s">
        <v>14972</v>
      </c>
      <c r="B4511" t="s">
        <v>223</v>
      </c>
      <c r="E4511">
        <v>0</v>
      </c>
      <c r="F4511" s="276">
        <v>49399</v>
      </c>
      <c r="I4511">
        <f>InpS!$W$495</f>
        <v>0</v>
      </c>
      <c r="K4511">
        <v>0</v>
      </c>
      <c r="L4511" t="s">
        <v>14973</v>
      </c>
    </row>
    <row r="4512" spans="1:12">
      <c r="A4512" t="s">
        <v>14972</v>
      </c>
      <c r="B4512" t="s">
        <v>223</v>
      </c>
      <c r="E4512">
        <v>0</v>
      </c>
      <c r="F4512" s="276">
        <v>49765</v>
      </c>
      <c r="I4512">
        <f>InpS!$X$495</f>
        <v>0</v>
      </c>
      <c r="K4512">
        <v>0</v>
      </c>
      <c r="L4512" t="s">
        <v>14973</v>
      </c>
    </row>
    <row r="4513" spans="1:12">
      <c r="A4513" t="s">
        <v>14972</v>
      </c>
      <c r="B4513" t="s">
        <v>146</v>
      </c>
      <c r="E4513">
        <v>0</v>
      </c>
      <c r="F4513" s="276">
        <v>44651</v>
      </c>
      <c r="I4513">
        <f>InpS!$J$496</f>
        <v>0</v>
      </c>
      <c r="K4513">
        <v>0</v>
      </c>
      <c r="L4513" t="s">
        <v>14973</v>
      </c>
    </row>
    <row r="4514" spans="1:12">
      <c r="A4514" t="s">
        <v>14972</v>
      </c>
      <c r="B4514" t="s">
        <v>146</v>
      </c>
      <c r="E4514">
        <v>0</v>
      </c>
      <c r="F4514" s="276">
        <v>45016</v>
      </c>
      <c r="I4514">
        <f>InpS!$K$496</f>
        <v>0</v>
      </c>
      <c r="K4514">
        <v>0</v>
      </c>
      <c r="L4514" t="s">
        <v>14973</v>
      </c>
    </row>
    <row r="4515" spans="1:12">
      <c r="A4515" t="s">
        <v>14972</v>
      </c>
      <c r="B4515" t="s">
        <v>146</v>
      </c>
      <c r="E4515">
        <v>0</v>
      </c>
      <c r="F4515" s="276">
        <v>45382</v>
      </c>
      <c r="I4515">
        <f>InpS!$L$496</f>
        <v>0</v>
      </c>
      <c r="K4515">
        <v>0</v>
      </c>
      <c r="L4515" t="s">
        <v>14973</v>
      </c>
    </row>
    <row r="4516" spans="1:12">
      <c r="A4516" t="s">
        <v>14972</v>
      </c>
      <c r="B4516" t="s">
        <v>146</v>
      </c>
      <c r="E4516">
        <v>0</v>
      </c>
      <c r="F4516" s="276">
        <v>45747</v>
      </c>
      <c r="I4516">
        <f>InpS!$M$496</f>
        <v>0</v>
      </c>
      <c r="K4516">
        <v>0</v>
      </c>
      <c r="L4516" t="s">
        <v>14973</v>
      </c>
    </row>
    <row r="4517" spans="1:12">
      <c r="A4517" t="s">
        <v>14972</v>
      </c>
      <c r="B4517" t="s">
        <v>146</v>
      </c>
      <c r="E4517">
        <v>0</v>
      </c>
      <c r="F4517" s="276">
        <v>46112</v>
      </c>
      <c r="I4517">
        <f>InpS!$N$496</f>
        <v>0</v>
      </c>
      <c r="K4517">
        <v>0</v>
      </c>
      <c r="L4517" t="s">
        <v>14973</v>
      </c>
    </row>
    <row r="4518" spans="1:12">
      <c r="A4518" t="s">
        <v>14972</v>
      </c>
      <c r="B4518" t="s">
        <v>146</v>
      </c>
      <c r="E4518">
        <v>0</v>
      </c>
      <c r="F4518" s="276">
        <v>46477</v>
      </c>
      <c r="I4518">
        <f>InpS!$O$496</f>
        <v>0</v>
      </c>
      <c r="K4518">
        <v>0</v>
      </c>
      <c r="L4518" t="s">
        <v>14973</v>
      </c>
    </row>
    <row r="4519" spans="1:12">
      <c r="A4519" t="s">
        <v>14972</v>
      </c>
      <c r="B4519" t="s">
        <v>146</v>
      </c>
      <c r="E4519">
        <v>0</v>
      </c>
      <c r="F4519" s="276">
        <v>46843</v>
      </c>
      <c r="I4519">
        <f>InpS!$P$496</f>
        <v>0</v>
      </c>
      <c r="K4519">
        <v>0</v>
      </c>
      <c r="L4519" t="s">
        <v>14973</v>
      </c>
    </row>
    <row r="4520" spans="1:12">
      <c r="A4520" t="s">
        <v>14972</v>
      </c>
      <c r="B4520" t="s">
        <v>146</v>
      </c>
      <c r="E4520">
        <v>0</v>
      </c>
      <c r="F4520" s="276">
        <v>47208</v>
      </c>
      <c r="I4520">
        <f>InpS!$Q$496</f>
        <v>0</v>
      </c>
      <c r="K4520">
        <v>0</v>
      </c>
      <c r="L4520" t="s">
        <v>14973</v>
      </c>
    </row>
    <row r="4521" spans="1:12">
      <c r="A4521" t="s">
        <v>14972</v>
      </c>
      <c r="B4521" t="s">
        <v>146</v>
      </c>
      <c r="E4521">
        <v>0</v>
      </c>
      <c r="F4521" s="276">
        <v>47573</v>
      </c>
      <c r="I4521">
        <f>InpS!$R$496</f>
        <v>0</v>
      </c>
      <c r="K4521">
        <v>0</v>
      </c>
      <c r="L4521" t="s">
        <v>14973</v>
      </c>
    </row>
    <row r="4522" spans="1:12">
      <c r="A4522" t="s">
        <v>14972</v>
      </c>
      <c r="B4522" t="s">
        <v>146</v>
      </c>
      <c r="E4522">
        <v>0</v>
      </c>
      <c r="F4522" s="276">
        <v>47938</v>
      </c>
      <c r="I4522">
        <f>InpS!$S$496</f>
        <v>0</v>
      </c>
      <c r="K4522">
        <v>0</v>
      </c>
      <c r="L4522" t="s">
        <v>14973</v>
      </c>
    </row>
    <row r="4523" spans="1:12">
      <c r="A4523" t="s">
        <v>14972</v>
      </c>
      <c r="B4523" t="s">
        <v>146</v>
      </c>
      <c r="E4523">
        <v>0</v>
      </c>
      <c r="F4523" s="276">
        <v>48304</v>
      </c>
      <c r="I4523">
        <f>InpS!$T$496</f>
        <v>0</v>
      </c>
      <c r="K4523">
        <v>0</v>
      </c>
      <c r="L4523" t="s">
        <v>14973</v>
      </c>
    </row>
    <row r="4524" spans="1:12">
      <c r="A4524" t="s">
        <v>14972</v>
      </c>
      <c r="B4524" t="s">
        <v>146</v>
      </c>
      <c r="E4524">
        <v>0</v>
      </c>
      <c r="F4524" s="276">
        <v>48669</v>
      </c>
      <c r="I4524">
        <f>InpS!$U$496</f>
        <v>0</v>
      </c>
      <c r="K4524">
        <v>0</v>
      </c>
      <c r="L4524" t="s">
        <v>14973</v>
      </c>
    </row>
    <row r="4525" spans="1:12">
      <c r="A4525" t="s">
        <v>14972</v>
      </c>
      <c r="B4525" t="s">
        <v>146</v>
      </c>
      <c r="E4525">
        <v>0</v>
      </c>
      <c r="F4525" s="276">
        <v>49034</v>
      </c>
      <c r="I4525">
        <f>InpS!$V$496</f>
        <v>0</v>
      </c>
      <c r="K4525">
        <v>0</v>
      </c>
      <c r="L4525" t="s">
        <v>14973</v>
      </c>
    </row>
    <row r="4526" spans="1:12">
      <c r="A4526" t="s">
        <v>14972</v>
      </c>
      <c r="B4526" t="s">
        <v>146</v>
      </c>
      <c r="E4526">
        <v>0</v>
      </c>
      <c r="F4526" s="276">
        <v>49399</v>
      </c>
      <c r="I4526">
        <f>InpS!$W$496</f>
        <v>0</v>
      </c>
      <c r="K4526">
        <v>0</v>
      </c>
      <c r="L4526" t="s">
        <v>14973</v>
      </c>
    </row>
    <row r="4527" spans="1:12">
      <c r="A4527" t="s">
        <v>14972</v>
      </c>
      <c r="B4527" t="s">
        <v>146</v>
      </c>
      <c r="E4527">
        <v>0</v>
      </c>
      <c r="F4527" s="276">
        <v>49765</v>
      </c>
      <c r="I4527">
        <f>InpS!$X$496</f>
        <v>0</v>
      </c>
      <c r="K4527">
        <v>0</v>
      </c>
      <c r="L4527" t="s">
        <v>14973</v>
      </c>
    </row>
    <row r="4528" spans="1:12">
      <c r="A4528" t="s">
        <v>14972</v>
      </c>
      <c r="B4528" t="s">
        <v>13176</v>
      </c>
      <c r="E4528">
        <v>0</v>
      </c>
      <c r="F4528" s="276">
        <v>44651</v>
      </c>
      <c r="I4528">
        <f>InpS!$J$497</f>
        <v>0</v>
      </c>
      <c r="K4528">
        <v>0</v>
      </c>
      <c r="L4528" t="s">
        <v>14973</v>
      </c>
    </row>
    <row r="4529" spans="1:12">
      <c r="A4529" t="s">
        <v>14972</v>
      </c>
      <c r="B4529" t="s">
        <v>13176</v>
      </c>
      <c r="E4529">
        <v>0</v>
      </c>
      <c r="F4529" s="276">
        <v>45016</v>
      </c>
      <c r="I4529">
        <f>InpS!$K$497</f>
        <v>0</v>
      </c>
      <c r="K4529">
        <v>0</v>
      </c>
      <c r="L4529" t="s">
        <v>14973</v>
      </c>
    </row>
    <row r="4530" spans="1:12">
      <c r="A4530" t="s">
        <v>14972</v>
      </c>
      <c r="B4530" t="s">
        <v>13176</v>
      </c>
      <c r="E4530">
        <v>0</v>
      </c>
      <c r="F4530" s="276">
        <v>45382</v>
      </c>
      <c r="I4530">
        <f>InpS!$L$497</f>
        <v>0</v>
      </c>
      <c r="K4530">
        <v>0</v>
      </c>
      <c r="L4530" t="s">
        <v>14973</v>
      </c>
    </row>
    <row r="4531" spans="1:12">
      <c r="A4531" t="s">
        <v>14972</v>
      </c>
      <c r="B4531" t="s">
        <v>13176</v>
      </c>
      <c r="E4531">
        <v>0</v>
      </c>
      <c r="F4531" s="276">
        <v>45747</v>
      </c>
      <c r="I4531">
        <f>InpS!$M$497</f>
        <v>0</v>
      </c>
      <c r="K4531">
        <v>0</v>
      </c>
      <c r="L4531" t="s">
        <v>14973</v>
      </c>
    </row>
    <row r="4532" spans="1:12">
      <c r="A4532" t="s">
        <v>14972</v>
      </c>
      <c r="B4532" t="s">
        <v>13176</v>
      </c>
      <c r="E4532">
        <v>0</v>
      </c>
      <c r="F4532" s="276">
        <v>46112</v>
      </c>
      <c r="I4532">
        <f>InpS!$N$497</f>
        <v>0</v>
      </c>
      <c r="K4532">
        <v>0</v>
      </c>
      <c r="L4532" t="s">
        <v>14973</v>
      </c>
    </row>
    <row r="4533" spans="1:12">
      <c r="A4533" t="s">
        <v>14972</v>
      </c>
      <c r="B4533" t="s">
        <v>13176</v>
      </c>
      <c r="E4533">
        <v>0</v>
      </c>
      <c r="F4533" s="276">
        <v>46477</v>
      </c>
      <c r="I4533">
        <f>InpS!$O$497</f>
        <v>0</v>
      </c>
      <c r="K4533">
        <v>0</v>
      </c>
      <c r="L4533" t="s">
        <v>14973</v>
      </c>
    </row>
    <row r="4534" spans="1:12">
      <c r="A4534" t="s">
        <v>14972</v>
      </c>
      <c r="B4534" t="s">
        <v>13176</v>
      </c>
      <c r="E4534">
        <v>0</v>
      </c>
      <c r="F4534" s="276">
        <v>46843</v>
      </c>
      <c r="I4534">
        <f>InpS!$P$497</f>
        <v>0</v>
      </c>
      <c r="K4534">
        <v>0</v>
      </c>
      <c r="L4534" t="s">
        <v>14973</v>
      </c>
    </row>
    <row r="4535" spans="1:12">
      <c r="A4535" t="s">
        <v>14972</v>
      </c>
      <c r="B4535" t="s">
        <v>13176</v>
      </c>
      <c r="E4535">
        <v>0</v>
      </c>
      <c r="F4535" s="276">
        <v>47208</v>
      </c>
      <c r="I4535">
        <f>InpS!$Q$497</f>
        <v>0</v>
      </c>
      <c r="K4535">
        <v>0</v>
      </c>
      <c r="L4535" t="s">
        <v>14973</v>
      </c>
    </row>
    <row r="4536" spans="1:12">
      <c r="A4536" t="s">
        <v>14972</v>
      </c>
      <c r="B4536" t="s">
        <v>13176</v>
      </c>
      <c r="E4536">
        <v>0</v>
      </c>
      <c r="F4536" s="276">
        <v>47573</v>
      </c>
      <c r="I4536">
        <f>InpS!$R$497</f>
        <v>0</v>
      </c>
      <c r="K4536">
        <v>0</v>
      </c>
      <c r="L4536" t="s">
        <v>14973</v>
      </c>
    </row>
    <row r="4537" spans="1:12">
      <c r="A4537" t="s">
        <v>14972</v>
      </c>
      <c r="B4537" t="s">
        <v>13176</v>
      </c>
      <c r="E4537">
        <v>0</v>
      </c>
      <c r="F4537" s="276">
        <v>47938</v>
      </c>
      <c r="I4537">
        <f>InpS!$S$497</f>
        <v>0</v>
      </c>
      <c r="K4537">
        <v>0</v>
      </c>
      <c r="L4537" t="s">
        <v>14973</v>
      </c>
    </row>
    <row r="4538" spans="1:12">
      <c r="A4538" t="s">
        <v>14972</v>
      </c>
      <c r="B4538" t="s">
        <v>13176</v>
      </c>
      <c r="E4538">
        <v>0</v>
      </c>
      <c r="F4538" s="276">
        <v>48304</v>
      </c>
      <c r="I4538">
        <f>InpS!$T$497</f>
        <v>0</v>
      </c>
      <c r="K4538">
        <v>0</v>
      </c>
      <c r="L4538" t="s">
        <v>14973</v>
      </c>
    </row>
    <row r="4539" spans="1:12">
      <c r="A4539" t="s">
        <v>14972</v>
      </c>
      <c r="B4539" t="s">
        <v>13176</v>
      </c>
      <c r="E4539">
        <v>0</v>
      </c>
      <c r="F4539" s="276">
        <v>48669</v>
      </c>
      <c r="I4539">
        <f>InpS!$U$497</f>
        <v>0</v>
      </c>
      <c r="K4539">
        <v>0</v>
      </c>
      <c r="L4539" t="s">
        <v>14973</v>
      </c>
    </row>
    <row r="4540" spans="1:12">
      <c r="A4540" t="s">
        <v>14972</v>
      </c>
      <c r="B4540" t="s">
        <v>13176</v>
      </c>
      <c r="E4540">
        <v>0</v>
      </c>
      <c r="F4540" s="276">
        <v>49034</v>
      </c>
      <c r="I4540">
        <f>InpS!$V$497</f>
        <v>0</v>
      </c>
      <c r="K4540">
        <v>0</v>
      </c>
      <c r="L4540" t="s">
        <v>14973</v>
      </c>
    </row>
    <row r="4541" spans="1:12">
      <c r="A4541" t="s">
        <v>14972</v>
      </c>
      <c r="B4541" t="s">
        <v>13176</v>
      </c>
      <c r="E4541">
        <v>0</v>
      </c>
      <c r="F4541" s="276">
        <v>49399</v>
      </c>
      <c r="I4541">
        <f>InpS!$W$497</f>
        <v>0</v>
      </c>
      <c r="K4541">
        <v>0</v>
      </c>
      <c r="L4541" t="s">
        <v>14973</v>
      </c>
    </row>
    <row r="4542" spans="1:12">
      <c r="A4542" t="s">
        <v>14972</v>
      </c>
      <c r="B4542" t="s">
        <v>13176</v>
      </c>
      <c r="E4542">
        <v>0</v>
      </c>
      <c r="F4542" s="276">
        <v>49765</v>
      </c>
      <c r="I4542">
        <f>InpS!$X$497</f>
        <v>0</v>
      </c>
      <c r="K4542">
        <v>0</v>
      </c>
      <c r="L4542" t="s">
        <v>14973</v>
      </c>
    </row>
    <row r="4543" spans="1:12">
      <c r="A4543" t="s">
        <v>14972</v>
      </c>
      <c r="B4543" t="s">
        <v>13189</v>
      </c>
      <c r="E4543">
        <v>0</v>
      </c>
      <c r="F4543" s="276">
        <v>44651</v>
      </c>
      <c r="I4543">
        <f>InpS!$J$498</f>
        <v>0</v>
      </c>
      <c r="K4543">
        <v>0</v>
      </c>
      <c r="L4543" t="s">
        <v>14973</v>
      </c>
    </row>
    <row r="4544" spans="1:12">
      <c r="A4544" t="s">
        <v>14972</v>
      </c>
      <c r="B4544" t="s">
        <v>13189</v>
      </c>
      <c r="E4544">
        <v>0</v>
      </c>
      <c r="F4544" s="276">
        <v>45016</v>
      </c>
      <c r="I4544">
        <f>InpS!$K$498</f>
        <v>0</v>
      </c>
      <c r="K4544">
        <v>0</v>
      </c>
      <c r="L4544" t="s">
        <v>14973</v>
      </c>
    </row>
    <row r="4545" spans="1:12">
      <c r="A4545" t="s">
        <v>14972</v>
      </c>
      <c r="B4545" t="s">
        <v>13189</v>
      </c>
      <c r="E4545">
        <v>0</v>
      </c>
      <c r="F4545" s="276">
        <v>45382</v>
      </c>
      <c r="I4545">
        <f>InpS!$L$498</f>
        <v>0</v>
      </c>
      <c r="K4545">
        <v>0</v>
      </c>
      <c r="L4545" t="s">
        <v>14973</v>
      </c>
    </row>
    <row r="4546" spans="1:12">
      <c r="A4546" t="s">
        <v>14972</v>
      </c>
      <c r="B4546" t="s">
        <v>13189</v>
      </c>
      <c r="E4546">
        <v>0</v>
      </c>
      <c r="F4546" s="276">
        <v>45747</v>
      </c>
      <c r="I4546">
        <f>InpS!$M$498</f>
        <v>0</v>
      </c>
      <c r="K4546">
        <v>0</v>
      </c>
      <c r="L4546" t="s">
        <v>14973</v>
      </c>
    </row>
    <row r="4547" spans="1:12">
      <c r="A4547" t="s">
        <v>14972</v>
      </c>
      <c r="B4547" t="s">
        <v>13189</v>
      </c>
      <c r="E4547">
        <v>0</v>
      </c>
      <c r="F4547" s="276">
        <v>46112</v>
      </c>
      <c r="I4547">
        <f>InpS!$N$498</f>
        <v>0</v>
      </c>
      <c r="K4547">
        <v>0</v>
      </c>
      <c r="L4547" t="s">
        <v>14973</v>
      </c>
    </row>
    <row r="4548" spans="1:12">
      <c r="A4548" t="s">
        <v>14972</v>
      </c>
      <c r="B4548" t="s">
        <v>13189</v>
      </c>
      <c r="E4548">
        <v>0</v>
      </c>
      <c r="F4548" s="276">
        <v>46477</v>
      </c>
      <c r="I4548">
        <f>InpS!$O$498</f>
        <v>0</v>
      </c>
      <c r="K4548">
        <v>0</v>
      </c>
      <c r="L4548" t="s">
        <v>14973</v>
      </c>
    </row>
    <row r="4549" spans="1:12">
      <c r="A4549" t="s">
        <v>14972</v>
      </c>
      <c r="B4549" t="s">
        <v>13189</v>
      </c>
      <c r="E4549">
        <v>0</v>
      </c>
      <c r="F4549" s="276">
        <v>46843</v>
      </c>
      <c r="I4549">
        <f>InpS!$P$498</f>
        <v>0</v>
      </c>
      <c r="K4549">
        <v>0</v>
      </c>
      <c r="L4549" t="s">
        <v>14973</v>
      </c>
    </row>
    <row r="4550" spans="1:12">
      <c r="A4550" t="s">
        <v>14972</v>
      </c>
      <c r="B4550" t="s">
        <v>13189</v>
      </c>
      <c r="E4550">
        <v>0</v>
      </c>
      <c r="F4550" s="276">
        <v>47208</v>
      </c>
      <c r="I4550">
        <f>InpS!$Q$498</f>
        <v>0</v>
      </c>
      <c r="K4550">
        <v>0</v>
      </c>
      <c r="L4550" t="s">
        <v>14973</v>
      </c>
    </row>
    <row r="4551" spans="1:12">
      <c r="A4551" t="s">
        <v>14972</v>
      </c>
      <c r="B4551" t="s">
        <v>13189</v>
      </c>
      <c r="E4551">
        <v>0</v>
      </c>
      <c r="F4551" s="276">
        <v>47573</v>
      </c>
      <c r="I4551">
        <f>InpS!$R$498</f>
        <v>0</v>
      </c>
      <c r="K4551">
        <v>0</v>
      </c>
      <c r="L4551" t="s">
        <v>14973</v>
      </c>
    </row>
    <row r="4552" spans="1:12">
      <c r="A4552" t="s">
        <v>14972</v>
      </c>
      <c r="B4552" t="s">
        <v>13189</v>
      </c>
      <c r="E4552">
        <v>0</v>
      </c>
      <c r="F4552" s="276">
        <v>47938</v>
      </c>
      <c r="I4552">
        <f>InpS!$S$498</f>
        <v>0</v>
      </c>
      <c r="K4552">
        <v>0</v>
      </c>
      <c r="L4552" t="s">
        <v>14973</v>
      </c>
    </row>
    <row r="4553" spans="1:12">
      <c r="A4553" t="s">
        <v>14972</v>
      </c>
      <c r="B4553" t="s">
        <v>13189</v>
      </c>
      <c r="E4553">
        <v>0</v>
      </c>
      <c r="F4553" s="276">
        <v>48304</v>
      </c>
      <c r="I4553">
        <f>InpS!$T$498</f>
        <v>0</v>
      </c>
      <c r="K4553">
        <v>0</v>
      </c>
      <c r="L4553" t="s">
        <v>14973</v>
      </c>
    </row>
    <row r="4554" spans="1:12">
      <c r="A4554" t="s">
        <v>14972</v>
      </c>
      <c r="B4554" t="s">
        <v>13189</v>
      </c>
      <c r="E4554">
        <v>0</v>
      </c>
      <c r="F4554" s="276">
        <v>48669</v>
      </c>
      <c r="I4554">
        <f>InpS!$U$498</f>
        <v>0</v>
      </c>
      <c r="K4554">
        <v>0</v>
      </c>
      <c r="L4554" t="s">
        <v>14973</v>
      </c>
    </row>
    <row r="4555" spans="1:12">
      <c r="A4555" t="s">
        <v>14972</v>
      </c>
      <c r="B4555" t="s">
        <v>13189</v>
      </c>
      <c r="E4555">
        <v>0</v>
      </c>
      <c r="F4555" s="276">
        <v>49034</v>
      </c>
      <c r="I4555">
        <f>InpS!$V$498</f>
        <v>0</v>
      </c>
      <c r="K4555">
        <v>0</v>
      </c>
      <c r="L4555" t="s">
        <v>14973</v>
      </c>
    </row>
    <row r="4556" spans="1:12">
      <c r="A4556" t="s">
        <v>14972</v>
      </c>
      <c r="B4556" t="s">
        <v>13189</v>
      </c>
      <c r="E4556">
        <v>0</v>
      </c>
      <c r="F4556" s="276">
        <v>49399</v>
      </c>
      <c r="I4556">
        <f>InpS!$W$498</f>
        <v>0</v>
      </c>
      <c r="K4556">
        <v>0</v>
      </c>
      <c r="L4556" t="s">
        <v>14973</v>
      </c>
    </row>
    <row r="4557" spans="1:12">
      <c r="A4557" t="s">
        <v>14972</v>
      </c>
      <c r="B4557" t="s">
        <v>13189</v>
      </c>
      <c r="E4557">
        <v>0</v>
      </c>
      <c r="F4557" s="276">
        <v>49765</v>
      </c>
      <c r="I4557">
        <f>InpS!$X$498</f>
        <v>0</v>
      </c>
      <c r="K4557">
        <v>0</v>
      </c>
      <c r="L4557" t="s">
        <v>14973</v>
      </c>
    </row>
    <row r="4558" spans="1:12">
      <c r="A4558" t="s">
        <v>14974</v>
      </c>
      <c r="B4558" t="s">
        <v>219</v>
      </c>
      <c r="E4558">
        <v>0</v>
      </c>
      <c r="F4558" s="276">
        <v>44651</v>
      </c>
      <c r="I4558">
        <f>InpS!$F$500</f>
        <v>0</v>
      </c>
      <c r="K4558">
        <v>0</v>
      </c>
      <c r="L4558" t="s">
        <v>14975</v>
      </c>
    </row>
    <row r="4559" spans="1:12">
      <c r="A4559" t="s">
        <v>14974</v>
      </c>
      <c r="B4559" t="s">
        <v>215</v>
      </c>
      <c r="E4559">
        <v>0</v>
      </c>
      <c r="F4559" s="276">
        <v>44651</v>
      </c>
      <c r="I4559">
        <f>InpS!$F$501</f>
        <v>0</v>
      </c>
      <c r="K4559">
        <v>0</v>
      </c>
      <c r="L4559" t="s">
        <v>14975</v>
      </c>
    </row>
    <row r="4560" spans="1:12">
      <c r="A4560" t="s">
        <v>14974</v>
      </c>
      <c r="B4560" t="s">
        <v>223</v>
      </c>
      <c r="E4560">
        <v>0</v>
      </c>
      <c r="F4560" s="276">
        <v>44651</v>
      </c>
      <c r="I4560">
        <f>InpS!$F$502</f>
        <v>0</v>
      </c>
      <c r="K4560">
        <v>0</v>
      </c>
      <c r="L4560" t="s">
        <v>14975</v>
      </c>
    </row>
    <row r="4561" spans="1:12">
      <c r="A4561" t="s">
        <v>14974</v>
      </c>
      <c r="B4561" t="s">
        <v>146</v>
      </c>
      <c r="E4561">
        <v>0</v>
      </c>
      <c r="F4561" s="276">
        <v>44651</v>
      </c>
      <c r="I4561">
        <f>InpS!$F$503</f>
        <v>0</v>
      </c>
      <c r="K4561">
        <v>0</v>
      </c>
      <c r="L4561" t="s">
        <v>14975</v>
      </c>
    </row>
    <row r="4562" spans="1:12">
      <c r="A4562" t="s">
        <v>14974</v>
      </c>
      <c r="B4562" t="s">
        <v>13176</v>
      </c>
      <c r="E4562">
        <v>0</v>
      </c>
      <c r="F4562" s="276">
        <v>44651</v>
      </c>
      <c r="I4562">
        <f>InpS!$F$504</f>
        <v>0</v>
      </c>
      <c r="K4562">
        <v>0</v>
      </c>
      <c r="L4562" t="s">
        <v>14975</v>
      </c>
    </row>
    <row r="4563" spans="1:12">
      <c r="A4563" t="s">
        <v>14974</v>
      </c>
      <c r="B4563" t="s">
        <v>13189</v>
      </c>
      <c r="E4563">
        <v>0</v>
      </c>
      <c r="F4563" s="276">
        <v>44651</v>
      </c>
      <c r="I4563">
        <f>InpS!$F$505</f>
        <v>0</v>
      </c>
      <c r="K4563">
        <v>0</v>
      </c>
      <c r="L4563" t="s">
        <v>14975</v>
      </c>
    </row>
    <row r="4564" spans="1:12">
      <c r="A4564" t="s">
        <v>5940</v>
      </c>
      <c r="E4564">
        <v>0</v>
      </c>
      <c r="F4564" s="276">
        <v>44651</v>
      </c>
      <c r="H4564" s="67">
        <f>InpS!$J$507</f>
        <v>0</v>
      </c>
      <c r="K4564">
        <v>0</v>
      </c>
      <c r="L4564" t="s">
        <v>14976</v>
      </c>
    </row>
    <row r="4565" spans="1:12">
      <c r="A4565" t="s">
        <v>5940</v>
      </c>
      <c r="E4565">
        <v>0</v>
      </c>
      <c r="F4565" s="276">
        <v>45016</v>
      </c>
      <c r="H4565" s="67">
        <f>InpS!$K$507</f>
        <v>0</v>
      </c>
      <c r="K4565">
        <v>0</v>
      </c>
      <c r="L4565" t="s">
        <v>14976</v>
      </c>
    </row>
    <row r="4566" spans="1:12">
      <c r="A4566" t="s">
        <v>5940</v>
      </c>
      <c r="E4566">
        <v>0</v>
      </c>
      <c r="F4566" s="276">
        <v>45382</v>
      </c>
      <c r="H4566" s="67">
        <f>InpS!$L$507</f>
        <v>0</v>
      </c>
      <c r="K4566">
        <v>0</v>
      </c>
      <c r="L4566" t="s">
        <v>14976</v>
      </c>
    </row>
    <row r="4567" spans="1:12">
      <c r="A4567" t="s">
        <v>5940</v>
      </c>
      <c r="E4567">
        <v>0</v>
      </c>
      <c r="F4567" s="276">
        <v>45747</v>
      </c>
      <c r="H4567" s="67">
        <f>InpS!$M$507</f>
        <v>0</v>
      </c>
      <c r="K4567">
        <v>0</v>
      </c>
      <c r="L4567" t="s">
        <v>14976</v>
      </c>
    </row>
    <row r="4568" spans="1:12">
      <c r="A4568" t="s">
        <v>5940</v>
      </c>
      <c r="E4568">
        <v>0</v>
      </c>
      <c r="F4568" s="276">
        <v>46112</v>
      </c>
      <c r="H4568" s="67">
        <f>InpS!$N$507</f>
        <v>0.25</v>
      </c>
      <c r="K4568">
        <v>0</v>
      </c>
      <c r="L4568" t="s">
        <v>14976</v>
      </c>
    </row>
    <row r="4569" spans="1:12">
      <c r="A4569" t="s">
        <v>5940</v>
      </c>
      <c r="E4569">
        <v>0</v>
      </c>
      <c r="F4569" s="276">
        <v>46477</v>
      </c>
      <c r="H4569" s="67">
        <f>InpS!$O$507</f>
        <v>0.25</v>
      </c>
      <c r="K4569">
        <v>0</v>
      </c>
      <c r="L4569" t="s">
        <v>14976</v>
      </c>
    </row>
    <row r="4570" spans="1:12">
      <c r="A4570" t="s">
        <v>5940</v>
      </c>
      <c r="E4570">
        <v>0</v>
      </c>
      <c r="F4570" s="276">
        <v>46843</v>
      </c>
      <c r="H4570" s="67">
        <f>InpS!$P$507</f>
        <v>0.25</v>
      </c>
      <c r="K4570">
        <v>0</v>
      </c>
      <c r="L4570" t="s">
        <v>14976</v>
      </c>
    </row>
    <row r="4571" spans="1:12">
      <c r="A4571" t="s">
        <v>5940</v>
      </c>
      <c r="E4571">
        <v>0</v>
      </c>
      <c r="F4571" s="276">
        <v>47208</v>
      </c>
      <c r="H4571" s="67">
        <f>InpS!$Q$507</f>
        <v>0.25</v>
      </c>
      <c r="K4571">
        <v>0</v>
      </c>
      <c r="L4571" t="s">
        <v>14976</v>
      </c>
    </row>
    <row r="4572" spans="1:12">
      <c r="A4572" t="s">
        <v>5940</v>
      </c>
      <c r="E4572">
        <v>0</v>
      </c>
      <c r="F4572" s="276">
        <v>47573</v>
      </c>
      <c r="H4572" s="67">
        <f>InpS!$R$507</f>
        <v>0.25</v>
      </c>
      <c r="K4572">
        <v>0</v>
      </c>
      <c r="L4572" t="s">
        <v>14976</v>
      </c>
    </row>
    <row r="4573" spans="1:12">
      <c r="A4573" t="s">
        <v>5940</v>
      </c>
      <c r="E4573">
        <v>0</v>
      </c>
      <c r="F4573" s="276">
        <v>47938</v>
      </c>
      <c r="H4573" s="67">
        <f>InpS!$S$507</f>
        <v>0.25</v>
      </c>
      <c r="K4573">
        <v>0</v>
      </c>
      <c r="L4573" t="s">
        <v>14976</v>
      </c>
    </row>
    <row r="4574" spans="1:12">
      <c r="A4574" t="s">
        <v>5940</v>
      </c>
      <c r="E4574">
        <v>0</v>
      </c>
      <c r="F4574" s="276">
        <v>48304</v>
      </c>
      <c r="H4574" s="67">
        <f>InpS!$T$507</f>
        <v>0.25</v>
      </c>
      <c r="K4574">
        <v>0</v>
      </c>
      <c r="L4574" t="s">
        <v>14976</v>
      </c>
    </row>
    <row r="4575" spans="1:12">
      <c r="A4575" t="s">
        <v>5940</v>
      </c>
      <c r="E4575">
        <v>0</v>
      </c>
      <c r="F4575" s="276">
        <v>48669</v>
      </c>
      <c r="H4575" s="67">
        <f>InpS!$U$507</f>
        <v>0.25</v>
      </c>
      <c r="K4575">
        <v>0</v>
      </c>
      <c r="L4575" t="s">
        <v>14976</v>
      </c>
    </row>
    <row r="4576" spans="1:12">
      <c r="A4576" t="s">
        <v>5940</v>
      </c>
      <c r="E4576">
        <v>0</v>
      </c>
      <c r="F4576" s="276">
        <v>49034</v>
      </c>
      <c r="H4576" s="67">
        <f>InpS!$V$507</f>
        <v>0.25</v>
      </c>
      <c r="K4576">
        <v>0</v>
      </c>
      <c r="L4576" t="s">
        <v>14976</v>
      </c>
    </row>
    <row r="4577" spans="1:12">
      <c r="A4577" t="s">
        <v>5940</v>
      </c>
      <c r="E4577">
        <v>0</v>
      </c>
      <c r="F4577" s="276">
        <v>49399</v>
      </c>
      <c r="H4577" s="67">
        <f>InpS!$W$507</f>
        <v>0.25</v>
      </c>
      <c r="K4577">
        <v>0</v>
      </c>
      <c r="L4577" t="s">
        <v>14976</v>
      </c>
    </row>
    <row r="4578" spans="1:12">
      <c r="A4578" t="s">
        <v>5940</v>
      </c>
      <c r="E4578">
        <v>0</v>
      </c>
      <c r="F4578" s="276">
        <v>49765</v>
      </c>
      <c r="H4578" s="67">
        <f>InpS!$X$507</f>
        <v>0</v>
      </c>
      <c r="K4578">
        <v>0</v>
      </c>
      <c r="L4578" t="s">
        <v>14976</v>
      </c>
    </row>
    <row r="4579" spans="1:12">
      <c r="A4579" t="s">
        <v>3563</v>
      </c>
      <c r="E4579">
        <v>0</v>
      </c>
      <c r="F4579" s="276">
        <v>44651</v>
      </c>
      <c r="H4579" s="67">
        <f>InpS!$F$508</f>
        <v>0.5</v>
      </c>
      <c r="K4579">
        <v>0</v>
      </c>
      <c r="L4579" t="s">
        <v>14977</v>
      </c>
    </row>
    <row r="4580" spans="1:12">
      <c r="A4580" t="s">
        <v>5941</v>
      </c>
      <c r="E4580">
        <v>0</v>
      </c>
      <c r="F4580" s="276">
        <v>44651</v>
      </c>
      <c r="I4580">
        <f>InpS!$J$509</f>
        <v>0</v>
      </c>
      <c r="K4580">
        <v>0</v>
      </c>
      <c r="L4580" t="s">
        <v>14978</v>
      </c>
    </row>
    <row r="4581" spans="1:12">
      <c r="A4581" t="s">
        <v>5941</v>
      </c>
      <c r="E4581">
        <v>0</v>
      </c>
      <c r="F4581" s="276">
        <v>45016</v>
      </c>
      <c r="I4581">
        <f>InpS!$K$509</f>
        <v>0</v>
      </c>
      <c r="K4581">
        <v>0</v>
      </c>
      <c r="L4581" t="s">
        <v>14978</v>
      </c>
    </row>
    <row r="4582" spans="1:12">
      <c r="A4582" t="s">
        <v>5941</v>
      </c>
      <c r="E4582">
        <v>0</v>
      </c>
      <c r="F4582" s="276">
        <v>45382</v>
      </c>
      <c r="I4582">
        <f>InpS!$L$509</f>
        <v>0</v>
      </c>
      <c r="K4582">
        <v>0</v>
      </c>
      <c r="L4582" t="s">
        <v>14978</v>
      </c>
    </row>
    <row r="4583" spans="1:12">
      <c r="A4583" t="s">
        <v>5941</v>
      </c>
      <c r="E4583">
        <v>0</v>
      </c>
      <c r="F4583" s="276">
        <v>45747</v>
      </c>
      <c r="I4583">
        <f>InpS!$M$509</f>
        <v>0</v>
      </c>
      <c r="K4583">
        <v>0</v>
      </c>
      <c r="L4583" t="s">
        <v>14978</v>
      </c>
    </row>
    <row r="4584" spans="1:12">
      <c r="A4584" t="s">
        <v>5941</v>
      </c>
      <c r="E4584">
        <v>0</v>
      </c>
      <c r="F4584" s="276">
        <v>46112</v>
      </c>
      <c r="I4584">
        <f>InpS!$N$509</f>
        <v>5</v>
      </c>
      <c r="K4584">
        <v>0</v>
      </c>
      <c r="L4584" t="s">
        <v>14978</v>
      </c>
    </row>
    <row r="4585" spans="1:12">
      <c r="A4585" t="s">
        <v>5941</v>
      </c>
      <c r="E4585">
        <v>0</v>
      </c>
      <c r="F4585" s="276">
        <v>46477</v>
      </c>
      <c r="I4585">
        <f>InpS!$O$509</f>
        <v>5</v>
      </c>
      <c r="K4585">
        <v>0</v>
      </c>
      <c r="L4585" t="s">
        <v>14978</v>
      </c>
    </row>
    <row r="4586" spans="1:12">
      <c r="A4586" t="s">
        <v>5941</v>
      </c>
      <c r="E4586">
        <v>0</v>
      </c>
      <c r="F4586" s="276">
        <v>46843</v>
      </c>
      <c r="I4586">
        <f>InpS!$P$509</f>
        <v>5</v>
      </c>
      <c r="K4586">
        <v>0</v>
      </c>
      <c r="L4586" t="s">
        <v>14978</v>
      </c>
    </row>
    <row r="4587" spans="1:12">
      <c r="A4587" t="s">
        <v>5941</v>
      </c>
      <c r="E4587">
        <v>0</v>
      </c>
      <c r="F4587" s="276">
        <v>47208</v>
      </c>
      <c r="I4587">
        <f>InpS!$Q$509</f>
        <v>5</v>
      </c>
      <c r="K4587">
        <v>0</v>
      </c>
      <c r="L4587" t="s">
        <v>14978</v>
      </c>
    </row>
    <row r="4588" spans="1:12">
      <c r="A4588" t="s">
        <v>5941</v>
      </c>
      <c r="E4588">
        <v>0</v>
      </c>
      <c r="F4588" s="276">
        <v>47573</v>
      </c>
      <c r="I4588">
        <f>InpS!$R$509</f>
        <v>5</v>
      </c>
      <c r="K4588">
        <v>0</v>
      </c>
      <c r="L4588" t="s">
        <v>14978</v>
      </c>
    </row>
    <row r="4589" spans="1:12">
      <c r="A4589" t="s">
        <v>5941</v>
      </c>
      <c r="E4589">
        <v>0</v>
      </c>
      <c r="F4589" s="276">
        <v>47938</v>
      </c>
      <c r="I4589">
        <f>InpS!$S$509</f>
        <v>0</v>
      </c>
      <c r="K4589">
        <v>0</v>
      </c>
      <c r="L4589" t="s">
        <v>14978</v>
      </c>
    </row>
    <row r="4590" spans="1:12">
      <c r="A4590" t="s">
        <v>5941</v>
      </c>
      <c r="E4590">
        <v>0</v>
      </c>
      <c r="F4590" s="276">
        <v>48304</v>
      </c>
      <c r="I4590">
        <f>InpS!$T$509</f>
        <v>0</v>
      </c>
      <c r="K4590">
        <v>0</v>
      </c>
      <c r="L4590" t="s">
        <v>14978</v>
      </c>
    </row>
    <row r="4591" spans="1:12">
      <c r="A4591" t="s">
        <v>5941</v>
      </c>
      <c r="E4591">
        <v>0</v>
      </c>
      <c r="F4591" s="276">
        <v>48669</v>
      </c>
      <c r="I4591">
        <f>InpS!$U$509</f>
        <v>0</v>
      </c>
      <c r="K4591">
        <v>0</v>
      </c>
      <c r="L4591" t="s">
        <v>14978</v>
      </c>
    </row>
    <row r="4592" spans="1:12">
      <c r="A4592" t="s">
        <v>5941</v>
      </c>
      <c r="E4592">
        <v>0</v>
      </c>
      <c r="F4592" s="276">
        <v>49034</v>
      </c>
      <c r="I4592">
        <f>InpS!$V$509</f>
        <v>0</v>
      </c>
      <c r="K4592">
        <v>0</v>
      </c>
      <c r="L4592" t="s">
        <v>14978</v>
      </c>
    </row>
    <row r="4593" spans="1:12">
      <c r="A4593" t="s">
        <v>5941</v>
      </c>
      <c r="E4593">
        <v>0</v>
      </c>
      <c r="F4593" s="276">
        <v>49399</v>
      </c>
      <c r="I4593">
        <f>InpS!$W$509</f>
        <v>0</v>
      </c>
      <c r="K4593">
        <v>0</v>
      </c>
      <c r="L4593" t="s">
        <v>14978</v>
      </c>
    </row>
    <row r="4594" spans="1:12">
      <c r="A4594" t="s">
        <v>5941</v>
      </c>
      <c r="E4594">
        <v>0</v>
      </c>
      <c r="F4594" s="276">
        <v>49765</v>
      </c>
      <c r="I4594">
        <f>InpS!$X$509</f>
        <v>0</v>
      </c>
      <c r="K4594">
        <v>0</v>
      </c>
      <c r="L4594" t="s">
        <v>14978</v>
      </c>
    </row>
    <row r="4595" spans="1:12">
      <c r="A4595" t="s">
        <v>14979</v>
      </c>
      <c r="B4595" t="s">
        <v>219</v>
      </c>
      <c r="E4595">
        <v>0</v>
      </c>
      <c r="F4595" s="276">
        <v>44651</v>
      </c>
      <c r="I4595">
        <f>InpS!$F$510</f>
        <v>0</v>
      </c>
      <c r="K4595">
        <v>0</v>
      </c>
      <c r="L4595" t="s">
        <v>14980</v>
      </c>
    </row>
    <row r="4596" spans="1:12">
      <c r="A4596" t="s">
        <v>14979</v>
      </c>
      <c r="B4596" t="s">
        <v>215</v>
      </c>
      <c r="E4596">
        <v>0</v>
      </c>
      <c r="F4596" s="276">
        <v>44651</v>
      </c>
      <c r="I4596">
        <f>InpS!$F$511</f>
        <v>0</v>
      </c>
      <c r="K4596">
        <v>0</v>
      </c>
      <c r="L4596" t="s">
        <v>14980</v>
      </c>
    </row>
    <row r="4597" spans="1:12">
      <c r="A4597" t="s">
        <v>14979</v>
      </c>
      <c r="B4597" t="s">
        <v>223</v>
      </c>
      <c r="E4597">
        <v>0</v>
      </c>
      <c r="F4597" s="276">
        <v>44651</v>
      </c>
      <c r="I4597">
        <f>InpS!$F$512</f>
        <v>0</v>
      </c>
      <c r="K4597">
        <v>0</v>
      </c>
      <c r="L4597" t="s">
        <v>14980</v>
      </c>
    </row>
    <row r="4598" spans="1:12">
      <c r="A4598" t="s">
        <v>14979</v>
      </c>
      <c r="B4598" t="s">
        <v>146</v>
      </c>
      <c r="E4598">
        <v>0</v>
      </c>
      <c r="F4598" s="276">
        <v>44651</v>
      </c>
      <c r="I4598">
        <f>InpS!$F$513</f>
        <v>0</v>
      </c>
      <c r="K4598">
        <v>0</v>
      </c>
      <c r="L4598" t="s">
        <v>14980</v>
      </c>
    </row>
    <row r="4599" spans="1:12">
      <c r="A4599" t="s">
        <v>14979</v>
      </c>
      <c r="B4599" t="s">
        <v>13176</v>
      </c>
      <c r="E4599">
        <v>0</v>
      </c>
      <c r="F4599" s="276">
        <v>44651</v>
      </c>
      <c r="I4599">
        <f>InpS!$F$514</f>
        <v>0</v>
      </c>
      <c r="K4599">
        <v>0</v>
      </c>
      <c r="L4599" t="s">
        <v>14980</v>
      </c>
    </row>
    <row r="4600" spans="1:12">
      <c r="A4600" t="s">
        <v>14979</v>
      </c>
      <c r="B4600" t="s">
        <v>13189</v>
      </c>
      <c r="E4600">
        <v>0</v>
      </c>
      <c r="F4600" s="276">
        <v>44651</v>
      </c>
      <c r="I4600">
        <f>InpS!$F$515</f>
        <v>0</v>
      </c>
      <c r="K4600">
        <v>0</v>
      </c>
      <c r="L4600" t="s">
        <v>14980</v>
      </c>
    </row>
    <row r="4601" spans="1:12">
      <c r="A4601" t="s">
        <v>14981</v>
      </c>
      <c r="B4601" t="s">
        <v>219</v>
      </c>
      <c r="E4601">
        <v>0</v>
      </c>
      <c r="F4601" s="276">
        <v>44651</v>
      </c>
      <c r="I4601">
        <f>InpS!$F$517</f>
        <v>38.237579999999994</v>
      </c>
      <c r="K4601">
        <v>0</v>
      </c>
      <c r="L4601" t="s">
        <v>14982</v>
      </c>
    </row>
    <row r="4602" spans="1:12">
      <c r="A4602" t="s">
        <v>14981</v>
      </c>
      <c r="B4602" t="s">
        <v>215</v>
      </c>
      <c r="E4602">
        <v>0</v>
      </c>
      <c r="F4602" s="276">
        <v>44651</v>
      </c>
      <c r="I4602">
        <f>InpS!$F$518</f>
        <v>618.25487999999996</v>
      </c>
      <c r="K4602">
        <v>0</v>
      </c>
      <c r="L4602" t="s">
        <v>14982</v>
      </c>
    </row>
    <row r="4603" spans="1:12">
      <c r="A4603" t="s">
        <v>14981</v>
      </c>
      <c r="B4603" t="s">
        <v>223</v>
      </c>
      <c r="E4603">
        <v>0</v>
      </c>
      <c r="F4603" s="276">
        <v>44651</v>
      </c>
      <c r="I4603">
        <f>InpS!$F$519</f>
        <v>899.14781999999991</v>
      </c>
      <c r="K4603">
        <v>0</v>
      </c>
      <c r="L4603" t="s">
        <v>14982</v>
      </c>
    </row>
    <row r="4604" spans="1:12">
      <c r="A4604" t="s">
        <v>14981</v>
      </c>
      <c r="B4604" t="s">
        <v>146</v>
      </c>
      <c r="E4604">
        <v>0</v>
      </c>
      <c r="F4604" s="276">
        <v>44651</v>
      </c>
      <c r="I4604">
        <f>InpS!$F$520</f>
        <v>57.759719999999994</v>
      </c>
      <c r="K4604">
        <v>0</v>
      </c>
      <c r="L4604" t="s">
        <v>14982</v>
      </c>
    </row>
    <row r="4605" spans="1:12">
      <c r="A4605" t="s">
        <v>14981</v>
      </c>
      <c r="B4605" t="s">
        <v>13176</v>
      </c>
      <c r="E4605">
        <v>0</v>
      </c>
      <c r="F4605" s="276">
        <v>44651</v>
      </c>
      <c r="I4605">
        <f>InpS!$F$521</f>
        <v>0</v>
      </c>
      <c r="K4605">
        <v>0</v>
      </c>
      <c r="L4605" t="s">
        <v>14982</v>
      </c>
    </row>
    <row r="4606" spans="1:12">
      <c r="A4606" t="s">
        <v>14981</v>
      </c>
      <c r="B4606" t="s">
        <v>13189</v>
      </c>
      <c r="E4606">
        <v>0</v>
      </c>
      <c r="F4606" s="276">
        <v>44651</v>
      </c>
      <c r="I4606">
        <f>InpS!$F$522</f>
        <v>0</v>
      </c>
      <c r="K4606">
        <v>0</v>
      </c>
      <c r="L4606" t="s">
        <v>14982</v>
      </c>
    </row>
    <row r="4607" spans="1:12">
      <c r="A4607" t="s">
        <v>14983</v>
      </c>
      <c r="B4607" t="s">
        <v>219</v>
      </c>
      <c r="E4607">
        <v>0</v>
      </c>
      <c r="F4607" s="276">
        <v>44651</v>
      </c>
      <c r="I4607">
        <f>InpS!$F$524</f>
        <v>37.270098599999997</v>
      </c>
      <c r="K4607">
        <v>0</v>
      </c>
      <c r="L4607" t="s">
        <v>14984</v>
      </c>
    </row>
    <row r="4608" spans="1:12">
      <c r="A4608" t="s">
        <v>14983</v>
      </c>
      <c r="B4608" t="s">
        <v>215</v>
      </c>
      <c r="E4608">
        <v>0</v>
      </c>
      <c r="F4608" s="276">
        <v>44651</v>
      </c>
      <c r="I4608">
        <f>InpS!$F$525</f>
        <v>602.61188959999993</v>
      </c>
      <c r="K4608">
        <v>0</v>
      </c>
      <c r="L4608" t="s">
        <v>14984</v>
      </c>
    </row>
    <row r="4609" spans="1:12">
      <c r="A4609" t="s">
        <v>14983</v>
      </c>
      <c r="B4609" t="s">
        <v>223</v>
      </c>
      <c r="E4609">
        <v>0</v>
      </c>
      <c r="F4609" s="276">
        <v>44651</v>
      </c>
      <c r="I4609">
        <f>InpS!$F$526</f>
        <v>876.39771940000003</v>
      </c>
      <c r="K4609">
        <v>0</v>
      </c>
      <c r="L4609" t="s">
        <v>14984</v>
      </c>
    </row>
    <row r="4610" spans="1:12">
      <c r="A4610" t="s">
        <v>14983</v>
      </c>
      <c r="B4610" t="s">
        <v>146</v>
      </c>
      <c r="E4610">
        <v>0</v>
      </c>
      <c r="F4610" s="276">
        <v>44651</v>
      </c>
      <c r="I4610">
        <f>InpS!$F$527</f>
        <v>56.298292399999994</v>
      </c>
      <c r="K4610">
        <v>0</v>
      </c>
      <c r="L4610" t="s">
        <v>14984</v>
      </c>
    </row>
    <row r="4611" spans="1:12">
      <c r="A4611" t="s">
        <v>14983</v>
      </c>
      <c r="B4611" t="s">
        <v>13176</v>
      </c>
      <c r="E4611">
        <v>0</v>
      </c>
      <c r="F4611" s="276">
        <v>44651</v>
      </c>
      <c r="I4611">
        <f>InpS!$F$528</f>
        <v>0</v>
      </c>
      <c r="K4611">
        <v>0</v>
      </c>
      <c r="L4611" t="s">
        <v>14984</v>
      </c>
    </row>
    <row r="4612" spans="1:12">
      <c r="A4612" t="s">
        <v>14983</v>
      </c>
      <c r="B4612" t="s">
        <v>13189</v>
      </c>
      <c r="E4612">
        <v>0</v>
      </c>
      <c r="F4612" s="276">
        <v>44651</v>
      </c>
      <c r="I4612">
        <f>InpS!$F$529</f>
        <v>0</v>
      </c>
      <c r="K4612">
        <v>0</v>
      </c>
      <c r="L4612" t="s">
        <v>14984</v>
      </c>
    </row>
    <row r="4613" spans="1:12">
      <c r="A4613" t="s">
        <v>14985</v>
      </c>
      <c r="B4613" t="s">
        <v>219</v>
      </c>
      <c r="E4613">
        <v>0</v>
      </c>
      <c r="F4613" s="276">
        <v>44651</v>
      </c>
      <c r="I4613">
        <f>InpS!$J$531</f>
        <v>0</v>
      </c>
      <c r="K4613">
        <v>0</v>
      </c>
      <c r="L4613" t="s">
        <v>14986</v>
      </c>
    </row>
    <row r="4614" spans="1:12">
      <c r="A4614" t="s">
        <v>14985</v>
      </c>
      <c r="B4614" t="s">
        <v>219</v>
      </c>
      <c r="E4614">
        <v>0</v>
      </c>
      <c r="F4614" s="276">
        <v>45016</v>
      </c>
      <c r="I4614">
        <f>InpS!$K$531</f>
        <v>0</v>
      </c>
      <c r="K4614">
        <v>0</v>
      </c>
      <c r="L4614" t="s">
        <v>14986</v>
      </c>
    </row>
    <row r="4615" spans="1:12">
      <c r="A4615" t="s">
        <v>14985</v>
      </c>
      <c r="B4615" t="s">
        <v>219</v>
      </c>
      <c r="E4615">
        <v>0</v>
      </c>
      <c r="F4615" s="276">
        <v>45382</v>
      </c>
      <c r="I4615">
        <f>InpS!$L$531</f>
        <v>0</v>
      </c>
      <c r="K4615">
        <v>0</v>
      </c>
      <c r="L4615" t="s">
        <v>14986</v>
      </c>
    </row>
    <row r="4616" spans="1:12">
      <c r="A4616" t="s">
        <v>14985</v>
      </c>
      <c r="B4616" t="s">
        <v>219</v>
      </c>
      <c r="E4616">
        <v>0</v>
      </c>
      <c r="F4616" s="276">
        <v>45747</v>
      </c>
      <c r="I4616">
        <f>InpS!$M$531</f>
        <v>0</v>
      </c>
      <c r="K4616">
        <v>0</v>
      </c>
      <c r="L4616" t="s">
        <v>14986</v>
      </c>
    </row>
    <row r="4617" spans="1:12">
      <c r="A4617" t="s">
        <v>14985</v>
      </c>
      <c r="B4617" t="s">
        <v>219</v>
      </c>
      <c r="E4617">
        <v>0</v>
      </c>
      <c r="F4617" s="276">
        <v>46112</v>
      </c>
      <c r="I4617">
        <f>InpS!$N$531</f>
        <v>0</v>
      </c>
      <c r="K4617">
        <v>0</v>
      </c>
      <c r="L4617" t="s">
        <v>14986</v>
      </c>
    </row>
    <row r="4618" spans="1:12">
      <c r="A4618" t="s">
        <v>14985</v>
      </c>
      <c r="B4618" t="s">
        <v>219</v>
      </c>
      <c r="E4618">
        <v>0</v>
      </c>
      <c r="F4618" s="276">
        <v>46477</v>
      </c>
      <c r="I4618">
        <f>InpS!$O$531</f>
        <v>0</v>
      </c>
      <c r="K4618">
        <v>0</v>
      </c>
      <c r="L4618" t="s">
        <v>14986</v>
      </c>
    </row>
    <row r="4619" spans="1:12">
      <c r="A4619" t="s">
        <v>14985</v>
      </c>
      <c r="B4619" t="s">
        <v>219</v>
      </c>
      <c r="E4619">
        <v>0</v>
      </c>
      <c r="F4619" s="276">
        <v>46843</v>
      </c>
      <c r="I4619">
        <f>InpS!$P$531</f>
        <v>0</v>
      </c>
      <c r="K4619">
        <v>0</v>
      </c>
      <c r="L4619" t="s">
        <v>14986</v>
      </c>
    </row>
    <row r="4620" spans="1:12">
      <c r="A4620" t="s">
        <v>14985</v>
      </c>
      <c r="B4620" t="s">
        <v>219</v>
      </c>
      <c r="E4620">
        <v>0</v>
      </c>
      <c r="F4620" s="276">
        <v>47208</v>
      </c>
      <c r="I4620">
        <f>InpS!$Q$531</f>
        <v>0</v>
      </c>
      <c r="K4620">
        <v>0</v>
      </c>
      <c r="L4620" t="s">
        <v>14986</v>
      </c>
    </row>
    <row r="4621" spans="1:12">
      <c r="A4621" t="s">
        <v>14985</v>
      </c>
      <c r="B4621" t="s">
        <v>219</v>
      </c>
      <c r="E4621">
        <v>0</v>
      </c>
      <c r="F4621" s="276">
        <v>47573</v>
      </c>
      <c r="I4621">
        <f>InpS!$R$531</f>
        <v>0</v>
      </c>
      <c r="K4621">
        <v>0</v>
      </c>
      <c r="L4621" t="s">
        <v>14986</v>
      </c>
    </row>
    <row r="4622" spans="1:12">
      <c r="A4622" t="s">
        <v>14985</v>
      </c>
      <c r="B4622" t="s">
        <v>219</v>
      </c>
      <c r="E4622">
        <v>0</v>
      </c>
      <c r="F4622" s="276">
        <v>47938</v>
      </c>
      <c r="I4622">
        <f>InpS!$S$531</f>
        <v>0</v>
      </c>
      <c r="K4622">
        <v>0</v>
      </c>
      <c r="L4622" t="s">
        <v>14986</v>
      </c>
    </row>
    <row r="4623" spans="1:12">
      <c r="A4623" t="s">
        <v>14985</v>
      </c>
      <c r="B4623" t="s">
        <v>219</v>
      </c>
      <c r="E4623">
        <v>0</v>
      </c>
      <c r="F4623" s="276">
        <v>48304</v>
      </c>
      <c r="I4623">
        <f>InpS!$T$531</f>
        <v>0</v>
      </c>
      <c r="K4623">
        <v>0</v>
      </c>
      <c r="L4623" t="s">
        <v>14986</v>
      </c>
    </row>
    <row r="4624" spans="1:12">
      <c r="A4624" t="s">
        <v>14985</v>
      </c>
      <c r="B4624" t="s">
        <v>219</v>
      </c>
      <c r="E4624">
        <v>0</v>
      </c>
      <c r="F4624" s="276">
        <v>48669</v>
      </c>
      <c r="I4624">
        <f>InpS!$U$531</f>
        <v>0</v>
      </c>
      <c r="K4624">
        <v>0</v>
      </c>
      <c r="L4624" t="s">
        <v>14986</v>
      </c>
    </row>
    <row r="4625" spans="1:12">
      <c r="A4625" t="s">
        <v>14985</v>
      </c>
      <c r="B4625" t="s">
        <v>219</v>
      </c>
      <c r="E4625">
        <v>0</v>
      </c>
      <c r="F4625" s="276">
        <v>49034</v>
      </c>
      <c r="I4625">
        <f>InpS!$V$531</f>
        <v>0</v>
      </c>
      <c r="K4625">
        <v>0</v>
      </c>
      <c r="L4625" t="s">
        <v>14986</v>
      </c>
    </row>
    <row r="4626" spans="1:12">
      <c r="A4626" t="s">
        <v>14985</v>
      </c>
      <c r="B4626" t="s">
        <v>219</v>
      </c>
      <c r="E4626">
        <v>0</v>
      </c>
      <c r="F4626" s="276">
        <v>49399</v>
      </c>
      <c r="I4626">
        <f>InpS!$W$531</f>
        <v>0</v>
      </c>
      <c r="K4626">
        <v>0</v>
      </c>
      <c r="L4626" t="s">
        <v>14986</v>
      </c>
    </row>
    <row r="4627" spans="1:12">
      <c r="A4627" t="s">
        <v>14985</v>
      </c>
      <c r="B4627" t="s">
        <v>219</v>
      </c>
      <c r="E4627">
        <v>0</v>
      </c>
      <c r="F4627" s="276">
        <v>49765</v>
      </c>
      <c r="I4627">
        <f>InpS!$X$531</f>
        <v>0</v>
      </c>
      <c r="K4627">
        <v>0</v>
      </c>
      <c r="L4627" t="s">
        <v>14986</v>
      </c>
    </row>
    <row r="4628" spans="1:12">
      <c r="A4628" t="s">
        <v>14985</v>
      </c>
      <c r="B4628" t="s">
        <v>215</v>
      </c>
      <c r="E4628">
        <v>0</v>
      </c>
      <c r="F4628" s="276">
        <v>44651</v>
      </c>
      <c r="I4628">
        <f>InpS!$J$532</f>
        <v>0</v>
      </c>
      <c r="K4628">
        <v>0</v>
      </c>
      <c r="L4628" t="s">
        <v>14986</v>
      </c>
    </row>
    <row r="4629" spans="1:12">
      <c r="A4629" t="s">
        <v>14985</v>
      </c>
      <c r="B4629" t="s">
        <v>215</v>
      </c>
      <c r="E4629">
        <v>0</v>
      </c>
      <c r="F4629" s="276">
        <v>45016</v>
      </c>
      <c r="I4629">
        <f>InpS!$K$532</f>
        <v>0</v>
      </c>
      <c r="K4629">
        <v>0</v>
      </c>
      <c r="L4629" t="s">
        <v>14986</v>
      </c>
    </row>
    <row r="4630" spans="1:12">
      <c r="A4630" t="s">
        <v>14985</v>
      </c>
      <c r="B4630" t="s">
        <v>215</v>
      </c>
      <c r="E4630">
        <v>0</v>
      </c>
      <c r="F4630" s="276">
        <v>45382</v>
      </c>
      <c r="I4630">
        <f>InpS!$L$532</f>
        <v>0</v>
      </c>
      <c r="K4630">
        <v>0</v>
      </c>
      <c r="L4630" t="s">
        <v>14986</v>
      </c>
    </row>
    <row r="4631" spans="1:12">
      <c r="A4631" t="s">
        <v>14985</v>
      </c>
      <c r="B4631" t="s">
        <v>215</v>
      </c>
      <c r="E4631">
        <v>0</v>
      </c>
      <c r="F4631" s="276">
        <v>45747</v>
      </c>
      <c r="I4631">
        <f>InpS!$M$532</f>
        <v>0</v>
      </c>
      <c r="K4631">
        <v>0</v>
      </c>
      <c r="L4631" t="s">
        <v>14986</v>
      </c>
    </row>
    <row r="4632" spans="1:12">
      <c r="A4632" t="s">
        <v>14985</v>
      </c>
      <c r="B4632" t="s">
        <v>215</v>
      </c>
      <c r="E4632">
        <v>0</v>
      </c>
      <c r="F4632" s="276">
        <v>46112</v>
      </c>
      <c r="I4632">
        <f>InpS!$N$532</f>
        <v>0</v>
      </c>
      <c r="K4632">
        <v>0</v>
      </c>
      <c r="L4632" t="s">
        <v>14986</v>
      </c>
    </row>
    <row r="4633" spans="1:12">
      <c r="A4633" t="s">
        <v>14985</v>
      </c>
      <c r="B4633" t="s">
        <v>215</v>
      </c>
      <c r="E4633">
        <v>0</v>
      </c>
      <c r="F4633" s="276">
        <v>46477</v>
      </c>
      <c r="I4633">
        <f>InpS!$O$532</f>
        <v>0</v>
      </c>
      <c r="K4633">
        <v>0</v>
      </c>
      <c r="L4633" t="s">
        <v>14986</v>
      </c>
    </row>
    <row r="4634" spans="1:12">
      <c r="A4634" t="s">
        <v>14985</v>
      </c>
      <c r="B4634" t="s">
        <v>215</v>
      </c>
      <c r="E4634">
        <v>0</v>
      </c>
      <c r="F4634" s="276">
        <v>46843</v>
      </c>
      <c r="I4634">
        <f>InpS!$P$532</f>
        <v>0</v>
      </c>
      <c r="K4634">
        <v>0</v>
      </c>
      <c r="L4634" t="s">
        <v>14986</v>
      </c>
    </row>
    <row r="4635" spans="1:12">
      <c r="A4635" t="s">
        <v>14985</v>
      </c>
      <c r="B4635" t="s">
        <v>215</v>
      </c>
      <c r="E4635">
        <v>0</v>
      </c>
      <c r="F4635" s="276">
        <v>47208</v>
      </c>
      <c r="I4635">
        <f>InpS!$Q$532</f>
        <v>0</v>
      </c>
      <c r="K4635">
        <v>0</v>
      </c>
      <c r="L4635" t="s">
        <v>14986</v>
      </c>
    </row>
    <row r="4636" spans="1:12">
      <c r="A4636" t="s">
        <v>14985</v>
      </c>
      <c r="B4636" t="s">
        <v>215</v>
      </c>
      <c r="E4636">
        <v>0</v>
      </c>
      <c r="F4636" s="276">
        <v>47573</v>
      </c>
      <c r="I4636">
        <f>InpS!$R$532</f>
        <v>0</v>
      </c>
      <c r="K4636">
        <v>0</v>
      </c>
      <c r="L4636" t="s">
        <v>14986</v>
      </c>
    </row>
    <row r="4637" spans="1:12">
      <c r="A4637" t="s">
        <v>14985</v>
      </c>
      <c r="B4637" t="s">
        <v>215</v>
      </c>
      <c r="E4637">
        <v>0</v>
      </c>
      <c r="F4637" s="276">
        <v>47938</v>
      </c>
      <c r="I4637">
        <f>InpS!$S$532</f>
        <v>0</v>
      </c>
      <c r="K4637">
        <v>0</v>
      </c>
      <c r="L4637" t="s">
        <v>14986</v>
      </c>
    </row>
    <row r="4638" spans="1:12">
      <c r="A4638" t="s">
        <v>14985</v>
      </c>
      <c r="B4638" t="s">
        <v>215</v>
      </c>
      <c r="E4638">
        <v>0</v>
      </c>
      <c r="F4638" s="276">
        <v>48304</v>
      </c>
      <c r="I4638">
        <f>InpS!$T$532</f>
        <v>0</v>
      </c>
      <c r="K4638">
        <v>0</v>
      </c>
      <c r="L4638" t="s">
        <v>14986</v>
      </c>
    </row>
    <row r="4639" spans="1:12">
      <c r="A4639" t="s">
        <v>14985</v>
      </c>
      <c r="B4639" t="s">
        <v>215</v>
      </c>
      <c r="E4639">
        <v>0</v>
      </c>
      <c r="F4639" s="276">
        <v>48669</v>
      </c>
      <c r="I4639">
        <f>InpS!$U$532</f>
        <v>0</v>
      </c>
      <c r="K4639">
        <v>0</v>
      </c>
      <c r="L4639" t="s">
        <v>14986</v>
      </c>
    </row>
    <row r="4640" spans="1:12">
      <c r="A4640" t="s">
        <v>14985</v>
      </c>
      <c r="B4640" t="s">
        <v>215</v>
      </c>
      <c r="E4640">
        <v>0</v>
      </c>
      <c r="F4640" s="276">
        <v>49034</v>
      </c>
      <c r="I4640">
        <f>InpS!$V$532</f>
        <v>0</v>
      </c>
      <c r="K4640">
        <v>0</v>
      </c>
      <c r="L4640" t="s">
        <v>14986</v>
      </c>
    </row>
    <row r="4641" spans="1:12">
      <c r="A4641" t="s">
        <v>14985</v>
      </c>
      <c r="B4641" t="s">
        <v>215</v>
      </c>
      <c r="E4641">
        <v>0</v>
      </c>
      <c r="F4641" s="276">
        <v>49399</v>
      </c>
      <c r="I4641">
        <f>InpS!$W$532</f>
        <v>0</v>
      </c>
      <c r="K4641">
        <v>0</v>
      </c>
      <c r="L4641" t="s">
        <v>14986</v>
      </c>
    </row>
    <row r="4642" spans="1:12">
      <c r="A4642" t="s">
        <v>14985</v>
      </c>
      <c r="B4642" t="s">
        <v>215</v>
      </c>
      <c r="E4642">
        <v>0</v>
      </c>
      <c r="F4642" s="276">
        <v>49765</v>
      </c>
      <c r="I4642">
        <f>InpS!$X$532</f>
        <v>0</v>
      </c>
      <c r="K4642">
        <v>0</v>
      </c>
      <c r="L4642" t="s">
        <v>14986</v>
      </c>
    </row>
    <row r="4643" spans="1:12">
      <c r="A4643" t="s">
        <v>14985</v>
      </c>
      <c r="B4643" t="s">
        <v>223</v>
      </c>
      <c r="E4643">
        <v>0</v>
      </c>
      <c r="F4643" s="276">
        <v>44651</v>
      </c>
      <c r="I4643">
        <f>InpS!$J$533</f>
        <v>0</v>
      </c>
      <c r="K4643">
        <v>0</v>
      </c>
      <c r="L4643" t="s">
        <v>14986</v>
      </c>
    </row>
    <row r="4644" spans="1:12">
      <c r="A4644" t="s">
        <v>14985</v>
      </c>
      <c r="B4644" t="s">
        <v>223</v>
      </c>
      <c r="E4644">
        <v>0</v>
      </c>
      <c r="F4644" s="276">
        <v>45016</v>
      </c>
      <c r="I4644">
        <f>InpS!$K$533</f>
        <v>0</v>
      </c>
      <c r="K4644">
        <v>0</v>
      </c>
      <c r="L4644" t="s">
        <v>14986</v>
      </c>
    </row>
    <row r="4645" spans="1:12">
      <c r="A4645" t="s">
        <v>14985</v>
      </c>
      <c r="B4645" t="s">
        <v>223</v>
      </c>
      <c r="E4645">
        <v>0</v>
      </c>
      <c r="F4645" s="276">
        <v>45382</v>
      </c>
      <c r="I4645">
        <f>InpS!$L$533</f>
        <v>0</v>
      </c>
      <c r="K4645">
        <v>0</v>
      </c>
      <c r="L4645" t="s">
        <v>14986</v>
      </c>
    </row>
    <row r="4646" spans="1:12">
      <c r="A4646" t="s">
        <v>14985</v>
      </c>
      <c r="B4646" t="s">
        <v>223</v>
      </c>
      <c r="E4646">
        <v>0</v>
      </c>
      <c r="F4646" s="276">
        <v>45747</v>
      </c>
      <c r="I4646">
        <f>InpS!$M$533</f>
        <v>0</v>
      </c>
      <c r="K4646">
        <v>0</v>
      </c>
      <c r="L4646" t="s">
        <v>14986</v>
      </c>
    </row>
    <row r="4647" spans="1:12">
      <c r="A4647" t="s">
        <v>14985</v>
      </c>
      <c r="B4647" t="s">
        <v>223</v>
      </c>
      <c r="E4647">
        <v>0</v>
      </c>
      <c r="F4647" s="276">
        <v>46112</v>
      </c>
      <c r="I4647">
        <f>InpS!$N$533</f>
        <v>0</v>
      </c>
      <c r="K4647">
        <v>0</v>
      </c>
      <c r="L4647" t="s">
        <v>14986</v>
      </c>
    </row>
    <row r="4648" spans="1:12">
      <c r="A4648" t="s">
        <v>14985</v>
      </c>
      <c r="B4648" t="s">
        <v>223</v>
      </c>
      <c r="E4648">
        <v>0</v>
      </c>
      <c r="F4648" s="276">
        <v>46477</v>
      </c>
      <c r="I4648">
        <f>InpS!$O$533</f>
        <v>0</v>
      </c>
      <c r="K4648">
        <v>0</v>
      </c>
      <c r="L4648" t="s">
        <v>14986</v>
      </c>
    </row>
    <row r="4649" spans="1:12">
      <c r="A4649" t="s">
        <v>14985</v>
      </c>
      <c r="B4649" t="s">
        <v>223</v>
      </c>
      <c r="E4649">
        <v>0</v>
      </c>
      <c r="F4649" s="276">
        <v>46843</v>
      </c>
      <c r="I4649">
        <f>InpS!$P$533</f>
        <v>0</v>
      </c>
      <c r="K4649">
        <v>0</v>
      </c>
      <c r="L4649" t="s">
        <v>14986</v>
      </c>
    </row>
    <row r="4650" spans="1:12">
      <c r="A4650" t="s">
        <v>14985</v>
      </c>
      <c r="B4650" t="s">
        <v>223</v>
      </c>
      <c r="E4650">
        <v>0</v>
      </c>
      <c r="F4650" s="276">
        <v>47208</v>
      </c>
      <c r="I4650">
        <f>InpS!$Q$533</f>
        <v>0</v>
      </c>
      <c r="K4650">
        <v>0</v>
      </c>
      <c r="L4650" t="s">
        <v>14986</v>
      </c>
    </row>
    <row r="4651" spans="1:12">
      <c r="A4651" t="s">
        <v>14985</v>
      </c>
      <c r="B4651" t="s">
        <v>223</v>
      </c>
      <c r="E4651">
        <v>0</v>
      </c>
      <c r="F4651" s="276">
        <v>47573</v>
      </c>
      <c r="I4651">
        <f>InpS!$R$533</f>
        <v>0</v>
      </c>
      <c r="K4651">
        <v>0</v>
      </c>
      <c r="L4651" t="s">
        <v>14986</v>
      </c>
    </row>
    <row r="4652" spans="1:12">
      <c r="A4652" t="s">
        <v>14985</v>
      </c>
      <c r="B4652" t="s">
        <v>223</v>
      </c>
      <c r="E4652">
        <v>0</v>
      </c>
      <c r="F4652" s="276">
        <v>47938</v>
      </c>
      <c r="I4652">
        <f>InpS!$S$533</f>
        <v>0</v>
      </c>
      <c r="K4652">
        <v>0</v>
      </c>
      <c r="L4652" t="s">
        <v>14986</v>
      </c>
    </row>
    <row r="4653" spans="1:12">
      <c r="A4653" t="s">
        <v>14985</v>
      </c>
      <c r="B4653" t="s">
        <v>223</v>
      </c>
      <c r="E4653">
        <v>0</v>
      </c>
      <c r="F4653" s="276">
        <v>48304</v>
      </c>
      <c r="I4653">
        <f>InpS!$T$533</f>
        <v>0</v>
      </c>
      <c r="K4653">
        <v>0</v>
      </c>
      <c r="L4653" t="s">
        <v>14986</v>
      </c>
    </row>
    <row r="4654" spans="1:12">
      <c r="A4654" t="s">
        <v>14985</v>
      </c>
      <c r="B4654" t="s">
        <v>223</v>
      </c>
      <c r="E4654">
        <v>0</v>
      </c>
      <c r="F4654" s="276">
        <v>48669</v>
      </c>
      <c r="I4654">
        <f>InpS!$U$533</f>
        <v>0</v>
      </c>
      <c r="K4654">
        <v>0</v>
      </c>
      <c r="L4654" t="s">
        <v>14986</v>
      </c>
    </row>
    <row r="4655" spans="1:12">
      <c r="A4655" t="s">
        <v>14985</v>
      </c>
      <c r="B4655" t="s">
        <v>223</v>
      </c>
      <c r="E4655">
        <v>0</v>
      </c>
      <c r="F4655" s="276">
        <v>49034</v>
      </c>
      <c r="I4655">
        <f>InpS!$V$533</f>
        <v>0</v>
      </c>
      <c r="K4655">
        <v>0</v>
      </c>
      <c r="L4655" t="s">
        <v>14986</v>
      </c>
    </row>
    <row r="4656" spans="1:12">
      <c r="A4656" t="s">
        <v>14985</v>
      </c>
      <c r="B4656" t="s">
        <v>223</v>
      </c>
      <c r="E4656">
        <v>0</v>
      </c>
      <c r="F4656" s="276">
        <v>49399</v>
      </c>
      <c r="I4656">
        <f>InpS!$W$533</f>
        <v>0</v>
      </c>
      <c r="K4656">
        <v>0</v>
      </c>
      <c r="L4656" t="s">
        <v>14986</v>
      </c>
    </row>
    <row r="4657" spans="1:12">
      <c r="A4657" t="s">
        <v>14985</v>
      </c>
      <c r="B4657" t="s">
        <v>223</v>
      </c>
      <c r="E4657">
        <v>0</v>
      </c>
      <c r="F4657" s="276">
        <v>49765</v>
      </c>
      <c r="I4657">
        <f>InpS!$X$533</f>
        <v>0</v>
      </c>
      <c r="K4657">
        <v>0</v>
      </c>
      <c r="L4657" t="s">
        <v>14986</v>
      </c>
    </row>
    <row r="4658" spans="1:12">
      <c r="A4658" t="s">
        <v>14985</v>
      </c>
      <c r="B4658" t="s">
        <v>146</v>
      </c>
      <c r="E4658">
        <v>0</v>
      </c>
      <c r="F4658" s="276">
        <v>44651</v>
      </c>
      <c r="I4658">
        <f>InpS!$J$534</f>
        <v>0</v>
      </c>
      <c r="K4658">
        <v>0</v>
      </c>
      <c r="L4658" t="s">
        <v>14986</v>
      </c>
    </row>
    <row r="4659" spans="1:12">
      <c r="A4659" t="s">
        <v>14985</v>
      </c>
      <c r="B4659" t="s">
        <v>146</v>
      </c>
      <c r="E4659">
        <v>0</v>
      </c>
      <c r="F4659" s="276">
        <v>45016</v>
      </c>
      <c r="I4659">
        <f>InpS!$K$534</f>
        <v>0</v>
      </c>
      <c r="K4659">
        <v>0</v>
      </c>
      <c r="L4659" t="s">
        <v>14986</v>
      </c>
    </row>
    <row r="4660" spans="1:12">
      <c r="A4660" t="s">
        <v>14985</v>
      </c>
      <c r="B4660" t="s">
        <v>146</v>
      </c>
      <c r="E4660">
        <v>0</v>
      </c>
      <c r="F4660" s="276">
        <v>45382</v>
      </c>
      <c r="I4660">
        <f>InpS!$L$534</f>
        <v>0</v>
      </c>
      <c r="K4660">
        <v>0</v>
      </c>
      <c r="L4660" t="s">
        <v>14986</v>
      </c>
    </row>
    <row r="4661" spans="1:12">
      <c r="A4661" t="s">
        <v>14985</v>
      </c>
      <c r="B4661" t="s">
        <v>146</v>
      </c>
      <c r="E4661">
        <v>0</v>
      </c>
      <c r="F4661" s="276">
        <v>45747</v>
      </c>
      <c r="I4661">
        <f>InpS!$M$534</f>
        <v>0</v>
      </c>
      <c r="K4661">
        <v>0</v>
      </c>
      <c r="L4661" t="s">
        <v>14986</v>
      </c>
    </row>
    <row r="4662" spans="1:12">
      <c r="A4662" t="s">
        <v>14985</v>
      </c>
      <c r="B4662" t="s">
        <v>146</v>
      </c>
      <c r="E4662">
        <v>0</v>
      </c>
      <c r="F4662" s="276">
        <v>46112</v>
      </c>
      <c r="I4662">
        <f>InpS!$N$534</f>
        <v>0</v>
      </c>
      <c r="K4662">
        <v>0</v>
      </c>
      <c r="L4662" t="s">
        <v>14986</v>
      </c>
    </row>
    <row r="4663" spans="1:12">
      <c r="A4663" t="s">
        <v>14985</v>
      </c>
      <c r="B4663" t="s">
        <v>146</v>
      </c>
      <c r="E4663">
        <v>0</v>
      </c>
      <c r="F4663" s="276">
        <v>46477</v>
      </c>
      <c r="I4663">
        <f>InpS!$O$534</f>
        <v>0</v>
      </c>
      <c r="K4663">
        <v>0</v>
      </c>
      <c r="L4663" t="s">
        <v>14986</v>
      </c>
    </row>
    <row r="4664" spans="1:12">
      <c r="A4664" t="s">
        <v>14985</v>
      </c>
      <c r="B4664" t="s">
        <v>146</v>
      </c>
      <c r="E4664">
        <v>0</v>
      </c>
      <c r="F4664" s="276">
        <v>46843</v>
      </c>
      <c r="I4664">
        <f>InpS!$P$534</f>
        <v>0</v>
      </c>
      <c r="K4664">
        <v>0</v>
      </c>
      <c r="L4664" t="s">
        <v>14986</v>
      </c>
    </row>
    <row r="4665" spans="1:12">
      <c r="A4665" t="s">
        <v>14985</v>
      </c>
      <c r="B4665" t="s">
        <v>146</v>
      </c>
      <c r="E4665">
        <v>0</v>
      </c>
      <c r="F4665" s="276">
        <v>47208</v>
      </c>
      <c r="I4665">
        <f>InpS!$Q$534</f>
        <v>0</v>
      </c>
      <c r="K4665">
        <v>0</v>
      </c>
      <c r="L4665" t="s">
        <v>14986</v>
      </c>
    </row>
    <row r="4666" spans="1:12">
      <c r="A4666" t="s">
        <v>14985</v>
      </c>
      <c r="B4666" t="s">
        <v>146</v>
      </c>
      <c r="E4666">
        <v>0</v>
      </c>
      <c r="F4666" s="276">
        <v>47573</v>
      </c>
      <c r="I4666">
        <f>InpS!$R$534</f>
        <v>0</v>
      </c>
      <c r="K4666">
        <v>0</v>
      </c>
      <c r="L4666" t="s">
        <v>14986</v>
      </c>
    </row>
    <row r="4667" spans="1:12">
      <c r="A4667" t="s">
        <v>14985</v>
      </c>
      <c r="B4667" t="s">
        <v>146</v>
      </c>
      <c r="E4667">
        <v>0</v>
      </c>
      <c r="F4667" s="276">
        <v>47938</v>
      </c>
      <c r="I4667">
        <f>InpS!$S$534</f>
        <v>0</v>
      </c>
      <c r="K4667">
        <v>0</v>
      </c>
      <c r="L4667" t="s">
        <v>14986</v>
      </c>
    </row>
    <row r="4668" spans="1:12">
      <c r="A4668" t="s">
        <v>14985</v>
      </c>
      <c r="B4668" t="s">
        <v>146</v>
      </c>
      <c r="E4668">
        <v>0</v>
      </c>
      <c r="F4668" s="276">
        <v>48304</v>
      </c>
      <c r="I4668">
        <f>InpS!$T$534</f>
        <v>0</v>
      </c>
      <c r="K4668">
        <v>0</v>
      </c>
      <c r="L4668" t="s">
        <v>14986</v>
      </c>
    </row>
    <row r="4669" spans="1:12">
      <c r="A4669" t="s">
        <v>14985</v>
      </c>
      <c r="B4669" t="s">
        <v>146</v>
      </c>
      <c r="E4669">
        <v>0</v>
      </c>
      <c r="F4669" s="276">
        <v>48669</v>
      </c>
      <c r="I4669">
        <f>InpS!$U$534</f>
        <v>0</v>
      </c>
      <c r="K4669">
        <v>0</v>
      </c>
      <c r="L4669" t="s">
        <v>14986</v>
      </c>
    </row>
    <row r="4670" spans="1:12">
      <c r="A4670" t="s">
        <v>14985</v>
      </c>
      <c r="B4670" t="s">
        <v>146</v>
      </c>
      <c r="E4670">
        <v>0</v>
      </c>
      <c r="F4670" s="276">
        <v>49034</v>
      </c>
      <c r="I4670">
        <f>InpS!$V$534</f>
        <v>0</v>
      </c>
      <c r="K4670">
        <v>0</v>
      </c>
      <c r="L4670" t="s">
        <v>14986</v>
      </c>
    </row>
    <row r="4671" spans="1:12">
      <c r="A4671" t="s">
        <v>14985</v>
      </c>
      <c r="B4671" t="s">
        <v>146</v>
      </c>
      <c r="E4671">
        <v>0</v>
      </c>
      <c r="F4671" s="276">
        <v>49399</v>
      </c>
      <c r="I4671">
        <f>InpS!$W$534</f>
        <v>0</v>
      </c>
      <c r="K4671">
        <v>0</v>
      </c>
      <c r="L4671" t="s">
        <v>14986</v>
      </c>
    </row>
    <row r="4672" spans="1:12">
      <c r="A4672" t="s">
        <v>14985</v>
      </c>
      <c r="B4672" t="s">
        <v>146</v>
      </c>
      <c r="E4672">
        <v>0</v>
      </c>
      <c r="F4672" s="276">
        <v>49765</v>
      </c>
      <c r="I4672">
        <f>InpS!$X$534</f>
        <v>0</v>
      </c>
      <c r="K4672">
        <v>0</v>
      </c>
      <c r="L4672" t="s">
        <v>14986</v>
      </c>
    </row>
    <row r="4673" spans="1:12">
      <c r="A4673" t="s">
        <v>14985</v>
      </c>
      <c r="B4673" t="s">
        <v>13176</v>
      </c>
      <c r="E4673">
        <v>0</v>
      </c>
      <c r="F4673" s="276">
        <v>44651</v>
      </c>
      <c r="I4673">
        <f>InpS!$J$535</f>
        <v>0</v>
      </c>
      <c r="K4673">
        <v>0</v>
      </c>
      <c r="L4673" t="s">
        <v>14986</v>
      </c>
    </row>
    <row r="4674" spans="1:12">
      <c r="A4674" t="s">
        <v>14985</v>
      </c>
      <c r="B4674" t="s">
        <v>13176</v>
      </c>
      <c r="E4674">
        <v>0</v>
      </c>
      <c r="F4674" s="276">
        <v>45016</v>
      </c>
      <c r="I4674">
        <f>InpS!$K$535</f>
        <v>0</v>
      </c>
      <c r="K4674">
        <v>0</v>
      </c>
      <c r="L4674" t="s">
        <v>14986</v>
      </c>
    </row>
    <row r="4675" spans="1:12">
      <c r="A4675" t="s">
        <v>14985</v>
      </c>
      <c r="B4675" t="s">
        <v>13176</v>
      </c>
      <c r="E4675">
        <v>0</v>
      </c>
      <c r="F4675" s="276">
        <v>45382</v>
      </c>
      <c r="I4675">
        <f>InpS!$L$535</f>
        <v>0</v>
      </c>
      <c r="K4675">
        <v>0</v>
      </c>
      <c r="L4675" t="s">
        <v>14986</v>
      </c>
    </row>
    <row r="4676" spans="1:12">
      <c r="A4676" t="s">
        <v>14985</v>
      </c>
      <c r="B4676" t="s">
        <v>13176</v>
      </c>
      <c r="E4676">
        <v>0</v>
      </c>
      <c r="F4676" s="276">
        <v>45747</v>
      </c>
      <c r="I4676">
        <f>InpS!$M$535</f>
        <v>0</v>
      </c>
      <c r="K4676">
        <v>0</v>
      </c>
      <c r="L4676" t="s">
        <v>14986</v>
      </c>
    </row>
    <row r="4677" spans="1:12">
      <c r="A4677" t="s">
        <v>14985</v>
      </c>
      <c r="B4677" t="s">
        <v>13176</v>
      </c>
      <c r="E4677">
        <v>0</v>
      </c>
      <c r="F4677" s="276">
        <v>46112</v>
      </c>
      <c r="I4677">
        <f>InpS!$N$535</f>
        <v>0</v>
      </c>
      <c r="K4677">
        <v>0</v>
      </c>
      <c r="L4677" t="s">
        <v>14986</v>
      </c>
    </row>
    <row r="4678" spans="1:12">
      <c r="A4678" t="s">
        <v>14985</v>
      </c>
      <c r="B4678" t="s">
        <v>13176</v>
      </c>
      <c r="E4678">
        <v>0</v>
      </c>
      <c r="F4678" s="276">
        <v>46477</v>
      </c>
      <c r="I4678">
        <f>InpS!$O$535</f>
        <v>0</v>
      </c>
      <c r="K4678">
        <v>0</v>
      </c>
      <c r="L4678" t="s">
        <v>14986</v>
      </c>
    </row>
    <row r="4679" spans="1:12">
      <c r="A4679" t="s">
        <v>14985</v>
      </c>
      <c r="B4679" t="s">
        <v>13176</v>
      </c>
      <c r="E4679">
        <v>0</v>
      </c>
      <c r="F4679" s="276">
        <v>46843</v>
      </c>
      <c r="I4679">
        <f>InpS!$P$535</f>
        <v>0</v>
      </c>
      <c r="K4679">
        <v>0</v>
      </c>
      <c r="L4679" t="s">
        <v>14986</v>
      </c>
    </row>
    <row r="4680" spans="1:12">
      <c r="A4680" t="s">
        <v>14985</v>
      </c>
      <c r="B4680" t="s">
        <v>13176</v>
      </c>
      <c r="E4680">
        <v>0</v>
      </c>
      <c r="F4680" s="276">
        <v>47208</v>
      </c>
      <c r="I4680">
        <f>InpS!$Q$535</f>
        <v>0</v>
      </c>
      <c r="K4680">
        <v>0</v>
      </c>
      <c r="L4680" t="s">
        <v>14986</v>
      </c>
    </row>
    <row r="4681" spans="1:12">
      <c r="A4681" t="s">
        <v>14985</v>
      </c>
      <c r="B4681" t="s">
        <v>13176</v>
      </c>
      <c r="E4681">
        <v>0</v>
      </c>
      <c r="F4681" s="276">
        <v>47573</v>
      </c>
      <c r="I4681">
        <f>InpS!$R$535</f>
        <v>0</v>
      </c>
      <c r="K4681">
        <v>0</v>
      </c>
      <c r="L4681" t="s">
        <v>14986</v>
      </c>
    </row>
    <row r="4682" spans="1:12">
      <c r="A4682" t="s">
        <v>14985</v>
      </c>
      <c r="B4682" t="s">
        <v>13176</v>
      </c>
      <c r="E4682">
        <v>0</v>
      </c>
      <c r="F4682" s="276">
        <v>47938</v>
      </c>
      <c r="I4682">
        <f>InpS!$S$535</f>
        <v>0</v>
      </c>
      <c r="K4682">
        <v>0</v>
      </c>
      <c r="L4682" t="s">
        <v>14986</v>
      </c>
    </row>
    <row r="4683" spans="1:12">
      <c r="A4683" t="s">
        <v>14985</v>
      </c>
      <c r="B4683" t="s">
        <v>13176</v>
      </c>
      <c r="E4683">
        <v>0</v>
      </c>
      <c r="F4683" s="276">
        <v>48304</v>
      </c>
      <c r="I4683">
        <f>InpS!$T$535</f>
        <v>0</v>
      </c>
      <c r="K4683">
        <v>0</v>
      </c>
      <c r="L4683" t="s">
        <v>14986</v>
      </c>
    </row>
    <row r="4684" spans="1:12">
      <c r="A4684" t="s">
        <v>14985</v>
      </c>
      <c r="B4684" t="s">
        <v>13176</v>
      </c>
      <c r="E4684">
        <v>0</v>
      </c>
      <c r="F4684" s="276">
        <v>48669</v>
      </c>
      <c r="I4684">
        <f>InpS!$U$535</f>
        <v>0</v>
      </c>
      <c r="K4684">
        <v>0</v>
      </c>
      <c r="L4684" t="s">
        <v>14986</v>
      </c>
    </row>
    <row r="4685" spans="1:12">
      <c r="A4685" t="s">
        <v>14985</v>
      </c>
      <c r="B4685" t="s">
        <v>13176</v>
      </c>
      <c r="E4685">
        <v>0</v>
      </c>
      <c r="F4685" s="276">
        <v>49034</v>
      </c>
      <c r="I4685">
        <f>InpS!$V$535</f>
        <v>0</v>
      </c>
      <c r="K4685">
        <v>0</v>
      </c>
      <c r="L4685" t="s">
        <v>14986</v>
      </c>
    </row>
    <row r="4686" spans="1:12">
      <c r="A4686" t="s">
        <v>14985</v>
      </c>
      <c r="B4686" t="s">
        <v>13176</v>
      </c>
      <c r="E4686">
        <v>0</v>
      </c>
      <c r="F4686" s="276">
        <v>49399</v>
      </c>
      <c r="I4686">
        <f>InpS!$W$535</f>
        <v>0</v>
      </c>
      <c r="K4686">
        <v>0</v>
      </c>
      <c r="L4686" t="s">
        <v>14986</v>
      </c>
    </row>
    <row r="4687" spans="1:12">
      <c r="A4687" t="s">
        <v>14985</v>
      </c>
      <c r="B4687" t="s">
        <v>13176</v>
      </c>
      <c r="E4687">
        <v>0</v>
      </c>
      <c r="F4687" s="276">
        <v>49765</v>
      </c>
      <c r="I4687">
        <f>InpS!$X$535</f>
        <v>0</v>
      </c>
      <c r="K4687">
        <v>0</v>
      </c>
      <c r="L4687" t="s">
        <v>14986</v>
      </c>
    </row>
    <row r="4688" spans="1:12">
      <c r="A4688" t="s">
        <v>14985</v>
      </c>
      <c r="B4688" t="s">
        <v>13189</v>
      </c>
      <c r="E4688">
        <v>0</v>
      </c>
      <c r="F4688" s="276">
        <v>44651</v>
      </c>
      <c r="I4688">
        <f>InpS!$J$536</f>
        <v>0</v>
      </c>
      <c r="K4688">
        <v>0</v>
      </c>
      <c r="L4688" t="s">
        <v>14986</v>
      </c>
    </row>
    <row r="4689" spans="1:12">
      <c r="A4689" t="s">
        <v>14985</v>
      </c>
      <c r="B4689" t="s">
        <v>13189</v>
      </c>
      <c r="E4689">
        <v>0</v>
      </c>
      <c r="F4689" s="276">
        <v>45016</v>
      </c>
      <c r="I4689">
        <f>InpS!$K$536</f>
        <v>0</v>
      </c>
      <c r="K4689">
        <v>0</v>
      </c>
      <c r="L4689" t="s">
        <v>14986</v>
      </c>
    </row>
    <row r="4690" spans="1:12">
      <c r="A4690" t="s">
        <v>14985</v>
      </c>
      <c r="B4690" t="s">
        <v>13189</v>
      </c>
      <c r="E4690">
        <v>0</v>
      </c>
      <c r="F4690" s="276">
        <v>45382</v>
      </c>
      <c r="I4690">
        <f>InpS!$L$536</f>
        <v>0</v>
      </c>
      <c r="K4690">
        <v>0</v>
      </c>
      <c r="L4690" t="s">
        <v>14986</v>
      </c>
    </row>
    <row r="4691" spans="1:12">
      <c r="A4691" t="s">
        <v>14985</v>
      </c>
      <c r="B4691" t="s">
        <v>13189</v>
      </c>
      <c r="E4691">
        <v>0</v>
      </c>
      <c r="F4691" s="276">
        <v>45747</v>
      </c>
      <c r="I4691">
        <f>InpS!$M$536</f>
        <v>0</v>
      </c>
      <c r="K4691">
        <v>0</v>
      </c>
      <c r="L4691" t="s">
        <v>14986</v>
      </c>
    </row>
    <row r="4692" spans="1:12">
      <c r="A4692" t="s">
        <v>14985</v>
      </c>
      <c r="B4692" t="s">
        <v>13189</v>
      </c>
      <c r="E4692">
        <v>0</v>
      </c>
      <c r="F4692" s="276">
        <v>46112</v>
      </c>
      <c r="I4692">
        <f>InpS!$N$536</f>
        <v>0</v>
      </c>
      <c r="K4692">
        <v>0</v>
      </c>
      <c r="L4692" t="s">
        <v>14986</v>
      </c>
    </row>
    <row r="4693" spans="1:12">
      <c r="A4693" t="s">
        <v>14985</v>
      </c>
      <c r="B4693" t="s">
        <v>13189</v>
      </c>
      <c r="E4693">
        <v>0</v>
      </c>
      <c r="F4693" s="276">
        <v>46477</v>
      </c>
      <c r="I4693">
        <f>InpS!$O$536</f>
        <v>0</v>
      </c>
      <c r="K4693">
        <v>0</v>
      </c>
      <c r="L4693" t="s">
        <v>14986</v>
      </c>
    </row>
    <row r="4694" spans="1:12">
      <c r="A4694" t="s">
        <v>14985</v>
      </c>
      <c r="B4694" t="s">
        <v>13189</v>
      </c>
      <c r="E4694">
        <v>0</v>
      </c>
      <c r="F4694" s="276">
        <v>46843</v>
      </c>
      <c r="I4694">
        <f>InpS!$P$536</f>
        <v>0</v>
      </c>
      <c r="K4694">
        <v>0</v>
      </c>
      <c r="L4694" t="s">
        <v>14986</v>
      </c>
    </row>
    <row r="4695" spans="1:12">
      <c r="A4695" t="s">
        <v>14985</v>
      </c>
      <c r="B4695" t="s">
        <v>13189</v>
      </c>
      <c r="E4695">
        <v>0</v>
      </c>
      <c r="F4695" s="276">
        <v>47208</v>
      </c>
      <c r="I4695">
        <f>InpS!$Q$536</f>
        <v>0</v>
      </c>
      <c r="K4695">
        <v>0</v>
      </c>
      <c r="L4695" t="s">
        <v>14986</v>
      </c>
    </row>
    <row r="4696" spans="1:12">
      <c r="A4696" t="s">
        <v>14985</v>
      </c>
      <c r="B4696" t="s">
        <v>13189</v>
      </c>
      <c r="E4696">
        <v>0</v>
      </c>
      <c r="F4696" s="276">
        <v>47573</v>
      </c>
      <c r="I4696">
        <f>InpS!$R$536</f>
        <v>0</v>
      </c>
      <c r="K4696">
        <v>0</v>
      </c>
      <c r="L4696" t="s">
        <v>14986</v>
      </c>
    </row>
    <row r="4697" spans="1:12">
      <c r="A4697" t="s">
        <v>14985</v>
      </c>
      <c r="B4697" t="s">
        <v>13189</v>
      </c>
      <c r="E4697">
        <v>0</v>
      </c>
      <c r="F4697" s="276">
        <v>47938</v>
      </c>
      <c r="I4697">
        <f>InpS!$S$536</f>
        <v>0</v>
      </c>
      <c r="K4697">
        <v>0</v>
      </c>
      <c r="L4697" t="s">
        <v>14986</v>
      </c>
    </row>
    <row r="4698" spans="1:12">
      <c r="A4698" t="s">
        <v>14985</v>
      </c>
      <c r="B4698" t="s">
        <v>13189</v>
      </c>
      <c r="E4698">
        <v>0</v>
      </c>
      <c r="F4698" s="276">
        <v>48304</v>
      </c>
      <c r="I4698">
        <f>InpS!$T$536</f>
        <v>0</v>
      </c>
      <c r="K4698">
        <v>0</v>
      </c>
      <c r="L4698" t="s">
        <v>14986</v>
      </c>
    </row>
    <row r="4699" spans="1:12">
      <c r="A4699" t="s">
        <v>14985</v>
      </c>
      <c r="B4699" t="s">
        <v>13189</v>
      </c>
      <c r="E4699">
        <v>0</v>
      </c>
      <c r="F4699" s="276">
        <v>48669</v>
      </c>
      <c r="I4699">
        <f>InpS!$U$536</f>
        <v>0</v>
      </c>
      <c r="K4699">
        <v>0</v>
      </c>
      <c r="L4699" t="s">
        <v>14986</v>
      </c>
    </row>
    <row r="4700" spans="1:12">
      <c r="A4700" t="s">
        <v>14985</v>
      </c>
      <c r="B4700" t="s">
        <v>13189</v>
      </c>
      <c r="E4700">
        <v>0</v>
      </c>
      <c r="F4700" s="276">
        <v>49034</v>
      </c>
      <c r="I4700">
        <f>InpS!$V$536</f>
        <v>0</v>
      </c>
      <c r="K4700">
        <v>0</v>
      </c>
      <c r="L4700" t="s">
        <v>14986</v>
      </c>
    </row>
    <row r="4701" spans="1:12">
      <c r="A4701" t="s">
        <v>14985</v>
      </c>
      <c r="B4701" t="s">
        <v>13189</v>
      </c>
      <c r="E4701">
        <v>0</v>
      </c>
      <c r="F4701" s="276">
        <v>49399</v>
      </c>
      <c r="I4701">
        <f>InpS!$W$536</f>
        <v>0</v>
      </c>
      <c r="K4701">
        <v>0</v>
      </c>
      <c r="L4701" t="s">
        <v>14986</v>
      </c>
    </row>
    <row r="4702" spans="1:12">
      <c r="A4702" t="s">
        <v>14985</v>
      </c>
      <c r="B4702" t="s">
        <v>13189</v>
      </c>
      <c r="E4702">
        <v>0</v>
      </c>
      <c r="F4702" s="276">
        <v>49765</v>
      </c>
      <c r="I4702">
        <f>InpS!$X$536</f>
        <v>0</v>
      </c>
      <c r="K4702">
        <v>0</v>
      </c>
      <c r="L4702" t="s">
        <v>14986</v>
      </c>
    </row>
    <row r="4703" spans="1:12">
      <c r="A4703" t="s">
        <v>5966</v>
      </c>
      <c r="E4703">
        <v>0</v>
      </c>
      <c r="F4703" s="276">
        <v>44651</v>
      </c>
      <c r="I4703">
        <f>InpS!$F$538</f>
        <v>0</v>
      </c>
      <c r="K4703">
        <v>0</v>
      </c>
      <c r="L4703" t="s">
        <v>14987</v>
      </c>
    </row>
    <row r="4704" spans="1:12">
      <c r="A4704" t="s">
        <v>14988</v>
      </c>
      <c r="B4704" t="s">
        <v>219</v>
      </c>
      <c r="E4704">
        <v>0</v>
      </c>
      <c r="F4704" s="276">
        <v>44651</v>
      </c>
      <c r="H4704" s="67">
        <f>InpS!$J$542</f>
        <v>0</v>
      </c>
      <c r="K4704">
        <v>0</v>
      </c>
      <c r="L4704" t="s">
        <v>14989</v>
      </c>
    </row>
    <row r="4705" spans="1:12">
      <c r="A4705" t="s">
        <v>14988</v>
      </c>
      <c r="B4705" t="s">
        <v>219</v>
      </c>
      <c r="E4705">
        <v>0</v>
      </c>
      <c r="F4705" s="276">
        <v>45016</v>
      </c>
      <c r="H4705" s="67">
        <f>InpS!$K$542</f>
        <v>0</v>
      </c>
      <c r="K4705">
        <v>0</v>
      </c>
      <c r="L4705" t="s">
        <v>14989</v>
      </c>
    </row>
    <row r="4706" spans="1:12">
      <c r="A4706" t="s">
        <v>14988</v>
      </c>
      <c r="B4706" t="s">
        <v>219</v>
      </c>
      <c r="E4706">
        <v>0</v>
      </c>
      <c r="F4706" s="276">
        <v>45382</v>
      </c>
      <c r="H4706" s="67">
        <f>InpS!$L$542</f>
        <v>0</v>
      </c>
      <c r="K4706">
        <v>0</v>
      </c>
      <c r="L4706" t="s">
        <v>14989</v>
      </c>
    </row>
    <row r="4707" spans="1:12">
      <c r="A4707" t="s">
        <v>14988</v>
      </c>
      <c r="B4707" t="s">
        <v>219</v>
      </c>
      <c r="E4707">
        <v>0</v>
      </c>
      <c r="F4707" s="276">
        <v>45747</v>
      </c>
      <c r="H4707" s="67">
        <f>InpS!$M$542</f>
        <v>0</v>
      </c>
      <c r="K4707">
        <v>0</v>
      </c>
      <c r="L4707" t="s">
        <v>14989</v>
      </c>
    </row>
    <row r="4708" spans="1:12">
      <c r="A4708" t="s">
        <v>14988</v>
      </c>
      <c r="B4708" t="s">
        <v>219</v>
      </c>
      <c r="E4708">
        <v>0</v>
      </c>
      <c r="F4708" s="276">
        <v>46112</v>
      </c>
      <c r="H4708" s="67">
        <f>InpS!$N$542</f>
        <v>0</v>
      </c>
      <c r="K4708">
        <v>0</v>
      </c>
      <c r="L4708" t="s">
        <v>14989</v>
      </c>
    </row>
    <row r="4709" spans="1:12">
      <c r="A4709" t="s">
        <v>14988</v>
      </c>
      <c r="B4709" t="s">
        <v>219</v>
      </c>
      <c r="E4709">
        <v>0</v>
      </c>
      <c r="F4709" s="276">
        <v>46477</v>
      </c>
      <c r="H4709" s="67">
        <f>InpS!$O$542</f>
        <v>0</v>
      </c>
      <c r="K4709">
        <v>0</v>
      </c>
      <c r="L4709" t="s">
        <v>14989</v>
      </c>
    </row>
    <row r="4710" spans="1:12">
      <c r="A4710" t="s">
        <v>14988</v>
      </c>
      <c r="B4710" t="s">
        <v>219</v>
      </c>
      <c r="E4710">
        <v>0</v>
      </c>
      <c r="F4710" s="276">
        <v>46843</v>
      </c>
      <c r="H4710" s="67">
        <f>InpS!$P$542</f>
        <v>0</v>
      </c>
      <c r="K4710">
        <v>0</v>
      </c>
      <c r="L4710" t="s">
        <v>14989</v>
      </c>
    </row>
    <row r="4711" spans="1:12">
      <c r="A4711" t="s">
        <v>14988</v>
      </c>
      <c r="B4711" t="s">
        <v>219</v>
      </c>
      <c r="E4711">
        <v>0</v>
      </c>
      <c r="F4711" s="276">
        <v>47208</v>
      </c>
      <c r="H4711" s="67">
        <f>InpS!$Q$542</f>
        <v>0</v>
      </c>
      <c r="K4711">
        <v>0</v>
      </c>
      <c r="L4711" t="s">
        <v>14989</v>
      </c>
    </row>
    <row r="4712" spans="1:12">
      <c r="A4712" t="s">
        <v>14988</v>
      </c>
      <c r="B4712" t="s">
        <v>219</v>
      </c>
      <c r="E4712">
        <v>0</v>
      </c>
      <c r="F4712" s="276">
        <v>47573</v>
      </c>
      <c r="H4712" s="67">
        <f>InpS!$R$542</f>
        <v>0</v>
      </c>
      <c r="K4712">
        <v>0</v>
      </c>
      <c r="L4712" t="s">
        <v>14989</v>
      </c>
    </row>
    <row r="4713" spans="1:12">
      <c r="A4713" t="s">
        <v>14988</v>
      </c>
      <c r="B4713" t="s">
        <v>219</v>
      </c>
      <c r="E4713">
        <v>0</v>
      </c>
      <c r="F4713" s="276">
        <v>47938</v>
      </c>
      <c r="H4713" s="67">
        <f>InpS!$S$542</f>
        <v>0</v>
      </c>
      <c r="K4713">
        <v>0</v>
      </c>
      <c r="L4713" t="s">
        <v>14989</v>
      </c>
    </row>
    <row r="4714" spans="1:12">
      <c r="A4714" t="s">
        <v>14988</v>
      </c>
      <c r="B4714" t="s">
        <v>219</v>
      </c>
      <c r="E4714">
        <v>0</v>
      </c>
      <c r="F4714" s="276">
        <v>48304</v>
      </c>
      <c r="H4714" s="67">
        <f>InpS!$T$542</f>
        <v>0</v>
      </c>
      <c r="K4714">
        <v>0</v>
      </c>
      <c r="L4714" t="s">
        <v>14989</v>
      </c>
    </row>
    <row r="4715" spans="1:12">
      <c r="A4715" t="s">
        <v>14988</v>
      </c>
      <c r="B4715" t="s">
        <v>219</v>
      </c>
      <c r="E4715">
        <v>0</v>
      </c>
      <c r="F4715" s="276">
        <v>48669</v>
      </c>
      <c r="H4715" s="67">
        <f>InpS!$U$542</f>
        <v>0</v>
      </c>
      <c r="K4715">
        <v>0</v>
      </c>
      <c r="L4715" t="s">
        <v>14989</v>
      </c>
    </row>
    <row r="4716" spans="1:12">
      <c r="A4716" t="s">
        <v>14988</v>
      </c>
      <c r="B4716" t="s">
        <v>219</v>
      </c>
      <c r="E4716">
        <v>0</v>
      </c>
      <c r="F4716" s="276">
        <v>49034</v>
      </c>
      <c r="H4716" s="67">
        <f>InpS!$V$542</f>
        <v>0</v>
      </c>
      <c r="K4716">
        <v>0</v>
      </c>
      <c r="L4716" t="s">
        <v>14989</v>
      </c>
    </row>
    <row r="4717" spans="1:12">
      <c r="A4717" t="s">
        <v>14988</v>
      </c>
      <c r="B4717" t="s">
        <v>219</v>
      </c>
      <c r="E4717">
        <v>0</v>
      </c>
      <c r="F4717" s="276">
        <v>49399</v>
      </c>
      <c r="H4717" s="67">
        <f>InpS!$W$542</f>
        <v>0</v>
      </c>
      <c r="K4717">
        <v>0</v>
      </c>
      <c r="L4717" t="s">
        <v>14989</v>
      </c>
    </row>
    <row r="4718" spans="1:12">
      <c r="A4718" t="s">
        <v>14988</v>
      </c>
      <c r="B4718" t="s">
        <v>219</v>
      </c>
      <c r="E4718">
        <v>0</v>
      </c>
      <c r="F4718" s="276">
        <v>49765</v>
      </c>
      <c r="H4718" s="67">
        <f>InpS!$X$542</f>
        <v>0</v>
      </c>
      <c r="K4718">
        <v>0</v>
      </c>
      <c r="L4718" t="s">
        <v>14989</v>
      </c>
    </row>
    <row r="4719" spans="1:12">
      <c r="A4719" t="s">
        <v>14988</v>
      </c>
      <c r="B4719" t="s">
        <v>215</v>
      </c>
      <c r="E4719">
        <v>0</v>
      </c>
      <c r="F4719" s="276">
        <v>44651</v>
      </c>
      <c r="H4719" s="67">
        <f>InpS!$J$543</f>
        <v>0</v>
      </c>
      <c r="K4719">
        <v>0</v>
      </c>
      <c r="L4719" t="s">
        <v>14989</v>
      </c>
    </row>
    <row r="4720" spans="1:12">
      <c r="A4720" t="s">
        <v>14988</v>
      </c>
      <c r="B4720" t="s">
        <v>215</v>
      </c>
      <c r="E4720">
        <v>0</v>
      </c>
      <c r="F4720" s="276">
        <v>45016</v>
      </c>
      <c r="H4720" s="67">
        <f>InpS!$K$543</f>
        <v>0</v>
      </c>
      <c r="K4720">
        <v>0</v>
      </c>
      <c r="L4720" t="s">
        <v>14989</v>
      </c>
    </row>
    <row r="4721" spans="1:12">
      <c r="A4721" t="s">
        <v>14988</v>
      </c>
      <c r="B4721" t="s">
        <v>215</v>
      </c>
      <c r="E4721">
        <v>0</v>
      </c>
      <c r="F4721" s="276">
        <v>45382</v>
      </c>
      <c r="H4721" s="67">
        <f>InpS!$L$543</f>
        <v>0</v>
      </c>
      <c r="K4721">
        <v>0</v>
      </c>
      <c r="L4721" t="s">
        <v>14989</v>
      </c>
    </row>
    <row r="4722" spans="1:12">
      <c r="A4722" t="s">
        <v>14988</v>
      </c>
      <c r="B4722" t="s">
        <v>215</v>
      </c>
      <c r="E4722">
        <v>0</v>
      </c>
      <c r="F4722" s="276">
        <v>45747</v>
      </c>
      <c r="H4722" s="67">
        <f>InpS!$M$543</f>
        <v>0</v>
      </c>
      <c r="K4722">
        <v>0</v>
      </c>
      <c r="L4722" t="s">
        <v>14989</v>
      </c>
    </row>
    <row r="4723" spans="1:12">
      <c r="A4723" t="s">
        <v>14988</v>
      </c>
      <c r="B4723" t="s">
        <v>215</v>
      </c>
      <c r="E4723">
        <v>0</v>
      </c>
      <c r="F4723" s="276">
        <v>46112</v>
      </c>
      <c r="H4723" s="67">
        <f>InpS!$N$543</f>
        <v>0</v>
      </c>
      <c r="K4723">
        <v>0</v>
      </c>
      <c r="L4723" t="s">
        <v>14989</v>
      </c>
    </row>
    <row r="4724" spans="1:12">
      <c r="A4724" t="s">
        <v>14988</v>
      </c>
      <c r="B4724" t="s">
        <v>215</v>
      </c>
      <c r="E4724">
        <v>0</v>
      </c>
      <c r="F4724" s="276">
        <v>46477</v>
      </c>
      <c r="H4724" s="67">
        <f>InpS!$O$543</f>
        <v>0</v>
      </c>
      <c r="K4724">
        <v>0</v>
      </c>
      <c r="L4724" t="s">
        <v>14989</v>
      </c>
    </row>
    <row r="4725" spans="1:12">
      <c r="A4725" t="s">
        <v>14988</v>
      </c>
      <c r="B4725" t="s">
        <v>215</v>
      </c>
      <c r="E4725">
        <v>0</v>
      </c>
      <c r="F4725" s="276">
        <v>46843</v>
      </c>
      <c r="H4725" s="67">
        <f>InpS!$P$543</f>
        <v>0</v>
      </c>
      <c r="K4725">
        <v>0</v>
      </c>
      <c r="L4725" t="s">
        <v>14989</v>
      </c>
    </row>
    <row r="4726" spans="1:12">
      <c r="A4726" t="s">
        <v>14988</v>
      </c>
      <c r="B4726" t="s">
        <v>215</v>
      </c>
      <c r="E4726">
        <v>0</v>
      </c>
      <c r="F4726" s="276">
        <v>47208</v>
      </c>
      <c r="H4726" s="67">
        <f>InpS!$Q$543</f>
        <v>0</v>
      </c>
      <c r="K4726">
        <v>0</v>
      </c>
      <c r="L4726" t="s">
        <v>14989</v>
      </c>
    </row>
    <row r="4727" spans="1:12">
      <c r="A4727" t="s">
        <v>14988</v>
      </c>
      <c r="B4727" t="s">
        <v>215</v>
      </c>
      <c r="E4727">
        <v>0</v>
      </c>
      <c r="F4727" s="276">
        <v>47573</v>
      </c>
      <c r="H4727" s="67">
        <f>InpS!$R$543</f>
        <v>0</v>
      </c>
      <c r="K4727">
        <v>0</v>
      </c>
      <c r="L4727" t="s">
        <v>14989</v>
      </c>
    </row>
    <row r="4728" spans="1:12">
      <c r="A4728" t="s">
        <v>14988</v>
      </c>
      <c r="B4728" t="s">
        <v>215</v>
      </c>
      <c r="E4728">
        <v>0</v>
      </c>
      <c r="F4728" s="276">
        <v>47938</v>
      </c>
      <c r="H4728" s="67">
        <f>InpS!$S$543</f>
        <v>0</v>
      </c>
      <c r="K4728">
        <v>0</v>
      </c>
      <c r="L4728" t="s">
        <v>14989</v>
      </c>
    </row>
    <row r="4729" spans="1:12">
      <c r="A4729" t="s">
        <v>14988</v>
      </c>
      <c r="B4729" t="s">
        <v>215</v>
      </c>
      <c r="E4729">
        <v>0</v>
      </c>
      <c r="F4729" s="276">
        <v>48304</v>
      </c>
      <c r="H4729" s="67">
        <f>InpS!$T$543</f>
        <v>0</v>
      </c>
      <c r="K4729">
        <v>0</v>
      </c>
      <c r="L4729" t="s">
        <v>14989</v>
      </c>
    </row>
    <row r="4730" spans="1:12">
      <c r="A4730" t="s">
        <v>14988</v>
      </c>
      <c r="B4730" t="s">
        <v>215</v>
      </c>
      <c r="E4730">
        <v>0</v>
      </c>
      <c r="F4730" s="276">
        <v>48669</v>
      </c>
      <c r="H4730" s="67">
        <f>InpS!$U$543</f>
        <v>0</v>
      </c>
      <c r="K4730">
        <v>0</v>
      </c>
      <c r="L4730" t="s">
        <v>14989</v>
      </c>
    </row>
    <row r="4731" spans="1:12">
      <c r="A4731" t="s">
        <v>14988</v>
      </c>
      <c r="B4731" t="s">
        <v>215</v>
      </c>
      <c r="E4731">
        <v>0</v>
      </c>
      <c r="F4731" s="276">
        <v>49034</v>
      </c>
      <c r="H4731" s="67">
        <f>InpS!$V$543</f>
        <v>0</v>
      </c>
      <c r="K4731">
        <v>0</v>
      </c>
      <c r="L4731" t="s">
        <v>14989</v>
      </c>
    </row>
    <row r="4732" spans="1:12">
      <c r="A4732" t="s">
        <v>14988</v>
      </c>
      <c r="B4732" t="s">
        <v>215</v>
      </c>
      <c r="E4732">
        <v>0</v>
      </c>
      <c r="F4732" s="276">
        <v>49399</v>
      </c>
      <c r="H4732" s="67">
        <f>InpS!$W$543</f>
        <v>0</v>
      </c>
      <c r="K4732">
        <v>0</v>
      </c>
      <c r="L4732" t="s">
        <v>14989</v>
      </c>
    </row>
    <row r="4733" spans="1:12">
      <c r="A4733" t="s">
        <v>14988</v>
      </c>
      <c r="B4733" t="s">
        <v>215</v>
      </c>
      <c r="E4733">
        <v>0</v>
      </c>
      <c r="F4733" s="276">
        <v>49765</v>
      </c>
      <c r="H4733" s="67">
        <f>InpS!$X$543</f>
        <v>0</v>
      </c>
      <c r="K4733">
        <v>0</v>
      </c>
      <c r="L4733" t="s">
        <v>14989</v>
      </c>
    </row>
    <row r="4734" spans="1:12">
      <c r="A4734" t="s">
        <v>14988</v>
      </c>
      <c r="B4734" t="s">
        <v>223</v>
      </c>
      <c r="E4734">
        <v>0</v>
      </c>
      <c r="F4734" s="276">
        <v>44651</v>
      </c>
      <c r="H4734" s="67">
        <f>InpS!$J$544</f>
        <v>0</v>
      </c>
      <c r="K4734">
        <v>0</v>
      </c>
      <c r="L4734" t="s">
        <v>14989</v>
      </c>
    </row>
    <row r="4735" spans="1:12">
      <c r="A4735" t="s">
        <v>14988</v>
      </c>
      <c r="B4735" t="s">
        <v>223</v>
      </c>
      <c r="E4735">
        <v>0</v>
      </c>
      <c r="F4735" s="276">
        <v>45016</v>
      </c>
      <c r="H4735" s="67">
        <f>InpS!$K$544</f>
        <v>0</v>
      </c>
      <c r="K4735">
        <v>0</v>
      </c>
      <c r="L4735" t="s">
        <v>14989</v>
      </c>
    </row>
    <row r="4736" spans="1:12">
      <c r="A4736" t="s">
        <v>14988</v>
      </c>
      <c r="B4736" t="s">
        <v>223</v>
      </c>
      <c r="E4736">
        <v>0</v>
      </c>
      <c r="F4736" s="276">
        <v>45382</v>
      </c>
      <c r="H4736" s="67">
        <f>InpS!$L$544</f>
        <v>0</v>
      </c>
      <c r="K4736">
        <v>0</v>
      </c>
      <c r="L4736" t="s">
        <v>14989</v>
      </c>
    </row>
    <row r="4737" spans="1:12">
      <c r="A4737" t="s">
        <v>14988</v>
      </c>
      <c r="B4737" t="s">
        <v>223</v>
      </c>
      <c r="E4737">
        <v>0</v>
      </c>
      <c r="F4737" s="276">
        <v>45747</v>
      </c>
      <c r="H4737" s="67">
        <f>InpS!$M$544</f>
        <v>0</v>
      </c>
      <c r="K4737">
        <v>0</v>
      </c>
      <c r="L4737" t="s">
        <v>14989</v>
      </c>
    </row>
    <row r="4738" spans="1:12">
      <c r="A4738" t="s">
        <v>14988</v>
      </c>
      <c r="B4738" t="s">
        <v>223</v>
      </c>
      <c r="E4738">
        <v>0</v>
      </c>
      <c r="F4738" s="276">
        <v>46112</v>
      </c>
      <c r="H4738" s="67">
        <f>InpS!$N$544</f>
        <v>0</v>
      </c>
      <c r="K4738">
        <v>0</v>
      </c>
      <c r="L4738" t="s">
        <v>14989</v>
      </c>
    </row>
    <row r="4739" spans="1:12">
      <c r="A4739" t="s">
        <v>14988</v>
      </c>
      <c r="B4739" t="s">
        <v>223</v>
      </c>
      <c r="E4739">
        <v>0</v>
      </c>
      <c r="F4739" s="276">
        <v>46477</v>
      </c>
      <c r="H4739" s="67">
        <f>InpS!$O$544</f>
        <v>0</v>
      </c>
      <c r="K4739">
        <v>0</v>
      </c>
      <c r="L4739" t="s">
        <v>14989</v>
      </c>
    </row>
    <row r="4740" spans="1:12">
      <c r="A4740" t="s">
        <v>14988</v>
      </c>
      <c r="B4740" t="s">
        <v>223</v>
      </c>
      <c r="E4740">
        <v>0</v>
      </c>
      <c r="F4740" s="276">
        <v>46843</v>
      </c>
      <c r="H4740" s="67">
        <f>InpS!$P$544</f>
        <v>0</v>
      </c>
      <c r="K4740">
        <v>0</v>
      </c>
      <c r="L4740" t="s">
        <v>14989</v>
      </c>
    </row>
    <row r="4741" spans="1:12">
      <c r="A4741" t="s">
        <v>14988</v>
      </c>
      <c r="B4741" t="s">
        <v>223</v>
      </c>
      <c r="E4741">
        <v>0</v>
      </c>
      <c r="F4741" s="276">
        <v>47208</v>
      </c>
      <c r="H4741" s="67">
        <f>InpS!$Q$544</f>
        <v>0</v>
      </c>
      <c r="K4741">
        <v>0</v>
      </c>
      <c r="L4741" t="s">
        <v>14989</v>
      </c>
    </row>
    <row r="4742" spans="1:12">
      <c r="A4742" t="s">
        <v>14988</v>
      </c>
      <c r="B4742" t="s">
        <v>223</v>
      </c>
      <c r="E4742">
        <v>0</v>
      </c>
      <c r="F4742" s="276">
        <v>47573</v>
      </c>
      <c r="H4742" s="67">
        <f>InpS!$R$544</f>
        <v>0</v>
      </c>
      <c r="K4742">
        <v>0</v>
      </c>
      <c r="L4742" t="s">
        <v>14989</v>
      </c>
    </row>
    <row r="4743" spans="1:12">
      <c r="A4743" t="s">
        <v>14988</v>
      </c>
      <c r="B4743" t="s">
        <v>223</v>
      </c>
      <c r="E4743">
        <v>0</v>
      </c>
      <c r="F4743" s="276">
        <v>47938</v>
      </c>
      <c r="H4743" s="67">
        <f>InpS!$S$544</f>
        <v>0</v>
      </c>
      <c r="K4743">
        <v>0</v>
      </c>
      <c r="L4743" t="s">
        <v>14989</v>
      </c>
    </row>
    <row r="4744" spans="1:12">
      <c r="A4744" t="s">
        <v>14988</v>
      </c>
      <c r="B4744" t="s">
        <v>223</v>
      </c>
      <c r="E4744">
        <v>0</v>
      </c>
      <c r="F4744" s="276">
        <v>48304</v>
      </c>
      <c r="H4744" s="67">
        <f>InpS!$T$544</f>
        <v>0</v>
      </c>
      <c r="K4744">
        <v>0</v>
      </c>
      <c r="L4744" t="s">
        <v>14989</v>
      </c>
    </row>
    <row r="4745" spans="1:12">
      <c r="A4745" t="s">
        <v>14988</v>
      </c>
      <c r="B4745" t="s">
        <v>223</v>
      </c>
      <c r="E4745">
        <v>0</v>
      </c>
      <c r="F4745" s="276">
        <v>48669</v>
      </c>
      <c r="H4745" s="67">
        <f>InpS!$U$544</f>
        <v>0</v>
      </c>
      <c r="K4745">
        <v>0</v>
      </c>
      <c r="L4745" t="s">
        <v>14989</v>
      </c>
    </row>
    <row r="4746" spans="1:12">
      <c r="A4746" t="s">
        <v>14988</v>
      </c>
      <c r="B4746" t="s">
        <v>223</v>
      </c>
      <c r="E4746">
        <v>0</v>
      </c>
      <c r="F4746" s="276">
        <v>49034</v>
      </c>
      <c r="H4746" s="67">
        <f>InpS!$V$544</f>
        <v>0</v>
      </c>
      <c r="K4746">
        <v>0</v>
      </c>
      <c r="L4746" t="s">
        <v>14989</v>
      </c>
    </row>
    <row r="4747" spans="1:12">
      <c r="A4747" t="s">
        <v>14988</v>
      </c>
      <c r="B4747" t="s">
        <v>223</v>
      </c>
      <c r="E4747">
        <v>0</v>
      </c>
      <c r="F4747" s="276">
        <v>49399</v>
      </c>
      <c r="H4747" s="67">
        <f>InpS!$W$544</f>
        <v>0</v>
      </c>
      <c r="K4747">
        <v>0</v>
      </c>
      <c r="L4747" t="s">
        <v>14989</v>
      </c>
    </row>
    <row r="4748" spans="1:12">
      <c r="A4748" t="s">
        <v>14988</v>
      </c>
      <c r="B4748" t="s">
        <v>223</v>
      </c>
      <c r="E4748">
        <v>0</v>
      </c>
      <c r="F4748" s="276">
        <v>49765</v>
      </c>
      <c r="H4748" s="67">
        <f>InpS!$X$544</f>
        <v>0</v>
      </c>
      <c r="K4748">
        <v>0</v>
      </c>
      <c r="L4748" t="s">
        <v>14989</v>
      </c>
    </row>
    <row r="4749" spans="1:12">
      <c r="A4749" t="s">
        <v>14988</v>
      </c>
      <c r="B4749" t="s">
        <v>146</v>
      </c>
      <c r="E4749">
        <v>0</v>
      </c>
      <c r="F4749" s="276">
        <v>44651</v>
      </c>
      <c r="H4749" s="67">
        <f>InpS!$J$545</f>
        <v>0</v>
      </c>
      <c r="K4749">
        <v>0</v>
      </c>
      <c r="L4749" t="s">
        <v>14989</v>
      </c>
    </row>
    <row r="4750" spans="1:12">
      <c r="A4750" t="s">
        <v>14988</v>
      </c>
      <c r="B4750" t="s">
        <v>146</v>
      </c>
      <c r="E4750">
        <v>0</v>
      </c>
      <c r="F4750" s="276">
        <v>45016</v>
      </c>
      <c r="H4750" s="67">
        <f>InpS!$K$545</f>
        <v>0</v>
      </c>
      <c r="K4750">
        <v>0</v>
      </c>
      <c r="L4750" t="s">
        <v>14989</v>
      </c>
    </row>
    <row r="4751" spans="1:12">
      <c r="A4751" t="s">
        <v>14988</v>
      </c>
      <c r="B4751" t="s">
        <v>146</v>
      </c>
      <c r="E4751">
        <v>0</v>
      </c>
      <c r="F4751" s="276">
        <v>45382</v>
      </c>
      <c r="H4751" s="67">
        <f>InpS!$L$545</f>
        <v>0</v>
      </c>
      <c r="K4751">
        <v>0</v>
      </c>
      <c r="L4751" t="s">
        <v>14989</v>
      </c>
    </row>
    <row r="4752" spans="1:12">
      <c r="A4752" t="s">
        <v>14988</v>
      </c>
      <c r="B4752" t="s">
        <v>146</v>
      </c>
      <c r="E4752">
        <v>0</v>
      </c>
      <c r="F4752" s="276">
        <v>45747</v>
      </c>
      <c r="H4752" s="67">
        <f>InpS!$M$545</f>
        <v>0</v>
      </c>
      <c r="K4752">
        <v>0</v>
      </c>
      <c r="L4752" t="s">
        <v>14989</v>
      </c>
    </row>
    <row r="4753" spans="1:12">
      <c r="A4753" t="s">
        <v>14988</v>
      </c>
      <c r="B4753" t="s">
        <v>146</v>
      </c>
      <c r="E4753">
        <v>0</v>
      </c>
      <c r="F4753" s="276">
        <v>46112</v>
      </c>
      <c r="H4753" s="67">
        <f>InpS!$N$545</f>
        <v>0</v>
      </c>
      <c r="K4753">
        <v>0</v>
      </c>
      <c r="L4753" t="s">
        <v>14989</v>
      </c>
    </row>
    <row r="4754" spans="1:12">
      <c r="A4754" t="s">
        <v>14988</v>
      </c>
      <c r="B4754" t="s">
        <v>146</v>
      </c>
      <c r="E4754">
        <v>0</v>
      </c>
      <c r="F4754" s="276">
        <v>46477</v>
      </c>
      <c r="H4754" s="67">
        <f>InpS!$O$545</f>
        <v>0</v>
      </c>
      <c r="K4754">
        <v>0</v>
      </c>
      <c r="L4754" t="s">
        <v>14989</v>
      </c>
    </row>
    <row r="4755" spans="1:12">
      <c r="A4755" t="s">
        <v>14988</v>
      </c>
      <c r="B4755" t="s">
        <v>146</v>
      </c>
      <c r="E4755">
        <v>0</v>
      </c>
      <c r="F4755" s="276">
        <v>46843</v>
      </c>
      <c r="H4755" s="67">
        <f>InpS!$P$545</f>
        <v>0</v>
      </c>
      <c r="K4755">
        <v>0</v>
      </c>
      <c r="L4755" t="s">
        <v>14989</v>
      </c>
    </row>
    <row r="4756" spans="1:12">
      <c r="A4756" t="s">
        <v>14988</v>
      </c>
      <c r="B4756" t="s">
        <v>146</v>
      </c>
      <c r="E4756">
        <v>0</v>
      </c>
      <c r="F4756" s="276">
        <v>47208</v>
      </c>
      <c r="H4756" s="67">
        <f>InpS!$Q$545</f>
        <v>0</v>
      </c>
      <c r="K4756">
        <v>0</v>
      </c>
      <c r="L4756" t="s">
        <v>14989</v>
      </c>
    </row>
    <row r="4757" spans="1:12">
      <c r="A4757" t="s">
        <v>14988</v>
      </c>
      <c r="B4757" t="s">
        <v>146</v>
      </c>
      <c r="E4757">
        <v>0</v>
      </c>
      <c r="F4757" s="276">
        <v>47573</v>
      </c>
      <c r="H4757" s="67">
        <f>InpS!$R$545</f>
        <v>0</v>
      </c>
      <c r="K4757">
        <v>0</v>
      </c>
      <c r="L4757" t="s">
        <v>14989</v>
      </c>
    </row>
    <row r="4758" spans="1:12">
      <c r="A4758" t="s">
        <v>14988</v>
      </c>
      <c r="B4758" t="s">
        <v>146</v>
      </c>
      <c r="E4758">
        <v>0</v>
      </c>
      <c r="F4758" s="276">
        <v>47938</v>
      </c>
      <c r="H4758" s="67">
        <f>InpS!$S$545</f>
        <v>0</v>
      </c>
      <c r="K4758">
        <v>0</v>
      </c>
      <c r="L4758" t="s">
        <v>14989</v>
      </c>
    </row>
    <row r="4759" spans="1:12">
      <c r="A4759" t="s">
        <v>14988</v>
      </c>
      <c r="B4759" t="s">
        <v>146</v>
      </c>
      <c r="E4759">
        <v>0</v>
      </c>
      <c r="F4759" s="276">
        <v>48304</v>
      </c>
      <c r="H4759" s="67">
        <f>InpS!$T$545</f>
        <v>0</v>
      </c>
      <c r="K4759">
        <v>0</v>
      </c>
      <c r="L4759" t="s">
        <v>14989</v>
      </c>
    </row>
    <row r="4760" spans="1:12">
      <c r="A4760" t="s">
        <v>14988</v>
      </c>
      <c r="B4760" t="s">
        <v>146</v>
      </c>
      <c r="E4760">
        <v>0</v>
      </c>
      <c r="F4760" s="276">
        <v>48669</v>
      </c>
      <c r="H4760" s="67">
        <f>InpS!$U$545</f>
        <v>0</v>
      </c>
      <c r="K4760">
        <v>0</v>
      </c>
      <c r="L4760" t="s">
        <v>14989</v>
      </c>
    </row>
    <row r="4761" spans="1:12">
      <c r="A4761" t="s">
        <v>14988</v>
      </c>
      <c r="B4761" t="s">
        <v>146</v>
      </c>
      <c r="E4761">
        <v>0</v>
      </c>
      <c r="F4761" s="276">
        <v>49034</v>
      </c>
      <c r="H4761" s="67">
        <f>InpS!$V$545</f>
        <v>0</v>
      </c>
      <c r="K4761">
        <v>0</v>
      </c>
      <c r="L4761" t="s">
        <v>14989</v>
      </c>
    </row>
    <row r="4762" spans="1:12">
      <c r="A4762" t="s">
        <v>14988</v>
      </c>
      <c r="B4762" t="s">
        <v>146</v>
      </c>
      <c r="E4762">
        <v>0</v>
      </c>
      <c r="F4762" s="276">
        <v>49399</v>
      </c>
      <c r="H4762" s="67">
        <f>InpS!$W$545</f>
        <v>0</v>
      </c>
      <c r="K4762">
        <v>0</v>
      </c>
      <c r="L4762" t="s">
        <v>14989</v>
      </c>
    </row>
    <row r="4763" spans="1:12">
      <c r="A4763" t="s">
        <v>14988</v>
      </c>
      <c r="B4763" t="s">
        <v>146</v>
      </c>
      <c r="E4763">
        <v>0</v>
      </c>
      <c r="F4763" s="276">
        <v>49765</v>
      </c>
      <c r="H4763" s="67">
        <f>InpS!$X$545</f>
        <v>0</v>
      </c>
      <c r="K4763">
        <v>0</v>
      </c>
      <c r="L4763" t="s">
        <v>14989</v>
      </c>
    </row>
    <row r="4764" spans="1:12">
      <c r="A4764" t="s">
        <v>14988</v>
      </c>
      <c r="B4764" t="s">
        <v>13176</v>
      </c>
      <c r="E4764">
        <v>0</v>
      </c>
      <c r="F4764" s="276">
        <v>44651</v>
      </c>
      <c r="H4764" s="67">
        <f>InpS!$J$546</f>
        <v>0</v>
      </c>
      <c r="K4764">
        <v>0</v>
      </c>
      <c r="L4764" t="s">
        <v>14989</v>
      </c>
    </row>
    <row r="4765" spans="1:12">
      <c r="A4765" t="s">
        <v>14988</v>
      </c>
      <c r="B4765" t="s">
        <v>13176</v>
      </c>
      <c r="E4765">
        <v>0</v>
      </c>
      <c r="F4765" s="276">
        <v>45016</v>
      </c>
      <c r="H4765" s="67">
        <f>InpS!$K$546</f>
        <v>0</v>
      </c>
      <c r="K4765">
        <v>0</v>
      </c>
      <c r="L4765" t="s">
        <v>14989</v>
      </c>
    </row>
    <row r="4766" spans="1:12">
      <c r="A4766" t="s">
        <v>14988</v>
      </c>
      <c r="B4766" t="s">
        <v>13176</v>
      </c>
      <c r="E4766">
        <v>0</v>
      </c>
      <c r="F4766" s="276">
        <v>45382</v>
      </c>
      <c r="H4766" s="67">
        <f>InpS!$L$546</f>
        <v>0</v>
      </c>
      <c r="K4766">
        <v>0</v>
      </c>
      <c r="L4766" t="s">
        <v>14989</v>
      </c>
    </row>
    <row r="4767" spans="1:12">
      <c r="A4767" t="s">
        <v>14988</v>
      </c>
      <c r="B4767" t="s">
        <v>13176</v>
      </c>
      <c r="E4767">
        <v>0</v>
      </c>
      <c r="F4767" s="276">
        <v>45747</v>
      </c>
      <c r="H4767" s="67">
        <f>InpS!$M$546</f>
        <v>0</v>
      </c>
      <c r="K4767">
        <v>0</v>
      </c>
      <c r="L4767" t="s">
        <v>14989</v>
      </c>
    </row>
    <row r="4768" spans="1:12">
      <c r="A4768" t="s">
        <v>14988</v>
      </c>
      <c r="B4768" t="s">
        <v>13176</v>
      </c>
      <c r="E4768">
        <v>0</v>
      </c>
      <c r="F4768" s="276">
        <v>46112</v>
      </c>
      <c r="H4768" s="67">
        <f>InpS!$N$546</f>
        <v>0</v>
      </c>
      <c r="K4768">
        <v>0</v>
      </c>
      <c r="L4768" t="s">
        <v>14989</v>
      </c>
    </row>
    <row r="4769" spans="1:12">
      <c r="A4769" t="s">
        <v>14988</v>
      </c>
      <c r="B4769" t="s">
        <v>13176</v>
      </c>
      <c r="E4769">
        <v>0</v>
      </c>
      <c r="F4769" s="276">
        <v>46477</v>
      </c>
      <c r="H4769" s="67">
        <f>InpS!$O$546</f>
        <v>0</v>
      </c>
      <c r="K4769">
        <v>0</v>
      </c>
      <c r="L4769" t="s">
        <v>14989</v>
      </c>
    </row>
    <row r="4770" spans="1:12">
      <c r="A4770" t="s">
        <v>14988</v>
      </c>
      <c r="B4770" t="s">
        <v>13176</v>
      </c>
      <c r="E4770">
        <v>0</v>
      </c>
      <c r="F4770" s="276">
        <v>46843</v>
      </c>
      <c r="H4770" s="67">
        <f>InpS!$P$546</f>
        <v>0</v>
      </c>
      <c r="K4770">
        <v>0</v>
      </c>
      <c r="L4770" t="s">
        <v>14989</v>
      </c>
    </row>
    <row r="4771" spans="1:12">
      <c r="A4771" t="s">
        <v>14988</v>
      </c>
      <c r="B4771" t="s">
        <v>13176</v>
      </c>
      <c r="E4771">
        <v>0</v>
      </c>
      <c r="F4771" s="276">
        <v>47208</v>
      </c>
      <c r="H4771" s="67">
        <f>InpS!$Q$546</f>
        <v>0</v>
      </c>
      <c r="K4771">
        <v>0</v>
      </c>
      <c r="L4771" t="s">
        <v>14989</v>
      </c>
    </row>
    <row r="4772" spans="1:12">
      <c r="A4772" t="s">
        <v>14988</v>
      </c>
      <c r="B4772" t="s">
        <v>13176</v>
      </c>
      <c r="E4772">
        <v>0</v>
      </c>
      <c r="F4772" s="276">
        <v>47573</v>
      </c>
      <c r="H4772" s="67">
        <f>InpS!$R$546</f>
        <v>0</v>
      </c>
      <c r="K4772">
        <v>0</v>
      </c>
      <c r="L4772" t="s">
        <v>14989</v>
      </c>
    </row>
    <row r="4773" spans="1:12">
      <c r="A4773" t="s">
        <v>14988</v>
      </c>
      <c r="B4773" t="s">
        <v>13176</v>
      </c>
      <c r="E4773">
        <v>0</v>
      </c>
      <c r="F4773" s="276">
        <v>47938</v>
      </c>
      <c r="H4773" s="67">
        <f>InpS!$S$546</f>
        <v>0</v>
      </c>
      <c r="K4773">
        <v>0</v>
      </c>
      <c r="L4773" t="s">
        <v>14989</v>
      </c>
    </row>
    <row r="4774" spans="1:12">
      <c r="A4774" t="s">
        <v>14988</v>
      </c>
      <c r="B4774" t="s">
        <v>13176</v>
      </c>
      <c r="E4774">
        <v>0</v>
      </c>
      <c r="F4774" s="276">
        <v>48304</v>
      </c>
      <c r="H4774" s="67">
        <f>InpS!$T$546</f>
        <v>0</v>
      </c>
      <c r="K4774">
        <v>0</v>
      </c>
      <c r="L4774" t="s">
        <v>14989</v>
      </c>
    </row>
    <row r="4775" spans="1:12">
      <c r="A4775" t="s">
        <v>14988</v>
      </c>
      <c r="B4775" t="s">
        <v>13176</v>
      </c>
      <c r="E4775">
        <v>0</v>
      </c>
      <c r="F4775" s="276">
        <v>48669</v>
      </c>
      <c r="H4775" s="67">
        <f>InpS!$U$546</f>
        <v>0</v>
      </c>
      <c r="K4775">
        <v>0</v>
      </c>
      <c r="L4775" t="s">
        <v>14989</v>
      </c>
    </row>
    <row r="4776" spans="1:12">
      <c r="A4776" t="s">
        <v>14988</v>
      </c>
      <c r="B4776" t="s">
        <v>13176</v>
      </c>
      <c r="E4776">
        <v>0</v>
      </c>
      <c r="F4776" s="276">
        <v>49034</v>
      </c>
      <c r="H4776" s="67">
        <f>InpS!$V$546</f>
        <v>0</v>
      </c>
      <c r="K4776">
        <v>0</v>
      </c>
      <c r="L4776" t="s">
        <v>14989</v>
      </c>
    </row>
    <row r="4777" spans="1:12">
      <c r="A4777" t="s">
        <v>14988</v>
      </c>
      <c r="B4777" t="s">
        <v>13176</v>
      </c>
      <c r="E4777">
        <v>0</v>
      </c>
      <c r="F4777" s="276">
        <v>49399</v>
      </c>
      <c r="H4777" s="67">
        <f>InpS!$W$546</f>
        <v>0</v>
      </c>
      <c r="K4777">
        <v>0</v>
      </c>
      <c r="L4777" t="s">
        <v>14989</v>
      </c>
    </row>
    <row r="4778" spans="1:12">
      <c r="A4778" t="s">
        <v>14988</v>
      </c>
      <c r="B4778" t="s">
        <v>13176</v>
      </c>
      <c r="E4778">
        <v>0</v>
      </c>
      <c r="F4778" s="276">
        <v>49765</v>
      </c>
      <c r="H4778" s="67">
        <f>InpS!$X$546</f>
        <v>0</v>
      </c>
      <c r="K4778">
        <v>0</v>
      </c>
      <c r="L4778" t="s">
        <v>14989</v>
      </c>
    </row>
    <row r="4779" spans="1:12">
      <c r="A4779" t="s">
        <v>14988</v>
      </c>
      <c r="B4779" t="s">
        <v>13189</v>
      </c>
      <c r="E4779">
        <v>0</v>
      </c>
      <c r="F4779" s="276">
        <v>44651</v>
      </c>
      <c r="H4779" s="67">
        <f>InpS!$J$547</f>
        <v>0</v>
      </c>
      <c r="K4779">
        <v>0</v>
      </c>
      <c r="L4779" t="s">
        <v>14989</v>
      </c>
    </row>
    <row r="4780" spans="1:12">
      <c r="A4780" t="s">
        <v>14988</v>
      </c>
      <c r="B4780" t="s">
        <v>13189</v>
      </c>
      <c r="E4780">
        <v>0</v>
      </c>
      <c r="F4780" s="276">
        <v>45016</v>
      </c>
      <c r="H4780" s="67">
        <f>InpS!$K$547</f>
        <v>0</v>
      </c>
      <c r="K4780">
        <v>0</v>
      </c>
      <c r="L4780" t="s">
        <v>14989</v>
      </c>
    </row>
    <row r="4781" spans="1:12">
      <c r="A4781" t="s">
        <v>14988</v>
      </c>
      <c r="B4781" t="s">
        <v>13189</v>
      </c>
      <c r="E4781">
        <v>0</v>
      </c>
      <c r="F4781" s="276">
        <v>45382</v>
      </c>
      <c r="H4781" s="67">
        <f>InpS!$L$547</f>
        <v>0</v>
      </c>
      <c r="K4781">
        <v>0</v>
      </c>
      <c r="L4781" t="s">
        <v>14989</v>
      </c>
    </row>
    <row r="4782" spans="1:12">
      <c r="A4782" t="s">
        <v>14988</v>
      </c>
      <c r="B4782" t="s">
        <v>13189</v>
      </c>
      <c r="E4782">
        <v>0</v>
      </c>
      <c r="F4782" s="276">
        <v>45747</v>
      </c>
      <c r="H4782" s="67">
        <f>InpS!$M$547</f>
        <v>0</v>
      </c>
      <c r="K4782">
        <v>0</v>
      </c>
      <c r="L4782" t="s">
        <v>14989</v>
      </c>
    </row>
    <row r="4783" spans="1:12">
      <c r="A4783" t="s">
        <v>14988</v>
      </c>
      <c r="B4783" t="s">
        <v>13189</v>
      </c>
      <c r="E4783">
        <v>0</v>
      </c>
      <c r="F4783" s="276">
        <v>46112</v>
      </c>
      <c r="H4783" s="67">
        <f>InpS!$N$547</f>
        <v>0</v>
      </c>
      <c r="K4783">
        <v>0</v>
      </c>
      <c r="L4783" t="s">
        <v>14989</v>
      </c>
    </row>
    <row r="4784" spans="1:12">
      <c r="A4784" t="s">
        <v>14988</v>
      </c>
      <c r="B4784" t="s">
        <v>13189</v>
      </c>
      <c r="E4784">
        <v>0</v>
      </c>
      <c r="F4784" s="276">
        <v>46477</v>
      </c>
      <c r="H4784" s="67">
        <f>InpS!$O$547</f>
        <v>0</v>
      </c>
      <c r="K4784">
        <v>0</v>
      </c>
      <c r="L4784" t="s">
        <v>14989</v>
      </c>
    </row>
    <row r="4785" spans="1:12">
      <c r="A4785" t="s">
        <v>14988</v>
      </c>
      <c r="B4785" t="s">
        <v>13189</v>
      </c>
      <c r="E4785">
        <v>0</v>
      </c>
      <c r="F4785" s="276">
        <v>46843</v>
      </c>
      <c r="H4785" s="67">
        <f>InpS!$P$547</f>
        <v>0</v>
      </c>
      <c r="K4785">
        <v>0</v>
      </c>
      <c r="L4785" t="s">
        <v>14989</v>
      </c>
    </row>
    <row r="4786" spans="1:12">
      <c r="A4786" t="s">
        <v>14988</v>
      </c>
      <c r="B4786" t="s">
        <v>13189</v>
      </c>
      <c r="E4786">
        <v>0</v>
      </c>
      <c r="F4786" s="276">
        <v>47208</v>
      </c>
      <c r="H4786" s="67">
        <f>InpS!$Q$547</f>
        <v>0</v>
      </c>
      <c r="K4786">
        <v>0</v>
      </c>
      <c r="L4786" t="s">
        <v>14989</v>
      </c>
    </row>
    <row r="4787" spans="1:12">
      <c r="A4787" t="s">
        <v>14988</v>
      </c>
      <c r="B4787" t="s">
        <v>13189</v>
      </c>
      <c r="E4787">
        <v>0</v>
      </c>
      <c r="F4787" s="276">
        <v>47573</v>
      </c>
      <c r="H4787" s="67">
        <f>InpS!$R$547</f>
        <v>0</v>
      </c>
      <c r="K4787">
        <v>0</v>
      </c>
      <c r="L4787" t="s">
        <v>14989</v>
      </c>
    </row>
    <row r="4788" spans="1:12">
      <c r="A4788" t="s">
        <v>14988</v>
      </c>
      <c r="B4788" t="s">
        <v>13189</v>
      </c>
      <c r="E4788">
        <v>0</v>
      </c>
      <c r="F4788" s="276">
        <v>47938</v>
      </c>
      <c r="H4788" s="67">
        <f>InpS!$S$547</f>
        <v>0</v>
      </c>
      <c r="K4788">
        <v>0</v>
      </c>
      <c r="L4788" t="s">
        <v>14989</v>
      </c>
    </row>
    <row r="4789" spans="1:12">
      <c r="A4789" t="s">
        <v>14988</v>
      </c>
      <c r="B4789" t="s">
        <v>13189</v>
      </c>
      <c r="E4789">
        <v>0</v>
      </c>
      <c r="F4789" s="276">
        <v>48304</v>
      </c>
      <c r="H4789" s="67">
        <f>InpS!$T$547</f>
        <v>0</v>
      </c>
      <c r="K4789">
        <v>0</v>
      </c>
      <c r="L4789" t="s">
        <v>14989</v>
      </c>
    </row>
    <row r="4790" spans="1:12">
      <c r="A4790" t="s">
        <v>14988</v>
      </c>
      <c r="B4790" t="s">
        <v>13189</v>
      </c>
      <c r="E4790">
        <v>0</v>
      </c>
      <c r="F4790" s="276">
        <v>48669</v>
      </c>
      <c r="H4790" s="67">
        <f>InpS!$U$547</f>
        <v>0</v>
      </c>
      <c r="K4790">
        <v>0</v>
      </c>
      <c r="L4790" t="s">
        <v>14989</v>
      </c>
    </row>
    <row r="4791" spans="1:12">
      <c r="A4791" t="s">
        <v>14988</v>
      </c>
      <c r="B4791" t="s">
        <v>13189</v>
      </c>
      <c r="E4791">
        <v>0</v>
      </c>
      <c r="F4791" s="276">
        <v>49034</v>
      </c>
      <c r="H4791" s="67">
        <f>InpS!$V$547</f>
        <v>0</v>
      </c>
      <c r="K4791">
        <v>0</v>
      </c>
      <c r="L4791" t="s">
        <v>14989</v>
      </c>
    </row>
    <row r="4792" spans="1:12">
      <c r="A4792" t="s">
        <v>14988</v>
      </c>
      <c r="B4792" t="s">
        <v>13189</v>
      </c>
      <c r="E4792">
        <v>0</v>
      </c>
      <c r="F4792" s="276">
        <v>49399</v>
      </c>
      <c r="H4792" s="67">
        <f>InpS!$W$547</f>
        <v>0</v>
      </c>
      <c r="K4792">
        <v>0</v>
      </c>
      <c r="L4792" t="s">
        <v>14989</v>
      </c>
    </row>
    <row r="4793" spans="1:12">
      <c r="A4793" t="s">
        <v>14988</v>
      </c>
      <c r="B4793" t="s">
        <v>13189</v>
      </c>
      <c r="E4793">
        <v>0</v>
      </c>
      <c r="F4793" s="276">
        <v>49765</v>
      </c>
      <c r="H4793" s="67">
        <f>InpS!$X$547</f>
        <v>0</v>
      </c>
      <c r="K4793">
        <v>0</v>
      </c>
      <c r="L4793" t="s">
        <v>14989</v>
      </c>
    </row>
    <row r="4794" spans="1:12">
      <c r="A4794" t="s">
        <v>5973</v>
      </c>
      <c r="E4794">
        <v>0</v>
      </c>
      <c r="F4794" s="276">
        <v>44651</v>
      </c>
      <c r="H4794" s="67">
        <f>InpS!$J$549</f>
        <v>0</v>
      </c>
      <c r="K4794">
        <v>0</v>
      </c>
      <c r="L4794" t="s">
        <v>14990</v>
      </c>
    </row>
    <row r="4795" spans="1:12">
      <c r="A4795" t="s">
        <v>5973</v>
      </c>
      <c r="E4795">
        <v>0</v>
      </c>
      <c r="F4795" s="276">
        <v>45016</v>
      </c>
      <c r="H4795" s="67">
        <f>InpS!$K$549</f>
        <v>0</v>
      </c>
      <c r="K4795">
        <v>0</v>
      </c>
      <c r="L4795" t="s">
        <v>14990</v>
      </c>
    </row>
    <row r="4796" spans="1:12">
      <c r="A4796" t="s">
        <v>5973</v>
      </c>
      <c r="E4796">
        <v>0</v>
      </c>
      <c r="F4796" s="276">
        <v>45382</v>
      </c>
      <c r="H4796" s="67">
        <f>InpS!$L$549</f>
        <v>0</v>
      </c>
      <c r="K4796">
        <v>0</v>
      </c>
      <c r="L4796" t="s">
        <v>14990</v>
      </c>
    </row>
    <row r="4797" spans="1:12">
      <c r="A4797" t="s">
        <v>5973</v>
      </c>
      <c r="E4797">
        <v>0</v>
      </c>
      <c r="F4797" s="276">
        <v>45747</v>
      </c>
      <c r="H4797" s="67">
        <f>InpS!$M$549</f>
        <v>0</v>
      </c>
      <c r="K4797">
        <v>0</v>
      </c>
      <c r="L4797" t="s">
        <v>14990</v>
      </c>
    </row>
    <row r="4798" spans="1:12">
      <c r="A4798" t="s">
        <v>5973</v>
      </c>
      <c r="E4798">
        <v>0</v>
      </c>
      <c r="F4798" s="276">
        <v>46112</v>
      </c>
      <c r="H4798" s="67">
        <f>InpS!$N$549</f>
        <v>0.18</v>
      </c>
      <c r="K4798">
        <v>0</v>
      </c>
      <c r="L4798" t="s">
        <v>14990</v>
      </c>
    </row>
    <row r="4799" spans="1:12">
      <c r="A4799" t="s">
        <v>5973</v>
      </c>
      <c r="E4799">
        <v>0</v>
      </c>
      <c r="F4799" s="276">
        <v>46477</v>
      </c>
      <c r="H4799" s="67">
        <f>InpS!$O$549</f>
        <v>0.18</v>
      </c>
      <c r="K4799">
        <v>0</v>
      </c>
      <c r="L4799" t="s">
        <v>14990</v>
      </c>
    </row>
    <row r="4800" spans="1:12">
      <c r="A4800" t="s">
        <v>5973</v>
      </c>
      <c r="E4800">
        <v>0</v>
      </c>
      <c r="F4800" s="276">
        <v>46843</v>
      </c>
      <c r="H4800" s="67">
        <f>InpS!$P$549</f>
        <v>0.18</v>
      </c>
      <c r="K4800">
        <v>0</v>
      </c>
      <c r="L4800" t="s">
        <v>14990</v>
      </c>
    </row>
    <row r="4801" spans="1:12">
      <c r="A4801" t="s">
        <v>5973</v>
      </c>
      <c r="E4801">
        <v>0</v>
      </c>
      <c r="F4801" s="276">
        <v>47208</v>
      </c>
      <c r="H4801" s="67">
        <f>InpS!$Q$549</f>
        <v>0.18</v>
      </c>
      <c r="K4801">
        <v>0</v>
      </c>
      <c r="L4801" t="s">
        <v>14990</v>
      </c>
    </row>
    <row r="4802" spans="1:12">
      <c r="A4802" t="s">
        <v>5973</v>
      </c>
      <c r="E4802">
        <v>0</v>
      </c>
      <c r="F4802" s="276">
        <v>47573</v>
      </c>
      <c r="H4802" s="67">
        <f>InpS!$R$549</f>
        <v>0.18</v>
      </c>
      <c r="K4802">
        <v>0</v>
      </c>
      <c r="L4802" t="s">
        <v>14990</v>
      </c>
    </row>
    <row r="4803" spans="1:12">
      <c r="A4803" t="s">
        <v>5973</v>
      </c>
      <c r="E4803">
        <v>0</v>
      </c>
      <c r="F4803" s="276">
        <v>47938</v>
      </c>
      <c r="H4803" s="67">
        <f>InpS!$S$549</f>
        <v>0.18</v>
      </c>
      <c r="K4803">
        <v>0</v>
      </c>
      <c r="L4803" t="s">
        <v>14990</v>
      </c>
    </row>
    <row r="4804" spans="1:12">
      <c r="A4804" t="s">
        <v>5973</v>
      </c>
      <c r="E4804">
        <v>0</v>
      </c>
      <c r="F4804" s="276">
        <v>48304</v>
      </c>
      <c r="H4804" s="67">
        <f>InpS!$T$549</f>
        <v>0.18</v>
      </c>
      <c r="K4804">
        <v>0</v>
      </c>
      <c r="L4804" t="s">
        <v>14990</v>
      </c>
    </row>
    <row r="4805" spans="1:12">
      <c r="A4805" t="s">
        <v>5973</v>
      </c>
      <c r="E4805">
        <v>0</v>
      </c>
      <c r="F4805" s="276">
        <v>48669</v>
      </c>
      <c r="H4805" s="67">
        <f>InpS!$U$549</f>
        <v>0.18</v>
      </c>
      <c r="K4805">
        <v>0</v>
      </c>
      <c r="L4805" t="s">
        <v>14990</v>
      </c>
    </row>
    <row r="4806" spans="1:12">
      <c r="A4806" t="s">
        <v>5973</v>
      </c>
      <c r="E4806">
        <v>0</v>
      </c>
      <c r="F4806" s="276">
        <v>49034</v>
      </c>
      <c r="H4806" s="67">
        <f>InpS!$V$549</f>
        <v>0.18</v>
      </c>
      <c r="K4806">
        <v>0</v>
      </c>
      <c r="L4806" t="s">
        <v>14990</v>
      </c>
    </row>
    <row r="4807" spans="1:12">
      <c r="A4807" t="s">
        <v>5973</v>
      </c>
      <c r="E4807">
        <v>0</v>
      </c>
      <c r="F4807" s="276">
        <v>49399</v>
      </c>
      <c r="H4807" s="67">
        <f>InpS!$W$549</f>
        <v>0.18</v>
      </c>
      <c r="K4807">
        <v>0</v>
      </c>
      <c r="L4807" t="s">
        <v>14990</v>
      </c>
    </row>
    <row r="4808" spans="1:12">
      <c r="A4808" t="s">
        <v>5973</v>
      </c>
      <c r="E4808">
        <v>0</v>
      </c>
      <c r="F4808" s="276">
        <v>49765</v>
      </c>
      <c r="H4808" s="67">
        <f>InpS!$X$549</f>
        <v>0</v>
      </c>
      <c r="K4808">
        <v>0</v>
      </c>
      <c r="L4808" t="s">
        <v>14990</v>
      </c>
    </row>
    <row r="4809" spans="1:12">
      <c r="A4809" t="s">
        <v>5974</v>
      </c>
      <c r="E4809">
        <v>0</v>
      </c>
      <c r="F4809" s="276">
        <v>44651</v>
      </c>
      <c r="H4809" s="67">
        <f>InpS!$J$550</f>
        <v>0</v>
      </c>
      <c r="K4809">
        <v>0</v>
      </c>
      <c r="L4809" t="s">
        <v>14991</v>
      </c>
    </row>
    <row r="4810" spans="1:12">
      <c r="A4810" t="s">
        <v>5974</v>
      </c>
      <c r="E4810">
        <v>0</v>
      </c>
      <c r="F4810" s="276">
        <v>45016</v>
      </c>
      <c r="H4810" s="67">
        <f>InpS!$K$550</f>
        <v>0</v>
      </c>
      <c r="K4810">
        <v>0</v>
      </c>
      <c r="L4810" t="s">
        <v>14991</v>
      </c>
    </row>
    <row r="4811" spans="1:12">
      <c r="A4811" t="s">
        <v>5974</v>
      </c>
      <c r="E4811">
        <v>0</v>
      </c>
      <c r="F4811" s="276">
        <v>45382</v>
      </c>
      <c r="H4811" s="67">
        <f>InpS!$L$550</f>
        <v>0</v>
      </c>
      <c r="K4811">
        <v>0</v>
      </c>
      <c r="L4811" t="s">
        <v>14991</v>
      </c>
    </row>
    <row r="4812" spans="1:12">
      <c r="A4812" t="s">
        <v>5974</v>
      </c>
      <c r="E4812">
        <v>0</v>
      </c>
      <c r="F4812" s="276">
        <v>45747</v>
      </c>
      <c r="H4812" s="67">
        <f>InpS!$M$550</f>
        <v>0</v>
      </c>
      <c r="K4812">
        <v>0</v>
      </c>
      <c r="L4812" t="s">
        <v>14991</v>
      </c>
    </row>
    <row r="4813" spans="1:12">
      <c r="A4813" t="s">
        <v>5974</v>
      </c>
      <c r="E4813">
        <v>0</v>
      </c>
      <c r="F4813" s="276">
        <v>46112</v>
      </c>
      <c r="H4813" s="67">
        <f>InpS!$N$550</f>
        <v>1</v>
      </c>
      <c r="K4813">
        <v>0</v>
      </c>
      <c r="L4813" t="s">
        <v>14991</v>
      </c>
    </row>
    <row r="4814" spans="1:12">
      <c r="A4814" t="s">
        <v>5974</v>
      </c>
      <c r="E4814">
        <v>0</v>
      </c>
      <c r="F4814" s="276">
        <v>46477</v>
      </c>
      <c r="H4814" s="67">
        <f>InpS!$O$550</f>
        <v>1</v>
      </c>
      <c r="K4814">
        <v>0</v>
      </c>
      <c r="L4814" t="s">
        <v>14991</v>
      </c>
    </row>
    <row r="4815" spans="1:12">
      <c r="A4815" t="s">
        <v>5974</v>
      </c>
      <c r="E4815">
        <v>0</v>
      </c>
      <c r="F4815" s="276">
        <v>46843</v>
      </c>
      <c r="H4815" s="67">
        <f>InpS!$P$550</f>
        <v>1</v>
      </c>
      <c r="K4815">
        <v>0</v>
      </c>
      <c r="L4815" t="s">
        <v>14991</v>
      </c>
    </row>
    <row r="4816" spans="1:12">
      <c r="A4816" t="s">
        <v>5974</v>
      </c>
      <c r="E4816">
        <v>0</v>
      </c>
      <c r="F4816" s="276">
        <v>47208</v>
      </c>
      <c r="H4816" s="67">
        <f>InpS!$Q$550</f>
        <v>1</v>
      </c>
      <c r="K4816">
        <v>0</v>
      </c>
      <c r="L4816" t="s">
        <v>14991</v>
      </c>
    </row>
    <row r="4817" spans="1:12">
      <c r="A4817" t="s">
        <v>5974</v>
      </c>
      <c r="E4817">
        <v>0</v>
      </c>
      <c r="F4817" s="276">
        <v>47573</v>
      </c>
      <c r="H4817" s="67">
        <f>InpS!$R$550</f>
        <v>1</v>
      </c>
      <c r="K4817">
        <v>0</v>
      </c>
      <c r="L4817" t="s">
        <v>14991</v>
      </c>
    </row>
    <row r="4818" spans="1:12">
      <c r="A4818" t="s">
        <v>5974</v>
      </c>
      <c r="E4818">
        <v>0</v>
      </c>
      <c r="F4818" s="276">
        <v>47938</v>
      </c>
      <c r="H4818" s="67">
        <f>InpS!$S$550</f>
        <v>0</v>
      </c>
      <c r="K4818">
        <v>0</v>
      </c>
      <c r="L4818" t="s">
        <v>14991</v>
      </c>
    </row>
    <row r="4819" spans="1:12">
      <c r="A4819" t="s">
        <v>5974</v>
      </c>
      <c r="E4819">
        <v>0</v>
      </c>
      <c r="F4819" s="276">
        <v>48304</v>
      </c>
      <c r="H4819" s="67">
        <f>InpS!$T$550</f>
        <v>0</v>
      </c>
      <c r="K4819">
        <v>0</v>
      </c>
      <c r="L4819" t="s">
        <v>14991</v>
      </c>
    </row>
    <row r="4820" spans="1:12">
      <c r="A4820" t="s">
        <v>5974</v>
      </c>
      <c r="E4820">
        <v>0</v>
      </c>
      <c r="F4820" s="276">
        <v>48669</v>
      </c>
      <c r="H4820" s="67">
        <f>InpS!$U$550</f>
        <v>0</v>
      </c>
      <c r="K4820">
        <v>0</v>
      </c>
      <c r="L4820" t="s">
        <v>14991</v>
      </c>
    </row>
    <row r="4821" spans="1:12">
      <c r="A4821" t="s">
        <v>5974</v>
      </c>
      <c r="E4821">
        <v>0</v>
      </c>
      <c r="F4821" s="276">
        <v>49034</v>
      </c>
      <c r="H4821" s="67">
        <f>InpS!$V$550</f>
        <v>0</v>
      </c>
      <c r="K4821">
        <v>0</v>
      </c>
      <c r="L4821" t="s">
        <v>14991</v>
      </c>
    </row>
    <row r="4822" spans="1:12">
      <c r="A4822" t="s">
        <v>5974</v>
      </c>
      <c r="E4822">
        <v>0</v>
      </c>
      <c r="F4822" s="276">
        <v>49399</v>
      </c>
      <c r="H4822" s="67">
        <f>InpS!$W$550</f>
        <v>0</v>
      </c>
      <c r="K4822">
        <v>0</v>
      </c>
      <c r="L4822" t="s">
        <v>14991</v>
      </c>
    </row>
    <row r="4823" spans="1:12">
      <c r="A4823" t="s">
        <v>5974</v>
      </c>
      <c r="E4823">
        <v>0</v>
      </c>
      <c r="F4823" s="276">
        <v>49765</v>
      </c>
      <c r="H4823" s="67">
        <f>InpS!$X$550</f>
        <v>0</v>
      </c>
      <c r="K4823">
        <v>0</v>
      </c>
      <c r="L4823" t="s">
        <v>14991</v>
      </c>
    </row>
    <row r="4824" spans="1:12">
      <c r="A4824" t="s">
        <v>14992</v>
      </c>
      <c r="B4824" t="s">
        <v>219</v>
      </c>
      <c r="E4824">
        <v>0</v>
      </c>
      <c r="F4824" s="276">
        <v>44651</v>
      </c>
      <c r="H4824" s="67">
        <f>InpS!$J$551</f>
        <v>0</v>
      </c>
      <c r="K4824">
        <v>0</v>
      </c>
      <c r="L4824" t="s">
        <v>14993</v>
      </c>
    </row>
    <row r="4825" spans="1:12">
      <c r="A4825" t="s">
        <v>14992</v>
      </c>
      <c r="B4825" t="s">
        <v>219</v>
      </c>
      <c r="E4825">
        <v>0</v>
      </c>
      <c r="F4825" s="276">
        <v>45016</v>
      </c>
      <c r="H4825" s="67">
        <f>InpS!$K$551</f>
        <v>0</v>
      </c>
      <c r="K4825">
        <v>0</v>
      </c>
      <c r="L4825" t="s">
        <v>14993</v>
      </c>
    </row>
    <row r="4826" spans="1:12">
      <c r="A4826" t="s">
        <v>14992</v>
      </c>
      <c r="B4826" t="s">
        <v>219</v>
      </c>
      <c r="E4826">
        <v>0</v>
      </c>
      <c r="F4826" s="276">
        <v>45382</v>
      </c>
      <c r="H4826" s="67">
        <f>InpS!$L$551</f>
        <v>0</v>
      </c>
      <c r="K4826">
        <v>0</v>
      </c>
      <c r="L4826" t="s">
        <v>14993</v>
      </c>
    </row>
    <row r="4827" spans="1:12">
      <c r="A4827" t="s">
        <v>14992</v>
      </c>
      <c r="B4827" t="s">
        <v>219</v>
      </c>
      <c r="E4827">
        <v>0</v>
      </c>
      <c r="F4827" s="276">
        <v>45747</v>
      </c>
      <c r="H4827" s="67">
        <f>InpS!$M$551</f>
        <v>0</v>
      </c>
      <c r="K4827">
        <v>0</v>
      </c>
      <c r="L4827" t="s">
        <v>14993</v>
      </c>
    </row>
    <row r="4828" spans="1:12">
      <c r="A4828" t="s">
        <v>14992</v>
      </c>
      <c r="B4828" t="s">
        <v>219</v>
      </c>
      <c r="E4828">
        <v>0</v>
      </c>
      <c r="F4828" s="276">
        <v>46112</v>
      </c>
      <c r="H4828" s="67">
        <f>InpS!$N$551</f>
        <v>0.98</v>
      </c>
      <c r="K4828">
        <v>0</v>
      </c>
      <c r="L4828" t="s">
        <v>14993</v>
      </c>
    </row>
    <row r="4829" spans="1:12">
      <c r="A4829" t="s">
        <v>14992</v>
      </c>
      <c r="B4829" t="s">
        <v>219</v>
      </c>
      <c r="E4829">
        <v>0</v>
      </c>
      <c r="F4829" s="276">
        <v>46477</v>
      </c>
      <c r="H4829" s="67">
        <f>InpS!$O$551</f>
        <v>0.98</v>
      </c>
      <c r="K4829">
        <v>0</v>
      </c>
      <c r="L4829" t="s">
        <v>14993</v>
      </c>
    </row>
    <row r="4830" spans="1:12">
      <c r="A4830" t="s">
        <v>14992</v>
      </c>
      <c r="B4830" t="s">
        <v>219</v>
      </c>
      <c r="E4830">
        <v>0</v>
      </c>
      <c r="F4830" s="276">
        <v>46843</v>
      </c>
      <c r="H4830" s="67">
        <f>InpS!$P$551</f>
        <v>0.98</v>
      </c>
      <c r="K4830">
        <v>0</v>
      </c>
      <c r="L4830" t="s">
        <v>14993</v>
      </c>
    </row>
    <row r="4831" spans="1:12">
      <c r="A4831" t="s">
        <v>14992</v>
      </c>
      <c r="B4831" t="s">
        <v>219</v>
      </c>
      <c r="E4831">
        <v>0</v>
      </c>
      <c r="F4831" s="276">
        <v>47208</v>
      </c>
      <c r="H4831" s="67">
        <f>InpS!$Q$551</f>
        <v>0.98</v>
      </c>
      <c r="K4831">
        <v>0</v>
      </c>
      <c r="L4831" t="s">
        <v>14993</v>
      </c>
    </row>
    <row r="4832" spans="1:12">
      <c r="A4832" t="s">
        <v>14992</v>
      </c>
      <c r="B4832" t="s">
        <v>219</v>
      </c>
      <c r="E4832">
        <v>0</v>
      </c>
      <c r="F4832" s="276">
        <v>47573</v>
      </c>
      <c r="H4832" s="67">
        <f>InpS!$R$551</f>
        <v>0.98</v>
      </c>
      <c r="K4832">
        <v>0</v>
      </c>
      <c r="L4832" t="s">
        <v>14993</v>
      </c>
    </row>
    <row r="4833" spans="1:12">
      <c r="A4833" t="s">
        <v>14992</v>
      </c>
      <c r="B4833" t="s">
        <v>219</v>
      </c>
      <c r="E4833">
        <v>0</v>
      </c>
      <c r="F4833" s="276">
        <v>47938</v>
      </c>
      <c r="H4833" s="67">
        <f>InpS!$S$551</f>
        <v>0.98</v>
      </c>
      <c r="K4833">
        <v>0</v>
      </c>
      <c r="L4833" t="s">
        <v>14993</v>
      </c>
    </row>
    <row r="4834" spans="1:12">
      <c r="A4834" t="s">
        <v>14992</v>
      </c>
      <c r="B4834" t="s">
        <v>219</v>
      </c>
      <c r="E4834">
        <v>0</v>
      </c>
      <c r="F4834" s="276">
        <v>48304</v>
      </c>
      <c r="H4834" s="67">
        <f>InpS!$T$551</f>
        <v>0.98</v>
      </c>
      <c r="K4834">
        <v>0</v>
      </c>
      <c r="L4834" t="s">
        <v>14993</v>
      </c>
    </row>
    <row r="4835" spans="1:12">
      <c r="A4835" t="s">
        <v>14992</v>
      </c>
      <c r="B4835" t="s">
        <v>219</v>
      </c>
      <c r="E4835">
        <v>0</v>
      </c>
      <c r="F4835" s="276">
        <v>48669</v>
      </c>
      <c r="H4835" s="67">
        <f>InpS!$U$551</f>
        <v>0.98</v>
      </c>
      <c r="K4835">
        <v>0</v>
      </c>
      <c r="L4835" t="s">
        <v>14993</v>
      </c>
    </row>
    <row r="4836" spans="1:12">
      <c r="A4836" t="s">
        <v>14992</v>
      </c>
      <c r="B4836" t="s">
        <v>219</v>
      </c>
      <c r="E4836">
        <v>0</v>
      </c>
      <c r="F4836" s="276">
        <v>49034</v>
      </c>
      <c r="H4836" s="67">
        <f>InpS!$V$551</f>
        <v>0.98</v>
      </c>
      <c r="K4836">
        <v>0</v>
      </c>
      <c r="L4836" t="s">
        <v>14993</v>
      </c>
    </row>
    <row r="4837" spans="1:12">
      <c r="A4837" t="s">
        <v>14992</v>
      </c>
      <c r="B4837" t="s">
        <v>219</v>
      </c>
      <c r="E4837">
        <v>0</v>
      </c>
      <c r="F4837" s="276">
        <v>49399</v>
      </c>
      <c r="H4837" s="67">
        <f>InpS!$W$551</f>
        <v>0.98</v>
      </c>
      <c r="K4837">
        <v>0</v>
      </c>
      <c r="L4837" t="s">
        <v>14993</v>
      </c>
    </row>
    <row r="4838" spans="1:12">
      <c r="A4838" t="s">
        <v>14992</v>
      </c>
      <c r="B4838" t="s">
        <v>219</v>
      </c>
      <c r="E4838">
        <v>0</v>
      </c>
      <c r="F4838" s="276">
        <v>49765</v>
      </c>
      <c r="H4838" s="67">
        <f>InpS!$X$551</f>
        <v>0</v>
      </c>
      <c r="K4838">
        <v>0</v>
      </c>
      <c r="L4838" t="s">
        <v>14993</v>
      </c>
    </row>
    <row r="4839" spans="1:12">
      <c r="A4839" t="s">
        <v>14992</v>
      </c>
      <c r="B4839" t="s">
        <v>215</v>
      </c>
      <c r="E4839">
        <v>0</v>
      </c>
      <c r="F4839" s="276">
        <v>44651</v>
      </c>
      <c r="H4839" s="67">
        <f>InpS!$J$552</f>
        <v>0</v>
      </c>
      <c r="K4839">
        <v>0</v>
      </c>
      <c r="L4839" t="s">
        <v>14993</v>
      </c>
    </row>
    <row r="4840" spans="1:12">
      <c r="A4840" t="s">
        <v>14992</v>
      </c>
      <c r="B4840" t="s">
        <v>215</v>
      </c>
      <c r="E4840">
        <v>0</v>
      </c>
      <c r="F4840" s="276">
        <v>45016</v>
      </c>
      <c r="H4840" s="67">
        <f>InpS!$K$552</f>
        <v>0</v>
      </c>
      <c r="K4840">
        <v>0</v>
      </c>
      <c r="L4840" t="s">
        <v>14993</v>
      </c>
    </row>
    <row r="4841" spans="1:12">
      <c r="A4841" t="s">
        <v>14992</v>
      </c>
      <c r="B4841" t="s">
        <v>215</v>
      </c>
      <c r="E4841">
        <v>0</v>
      </c>
      <c r="F4841" s="276">
        <v>45382</v>
      </c>
      <c r="H4841" s="67">
        <f>InpS!$L$552</f>
        <v>0</v>
      </c>
      <c r="K4841">
        <v>0</v>
      </c>
      <c r="L4841" t="s">
        <v>14993</v>
      </c>
    </row>
    <row r="4842" spans="1:12">
      <c r="A4842" t="s">
        <v>14992</v>
      </c>
      <c r="B4842" t="s">
        <v>215</v>
      </c>
      <c r="E4842">
        <v>0</v>
      </c>
      <c r="F4842" s="276">
        <v>45747</v>
      </c>
      <c r="H4842" s="67">
        <f>InpS!$M$552</f>
        <v>0</v>
      </c>
      <c r="K4842">
        <v>0</v>
      </c>
      <c r="L4842" t="s">
        <v>14993</v>
      </c>
    </row>
    <row r="4843" spans="1:12">
      <c r="A4843" t="s">
        <v>14992</v>
      </c>
      <c r="B4843" t="s">
        <v>215</v>
      </c>
      <c r="E4843">
        <v>0</v>
      </c>
      <c r="F4843" s="276">
        <v>46112</v>
      </c>
      <c r="H4843" s="67">
        <f>InpS!$N$552</f>
        <v>0.98</v>
      </c>
      <c r="K4843">
        <v>0</v>
      </c>
      <c r="L4843" t="s">
        <v>14993</v>
      </c>
    </row>
    <row r="4844" spans="1:12">
      <c r="A4844" t="s">
        <v>14992</v>
      </c>
      <c r="B4844" t="s">
        <v>215</v>
      </c>
      <c r="E4844">
        <v>0</v>
      </c>
      <c r="F4844" s="276">
        <v>46477</v>
      </c>
      <c r="H4844" s="67">
        <f>InpS!$O$552</f>
        <v>0.98</v>
      </c>
      <c r="K4844">
        <v>0</v>
      </c>
      <c r="L4844" t="s">
        <v>14993</v>
      </c>
    </row>
    <row r="4845" spans="1:12">
      <c r="A4845" t="s">
        <v>14992</v>
      </c>
      <c r="B4845" t="s">
        <v>215</v>
      </c>
      <c r="E4845">
        <v>0</v>
      </c>
      <c r="F4845" s="276">
        <v>46843</v>
      </c>
      <c r="H4845" s="67">
        <f>InpS!$P$552</f>
        <v>0.98</v>
      </c>
      <c r="K4845">
        <v>0</v>
      </c>
      <c r="L4845" t="s">
        <v>14993</v>
      </c>
    </row>
    <row r="4846" spans="1:12">
      <c r="A4846" t="s">
        <v>14992</v>
      </c>
      <c r="B4846" t="s">
        <v>215</v>
      </c>
      <c r="E4846">
        <v>0</v>
      </c>
      <c r="F4846" s="276">
        <v>47208</v>
      </c>
      <c r="H4846" s="67">
        <f>InpS!$Q$552</f>
        <v>0.98</v>
      </c>
      <c r="K4846">
        <v>0</v>
      </c>
      <c r="L4846" t="s">
        <v>14993</v>
      </c>
    </row>
    <row r="4847" spans="1:12">
      <c r="A4847" t="s">
        <v>14992</v>
      </c>
      <c r="B4847" t="s">
        <v>215</v>
      </c>
      <c r="E4847">
        <v>0</v>
      </c>
      <c r="F4847" s="276">
        <v>47573</v>
      </c>
      <c r="H4847" s="67">
        <f>InpS!$R$552</f>
        <v>0.98</v>
      </c>
      <c r="K4847">
        <v>0</v>
      </c>
      <c r="L4847" t="s">
        <v>14993</v>
      </c>
    </row>
    <row r="4848" spans="1:12">
      <c r="A4848" t="s">
        <v>14992</v>
      </c>
      <c r="B4848" t="s">
        <v>215</v>
      </c>
      <c r="E4848">
        <v>0</v>
      </c>
      <c r="F4848" s="276">
        <v>47938</v>
      </c>
      <c r="H4848" s="67">
        <f>InpS!$S$552</f>
        <v>0.98</v>
      </c>
      <c r="K4848">
        <v>0</v>
      </c>
      <c r="L4848" t="s">
        <v>14993</v>
      </c>
    </row>
    <row r="4849" spans="1:12">
      <c r="A4849" t="s">
        <v>14992</v>
      </c>
      <c r="B4849" t="s">
        <v>215</v>
      </c>
      <c r="E4849">
        <v>0</v>
      </c>
      <c r="F4849" s="276">
        <v>48304</v>
      </c>
      <c r="H4849" s="67">
        <f>InpS!$T$552</f>
        <v>0.98</v>
      </c>
      <c r="K4849">
        <v>0</v>
      </c>
      <c r="L4849" t="s">
        <v>14993</v>
      </c>
    </row>
    <row r="4850" spans="1:12">
      <c r="A4850" t="s">
        <v>14992</v>
      </c>
      <c r="B4850" t="s">
        <v>215</v>
      </c>
      <c r="E4850">
        <v>0</v>
      </c>
      <c r="F4850" s="276">
        <v>48669</v>
      </c>
      <c r="H4850" s="67">
        <f>InpS!$U$552</f>
        <v>0.98</v>
      </c>
      <c r="K4850">
        <v>0</v>
      </c>
      <c r="L4850" t="s">
        <v>14993</v>
      </c>
    </row>
    <row r="4851" spans="1:12">
      <c r="A4851" t="s">
        <v>14992</v>
      </c>
      <c r="B4851" t="s">
        <v>215</v>
      </c>
      <c r="E4851">
        <v>0</v>
      </c>
      <c r="F4851" s="276">
        <v>49034</v>
      </c>
      <c r="H4851" s="67">
        <f>InpS!$V$552</f>
        <v>0.98</v>
      </c>
      <c r="K4851">
        <v>0</v>
      </c>
      <c r="L4851" t="s">
        <v>14993</v>
      </c>
    </row>
    <row r="4852" spans="1:12">
      <c r="A4852" t="s">
        <v>14992</v>
      </c>
      <c r="B4852" t="s">
        <v>215</v>
      </c>
      <c r="E4852">
        <v>0</v>
      </c>
      <c r="F4852" s="276">
        <v>49399</v>
      </c>
      <c r="H4852" s="67">
        <f>InpS!$W$552</f>
        <v>0.98</v>
      </c>
      <c r="K4852">
        <v>0</v>
      </c>
      <c r="L4852" t="s">
        <v>14993</v>
      </c>
    </row>
    <row r="4853" spans="1:12">
      <c r="A4853" t="s">
        <v>14992</v>
      </c>
      <c r="B4853" t="s">
        <v>215</v>
      </c>
      <c r="E4853">
        <v>0</v>
      </c>
      <c r="F4853" s="276">
        <v>49765</v>
      </c>
      <c r="H4853" s="67">
        <f>InpS!$X$552</f>
        <v>0</v>
      </c>
      <c r="K4853">
        <v>0</v>
      </c>
      <c r="L4853" t="s">
        <v>14993</v>
      </c>
    </row>
    <row r="4854" spans="1:12">
      <c r="A4854" t="s">
        <v>14992</v>
      </c>
      <c r="B4854" t="s">
        <v>223</v>
      </c>
      <c r="E4854">
        <v>0</v>
      </c>
      <c r="F4854" s="276">
        <v>44651</v>
      </c>
      <c r="H4854" s="67">
        <f>InpS!$J$553</f>
        <v>0</v>
      </c>
      <c r="K4854">
        <v>0</v>
      </c>
      <c r="L4854" t="s">
        <v>14993</v>
      </c>
    </row>
    <row r="4855" spans="1:12">
      <c r="A4855" t="s">
        <v>14992</v>
      </c>
      <c r="B4855" t="s">
        <v>223</v>
      </c>
      <c r="E4855">
        <v>0</v>
      </c>
      <c r="F4855" s="276">
        <v>45016</v>
      </c>
      <c r="H4855" s="67">
        <f>InpS!$K$553</f>
        <v>0</v>
      </c>
      <c r="K4855">
        <v>0</v>
      </c>
      <c r="L4855" t="s">
        <v>14993</v>
      </c>
    </row>
    <row r="4856" spans="1:12">
      <c r="A4856" t="s">
        <v>14992</v>
      </c>
      <c r="B4856" t="s">
        <v>223</v>
      </c>
      <c r="E4856">
        <v>0</v>
      </c>
      <c r="F4856" s="276">
        <v>45382</v>
      </c>
      <c r="H4856" s="67">
        <f>InpS!$L$553</f>
        <v>0</v>
      </c>
      <c r="K4856">
        <v>0</v>
      </c>
      <c r="L4856" t="s">
        <v>14993</v>
      </c>
    </row>
    <row r="4857" spans="1:12">
      <c r="A4857" t="s">
        <v>14992</v>
      </c>
      <c r="B4857" t="s">
        <v>223</v>
      </c>
      <c r="E4857">
        <v>0</v>
      </c>
      <c r="F4857" s="276">
        <v>45747</v>
      </c>
      <c r="H4857" s="67">
        <f>InpS!$M$553</f>
        <v>0</v>
      </c>
      <c r="K4857">
        <v>0</v>
      </c>
      <c r="L4857" t="s">
        <v>14993</v>
      </c>
    </row>
    <row r="4858" spans="1:12">
      <c r="A4858" t="s">
        <v>14992</v>
      </c>
      <c r="B4858" t="s">
        <v>223</v>
      </c>
      <c r="E4858">
        <v>0</v>
      </c>
      <c r="F4858" s="276">
        <v>46112</v>
      </c>
      <c r="H4858" s="67">
        <f>InpS!$N$553</f>
        <v>0.98</v>
      </c>
      <c r="K4858">
        <v>0</v>
      </c>
      <c r="L4858" t="s">
        <v>14993</v>
      </c>
    </row>
    <row r="4859" spans="1:12">
      <c r="A4859" t="s">
        <v>14992</v>
      </c>
      <c r="B4859" t="s">
        <v>223</v>
      </c>
      <c r="E4859">
        <v>0</v>
      </c>
      <c r="F4859" s="276">
        <v>46477</v>
      </c>
      <c r="H4859" s="67">
        <f>InpS!$O$553</f>
        <v>0.98</v>
      </c>
      <c r="K4859">
        <v>0</v>
      </c>
      <c r="L4859" t="s">
        <v>14993</v>
      </c>
    </row>
    <row r="4860" spans="1:12">
      <c r="A4860" t="s">
        <v>14992</v>
      </c>
      <c r="B4860" t="s">
        <v>223</v>
      </c>
      <c r="E4860">
        <v>0</v>
      </c>
      <c r="F4860" s="276">
        <v>46843</v>
      </c>
      <c r="H4860" s="67">
        <f>InpS!$P$553</f>
        <v>0.98</v>
      </c>
      <c r="K4860">
        <v>0</v>
      </c>
      <c r="L4860" t="s">
        <v>14993</v>
      </c>
    </row>
    <row r="4861" spans="1:12">
      <c r="A4861" t="s">
        <v>14992</v>
      </c>
      <c r="B4861" t="s">
        <v>223</v>
      </c>
      <c r="E4861">
        <v>0</v>
      </c>
      <c r="F4861" s="276">
        <v>47208</v>
      </c>
      <c r="H4861" s="67">
        <f>InpS!$Q$553</f>
        <v>0.98</v>
      </c>
      <c r="K4861">
        <v>0</v>
      </c>
      <c r="L4861" t="s">
        <v>14993</v>
      </c>
    </row>
    <row r="4862" spans="1:12">
      <c r="A4862" t="s">
        <v>14992</v>
      </c>
      <c r="B4862" t="s">
        <v>223</v>
      </c>
      <c r="E4862">
        <v>0</v>
      </c>
      <c r="F4862" s="276">
        <v>47573</v>
      </c>
      <c r="H4862" s="67">
        <f>InpS!$R$553</f>
        <v>0.98</v>
      </c>
      <c r="K4862">
        <v>0</v>
      </c>
      <c r="L4862" t="s">
        <v>14993</v>
      </c>
    </row>
    <row r="4863" spans="1:12">
      <c r="A4863" t="s">
        <v>14992</v>
      </c>
      <c r="B4863" t="s">
        <v>223</v>
      </c>
      <c r="E4863">
        <v>0</v>
      </c>
      <c r="F4863" s="276">
        <v>47938</v>
      </c>
      <c r="H4863" s="67">
        <f>InpS!$S$553</f>
        <v>0.98</v>
      </c>
      <c r="K4863">
        <v>0</v>
      </c>
      <c r="L4863" t="s">
        <v>14993</v>
      </c>
    </row>
    <row r="4864" spans="1:12">
      <c r="A4864" t="s">
        <v>14992</v>
      </c>
      <c r="B4864" t="s">
        <v>223</v>
      </c>
      <c r="E4864">
        <v>0</v>
      </c>
      <c r="F4864" s="276">
        <v>48304</v>
      </c>
      <c r="H4864" s="67">
        <f>InpS!$T$553</f>
        <v>0.98</v>
      </c>
      <c r="K4864">
        <v>0</v>
      </c>
      <c r="L4864" t="s">
        <v>14993</v>
      </c>
    </row>
    <row r="4865" spans="1:12">
      <c r="A4865" t="s">
        <v>14992</v>
      </c>
      <c r="B4865" t="s">
        <v>223</v>
      </c>
      <c r="E4865">
        <v>0</v>
      </c>
      <c r="F4865" s="276">
        <v>48669</v>
      </c>
      <c r="H4865" s="67">
        <f>InpS!$U$553</f>
        <v>0.98</v>
      </c>
      <c r="K4865">
        <v>0</v>
      </c>
      <c r="L4865" t="s">
        <v>14993</v>
      </c>
    </row>
    <row r="4866" spans="1:12">
      <c r="A4866" t="s">
        <v>14992</v>
      </c>
      <c r="B4866" t="s">
        <v>223</v>
      </c>
      <c r="E4866">
        <v>0</v>
      </c>
      <c r="F4866" s="276">
        <v>49034</v>
      </c>
      <c r="H4866" s="67">
        <f>InpS!$V$553</f>
        <v>0.98</v>
      </c>
      <c r="K4866">
        <v>0</v>
      </c>
      <c r="L4866" t="s">
        <v>14993</v>
      </c>
    </row>
    <row r="4867" spans="1:12">
      <c r="A4867" t="s">
        <v>14992</v>
      </c>
      <c r="B4867" t="s">
        <v>223</v>
      </c>
      <c r="E4867">
        <v>0</v>
      </c>
      <c r="F4867" s="276">
        <v>49399</v>
      </c>
      <c r="H4867" s="67">
        <f>InpS!$W$553</f>
        <v>0.98</v>
      </c>
      <c r="K4867">
        <v>0</v>
      </c>
      <c r="L4867" t="s">
        <v>14993</v>
      </c>
    </row>
    <row r="4868" spans="1:12">
      <c r="A4868" t="s">
        <v>14992</v>
      </c>
      <c r="B4868" t="s">
        <v>223</v>
      </c>
      <c r="E4868">
        <v>0</v>
      </c>
      <c r="F4868" s="276">
        <v>49765</v>
      </c>
      <c r="H4868" s="67">
        <f>InpS!$X$553</f>
        <v>0</v>
      </c>
      <c r="K4868">
        <v>0</v>
      </c>
      <c r="L4868" t="s">
        <v>14993</v>
      </c>
    </row>
    <row r="4869" spans="1:12">
      <c r="A4869" t="s">
        <v>14992</v>
      </c>
      <c r="B4869" t="s">
        <v>146</v>
      </c>
      <c r="E4869">
        <v>0</v>
      </c>
      <c r="F4869" s="276">
        <v>44651</v>
      </c>
      <c r="H4869" s="67">
        <f>InpS!$J$554</f>
        <v>0</v>
      </c>
      <c r="K4869">
        <v>0</v>
      </c>
      <c r="L4869" t="s">
        <v>14993</v>
      </c>
    </row>
    <row r="4870" spans="1:12">
      <c r="A4870" t="s">
        <v>14992</v>
      </c>
      <c r="B4870" t="s">
        <v>146</v>
      </c>
      <c r="E4870">
        <v>0</v>
      </c>
      <c r="F4870" s="276">
        <v>45016</v>
      </c>
      <c r="H4870" s="67">
        <f>InpS!$K$554</f>
        <v>0</v>
      </c>
      <c r="K4870">
        <v>0</v>
      </c>
      <c r="L4870" t="s">
        <v>14993</v>
      </c>
    </row>
    <row r="4871" spans="1:12">
      <c r="A4871" t="s">
        <v>14992</v>
      </c>
      <c r="B4871" t="s">
        <v>146</v>
      </c>
      <c r="E4871">
        <v>0</v>
      </c>
      <c r="F4871" s="276">
        <v>45382</v>
      </c>
      <c r="H4871" s="67">
        <f>InpS!$L$554</f>
        <v>0</v>
      </c>
      <c r="K4871">
        <v>0</v>
      </c>
      <c r="L4871" t="s">
        <v>14993</v>
      </c>
    </row>
    <row r="4872" spans="1:12">
      <c r="A4872" t="s">
        <v>14992</v>
      </c>
      <c r="B4872" t="s">
        <v>146</v>
      </c>
      <c r="E4872">
        <v>0</v>
      </c>
      <c r="F4872" s="276">
        <v>45747</v>
      </c>
      <c r="H4872" s="67">
        <f>InpS!$M$554</f>
        <v>0</v>
      </c>
      <c r="K4872">
        <v>0</v>
      </c>
      <c r="L4872" t="s">
        <v>14993</v>
      </c>
    </row>
    <row r="4873" spans="1:12">
      <c r="A4873" t="s">
        <v>14992</v>
      </c>
      <c r="B4873" t="s">
        <v>146</v>
      </c>
      <c r="E4873">
        <v>0</v>
      </c>
      <c r="F4873" s="276">
        <v>46112</v>
      </c>
      <c r="H4873" s="67">
        <f>InpS!$N$554</f>
        <v>0.98</v>
      </c>
      <c r="K4873">
        <v>0</v>
      </c>
      <c r="L4873" t="s">
        <v>14993</v>
      </c>
    </row>
    <row r="4874" spans="1:12">
      <c r="A4874" t="s">
        <v>14992</v>
      </c>
      <c r="B4874" t="s">
        <v>146</v>
      </c>
      <c r="E4874">
        <v>0</v>
      </c>
      <c r="F4874" s="276">
        <v>46477</v>
      </c>
      <c r="H4874" s="67">
        <f>InpS!$O$554</f>
        <v>0.98</v>
      </c>
      <c r="K4874">
        <v>0</v>
      </c>
      <c r="L4874" t="s">
        <v>14993</v>
      </c>
    </row>
    <row r="4875" spans="1:12">
      <c r="A4875" t="s">
        <v>14992</v>
      </c>
      <c r="B4875" t="s">
        <v>146</v>
      </c>
      <c r="E4875">
        <v>0</v>
      </c>
      <c r="F4875" s="276">
        <v>46843</v>
      </c>
      <c r="H4875" s="67">
        <f>InpS!$P$554</f>
        <v>0.98</v>
      </c>
      <c r="K4875">
        <v>0</v>
      </c>
      <c r="L4875" t="s">
        <v>14993</v>
      </c>
    </row>
    <row r="4876" spans="1:12">
      <c r="A4876" t="s">
        <v>14992</v>
      </c>
      <c r="B4876" t="s">
        <v>146</v>
      </c>
      <c r="E4876">
        <v>0</v>
      </c>
      <c r="F4876" s="276">
        <v>47208</v>
      </c>
      <c r="H4876" s="67">
        <f>InpS!$Q$554</f>
        <v>0.98</v>
      </c>
      <c r="K4876">
        <v>0</v>
      </c>
      <c r="L4876" t="s">
        <v>14993</v>
      </c>
    </row>
    <row r="4877" spans="1:12">
      <c r="A4877" t="s">
        <v>14992</v>
      </c>
      <c r="B4877" t="s">
        <v>146</v>
      </c>
      <c r="E4877">
        <v>0</v>
      </c>
      <c r="F4877" s="276">
        <v>47573</v>
      </c>
      <c r="H4877" s="67">
        <f>InpS!$R$554</f>
        <v>0.98</v>
      </c>
      <c r="K4877">
        <v>0</v>
      </c>
      <c r="L4877" t="s">
        <v>14993</v>
      </c>
    </row>
    <row r="4878" spans="1:12">
      <c r="A4878" t="s">
        <v>14992</v>
      </c>
      <c r="B4878" t="s">
        <v>146</v>
      </c>
      <c r="E4878">
        <v>0</v>
      </c>
      <c r="F4878" s="276">
        <v>47938</v>
      </c>
      <c r="H4878" s="67">
        <f>InpS!$S$554</f>
        <v>0.98</v>
      </c>
      <c r="K4878">
        <v>0</v>
      </c>
      <c r="L4878" t="s">
        <v>14993</v>
      </c>
    </row>
    <row r="4879" spans="1:12">
      <c r="A4879" t="s">
        <v>14992</v>
      </c>
      <c r="B4879" t="s">
        <v>146</v>
      </c>
      <c r="E4879">
        <v>0</v>
      </c>
      <c r="F4879" s="276">
        <v>48304</v>
      </c>
      <c r="H4879" s="67">
        <f>InpS!$T$554</f>
        <v>0.98</v>
      </c>
      <c r="K4879">
        <v>0</v>
      </c>
      <c r="L4879" t="s">
        <v>14993</v>
      </c>
    </row>
    <row r="4880" spans="1:12">
      <c r="A4880" t="s">
        <v>14992</v>
      </c>
      <c r="B4880" t="s">
        <v>146</v>
      </c>
      <c r="E4880">
        <v>0</v>
      </c>
      <c r="F4880" s="276">
        <v>48669</v>
      </c>
      <c r="H4880" s="67">
        <f>InpS!$U$554</f>
        <v>0.98</v>
      </c>
      <c r="K4880">
        <v>0</v>
      </c>
      <c r="L4880" t="s">
        <v>14993</v>
      </c>
    </row>
    <row r="4881" spans="1:12">
      <c r="A4881" t="s">
        <v>14992</v>
      </c>
      <c r="B4881" t="s">
        <v>146</v>
      </c>
      <c r="E4881">
        <v>0</v>
      </c>
      <c r="F4881" s="276">
        <v>49034</v>
      </c>
      <c r="H4881" s="67">
        <f>InpS!$V$554</f>
        <v>0.98</v>
      </c>
      <c r="K4881">
        <v>0</v>
      </c>
      <c r="L4881" t="s">
        <v>14993</v>
      </c>
    </row>
    <row r="4882" spans="1:12">
      <c r="A4882" t="s">
        <v>14992</v>
      </c>
      <c r="B4882" t="s">
        <v>146</v>
      </c>
      <c r="E4882">
        <v>0</v>
      </c>
      <c r="F4882" s="276">
        <v>49399</v>
      </c>
      <c r="H4882" s="67">
        <f>InpS!$W$554</f>
        <v>0.98</v>
      </c>
      <c r="K4882">
        <v>0</v>
      </c>
      <c r="L4882" t="s">
        <v>14993</v>
      </c>
    </row>
    <row r="4883" spans="1:12">
      <c r="A4883" t="s">
        <v>14992</v>
      </c>
      <c r="B4883" t="s">
        <v>146</v>
      </c>
      <c r="E4883">
        <v>0</v>
      </c>
      <c r="F4883" s="276">
        <v>49765</v>
      </c>
      <c r="H4883" s="67">
        <f>InpS!$X$554</f>
        <v>0</v>
      </c>
      <c r="K4883">
        <v>0</v>
      </c>
      <c r="L4883" t="s">
        <v>14993</v>
      </c>
    </row>
    <row r="4884" spans="1:12">
      <c r="A4884" t="s">
        <v>14992</v>
      </c>
      <c r="B4884" t="s">
        <v>13176</v>
      </c>
      <c r="E4884">
        <v>0</v>
      </c>
      <c r="F4884" s="276">
        <v>44651</v>
      </c>
      <c r="H4884" s="67">
        <f>InpS!$J$555</f>
        <v>0</v>
      </c>
      <c r="K4884">
        <v>0</v>
      </c>
      <c r="L4884" t="s">
        <v>14993</v>
      </c>
    </row>
    <row r="4885" spans="1:12">
      <c r="A4885" t="s">
        <v>14992</v>
      </c>
      <c r="B4885" t="s">
        <v>13176</v>
      </c>
      <c r="E4885">
        <v>0</v>
      </c>
      <c r="F4885" s="276">
        <v>45016</v>
      </c>
      <c r="H4885" s="67">
        <f>InpS!$K$555</f>
        <v>0</v>
      </c>
      <c r="K4885">
        <v>0</v>
      </c>
      <c r="L4885" t="s">
        <v>14993</v>
      </c>
    </row>
    <row r="4886" spans="1:12">
      <c r="A4886" t="s">
        <v>14992</v>
      </c>
      <c r="B4886" t="s">
        <v>13176</v>
      </c>
      <c r="E4886">
        <v>0</v>
      </c>
      <c r="F4886" s="276">
        <v>45382</v>
      </c>
      <c r="H4886" s="67">
        <f>InpS!$L$555</f>
        <v>0</v>
      </c>
      <c r="K4886">
        <v>0</v>
      </c>
      <c r="L4886" t="s">
        <v>14993</v>
      </c>
    </row>
    <row r="4887" spans="1:12">
      <c r="A4887" t="s">
        <v>14992</v>
      </c>
      <c r="B4887" t="s">
        <v>13176</v>
      </c>
      <c r="E4887">
        <v>0</v>
      </c>
      <c r="F4887" s="276">
        <v>45747</v>
      </c>
      <c r="H4887" s="67">
        <f>InpS!$M$555</f>
        <v>0</v>
      </c>
      <c r="K4887">
        <v>0</v>
      </c>
      <c r="L4887" t="s">
        <v>14993</v>
      </c>
    </row>
    <row r="4888" spans="1:12">
      <c r="A4888" t="s">
        <v>14992</v>
      </c>
      <c r="B4888" t="s">
        <v>13176</v>
      </c>
      <c r="E4888">
        <v>0</v>
      </c>
      <c r="F4888" s="276">
        <v>46112</v>
      </c>
      <c r="H4888" s="67">
        <f>InpS!$N$555</f>
        <v>0</v>
      </c>
      <c r="K4888">
        <v>0</v>
      </c>
      <c r="L4888" t="s">
        <v>14993</v>
      </c>
    </row>
    <row r="4889" spans="1:12">
      <c r="A4889" t="s">
        <v>14992</v>
      </c>
      <c r="B4889" t="s">
        <v>13176</v>
      </c>
      <c r="E4889">
        <v>0</v>
      </c>
      <c r="F4889" s="276">
        <v>46477</v>
      </c>
      <c r="H4889" s="67">
        <f>InpS!$O$555</f>
        <v>0</v>
      </c>
      <c r="K4889">
        <v>0</v>
      </c>
      <c r="L4889" t="s">
        <v>14993</v>
      </c>
    </row>
    <row r="4890" spans="1:12">
      <c r="A4890" t="s">
        <v>14992</v>
      </c>
      <c r="B4890" t="s">
        <v>13176</v>
      </c>
      <c r="E4890">
        <v>0</v>
      </c>
      <c r="F4890" s="276">
        <v>46843</v>
      </c>
      <c r="H4890" s="67">
        <f>InpS!$P$555</f>
        <v>0</v>
      </c>
      <c r="K4890">
        <v>0</v>
      </c>
      <c r="L4890" t="s">
        <v>14993</v>
      </c>
    </row>
    <row r="4891" spans="1:12">
      <c r="A4891" t="s">
        <v>14992</v>
      </c>
      <c r="B4891" t="s">
        <v>13176</v>
      </c>
      <c r="E4891">
        <v>0</v>
      </c>
      <c r="F4891" s="276">
        <v>47208</v>
      </c>
      <c r="H4891" s="67">
        <f>InpS!$Q$555</f>
        <v>0</v>
      </c>
      <c r="K4891">
        <v>0</v>
      </c>
      <c r="L4891" t="s">
        <v>14993</v>
      </c>
    </row>
    <row r="4892" spans="1:12">
      <c r="A4892" t="s">
        <v>14992</v>
      </c>
      <c r="B4892" t="s">
        <v>13176</v>
      </c>
      <c r="E4892">
        <v>0</v>
      </c>
      <c r="F4892" s="276">
        <v>47573</v>
      </c>
      <c r="H4892" s="67">
        <f>InpS!$R$555</f>
        <v>0</v>
      </c>
      <c r="K4892">
        <v>0</v>
      </c>
      <c r="L4892" t="s">
        <v>14993</v>
      </c>
    </row>
    <row r="4893" spans="1:12">
      <c r="A4893" t="s">
        <v>14992</v>
      </c>
      <c r="B4893" t="s">
        <v>13176</v>
      </c>
      <c r="E4893">
        <v>0</v>
      </c>
      <c r="F4893" s="276">
        <v>47938</v>
      </c>
      <c r="H4893" s="67">
        <f>InpS!$S$555</f>
        <v>0</v>
      </c>
      <c r="K4893">
        <v>0</v>
      </c>
      <c r="L4893" t="s">
        <v>14993</v>
      </c>
    </row>
    <row r="4894" spans="1:12">
      <c r="A4894" t="s">
        <v>14992</v>
      </c>
      <c r="B4894" t="s">
        <v>13176</v>
      </c>
      <c r="E4894">
        <v>0</v>
      </c>
      <c r="F4894" s="276">
        <v>48304</v>
      </c>
      <c r="H4894" s="67">
        <f>InpS!$T$555</f>
        <v>0</v>
      </c>
      <c r="K4894">
        <v>0</v>
      </c>
      <c r="L4894" t="s">
        <v>14993</v>
      </c>
    </row>
    <row r="4895" spans="1:12">
      <c r="A4895" t="s">
        <v>14992</v>
      </c>
      <c r="B4895" t="s">
        <v>13176</v>
      </c>
      <c r="E4895">
        <v>0</v>
      </c>
      <c r="F4895" s="276">
        <v>48669</v>
      </c>
      <c r="H4895" s="67">
        <f>InpS!$U$555</f>
        <v>0</v>
      </c>
      <c r="K4895">
        <v>0</v>
      </c>
      <c r="L4895" t="s">
        <v>14993</v>
      </c>
    </row>
    <row r="4896" spans="1:12">
      <c r="A4896" t="s">
        <v>14992</v>
      </c>
      <c r="B4896" t="s">
        <v>13176</v>
      </c>
      <c r="E4896">
        <v>0</v>
      </c>
      <c r="F4896" s="276">
        <v>49034</v>
      </c>
      <c r="H4896" s="67">
        <f>InpS!$V$555</f>
        <v>0</v>
      </c>
      <c r="K4896">
        <v>0</v>
      </c>
      <c r="L4896" t="s">
        <v>14993</v>
      </c>
    </row>
    <row r="4897" spans="1:12">
      <c r="A4897" t="s">
        <v>14992</v>
      </c>
      <c r="B4897" t="s">
        <v>13176</v>
      </c>
      <c r="E4897">
        <v>0</v>
      </c>
      <c r="F4897" s="276">
        <v>49399</v>
      </c>
      <c r="H4897" s="67">
        <f>InpS!$W$555</f>
        <v>0</v>
      </c>
      <c r="K4897">
        <v>0</v>
      </c>
      <c r="L4897" t="s">
        <v>14993</v>
      </c>
    </row>
    <row r="4898" spans="1:12">
      <c r="A4898" t="s">
        <v>14992</v>
      </c>
      <c r="B4898" t="s">
        <v>13176</v>
      </c>
      <c r="E4898">
        <v>0</v>
      </c>
      <c r="F4898" s="276">
        <v>49765</v>
      </c>
      <c r="H4898" s="67">
        <f>InpS!$X$555</f>
        <v>0</v>
      </c>
      <c r="K4898">
        <v>0</v>
      </c>
      <c r="L4898" t="s">
        <v>14993</v>
      </c>
    </row>
    <row r="4899" spans="1:12">
      <c r="A4899" t="s">
        <v>14992</v>
      </c>
      <c r="B4899" t="s">
        <v>13189</v>
      </c>
      <c r="E4899">
        <v>0</v>
      </c>
      <c r="F4899" s="276">
        <v>44651</v>
      </c>
      <c r="H4899" s="67">
        <f>InpS!$J$556</f>
        <v>0</v>
      </c>
      <c r="K4899">
        <v>0</v>
      </c>
      <c r="L4899" t="s">
        <v>14993</v>
      </c>
    </row>
    <row r="4900" spans="1:12">
      <c r="A4900" t="s">
        <v>14992</v>
      </c>
      <c r="B4900" t="s">
        <v>13189</v>
      </c>
      <c r="E4900">
        <v>0</v>
      </c>
      <c r="F4900" s="276">
        <v>45016</v>
      </c>
      <c r="H4900" s="67">
        <f>InpS!$K$556</f>
        <v>0</v>
      </c>
      <c r="K4900">
        <v>0</v>
      </c>
      <c r="L4900" t="s">
        <v>14993</v>
      </c>
    </row>
    <row r="4901" spans="1:12">
      <c r="A4901" t="s">
        <v>14992</v>
      </c>
      <c r="B4901" t="s">
        <v>13189</v>
      </c>
      <c r="E4901">
        <v>0</v>
      </c>
      <c r="F4901" s="276">
        <v>45382</v>
      </c>
      <c r="H4901" s="67">
        <f>InpS!$L$556</f>
        <v>0</v>
      </c>
      <c r="K4901">
        <v>0</v>
      </c>
      <c r="L4901" t="s">
        <v>14993</v>
      </c>
    </row>
    <row r="4902" spans="1:12">
      <c r="A4902" t="s">
        <v>14992</v>
      </c>
      <c r="B4902" t="s">
        <v>13189</v>
      </c>
      <c r="E4902">
        <v>0</v>
      </c>
      <c r="F4902" s="276">
        <v>45747</v>
      </c>
      <c r="H4902" s="67">
        <f>InpS!$M$556</f>
        <v>0</v>
      </c>
      <c r="K4902">
        <v>0</v>
      </c>
      <c r="L4902" t="s">
        <v>14993</v>
      </c>
    </row>
    <row r="4903" spans="1:12">
      <c r="A4903" t="s">
        <v>14992</v>
      </c>
      <c r="B4903" t="s">
        <v>13189</v>
      </c>
      <c r="E4903">
        <v>0</v>
      </c>
      <c r="F4903" s="276">
        <v>46112</v>
      </c>
      <c r="H4903" s="67">
        <f>InpS!$N$556</f>
        <v>0</v>
      </c>
      <c r="K4903">
        <v>0</v>
      </c>
      <c r="L4903" t="s">
        <v>14993</v>
      </c>
    </row>
    <row r="4904" spans="1:12">
      <c r="A4904" t="s">
        <v>14992</v>
      </c>
      <c r="B4904" t="s">
        <v>13189</v>
      </c>
      <c r="E4904">
        <v>0</v>
      </c>
      <c r="F4904" s="276">
        <v>46477</v>
      </c>
      <c r="H4904" s="67">
        <f>InpS!$O$556</f>
        <v>0</v>
      </c>
      <c r="K4904">
        <v>0</v>
      </c>
      <c r="L4904" t="s">
        <v>14993</v>
      </c>
    </row>
    <row r="4905" spans="1:12">
      <c r="A4905" t="s">
        <v>14992</v>
      </c>
      <c r="B4905" t="s">
        <v>13189</v>
      </c>
      <c r="E4905">
        <v>0</v>
      </c>
      <c r="F4905" s="276">
        <v>46843</v>
      </c>
      <c r="H4905" s="67">
        <f>InpS!$P$556</f>
        <v>0</v>
      </c>
      <c r="K4905">
        <v>0</v>
      </c>
      <c r="L4905" t="s">
        <v>14993</v>
      </c>
    </row>
    <row r="4906" spans="1:12">
      <c r="A4906" t="s">
        <v>14992</v>
      </c>
      <c r="B4906" t="s">
        <v>13189</v>
      </c>
      <c r="E4906">
        <v>0</v>
      </c>
      <c r="F4906" s="276">
        <v>47208</v>
      </c>
      <c r="H4906" s="67">
        <f>InpS!$Q$556</f>
        <v>0</v>
      </c>
      <c r="K4906">
        <v>0</v>
      </c>
      <c r="L4906" t="s">
        <v>14993</v>
      </c>
    </row>
    <row r="4907" spans="1:12">
      <c r="A4907" t="s">
        <v>14992</v>
      </c>
      <c r="B4907" t="s">
        <v>13189</v>
      </c>
      <c r="E4907">
        <v>0</v>
      </c>
      <c r="F4907" s="276">
        <v>47573</v>
      </c>
      <c r="H4907" s="67">
        <f>InpS!$R$556</f>
        <v>0</v>
      </c>
      <c r="K4907">
        <v>0</v>
      </c>
      <c r="L4907" t="s">
        <v>14993</v>
      </c>
    </row>
    <row r="4908" spans="1:12">
      <c r="A4908" t="s">
        <v>14992</v>
      </c>
      <c r="B4908" t="s">
        <v>13189</v>
      </c>
      <c r="E4908">
        <v>0</v>
      </c>
      <c r="F4908" s="276">
        <v>47938</v>
      </c>
      <c r="H4908" s="67">
        <f>InpS!$S$556</f>
        <v>0</v>
      </c>
      <c r="K4908">
        <v>0</v>
      </c>
      <c r="L4908" t="s">
        <v>14993</v>
      </c>
    </row>
    <row r="4909" spans="1:12">
      <c r="A4909" t="s">
        <v>14992</v>
      </c>
      <c r="B4909" t="s">
        <v>13189</v>
      </c>
      <c r="E4909">
        <v>0</v>
      </c>
      <c r="F4909" s="276">
        <v>48304</v>
      </c>
      <c r="H4909" s="67">
        <f>InpS!$T$556</f>
        <v>0</v>
      </c>
      <c r="K4909">
        <v>0</v>
      </c>
      <c r="L4909" t="s">
        <v>14993</v>
      </c>
    </row>
    <row r="4910" spans="1:12">
      <c r="A4910" t="s">
        <v>14992</v>
      </c>
      <c r="B4910" t="s">
        <v>13189</v>
      </c>
      <c r="E4910">
        <v>0</v>
      </c>
      <c r="F4910" s="276">
        <v>48669</v>
      </c>
      <c r="H4910" s="67">
        <f>InpS!$U$556</f>
        <v>0</v>
      </c>
      <c r="K4910">
        <v>0</v>
      </c>
      <c r="L4910" t="s">
        <v>14993</v>
      </c>
    </row>
    <row r="4911" spans="1:12">
      <c r="A4911" t="s">
        <v>14992</v>
      </c>
      <c r="B4911" t="s">
        <v>13189</v>
      </c>
      <c r="E4911">
        <v>0</v>
      </c>
      <c r="F4911" s="276">
        <v>49034</v>
      </c>
      <c r="H4911" s="67">
        <f>InpS!$V$556</f>
        <v>0</v>
      </c>
      <c r="K4911">
        <v>0</v>
      </c>
      <c r="L4911" t="s">
        <v>14993</v>
      </c>
    </row>
    <row r="4912" spans="1:12">
      <c r="A4912" t="s">
        <v>14992</v>
      </c>
      <c r="B4912" t="s">
        <v>13189</v>
      </c>
      <c r="E4912">
        <v>0</v>
      </c>
      <c r="F4912" s="276">
        <v>49399</v>
      </c>
      <c r="H4912" s="67">
        <f>InpS!$W$556</f>
        <v>0</v>
      </c>
      <c r="K4912">
        <v>0</v>
      </c>
      <c r="L4912" t="s">
        <v>14993</v>
      </c>
    </row>
    <row r="4913" spans="1:12">
      <c r="A4913" t="s">
        <v>14992</v>
      </c>
      <c r="B4913" t="s">
        <v>13189</v>
      </c>
      <c r="E4913">
        <v>0</v>
      </c>
      <c r="F4913" s="276">
        <v>49765</v>
      </c>
      <c r="H4913" s="67">
        <f>InpS!$X$556</f>
        <v>0</v>
      </c>
      <c r="K4913">
        <v>0</v>
      </c>
      <c r="L4913" t="s">
        <v>14993</v>
      </c>
    </row>
    <row r="4914" spans="1:12">
      <c r="A4914" t="s">
        <v>5981</v>
      </c>
      <c r="E4914">
        <v>0</v>
      </c>
      <c r="F4914" s="276">
        <v>44651</v>
      </c>
      <c r="H4914" s="67">
        <f>InpS!$J$558</f>
        <v>0</v>
      </c>
      <c r="K4914">
        <v>0</v>
      </c>
      <c r="L4914" t="s">
        <v>14994</v>
      </c>
    </row>
    <row r="4915" spans="1:12">
      <c r="A4915" t="s">
        <v>5981</v>
      </c>
      <c r="E4915">
        <v>0</v>
      </c>
      <c r="F4915" s="276">
        <v>45016</v>
      </c>
      <c r="H4915" s="67">
        <f>InpS!$K$558</f>
        <v>0</v>
      </c>
      <c r="K4915">
        <v>0</v>
      </c>
      <c r="L4915" t="s">
        <v>14994</v>
      </c>
    </row>
    <row r="4916" spans="1:12">
      <c r="A4916" t="s">
        <v>5981</v>
      </c>
      <c r="E4916">
        <v>0</v>
      </c>
      <c r="F4916" s="276">
        <v>45382</v>
      </c>
      <c r="H4916" s="67">
        <f>InpS!$L$558</f>
        <v>0</v>
      </c>
      <c r="K4916">
        <v>0</v>
      </c>
      <c r="L4916" t="s">
        <v>14994</v>
      </c>
    </row>
    <row r="4917" spans="1:12">
      <c r="A4917" t="s">
        <v>5981</v>
      </c>
      <c r="E4917">
        <v>0</v>
      </c>
      <c r="F4917" s="276">
        <v>45747</v>
      </c>
      <c r="H4917" s="67">
        <f>InpS!$M$558</f>
        <v>0</v>
      </c>
      <c r="K4917">
        <v>0</v>
      </c>
      <c r="L4917" t="s">
        <v>14994</v>
      </c>
    </row>
    <row r="4918" spans="1:12">
      <c r="A4918" t="s">
        <v>5981</v>
      </c>
      <c r="E4918">
        <v>0</v>
      </c>
      <c r="F4918" s="276">
        <v>46112</v>
      </c>
      <c r="H4918" s="67">
        <f>InpS!$N$558</f>
        <v>0.06</v>
      </c>
      <c r="K4918">
        <v>0</v>
      </c>
      <c r="L4918" t="s">
        <v>14994</v>
      </c>
    </row>
    <row r="4919" spans="1:12">
      <c r="A4919" t="s">
        <v>5981</v>
      </c>
      <c r="E4919">
        <v>0</v>
      </c>
      <c r="F4919" s="276">
        <v>46477</v>
      </c>
      <c r="H4919" s="67">
        <f>InpS!$O$558</f>
        <v>0.06</v>
      </c>
      <c r="K4919">
        <v>0</v>
      </c>
      <c r="L4919" t="s">
        <v>14994</v>
      </c>
    </row>
    <row r="4920" spans="1:12">
      <c r="A4920" t="s">
        <v>5981</v>
      </c>
      <c r="E4920">
        <v>0</v>
      </c>
      <c r="F4920" s="276">
        <v>46843</v>
      </c>
      <c r="H4920" s="67">
        <f>InpS!$P$558</f>
        <v>0.06</v>
      </c>
      <c r="K4920">
        <v>0</v>
      </c>
      <c r="L4920" t="s">
        <v>14994</v>
      </c>
    </row>
    <row r="4921" spans="1:12">
      <c r="A4921" t="s">
        <v>5981</v>
      </c>
      <c r="E4921">
        <v>0</v>
      </c>
      <c r="F4921" s="276">
        <v>47208</v>
      </c>
      <c r="H4921" s="67">
        <f>InpS!$Q$558</f>
        <v>0.06</v>
      </c>
      <c r="K4921">
        <v>0</v>
      </c>
      <c r="L4921" t="s">
        <v>14994</v>
      </c>
    </row>
    <row r="4922" spans="1:12">
      <c r="A4922" t="s">
        <v>5981</v>
      </c>
      <c r="E4922">
        <v>0</v>
      </c>
      <c r="F4922" s="276">
        <v>47573</v>
      </c>
      <c r="H4922" s="67">
        <f>InpS!$R$558</f>
        <v>0.06</v>
      </c>
      <c r="K4922">
        <v>0</v>
      </c>
      <c r="L4922" t="s">
        <v>14994</v>
      </c>
    </row>
    <row r="4923" spans="1:12">
      <c r="A4923" t="s">
        <v>5981</v>
      </c>
      <c r="E4923">
        <v>0</v>
      </c>
      <c r="F4923" s="276">
        <v>47938</v>
      </c>
      <c r="H4923" s="67">
        <f>InpS!$S$558</f>
        <v>0.06</v>
      </c>
      <c r="K4923">
        <v>0</v>
      </c>
      <c r="L4923" t="s">
        <v>14994</v>
      </c>
    </row>
    <row r="4924" spans="1:12">
      <c r="A4924" t="s">
        <v>5981</v>
      </c>
      <c r="E4924">
        <v>0</v>
      </c>
      <c r="F4924" s="276">
        <v>48304</v>
      </c>
      <c r="H4924" s="67">
        <f>InpS!$T$558</f>
        <v>0.06</v>
      </c>
      <c r="K4924">
        <v>0</v>
      </c>
      <c r="L4924" t="s">
        <v>14994</v>
      </c>
    </row>
    <row r="4925" spans="1:12">
      <c r="A4925" t="s">
        <v>5981</v>
      </c>
      <c r="E4925">
        <v>0</v>
      </c>
      <c r="F4925" s="276">
        <v>48669</v>
      </c>
      <c r="H4925" s="67">
        <f>InpS!$U$558</f>
        <v>0.06</v>
      </c>
      <c r="K4925">
        <v>0</v>
      </c>
      <c r="L4925" t="s">
        <v>14994</v>
      </c>
    </row>
    <row r="4926" spans="1:12">
      <c r="A4926" t="s">
        <v>5981</v>
      </c>
      <c r="E4926">
        <v>0</v>
      </c>
      <c r="F4926" s="276">
        <v>49034</v>
      </c>
      <c r="H4926" s="67">
        <f>InpS!$V$558</f>
        <v>0.06</v>
      </c>
      <c r="K4926">
        <v>0</v>
      </c>
      <c r="L4926" t="s">
        <v>14994</v>
      </c>
    </row>
    <row r="4927" spans="1:12">
      <c r="A4927" t="s">
        <v>5981</v>
      </c>
      <c r="E4927">
        <v>0</v>
      </c>
      <c r="F4927" s="276">
        <v>49399</v>
      </c>
      <c r="H4927" s="67">
        <f>InpS!$W$558</f>
        <v>0.06</v>
      </c>
      <c r="K4927">
        <v>0</v>
      </c>
      <c r="L4927" t="s">
        <v>14994</v>
      </c>
    </row>
    <row r="4928" spans="1:12">
      <c r="A4928" t="s">
        <v>5981</v>
      </c>
      <c r="E4928">
        <v>0</v>
      </c>
      <c r="F4928" s="276">
        <v>49765</v>
      </c>
      <c r="H4928" s="67">
        <f>InpS!$X$558</f>
        <v>0</v>
      </c>
      <c r="K4928">
        <v>0</v>
      </c>
      <c r="L4928" t="s">
        <v>14994</v>
      </c>
    </row>
    <row r="4929" spans="1:12">
      <c r="A4929" t="s">
        <v>5982</v>
      </c>
      <c r="E4929">
        <v>0</v>
      </c>
      <c r="F4929" s="276">
        <v>44651</v>
      </c>
      <c r="H4929" s="67">
        <f>InpS!$J$559</f>
        <v>0</v>
      </c>
      <c r="K4929">
        <v>0</v>
      </c>
      <c r="L4929" t="s">
        <v>14995</v>
      </c>
    </row>
    <row r="4930" spans="1:12">
      <c r="A4930" t="s">
        <v>5982</v>
      </c>
      <c r="E4930">
        <v>0</v>
      </c>
      <c r="F4930" s="276">
        <v>45016</v>
      </c>
      <c r="H4930" s="67">
        <f>InpS!$K$559</f>
        <v>0</v>
      </c>
      <c r="K4930">
        <v>0</v>
      </c>
      <c r="L4930" t="s">
        <v>14995</v>
      </c>
    </row>
    <row r="4931" spans="1:12">
      <c r="A4931" t="s">
        <v>5982</v>
      </c>
      <c r="E4931">
        <v>0</v>
      </c>
      <c r="F4931" s="276">
        <v>45382</v>
      </c>
      <c r="H4931" s="67">
        <f>InpS!$L$559</f>
        <v>0</v>
      </c>
      <c r="K4931">
        <v>0</v>
      </c>
      <c r="L4931" t="s">
        <v>14995</v>
      </c>
    </row>
    <row r="4932" spans="1:12">
      <c r="A4932" t="s">
        <v>5982</v>
      </c>
      <c r="E4932">
        <v>0</v>
      </c>
      <c r="F4932" s="276">
        <v>45747</v>
      </c>
      <c r="H4932" s="67">
        <f>InpS!$M$559</f>
        <v>0</v>
      </c>
      <c r="K4932">
        <v>0</v>
      </c>
      <c r="L4932" t="s">
        <v>14995</v>
      </c>
    </row>
    <row r="4933" spans="1:12">
      <c r="A4933" t="s">
        <v>5982</v>
      </c>
      <c r="E4933">
        <v>0</v>
      </c>
      <c r="F4933" s="276">
        <v>46112</v>
      </c>
      <c r="H4933" s="67">
        <f>InpS!$N$559</f>
        <v>0.5</v>
      </c>
      <c r="K4933">
        <v>0</v>
      </c>
      <c r="L4933" t="s">
        <v>14995</v>
      </c>
    </row>
    <row r="4934" spans="1:12">
      <c r="A4934" t="s">
        <v>5982</v>
      </c>
      <c r="E4934">
        <v>0</v>
      </c>
      <c r="F4934" s="276">
        <v>46477</v>
      </c>
      <c r="H4934" s="67">
        <f>InpS!$O$559</f>
        <v>0.5</v>
      </c>
      <c r="K4934">
        <v>0</v>
      </c>
      <c r="L4934" t="s">
        <v>14995</v>
      </c>
    </row>
    <row r="4935" spans="1:12">
      <c r="A4935" t="s">
        <v>5982</v>
      </c>
      <c r="E4935">
        <v>0</v>
      </c>
      <c r="F4935" s="276">
        <v>46843</v>
      </c>
      <c r="H4935" s="67">
        <f>InpS!$P$559</f>
        <v>0.5</v>
      </c>
      <c r="K4935">
        <v>0</v>
      </c>
      <c r="L4935" t="s">
        <v>14995</v>
      </c>
    </row>
    <row r="4936" spans="1:12">
      <c r="A4936" t="s">
        <v>5982</v>
      </c>
      <c r="E4936">
        <v>0</v>
      </c>
      <c r="F4936" s="276">
        <v>47208</v>
      </c>
      <c r="H4936" s="67">
        <f>InpS!$Q$559</f>
        <v>0.5</v>
      </c>
      <c r="K4936">
        <v>0</v>
      </c>
      <c r="L4936" t="s">
        <v>14995</v>
      </c>
    </row>
    <row r="4937" spans="1:12">
      <c r="A4937" t="s">
        <v>5982</v>
      </c>
      <c r="E4937">
        <v>0</v>
      </c>
      <c r="F4937" s="276">
        <v>47573</v>
      </c>
      <c r="H4937" s="67">
        <f>InpS!$R$559</f>
        <v>0.5</v>
      </c>
      <c r="K4937">
        <v>0</v>
      </c>
      <c r="L4937" t="s">
        <v>14995</v>
      </c>
    </row>
    <row r="4938" spans="1:12">
      <c r="A4938" t="s">
        <v>5982</v>
      </c>
      <c r="E4938">
        <v>0</v>
      </c>
      <c r="F4938" s="276">
        <v>47938</v>
      </c>
      <c r="H4938" s="67">
        <f>InpS!$S$559</f>
        <v>0</v>
      </c>
      <c r="K4938">
        <v>0</v>
      </c>
      <c r="L4938" t="s">
        <v>14995</v>
      </c>
    </row>
    <row r="4939" spans="1:12">
      <c r="A4939" t="s">
        <v>5982</v>
      </c>
      <c r="E4939">
        <v>0</v>
      </c>
      <c r="F4939" s="276">
        <v>48304</v>
      </c>
      <c r="H4939" s="67">
        <f>InpS!$T$559</f>
        <v>0</v>
      </c>
      <c r="K4939">
        <v>0</v>
      </c>
      <c r="L4939" t="s">
        <v>14995</v>
      </c>
    </row>
    <row r="4940" spans="1:12">
      <c r="A4940" t="s">
        <v>5982</v>
      </c>
      <c r="E4940">
        <v>0</v>
      </c>
      <c r="F4940" s="276">
        <v>48669</v>
      </c>
      <c r="H4940" s="67">
        <f>InpS!$U$559</f>
        <v>0</v>
      </c>
      <c r="K4940">
        <v>0</v>
      </c>
      <c r="L4940" t="s">
        <v>14995</v>
      </c>
    </row>
    <row r="4941" spans="1:12">
      <c r="A4941" t="s">
        <v>5982</v>
      </c>
      <c r="E4941">
        <v>0</v>
      </c>
      <c r="F4941" s="276">
        <v>49034</v>
      </c>
      <c r="H4941" s="67">
        <f>InpS!$V$559</f>
        <v>0</v>
      </c>
      <c r="K4941">
        <v>0</v>
      </c>
      <c r="L4941" t="s">
        <v>14995</v>
      </c>
    </row>
    <row r="4942" spans="1:12">
      <c r="A4942" t="s">
        <v>5982</v>
      </c>
      <c r="E4942">
        <v>0</v>
      </c>
      <c r="F4942" s="276">
        <v>49399</v>
      </c>
      <c r="H4942" s="67">
        <f>InpS!$W$559</f>
        <v>0</v>
      </c>
      <c r="K4942">
        <v>0</v>
      </c>
      <c r="L4942" t="s">
        <v>14995</v>
      </c>
    </row>
    <row r="4943" spans="1:12">
      <c r="A4943" t="s">
        <v>5982</v>
      </c>
      <c r="E4943">
        <v>0</v>
      </c>
      <c r="F4943" s="276">
        <v>49765</v>
      </c>
      <c r="H4943" s="67">
        <f>InpS!$X$559</f>
        <v>0</v>
      </c>
      <c r="K4943">
        <v>0</v>
      </c>
      <c r="L4943" t="s">
        <v>14995</v>
      </c>
    </row>
    <row r="4944" spans="1:12">
      <c r="A4944" t="s">
        <v>14996</v>
      </c>
      <c r="B4944" t="s">
        <v>219</v>
      </c>
      <c r="E4944">
        <v>0</v>
      </c>
      <c r="F4944" s="276">
        <v>44651</v>
      </c>
      <c r="H4944" s="67">
        <f>InpS!$J$560</f>
        <v>0</v>
      </c>
      <c r="K4944">
        <v>0</v>
      </c>
      <c r="L4944" t="s">
        <v>14997</v>
      </c>
    </row>
    <row r="4945" spans="1:12">
      <c r="A4945" t="s">
        <v>14996</v>
      </c>
      <c r="B4945" t="s">
        <v>219</v>
      </c>
      <c r="E4945">
        <v>0</v>
      </c>
      <c r="F4945" s="276">
        <v>45016</v>
      </c>
      <c r="H4945" s="67">
        <f>InpS!$K$560</f>
        <v>0</v>
      </c>
      <c r="K4945">
        <v>0</v>
      </c>
      <c r="L4945" t="s">
        <v>14997</v>
      </c>
    </row>
    <row r="4946" spans="1:12">
      <c r="A4946" t="s">
        <v>14996</v>
      </c>
      <c r="B4946" t="s">
        <v>219</v>
      </c>
      <c r="E4946">
        <v>0</v>
      </c>
      <c r="F4946" s="276">
        <v>45382</v>
      </c>
      <c r="H4946" s="67">
        <f>InpS!$L$560</f>
        <v>0</v>
      </c>
      <c r="K4946">
        <v>0</v>
      </c>
      <c r="L4946" t="s">
        <v>14997</v>
      </c>
    </row>
    <row r="4947" spans="1:12">
      <c r="A4947" t="s">
        <v>14996</v>
      </c>
      <c r="B4947" t="s">
        <v>219</v>
      </c>
      <c r="E4947">
        <v>0</v>
      </c>
      <c r="F4947" s="276">
        <v>45747</v>
      </c>
      <c r="H4947" s="67">
        <f>InpS!$M$560</f>
        <v>0</v>
      </c>
      <c r="K4947">
        <v>0</v>
      </c>
      <c r="L4947" t="s">
        <v>14997</v>
      </c>
    </row>
    <row r="4948" spans="1:12">
      <c r="A4948" t="s">
        <v>14996</v>
      </c>
      <c r="B4948" t="s">
        <v>219</v>
      </c>
      <c r="E4948">
        <v>0</v>
      </c>
      <c r="F4948" s="276">
        <v>46112</v>
      </c>
      <c r="H4948" s="67">
        <f>InpS!$N$560</f>
        <v>0.98</v>
      </c>
      <c r="K4948">
        <v>0</v>
      </c>
      <c r="L4948" t="s">
        <v>14997</v>
      </c>
    </row>
    <row r="4949" spans="1:12">
      <c r="A4949" t="s">
        <v>14996</v>
      </c>
      <c r="B4949" t="s">
        <v>219</v>
      </c>
      <c r="E4949">
        <v>0</v>
      </c>
      <c r="F4949" s="276">
        <v>46477</v>
      </c>
      <c r="H4949" s="67">
        <f>InpS!$O$560</f>
        <v>0.98</v>
      </c>
      <c r="K4949">
        <v>0</v>
      </c>
      <c r="L4949" t="s">
        <v>14997</v>
      </c>
    </row>
    <row r="4950" spans="1:12">
      <c r="A4950" t="s">
        <v>14996</v>
      </c>
      <c r="B4950" t="s">
        <v>219</v>
      </c>
      <c r="E4950">
        <v>0</v>
      </c>
      <c r="F4950" s="276">
        <v>46843</v>
      </c>
      <c r="H4950" s="67">
        <f>InpS!$P$560</f>
        <v>0.98</v>
      </c>
      <c r="K4950">
        <v>0</v>
      </c>
      <c r="L4950" t="s">
        <v>14997</v>
      </c>
    </row>
    <row r="4951" spans="1:12">
      <c r="A4951" t="s">
        <v>14996</v>
      </c>
      <c r="B4951" t="s">
        <v>219</v>
      </c>
      <c r="E4951">
        <v>0</v>
      </c>
      <c r="F4951" s="276">
        <v>47208</v>
      </c>
      <c r="H4951" s="67">
        <f>InpS!$Q$560</f>
        <v>0.98</v>
      </c>
      <c r="K4951">
        <v>0</v>
      </c>
      <c r="L4951" t="s">
        <v>14997</v>
      </c>
    </row>
    <row r="4952" spans="1:12">
      <c r="A4952" t="s">
        <v>14996</v>
      </c>
      <c r="B4952" t="s">
        <v>219</v>
      </c>
      <c r="E4952">
        <v>0</v>
      </c>
      <c r="F4952" s="276">
        <v>47573</v>
      </c>
      <c r="H4952" s="67">
        <f>InpS!$R$560</f>
        <v>0.98</v>
      </c>
      <c r="K4952">
        <v>0</v>
      </c>
      <c r="L4952" t="s">
        <v>14997</v>
      </c>
    </row>
    <row r="4953" spans="1:12">
      <c r="A4953" t="s">
        <v>14996</v>
      </c>
      <c r="B4953" t="s">
        <v>219</v>
      </c>
      <c r="E4953">
        <v>0</v>
      </c>
      <c r="F4953" s="276">
        <v>47938</v>
      </c>
      <c r="H4953" s="67">
        <f>InpS!$S$560</f>
        <v>0.98</v>
      </c>
      <c r="K4953">
        <v>0</v>
      </c>
      <c r="L4953" t="s">
        <v>14997</v>
      </c>
    </row>
    <row r="4954" spans="1:12">
      <c r="A4954" t="s">
        <v>14996</v>
      </c>
      <c r="B4954" t="s">
        <v>219</v>
      </c>
      <c r="E4954">
        <v>0</v>
      </c>
      <c r="F4954" s="276">
        <v>48304</v>
      </c>
      <c r="H4954" s="67">
        <f>InpS!$T$560</f>
        <v>0.98</v>
      </c>
      <c r="K4954">
        <v>0</v>
      </c>
      <c r="L4954" t="s">
        <v>14997</v>
      </c>
    </row>
    <row r="4955" spans="1:12">
      <c r="A4955" t="s">
        <v>14996</v>
      </c>
      <c r="B4955" t="s">
        <v>219</v>
      </c>
      <c r="E4955">
        <v>0</v>
      </c>
      <c r="F4955" s="276">
        <v>48669</v>
      </c>
      <c r="H4955" s="67">
        <f>InpS!$U$560</f>
        <v>0.98</v>
      </c>
      <c r="K4955">
        <v>0</v>
      </c>
      <c r="L4955" t="s">
        <v>14997</v>
      </c>
    </row>
    <row r="4956" spans="1:12">
      <c r="A4956" t="s">
        <v>14996</v>
      </c>
      <c r="B4956" t="s">
        <v>219</v>
      </c>
      <c r="E4956">
        <v>0</v>
      </c>
      <c r="F4956" s="276">
        <v>49034</v>
      </c>
      <c r="H4956" s="67">
        <f>InpS!$V$560</f>
        <v>0.98</v>
      </c>
      <c r="K4956">
        <v>0</v>
      </c>
      <c r="L4956" t="s">
        <v>14997</v>
      </c>
    </row>
    <row r="4957" spans="1:12">
      <c r="A4957" t="s">
        <v>14996</v>
      </c>
      <c r="B4957" t="s">
        <v>219</v>
      </c>
      <c r="E4957">
        <v>0</v>
      </c>
      <c r="F4957" s="276">
        <v>49399</v>
      </c>
      <c r="H4957" s="67">
        <f>InpS!$W$560</f>
        <v>0.98</v>
      </c>
      <c r="K4957">
        <v>0</v>
      </c>
      <c r="L4957" t="s">
        <v>14997</v>
      </c>
    </row>
    <row r="4958" spans="1:12">
      <c r="A4958" t="s">
        <v>14996</v>
      </c>
      <c r="B4958" t="s">
        <v>219</v>
      </c>
      <c r="E4958">
        <v>0</v>
      </c>
      <c r="F4958" s="276">
        <v>49765</v>
      </c>
      <c r="H4958" s="67">
        <f>InpS!$X$560</f>
        <v>0</v>
      </c>
      <c r="K4958">
        <v>0</v>
      </c>
      <c r="L4958" t="s">
        <v>14997</v>
      </c>
    </row>
    <row r="4959" spans="1:12">
      <c r="A4959" t="s">
        <v>14996</v>
      </c>
      <c r="B4959" t="s">
        <v>215</v>
      </c>
      <c r="E4959">
        <v>0</v>
      </c>
      <c r="F4959" s="276">
        <v>44651</v>
      </c>
      <c r="H4959" s="67">
        <f>InpS!$J$561</f>
        <v>0</v>
      </c>
      <c r="K4959">
        <v>0</v>
      </c>
      <c r="L4959" t="s">
        <v>14997</v>
      </c>
    </row>
    <row r="4960" spans="1:12">
      <c r="A4960" t="s">
        <v>14996</v>
      </c>
      <c r="B4960" t="s">
        <v>215</v>
      </c>
      <c r="E4960">
        <v>0</v>
      </c>
      <c r="F4960" s="276">
        <v>45016</v>
      </c>
      <c r="H4960" s="67">
        <f>InpS!$K$561</f>
        <v>0</v>
      </c>
      <c r="K4960">
        <v>0</v>
      </c>
      <c r="L4960" t="s">
        <v>14997</v>
      </c>
    </row>
    <row r="4961" spans="1:12">
      <c r="A4961" t="s">
        <v>14996</v>
      </c>
      <c r="B4961" t="s">
        <v>215</v>
      </c>
      <c r="E4961">
        <v>0</v>
      </c>
      <c r="F4961" s="276">
        <v>45382</v>
      </c>
      <c r="H4961" s="67">
        <f>InpS!$L$561</f>
        <v>0</v>
      </c>
      <c r="K4961">
        <v>0</v>
      </c>
      <c r="L4961" t="s">
        <v>14997</v>
      </c>
    </row>
    <row r="4962" spans="1:12">
      <c r="A4962" t="s">
        <v>14996</v>
      </c>
      <c r="B4962" t="s">
        <v>215</v>
      </c>
      <c r="E4962">
        <v>0</v>
      </c>
      <c r="F4962" s="276">
        <v>45747</v>
      </c>
      <c r="H4962" s="67">
        <f>InpS!$M$561</f>
        <v>0</v>
      </c>
      <c r="K4962">
        <v>0</v>
      </c>
      <c r="L4962" t="s">
        <v>14997</v>
      </c>
    </row>
    <row r="4963" spans="1:12">
      <c r="A4963" t="s">
        <v>14996</v>
      </c>
      <c r="B4963" t="s">
        <v>215</v>
      </c>
      <c r="E4963">
        <v>0</v>
      </c>
      <c r="F4963" s="276">
        <v>46112</v>
      </c>
      <c r="H4963" s="67">
        <f>InpS!$N$561</f>
        <v>0.98</v>
      </c>
      <c r="K4963">
        <v>0</v>
      </c>
      <c r="L4963" t="s">
        <v>14997</v>
      </c>
    </row>
    <row r="4964" spans="1:12">
      <c r="A4964" t="s">
        <v>14996</v>
      </c>
      <c r="B4964" t="s">
        <v>215</v>
      </c>
      <c r="E4964">
        <v>0</v>
      </c>
      <c r="F4964" s="276">
        <v>46477</v>
      </c>
      <c r="H4964" s="67">
        <f>InpS!$O$561</f>
        <v>0.98</v>
      </c>
      <c r="K4964">
        <v>0</v>
      </c>
      <c r="L4964" t="s">
        <v>14997</v>
      </c>
    </row>
    <row r="4965" spans="1:12">
      <c r="A4965" t="s">
        <v>14996</v>
      </c>
      <c r="B4965" t="s">
        <v>215</v>
      </c>
      <c r="E4965">
        <v>0</v>
      </c>
      <c r="F4965" s="276">
        <v>46843</v>
      </c>
      <c r="H4965" s="67">
        <f>InpS!$P$561</f>
        <v>0.98</v>
      </c>
      <c r="K4965">
        <v>0</v>
      </c>
      <c r="L4965" t="s">
        <v>14997</v>
      </c>
    </row>
    <row r="4966" spans="1:12">
      <c r="A4966" t="s">
        <v>14996</v>
      </c>
      <c r="B4966" t="s">
        <v>215</v>
      </c>
      <c r="E4966">
        <v>0</v>
      </c>
      <c r="F4966" s="276">
        <v>47208</v>
      </c>
      <c r="H4966" s="67">
        <f>InpS!$Q$561</f>
        <v>0.98</v>
      </c>
      <c r="K4966">
        <v>0</v>
      </c>
      <c r="L4966" t="s">
        <v>14997</v>
      </c>
    </row>
    <row r="4967" spans="1:12">
      <c r="A4967" t="s">
        <v>14996</v>
      </c>
      <c r="B4967" t="s">
        <v>215</v>
      </c>
      <c r="E4967">
        <v>0</v>
      </c>
      <c r="F4967" s="276">
        <v>47573</v>
      </c>
      <c r="H4967" s="67">
        <f>InpS!$R$561</f>
        <v>0.98</v>
      </c>
      <c r="K4967">
        <v>0</v>
      </c>
      <c r="L4967" t="s">
        <v>14997</v>
      </c>
    </row>
    <row r="4968" spans="1:12">
      <c r="A4968" t="s">
        <v>14996</v>
      </c>
      <c r="B4968" t="s">
        <v>215</v>
      </c>
      <c r="E4968">
        <v>0</v>
      </c>
      <c r="F4968" s="276">
        <v>47938</v>
      </c>
      <c r="H4968" s="67">
        <f>InpS!$S$561</f>
        <v>0.98</v>
      </c>
      <c r="K4968">
        <v>0</v>
      </c>
      <c r="L4968" t="s">
        <v>14997</v>
      </c>
    </row>
    <row r="4969" spans="1:12">
      <c r="A4969" t="s">
        <v>14996</v>
      </c>
      <c r="B4969" t="s">
        <v>215</v>
      </c>
      <c r="E4969">
        <v>0</v>
      </c>
      <c r="F4969" s="276">
        <v>48304</v>
      </c>
      <c r="H4969" s="67">
        <f>InpS!$T$561</f>
        <v>0.98</v>
      </c>
      <c r="K4969">
        <v>0</v>
      </c>
      <c r="L4969" t="s">
        <v>14997</v>
      </c>
    </row>
    <row r="4970" spans="1:12">
      <c r="A4970" t="s">
        <v>14996</v>
      </c>
      <c r="B4970" t="s">
        <v>215</v>
      </c>
      <c r="E4970">
        <v>0</v>
      </c>
      <c r="F4970" s="276">
        <v>48669</v>
      </c>
      <c r="H4970" s="67">
        <f>InpS!$U$561</f>
        <v>0.98</v>
      </c>
      <c r="K4970">
        <v>0</v>
      </c>
      <c r="L4970" t="s">
        <v>14997</v>
      </c>
    </row>
    <row r="4971" spans="1:12">
      <c r="A4971" t="s">
        <v>14996</v>
      </c>
      <c r="B4971" t="s">
        <v>215</v>
      </c>
      <c r="E4971">
        <v>0</v>
      </c>
      <c r="F4971" s="276">
        <v>49034</v>
      </c>
      <c r="H4971" s="67">
        <f>InpS!$V$561</f>
        <v>0.98</v>
      </c>
      <c r="K4971">
        <v>0</v>
      </c>
      <c r="L4971" t="s">
        <v>14997</v>
      </c>
    </row>
    <row r="4972" spans="1:12">
      <c r="A4972" t="s">
        <v>14996</v>
      </c>
      <c r="B4972" t="s">
        <v>215</v>
      </c>
      <c r="E4972">
        <v>0</v>
      </c>
      <c r="F4972" s="276">
        <v>49399</v>
      </c>
      <c r="H4972" s="67">
        <f>InpS!$W$561</f>
        <v>0.98</v>
      </c>
      <c r="K4972">
        <v>0</v>
      </c>
      <c r="L4972" t="s">
        <v>14997</v>
      </c>
    </row>
    <row r="4973" spans="1:12">
      <c r="A4973" t="s">
        <v>14996</v>
      </c>
      <c r="B4973" t="s">
        <v>215</v>
      </c>
      <c r="E4973">
        <v>0</v>
      </c>
      <c r="F4973" s="276">
        <v>49765</v>
      </c>
      <c r="H4973" s="67">
        <f>InpS!$X$561</f>
        <v>0</v>
      </c>
      <c r="K4973">
        <v>0</v>
      </c>
      <c r="L4973" t="s">
        <v>14997</v>
      </c>
    </row>
    <row r="4974" spans="1:12">
      <c r="A4974" t="s">
        <v>14996</v>
      </c>
      <c r="B4974" t="s">
        <v>223</v>
      </c>
      <c r="E4974">
        <v>0</v>
      </c>
      <c r="F4974" s="276">
        <v>44651</v>
      </c>
      <c r="H4974" s="67">
        <f>InpS!$J$562</f>
        <v>0</v>
      </c>
      <c r="K4974">
        <v>0</v>
      </c>
      <c r="L4974" t="s">
        <v>14997</v>
      </c>
    </row>
    <row r="4975" spans="1:12">
      <c r="A4975" t="s">
        <v>14996</v>
      </c>
      <c r="B4975" t="s">
        <v>223</v>
      </c>
      <c r="E4975">
        <v>0</v>
      </c>
      <c r="F4975" s="276">
        <v>45016</v>
      </c>
      <c r="H4975" s="67">
        <f>InpS!$K$562</f>
        <v>0</v>
      </c>
      <c r="K4975">
        <v>0</v>
      </c>
      <c r="L4975" t="s">
        <v>14997</v>
      </c>
    </row>
    <row r="4976" spans="1:12">
      <c r="A4976" t="s">
        <v>14996</v>
      </c>
      <c r="B4976" t="s">
        <v>223</v>
      </c>
      <c r="E4976">
        <v>0</v>
      </c>
      <c r="F4976" s="276">
        <v>45382</v>
      </c>
      <c r="H4976" s="67">
        <f>InpS!$L$562</f>
        <v>0</v>
      </c>
      <c r="K4976">
        <v>0</v>
      </c>
      <c r="L4976" t="s">
        <v>14997</v>
      </c>
    </row>
    <row r="4977" spans="1:12">
      <c r="A4977" t="s">
        <v>14996</v>
      </c>
      <c r="B4977" t="s">
        <v>223</v>
      </c>
      <c r="E4977">
        <v>0</v>
      </c>
      <c r="F4977" s="276">
        <v>45747</v>
      </c>
      <c r="H4977" s="67">
        <f>InpS!$M$562</f>
        <v>0</v>
      </c>
      <c r="K4977">
        <v>0</v>
      </c>
      <c r="L4977" t="s">
        <v>14997</v>
      </c>
    </row>
    <row r="4978" spans="1:12">
      <c r="A4978" t="s">
        <v>14996</v>
      </c>
      <c r="B4978" t="s">
        <v>223</v>
      </c>
      <c r="E4978">
        <v>0</v>
      </c>
      <c r="F4978" s="276">
        <v>46112</v>
      </c>
      <c r="H4978" s="67">
        <f>InpS!$N$562</f>
        <v>0.98</v>
      </c>
      <c r="K4978">
        <v>0</v>
      </c>
      <c r="L4978" t="s">
        <v>14997</v>
      </c>
    </row>
    <row r="4979" spans="1:12">
      <c r="A4979" t="s">
        <v>14996</v>
      </c>
      <c r="B4979" t="s">
        <v>223</v>
      </c>
      <c r="E4979">
        <v>0</v>
      </c>
      <c r="F4979" s="276">
        <v>46477</v>
      </c>
      <c r="H4979" s="67">
        <f>InpS!$O$562</f>
        <v>0.98</v>
      </c>
      <c r="K4979">
        <v>0</v>
      </c>
      <c r="L4979" t="s">
        <v>14997</v>
      </c>
    </row>
    <row r="4980" spans="1:12">
      <c r="A4980" t="s">
        <v>14996</v>
      </c>
      <c r="B4980" t="s">
        <v>223</v>
      </c>
      <c r="E4980">
        <v>0</v>
      </c>
      <c r="F4980" s="276">
        <v>46843</v>
      </c>
      <c r="H4980" s="67">
        <f>InpS!$P$562</f>
        <v>0.98</v>
      </c>
      <c r="K4980">
        <v>0</v>
      </c>
      <c r="L4980" t="s">
        <v>14997</v>
      </c>
    </row>
    <row r="4981" spans="1:12">
      <c r="A4981" t="s">
        <v>14996</v>
      </c>
      <c r="B4981" t="s">
        <v>223</v>
      </c>
      <c r="E4981">
        <v>0</v>
      </c>
      <c r="F4981" s="276">
        <v>47208</v>
      </c>
      <c r="H4981" s="67">
        <f>InpS!$Q$562</f>
        <v>0.98</v>
      </c>
      <c r="K4981">
        <v>0</v>
      </c>
      <c r="L4981" t="s">
        <v>14997</v>
      </c>
    </row>
    <row r="4982" spans="1:12">
      <c r="A4982" t="s">
        <v>14996</v>
      </c>
      <c r="B4982" t="s">
        <v>223</v>
      </c>
      <c r="E4982">
        <v>0</v>
      </c>
      <c r="F4982" s="276">
        <v>47573</v>
      </c>
      <c r="H4982" s="67">
        <f>InpS!$R$562</f>
        <v>0.98</v>
      </c>
      <c r="K4982">
        <v>0</v>
      </c>
      <c r="L4982" t="s">
        <v>14997</v>
      </c>
    </row>
    <row r="4983" spans="1:12">
      <c r="A4983" t="s">
        <v>14996</v>
      </c>
      <c r="B4983" t="s">
        <v>223</v>
      </c>
      <c r="E4983">
        <v>0</v>
      </c>
      <c r="F4983" s="276">
        <v>47938</v>
      </c>
      <c r="H4983" s="67">
        <f>InpS!$S$562</f>
        <v>0.98</v>
      </c>
      <c r="K4983">
        <v>0</v>
      </c>
      <c r="L4983" t="s">
        <v>14997</v>
      </c>
    </row>
    <row r="4984" spans="1:12">
      <c r="A4984" t="s">
        <v>14996</v>
      </c>
      <c r="B4984" t="s">
        <v>223</v>
      </c>
      <c r="E4984">
        <v>0</v>
      </c>
      <c r="F4984" s="276">
        <v>48304</v>
      </c>
      <c r="H4984" s="67">
        <f>InpS!$T$562</f>
        <v>0.98</v>
      </c>
      <c r="K4984">
        <v>0</v>
      </c>
      <c r="L4984" t="s">
        <v>14997</v>
      </c>
    </row>
    <row r="4985" spans="1:12">
      <c r="A4985" t="s">
        <v>14996</v>
      </c>
      <c r="B4985" t="s">
        <v>223</v>
      </c>
      <c r="E4985">
        <v>0</v>
      </c>
      <c r="F4985" s="276">
        <v>48669</v>
      </c>
      <c r="H4985" s="67">
        <f>InpS!$U$562</f>
        <v>0.98</v>
      </c>
      <c r="K4985">
        <v>0</v>
      </c>
      <c r="L4985" t="s">
        <v>14997</v>
      </c>
    </row>
    <row r="4986" spans="1:12">
      <c r="A4986" t="s">
        <v>14996</v>
      </c>
      <c r="B4986" t="s">
        <v>223</v>
      </c>
      <c r="E4986">
        <v>0</v>
      </c>
      <c r="F4986" s="276">
        <v>49034</v>
      </c>
      <c r="H4986" s="67">
        <f>InpS!$V$562</f>
        <v>0.98</v>
      </c>
      <c r="K4986">
        <v>0</v>
      </c>
      <c r="L4986" t="s">
        <v>14997</v>
      </c>
    </row>
    <row r="4987" spans="1:12">
      <c r="A4987" t="s">
        <v>14996</v>
      </c>
      <c r="B4987" t="s">
        <v>223</v>
      </c>
      <c r="E4987">
        <v>0</v>
      </c>
      <c r="F4987" s="276">
        <v>49399</v>
      </c>
      <c r="H4987" s="67">
        <f>InpS!$W$562</f>
        <v>0.98</v>
      </c>
      <c r="K4987">
        <v>0</v>
      </c>
      <c r="L4987" t="s">
        <v>14997</v>
      </c>
    </row>
    <row r="4988" spans="1:12">
      <c r="A4988" t="s">
        <v>14996</v>
      </c>
      <c r="B4988" t="s">
        <v>223</v>
      </c>
      <c r="E4988">
        <v>0</v>
      </c>
      <c r="F4988" s="276">
        <v>49765</v>
      </c>
      <c r="H4988" s="67">
        <f>InpS!$X$562</f>
        <v>0</v>
      </c>
      <c r="K4988">
        <v>0</v>
      </c>
      <c r="L4988" t="s">
        <v>14997</v>
      </c>
    </row>
    <row r="4989" spans="1:12">
      <c r="A4989" t="s">
        <v>14996</v>
      </c>
      <c r="B4989" t="s">
        <v>146</v>
      </c>
      <c r="E4989">
        <v>0</v>
      </c>
      <c r="F4989" s="276">
        <v>44651</v>
      </c>
      <c r="H4989" s="67">
        <f>InpS!$J$563</f>
        <v>0</v>
      </c>
      <c r="K4989">
        <v>0</v>
      </c>
      <c r="L4989" t="s">
        <v>14997</v>
      </c>
    </row>
    <row r="4990" spans="1:12">
      <c r="A4990" t="s">
        <v>14996</v>
      </c>
      <c r="B4990" t="s">
        <v>146</v>
      </c>
      <c r="E4990">
        <v>0</v>
      </c>
      <c r="F4990" s="276">
        <v>45016</v>
      </c>
      <c r="H4990" s="67">
        <f>InpS!$K$563</f>
        <v>0</v>
      </c>
      <c r="K4990">
        <v>0</v>
      </c>
      <c r="L4990" t="s">
        <v>14997</v>
      </c>
    </row>
    <row r="4991" spans="1:12">
      <c r="A4991" t="s">
        <v>14996</v>
      </c>
      <c r="B4991" t="s">
        <v>146</v>
      </c>
      <c r="E4991">
        <v>0</v>
      </c>
      <c r="F4991" s="276">
        <v>45382</v>
      </c>
      <c r="H4991" s="67">
        <f>InpS!$L$563</f>
        <v>0</v>
      </c>
      <c r="K4991">
        <v>0</v>
      </c>
      <c r="L4991" t="s">
        <v>14997</v>
      </c>
    </row>
    <row r="4992" spans="1:12">
      <c r="A4992" t="s">
        <v>14996</v>
      </c>
      <c r="B4992" t="s">
        <v>146</v>
      </c>
      <c r="E4992">
        <v>0</v>
      </c>
      <c r="F4992" s="276">
        <v>45747</v>
      </c>
      <c r="H4992" s="67">
        <f>InpS!$M$563</f>
        <v>0</v>
      </c>
      <c r="K4992">
        <v>0</v>
      </c>
      <c r="L4992" t="s">
        <v>14997</v>
      </c>
    </row>
    <row r="4993" spans="1:12">
      <c r="A4993" t="s">
        <v>14996</v>
      </c>
      <c r="B4993" t="s">
        <v>146</v>
      </c>
      <c r="E4993">
        <v>0</v>
      </c>
      <c r="F4993" s="276">
        <v>46112</v>
      </c>
      <c r="H4993" s="67">
        <f>InpS!$N$563</f>
        <v>0.98</v>
      </c>
      <c r="K4993">
        <v>0</v>
      </c>
      <c r="L4993" t="s">
        <v>14997</v>
      </c>
    </row>
    <row r="4994" spans="1:12">
      <c r="A4994" t="s">
        <v>14996</v>
      </c>
      <c r="B4994" t="s">
        <v>146</v>
      </c>
      <c r="E4994">
        <v>0</v>
      </c>
      <c r="F4994" s="276">
        <v>46477</v>
      </c>
      <c r="H4994" s="67">
        <f>InpS!$O$563</f>
        <v>0.98</v>
      </c>
      <c r="K4994">
        <v>0</v>
      </c>
      <c r="L4994" t="s">
        <v>14997</v>
      </c>
    </row>
    <row r="4995" spans="1:12">
      <c r="A4995" t="s">
        <v>14996</v>
      </c>
      <c r="B4995" t="s">
        <v>146</v>
      </c>
      <c r="E4995">
        <v>0</v>
      </c>
      <c r="F4995" s="276">
        <v>46843</v>
      </c>
      <c r="H4995" s="67">
        <f>InpS!$P$563</f>
        <v>0.98</v>
      </c>
      <c r="K4995">
        <v>0</v>
      </c>
      <c r="L4995" t="s">
        <v>14997</v>
      </c>
    </row>
    <row r="4996" spans="1:12">
      <c r="A4996" t="s">
        <v>14996</v>
      </c>
      <c r="B4996" t="s">
        <v>146</v>
      </c>
      <c r="E4996">
        <v>0</v>
      </c>
      <c r="F4996" s="276">
        <v>47208</v>
      </c>
      <c r="H4996" s="67">
        <f>InpS!$Q$563</f>
        <v>0.98</v>
      </c>
      <c r="K4996">
        <v>0</v>
      </c>
      <c r="L4996" t="s">
        <v>14997</v>
      </c>
    </row>
    <row r="4997" spans="1:12">
      <c r="A4997" t="s">
        <v>14996</v>
      </c>
      <c r="B4997" t="s">
        <v>146</v>
      </c>
      <c r="E4997">
        <v>0</v>
      </c>
      <c r="F4997" s="276">
        <v>47573</v>
      </c>
      <c r="H4997" s="67">
        <f>InpS!$R$563</f>
        <v>0.98</v>
      </c>
      <c r="K4997">
        <v>0</v>
      </c>
      <c r="L4997" t="s">
        <v>14997</v>
      </c>
    </row>
    <row r="4998" spans="1:12">
      <c r="A4998" t="s">
        <v>14996</v>
      </c>
      <c r="B4998" t="s">
        <v>146</v>
      </c>
      <c r="E4998">
        <v>0</v>
      </c>
      <c r="F4998" s="276">
        <v>47938</v>
      </c>
      <c r="H4998" s="67">
        <f>InpS!$S$563</f>
        <v>0.98</v>
      </c>
      <c r="K4998">
        <v>0</v>
      </c>
      <c r="L4998" t="s">
        <v>14997</v>
      </c>
    </row>
    <row r="4999" spans="1:12">
      <c r="A4999" t="s">
        <v>14996</v>
      </c>
      <c r="B4999" t="s">
        <v>146</v>
      </c>
      <c r="E4999">
        <v>0</v>
      </c>
      <c r="F4999" s="276">
        <v>48304</v>
      </c>
      <c r="H4999" s="67">
        <f>InpS!$T$563</f>
        <v>0.98</v>
      </c>
      <c r="K4999">
        <v>0</v>
      </c>
      <c r="L4999" t="s">
        <v>14997</v>
      </c>
    </row>
    <row r="5000" spans="1:12">
      <c r="A5000" t="s">
        <v>14996</v>
      </c>
      <c r="B5000" t="s">
        <v>146</v>
      </c>
      <c r="E5000">
        <v>0</v>
      </c>
      <c r="F5000" s="276">
        <v>48669</v>
      </c>
      <c r="H5000" s="67">
        <f>InpS!$U$563</f>
        <v>0.98</v>
      </c>
      <c r="K5000">
        <v>0</v>
      </c>
      <c r="L5000" t="s">
        <v>14997</v>
      </c>
    </row>
    <row r="5001" spans="1:12">
      <c r="A5001" t="s">
        <v>14996</v>
      </c>
      <c r="B5001" t="s">
        <v>146</v>
      </c>
      <c r="E5001">
        <v>0</v>
      </c>
      <c r="F5001" s="276">
        <v>49034</v>
      </c>
      <c r="H5001" s="67">
        <f>InpS!$V$563</f>
        <v>0.98</v>
      </c>
      <c r="K5001">
        <v>0</v>
      </c>
      <c r="L5001" t="s">
        <v>14997</v>
      </c>
    </row>
    <row r="5002" spans="1:12">
      <c r="A5002" t="s">
        <v>14996</v>
      </c>
      <c r="B5002" t="s">
        <v>146</v>
      </c>
      <c r="E5002">
        <v>0</v>
      </c>
      <c r="F5002" s="276">
        <v>49399</v>
      </c>
      <c r="H5002" s="67">
        <f>InpS!$W$563</f>
        <v>0.98</v>
      </c>
      <c r="K5002">
        <v>0</v>
      </c>
      <c r="L5002" t="s">
        <v>14997</v>
      </c>
    </row>
    <row r="5003" spans="1:12">
      <c r="A5003" t="s">
        <v>14996</v>
      </c>
      <c r="B5003" t="s">
        <v>146</v>
      </c>
      <c r="E5003">
        <v>0</v>
      </c>
      <c r="F5003" s="276">
        <v>49765</v>
      </c>
      <c r="H5003" s="67">
        <f>InpS!$X$563</f>
        <v>0</v>
      </c>
      <c r="K5003">
        <v>0</v>
      </c>
      <c r="L5003" t="s">
        <v>14997</v>
      </c>
    </row>
    <row r="5004" spans="1:12">
      <c r="A5004" t="s">
        <v>14996</v>
      </c>
      <c r="B5004" t="s">
        <v>13176</v>
      </c>
      <c r="E5004">
        <v>0</v>
      </c>
      <c r="F5004" s="276">
        <v>44651</v>
      </c>
      <c r="H5004" s="67">
        <f>InpS!$J$564</f>
        <v>0</v>
      </c>
      <c r="K5004">
        <v>0</v>
      </c>
      <c r="L5004" t="s">
        <v>14997</v>
      </c>
    </row>
    <row r="5005" spans="1:12">
      <c r="A5005" t="s">
        <v>14996</v>
      </c>
      <c r="B5005" t="s">
        <v>13176</v>
      </c>
      <c r="E5005">
        <v>0</v>
      </c>
      <c r="F5005" s="276">
        <v>45016</v>
      </c>
      <c r="H5005" s="67">
        <f>InpS!$K$564</f>
        <v>0</v>
      </c>
      <c r="K5005">
        <v>0</v>
      </c>
      <c r="L5005" t="s">
        <v>14997</v>
      </c>
    </row>
    <row r="5006" spans="1:12">
      <c r="A5006" t="s">
        <v>14996</v>
      </c>
      <c r="B5006" t="s">
        <v>13176</v>
      </c>
      <c r="E5006">
        <v>0</v>
      </c>
      <c r="F5006" s="276">
        <v>45382</v>
      </c>
      <c r="H5006" s="67">
        <f>InpS!$L$564</f>
        <v>0</v>
      </c>
      <c r="K5006">
        <v>0</v>
      </c>
      <c r="L5006" t="s">
        <v>14997</v>
      </c>
    </row>
    <row r="5007" spans="1:12">
      <c r="A5007" t="s">
        <v>14996</v>
      </c>
      <c r="B5007" t="s">
        <v>13176</v>
      </c>
      <c r="E5007">
        <v>0</v>
      </c>
      <c r="F5007" s="276">
        <v>45747</v>
      </c>
      <c r="H5007" s="67">
        <f>InpS!$M$564</f>
        <v>0</v>
      </c>
      <c r="K5007">
        <v>0</v>
      </c>
      <c r="L5007" t="s">
        <v>14997</v>
      </c>
    </row>
    <row r="5008" spans="1:12">
      <c r="A5008" t="s">
        <v>14996</v>
      </c>
      <c r="B5008" t="s">
        <v>13176</v>
      </c>
      <c r="E5008">
        <v>0</v>
      </c>
      <c r="F5008" s="276">
        <v>46112</v>
      </c>
      <c r="H5008" s="67">
        <f>InpS!$N$564</f>
        <v>0</v>
      </c>
      <c r="K5008">
        <v>0</v>
      </c>
      <c r="L5008" t="s">
        <v>14997</v>
      </c>
    </row>
    <row r="5009" spans="1:12">
      <c r="A5009" t="s">
        <v>14996</v>
      </c>
      <c r="B5009" t="s">
        <v>13176</v>
      </c>
      <c r="E5009">
        <v>0</v>
      </c>
      <c r="F5009" s="276">
        <v>46477</v>
      </c>
      <c r="H5009" s="67">
        <f>InpS!$O$564</f>
        <v>0</v>
      </c>
      <c r="K5009">
        <v>0</v>
      </c>
      <c r="L5009" t="s">
        <v>14997</v>
      </c>
    </row>
    <row r="5010" spans="1:12">
      <c r="A5010" t="s">
        <v>14996</v>
      </c>
      <c r="B5010" t="s">
        <v>13176</v>
      </c>
      <c r="E5010">
        <v>0</v>
      </c>
      <c r="F5010" s="276">
        <v>46843</v>
      </c>
      <c r="H5010" s="67">
        <f>InpS!$P$564</f>
        <v>0</v>
      </c>
      <c r="K5010">
        <v>0</v>
      </c>
      <c r="L5010" t="s">
        <v>14997</v>
      </c>
    </row>
    <row r="5011" spans="1:12">
      <c r="A5011" t="s">
        <v>14996</v>
      </c>
      <c r="B5011" t="s">
        <v>13176</v>
      </c>
      <c r="E5011">
        <v>0</v>
      </c>
      <c r="F5011" s="276">
        <v>47208</v>
      </c>
      <c r="H5011" s="67">
        <f>InpS!$Q$564</f>
        <v>0</v>
      </c>
      <c r="K5011">
        <v>0</v>
      </c>
      <c r="L5011" t="s">
        <v>14997</v>
      </c>
    </row>
    <row r="5012" spans="1:12">
      <c r="A5012" t="s">
        <v>14996</v>
      </c>
      <c r="B5012" t="s">
        <v>13176</v>
      </c>
      <c r="E5012">
        <v>0</v>
      </c>
      <c r="F5012" s="276">
        <v>47573</v>
      </c>
      <c r="H5012" s="67">
        <f>InpS!$R$564</f>
        <v>0</v>
      </c>
      <c r="K5012">
        <v>0</v>
      </c>
      <c r="L5012" t="s">
        <v>14997</v>
      </c>
    </row>
    <row r="5013" spans="1:12">
      <c r="A5013" t="s">
        <v>14996</v>
      </c>
      <c r="B5013" t="s">
        <v>13176</v>
      </c>
      <c r="E5013">
        <v>0</v>
      </c>
      <c r="F5013" s="276">
        <v>47938</v>
      </c>
      <c r="H5013" s="67">
        <f>InpS!$S$564</f>
        <v>0</v>
      </c>
      <c r="K5013">
        <v>0</v>
      </c>
      <c r="L5013" t="s">
        <v>14997</v>
      </c>
    </row>
    <row r="5014" spans="1:12">
      <c r="A5014" t="s">
        <v>14996</v>
      </c>
      <c r="B5014" t="s">
        <v>13176</v>
      </c>
      <c r="E5014">
        <v>0</v>
      </c>
      <c r="F5014" s="276">
        <v>48304</v>
      </c>
      <c r="H5014" s="67">
        <f>InpS!$T$564</f>
        <v>0</v>
      </c>
      <c r="K5014">
        <v>0</v>
      </c>
      <c r="L5014" t="s">
        <v>14997</v>
      </c>
    </row>
    <row r="5015" spans="1:12">
      <c r="A5015" t="s">
        <v>14996</v>
      </c>
      <c r="B5015" t="s">
        <v>13176</v>
      </c>
      <c r="E5015">
        <v>0</v>
      </c>
      <c r="F5015" s="276">
        <v>48669</v>
      </c>
      <c r="H5015" s="67">
        <f>InpS!$U$564</f>
        <v>0</v>
      </c>
      <c r="K5015">
        <v>0</v>
      </c>
      <c r="L5015" t="s">
        <v>14997</v>
      </c>
    </row>
    <row r="5016" spans="1:12">
      <c r="A5016" t="s">
        <v>14996</v>
      </c>
      <c r="B5016" t="s">
        <v>13176</v>
      </c>
      <c r="E5016">
        <v>0</v>
      </c>
      <c r="F5016" s="276">
        <v>49034</v>
      </c>
      <c r="H5016" s="67">
        <f>InpS!$V$564</f>
        <v>0</v>
      </c>
      <c r="K5016">
        <v>0</v>
      </c>
      <c r="L5016" t="s">
        <v>14997</v>
      </c>
    </row>
    <row r="5017" spans="1:12">
      <c r="A5017" t="s">
        <v>14996</v>
      </c>
      <c r="B5017" t="s">
        <v>13176</v>
      </c>
      <c r="E5017">
        <v>0</v>
      </c>
      <c r="F5017" s="276">
        <v>49399</v>
      </c>
      <c r="H5017" s="67">
        <f>InpS!$W$564</f>
        <v>0</v>
      </c>
      <c r="K5017">
        <v>0</v>
      </c>
      <c r="L5017" t="s">
        <v>14997</v>
      </c>
    </row>
    <row r="5018" spans="1:12">
      <c r="A5018" t="s">
        <v>14996</v>
      </c>
      <c r="B5018" t="s">
        <v>13176</v>
      </c>
      <c r="E5018">
        <v>0</v>
      </c>
      <c r="F5018" s="276">
        <v>49765</v>
      </c>
      <c r="H5018" s="67">
        <f>InpS!$X$564</f>
        <v>0</v>
      </c>
      <c r="K5018">
        <v>0</v>
      </c>
      <c r="L5018" t="s">
        <v>14997</v>
      </c>
    </row>
    <row r="5019" spans="1:12">
      <c r="A5019" t="s">
        <v>14996</v>
      </c>
      <c r="B5019" t="s">
        <v>13189</v>
      </c>
      <c r="E5019">
        <v>0</v>
      </c>
      <c r="F5019" s="276">
        <v>44651</v>
      </c>
      <c r="H5019" s="67">
        <f>InpS!$J$565</f>
        <v>0</v>
      </c>
      <c r="K5019">
        <v>0</v>
      </c>
      <c r="L5019" t="s">
        <v>14997</v>
      </c>
    </row>
    <row r="5020" spans="1:12">
      <c r="A5020" t="s">
        <v>14996</v>
      </c>
      <c r="B5020" t="s">
        <v>13189</v>
      </c>
      <c r="E5020">
        <v>0</v>
      </c>
      <c r="F5020" s="276">
        <v>45016</v>
      </c>
      <c r="H5020" s="67">
        <f>InpS!$K$565</f>
        <v>0</v>
      </c>
      <c r="K5020">
        <v>0</v>
      </c>
      <c r="L5020" t="s">
        <v>14997</v>
      </c>
    </row>
    <row r="5021" spans="1:12">
      <c r="A5021" t="s">
        <v>14996</v>
      </c>
      <c r="B5021" t="s">
        <v>13189</v>
      </c>
      <c r="E5021">
        <v>0</v>
      </c>
      <c r="F5021" s="276">
        <v>45382</v>
      </c>
      <c r="H5021" s="67">
        <f>InpS!$L$565</f>
        <v>0</v>
      </c>
      <c r="K5021">
        <v>0</v>
      </c>
      <c r="L5021" t="s">
        <v>14997</v>
      </c>
    </row>
    <row r="5022" spans="1:12">
      <c r="A5022" t="s">
        <v>14996</v>
      </c>
      <c r="B5022" t="s">
        <v>13189</v>
      </c>
      <c r="E5022">
        <v>0</v>
      </c>
      <c r="F5022" s="276">
        <v>45747</v>
      </c>
      <c r="H5022" s="67">
        <f>InpS!$M$565</f>
        <v>0</v>
      </c>
      <c r="K5022">
        <v>0</v>
      </c>
      <c r="L5022" t="s">
        <v>14997</v>
      </c>
    </row>
    <row r="5023" spans="1:12">
      <c r="A5023" t="s">
        <v>14996</v>
      </c>
      <c r="B5023" t="s">
        <v>13189</v>
      </c>
      <c r="E5023">
        <v>0</v>
      </c>
      <c r="F5023" s="276">
        <v>46112</v>
      </c>
      <c r="H5023" s="67">
        <f>InpS!$N$565</f>
        <v>0</v>
      </c>
      <c r="K5023">
        <v>0</v>
      </c>
      <c r="L5023" t="s">
        <v>14997</v>
      </c>
    </row>
    <row r="5024" spans="1:12">
      <c r="A5024" t="s">
        <v>14996</v>
      </c>
      <c r="B5024" t="s">
        <v>13189</v>
      </c>
      <c r="E5024">
        <v>0</v>
      </c>
      <c r="F5024" s="276">
        <v>46477</v>
      </c>
      <c r="H5024" s="67">
        <f>InpS!$O$565</f>
        <v>0</v>
      </c>
      <c r="K5024">
        <v>0</v>
      </c>
      <c r="L5024" t="s">
        <v>14997</v>
      </c>
    </row>
    <row r="5025" spans="1:12">
      <c r="A5025" t="s">
        <v>14996</v>
      </c>
      <c r="B5025" t="s">
        <v>13189</v>
      </c>
      <c r="E5025">
        <v>0</v>
      </c>
      <c r="F5025" s="276">
        <v>46843</v>
      </c>
      <c r="H5025" s="67">
        <f>InpS!$P$565</f>
        <v>0</v>
      </c>
      <c r="K5025">
        <v>0</v>
      </c>
      <c r="L5025" t="s">
        <v>14997</v>
      </c>
    </row>
    <row r="5026" spans="1:12">
      <c r="A5026" t="s">
        <v>14996</v>
      </c>
      <c r="B5026" t="s">
        <v>13189</v>
      </c>
      <c r="E5026">
        <v>0</v>
      </c>
      <c r="F5026" s="276">
        <v>47208</v>
      </c>
      <c r="H5026" s="67">
        <f>InpS!$Q$565</f>
        <v>0</v>
      </c>
      <c r="K5026">
        <v>0</v>
      </c>
      <c r="L5026" t="s">
        <v>14997</v>
      </c>
    </row>
    <row r="5027" spans="1:12">
      <c r="A5027" t="s">
        <v>14996</v>
      </c>
      <c r="B5027" t="s">
        <v>13189</v>
      </c>
      <c r="E5027">
        <v>0</v>
      </c>
      <c r="F5027" s="276">
        <v>47573</v>
      </c>
      <c r="H5027" s="67">
        <f>InpS!$R$565</f>
        <v>0</v>
      </c>
      <c r="K5027">
        <v>0</v>
      </c>
      <c r="L5027" t="s">
        <v>14997</v>
      </c>
    </row>
    <row r="5028" spans="1:12">
      <c r="A5028" t="s">
        <v>14996</v>
      </c>
      <c r="B5028" t="s">
        <v>13189</v>
      </c>
      <c r="E5028">
        <v>0</v>
      </c>
      <c r="F5028" s="276">
        <v>47938</v>
      </c>
      <c r="H5028" s="67">
        <f>InpS!$S$565</f>
        <v>0</v>
      </c>
      <c r="K5028">
        <v>0</v>
      </c>
      <c r="L5028" t="s">
        <v>14997</v>
      </c>
    </row>
    <row r="5029" spans="1:12">
      <c r="A5029" t="s">
        <v>14996</v>
      </c>
      <c r="B5029" t="s">
        <v>13189</v>
      </c>
      <c r="E5029">
        <v>0</v>
      </c>
      <c r="F5029" s="276">
        <v>48304</v>
      </c>
      <c r="H5029" s="67">
        <f>InpS!$T$565</f>
        <v>0</v>
      </c>
      <c r="K5029">
        <v>0</v>
      </c>
      <c r="L5029" t="s">
        <v>14997</v>
      </c>
    </row>
    <row r="5030" spans="1:12">
      <c r="A5030" t="s">
        <v>14996</v>
      </c>
      <c r="B5030" t="s">
        <v>13189</v>
      </c>
      <c r="E5030">
        <v>0</v>
      </c>
      <c r="F5030" s="276">
        <v>48669</v>
      </c>
      <c r="H5030" s="67">
        <f>InpS!$U$565</f>
        <v>0</v>
      </c>
      <c r="K5030">
        <v>0</v>
      </c>
      <c r="L5030" t="s">
        <v>14997</v>
      </c>
    </row>
    <row r="5031" spans="1:12">
      <c r="A5031" t="s">
        <v>14996</v>
      </c>
      <c r="B5031" t="s">
        <v>13189</v>
      </c>
      <c r="E5031">
        <v>0</v>
      </c>
      <c r="F5031" s="276">
        <v>49034</v>
      </c>
      <c r="H5031" s="67">
        <f>InpS!$V$565</f>
        <v>0</v>
      </c>
      <c r="K5031">
        <v>0</v>
      </c>
      <c r="L5031" t="s">
        <v>14997</v>
      </c>
    </row>
    <row r="5032" spans="1:12">
      <c r="A5032" t="s">
        <v>14996</v>
      </c>
      <c r="B5032" t="s">
        <v>13189</v>
      </c>
      <c r="E5032">
        <v>0</v>
      </c>
      <c r="F5032" s="276">
        <v>49399</v>
      </c>
      <c r="H5032" s="67">
        <f>InpS!$W$565</f>
        <v>0</v>
      </c>
      <c r="K5032">
        <v>0</v>
      </c>
      <c r="L5032" t="s">
        <v>14997</v>
      </c>
    </row>
    <row r="5033" spans="1:12">
      <c r="A5033" t="s">
        <v>14996</v>
      </c>
      <c r="B5033" t="s">
        <v>13189</v>
      </c>
      <c r="E5033">
        <v>0</v>
      </c>
      <c r="F5033" s="276">
        <v>49765</v>
      </c>
      <c r="H5033" s="67">
        <f>InpS!$X$565</f>
        <v>0</v>
      </c>
      <c r="K5033">
        <v>0</v>
      </c>
      <c r="L5033" t="s">
        <v>14997</v>
      </c>
    </row>
    <row r="5034" spans="1:12">
      <c r="A5034" t="s">
        <v>5989</v>
      </c>
      <c r="E5034">
        <v>0</v>
      </c>
      <c r="F5034" s="276">
        <v>44651</v>
      </c>
      <c r="H5034" s="67">
        <f>InpS!$J$567</f>
        <v>0</v>
      </c>
      <c r="K5034">
        <v>0</v>
      </c>
      <c r="L5034" t="s">
        <v>14998</v>
      </c>
    </row>
    <row r="5035" spans="1:12">
      <c r="A5035" t="s">
        <v>5989</v>
      </c>
      <c r="E5035">
        <v>0</v>
      </c>
      <c r="F5035" s="276">
        <v>45016</v>
      </c>
      <c r="H5035" s="67">
        <f>InpS!$K$567</f>
        <v>0</v>
      </c>
      <c r="K5035">
        <v>0</v>
      </c>
      <c r="L5035" t="s">
        <v>14998</v>
      </c>
    </row>
    <row r="5036" spans="1:12">
      <c r="A5036" t="s">
        <v>5989</v>
      </c>
      <c r="E5036">
        <v>0</v>
      </c>
      <c r="F5036" s="276">
        <v>45382</v>
      </c>
      <c r="H5036" s="67">
        <f>InpS!$L$567</f>
        <v>0</v>
      </c>
      <c r="K5036">
        <v>0</v>
      </c>
      <c r="L5036" t="s">
        <v>14998</v>
      </c>
    </row>
    <row r="5037" spans="1:12">
      <c r="A5037" t="s">
        <v>5989</v>
      </c>
      <c r="E5037">
        <v>0</v>
      </c>
      <c r="F5037" s="276">
        <v>45747</v>
      </c>
      <c r="H5037" s="67">
        <f>InpS!$M$567</f>
        <v>0</v>
      </c>
      <c r="K5037">
        <v>0</v>
      </c>
      <c r="L5037" t="s">
        <v>14998</v>
      </c>
    </row>
    <row r="5038" spans="1:12">
      <c r="A5038" t="s">
        <v>5989</v>
      </c>
      <c r="E5038">
        <v>0</v>
      </c>
      <c r="F5038" s="276">
        <v>46112</v>
      </c>
      <c r="H5038" s="67">
        <f>InpS!$N$567</f>
        <v>0.03</v>
      </c>
      <c r="K5038">
        <v>0</v>
      </c>
      <c r="L5038" t="s">
        <v>14998</v>
      </c>
    </row>
    <row r="5039" spans="1:12">
      <c r="A5039" t="s">
        <v>5989</v>
      </c>
      <c r="E5039">
        <v>0</v>
      </c>
      <c r="F5039" s="276">
        <v>46477</v>
      </c>
      <c r="H5039" s="67">
        <f>InpS!$O$567</f>
        <v>0.03</v>
      </c>
      <c r="K5039">
        <v>0</v>
      </c>
      <c r="L5039" t="s">
        <v>14998</v>
      </c>
    </row>
    <row r="5040" spans="1:12">
      <c r="A5040" t="s">
        <v>5989</v>
      </c>
      <c r="E5040">
        <v>0</v>
      </c>
      <c r="F5040" s="276">
        <v>46843</v>
      </c>
      <c r="H5040" s="67">
        <f>InpS!$P$567</f>
        <v>0.03</v>
      </c>
      <c r="K5040">
        <v>0</v>
      </c>
      <c r="L5040" t="s">
        <v>14998</v>
      </c>
    </row>
    <row r="5041" spans="1:12">
      <c r="A5041" t="s">
        <v>5989</v>
      </c>
      <c r="E5041">
        <v>0</v>
      </c>
      <c r="F5041" s="276">
        <v>47208</v>
      </c>
      <c r="H5041" s="67">
        <f>InpS!$Q$567</f>
        <v>0.03</v>
      </c>
      <c r="K5041">
        <v>0</v>
      </c>
      <c r="L5041" t="s">
        <v>14998</v>
      </c>
    </row>
    <row r="5042" spans="1:12">
      <c r="A5042" t="s">
        <v>5989</v>
      </c>
      <c r="E5042">
        <v>0</v>
      </c>
      <c r="F5042" s="276">
        <v>47573</v>
      </c>
      <c r="H5042" s="67">
        <f>InpS!$R$567</f>
        <v>0.03</v>
      </c>
      <c r="K5042">
        <v>0</v>
      </c>
      <c r="L5042" t="s">
        <v>14998</v>
      </c>
    </row>
    <row r="5043" spans="1:12">
      <c r="A5043" t="s">
        <v>5989</v>
      </c>
      <c r="E5043">
        <v>0</v>
      </c>
      <c r="F5043" s="276">
        <v>47938</v>
      </c>
      <c r="H5043" s="67">
        <f>InpS!$S$567</f>
        <v>0.03</v>
      </c>
      <c r="K5043">
        <v>0</v>
      </c>
      <c r="L5043" t="s">
        <v>14998</v>
      </c>
    </row>
    <row r="5044" spans="1:12">
      <c r="A5044" t="s">
        <v>5989</v>
      </c>
      <c r="E5044">
        <v>0</v>
      </c>
      <c r="F5044" s="276">
        <v>48304</v>
      </c>
      <c r="H5044" s="67">
        <f>InpS!$T$567</f>
        <v>0.03</v>
      </c>
      <c r="K5044">
        <v>0</v>
      </c>
      <c r="L5044" t="s">
        <v>14998</v>
      </c>
    </row>
    <row r="5045" spans="1:12">
      <c r="A5045" t="s">
        <v>5989</v>
      </c>
      <c r="E5045">
        <v>0</v>
      </c>
      <c r="F5045" s="276">
        <v>48669</v>
      </c>
      <c r="H5045" s="67">
        <f>InpS!$U$567</f>
        <v>0.03</v>
      </c>
      <c r="K5045">
        <v>0</v>
      </c>
      <c r="L5045" t="s">
        <v>14998</v>
      </c>
    </row>
    <row r="5046" spans="1:12">
      <c r="A5046" t="s">
        <v>5989</v>
      </c>
      <c r="E5046">
        <v>0</v>
      </c>
      <c r="F5046" s="276">
        <v>49034</v>
      </c>
      <c r="H5046" s="67">
        <f>InpS!$V$567</f>
        <v>0.03</v>
      </c>
      <c r="K5046">
        <v>0</v>
      </c>
      <c r="L5046" t="s">
        <v>14998</v>
      </c>
    </row>
    <row r="5047" spans="1:12">
      <c r="A5047" t="s">
        <v>5989</v>
      </c>
      <c r="E5047">
        <v>0</v>
      </c>
      <c r="F5047" s="276">
        <v>49399</v>
      </c>
      <c r="H5047" s="67">
        <f>InpS!$W$567</f>
        <v>0.03</v>
      </c>
      <c r="K5047">
        <v>0</v>
      </c>
      <c r="L5047" t="s">
        <v>14998</v>
      </c>
    </row>
    <row r="5048" spans="1:12">
      <c r="A5048" t="s">
        <v>5989</v>
      </c>
      <c r="E5048">
        <v>0</v>
      </c>
      <c r="F5048" s="276">
        <v>49765</v>
      </c>
      <c r="H5048" s="67">
        <f>InpS!$X$567</f>
        <v>0</v>
      </c>
      <c r="K5048">
        <v>0</v>
      </c>
      <c r="L5048" t="s">
        <v>14998</v>
      </c>
    </row>
    <row r="5049" spans="1:12">
      <c r="A5049" t="s">
        <v>5990</v>
      </c>
      <c r="E5049">
        <v>0</v>
      </c>
      <c r="F5049" s="276">
        <v>44651</v>
      </c>
      <c r="H5049" s="67">
        <f>InpS!$J$568</f>
        <v>0</v>
      </c>
      <c r="K5049">
        <v>0</v>
      </c>
      <c r="L5049" t="s">
        <v>14999</v>
      </c>
    </row>
    <row r="5050" spans="1:12">
      <c r="A5050" t="s">
        <v>5990</v>
      </c>
      <c r="E5050">
        <v>0</v>
      </c>
      <c r="F5050" s="276">
        <v>45016</v>
      </c>
      <c r="H5050" s="67">
        <f>InpS!$K$568</f>
        <v>0</v>
      </c>
      <c r="K5050">
        <v>0</v>
      </c>
      <c r="L5050" t="s">
        <v>14999</v>
      </c>
    </row>
    <row r="5051" spans="1:12">
      <c r="A5051" t="s">
        <v>5990</v>
      </c>
      <c r="E5051">
        <v>0</v>
      </c>
      <c r="F5051" s="276">
        <v>45382</v>
      </c>
      <c r="H5051" s="67">
        <f>InpS!$L$568</f>
        <v>0</v>
      </c>
      <c r="K5051">
        <v>0</v>
      </c>
      <c r="L5051" t="s">
        <v>14999</v>
      </c>
    </row>
    <row r="5052" spans="1:12">
      <c r="A5052" t="s">
        <v>5990</v>
      </c>
      <c r="E5052">
        <v>0</v>
      </c>
      <c r="F5052" s="276">
        <v>45747</v>
      </c>
      <c r="H5052" s="67">
        <f>InpS!$M$568</f>
        <v>0</v>
      </c>
      <c r="K5052">
        <v>0</v>
      </c>
      <c r="L5052" t="s">
        <v>14999</v>
      </c>
    </row>
    <row r="5053" spans="1:12">
      <c r="A5053" t="s">
        <v>5990</v>
      </c>
      <c r="E5053">
        <v>0</v>
      </c>
      <c r="F5053" s="276">
        <v>46112</v>
      </c>
      <c r="H5053" s="67">
        <f>InpS!$N$568</f>
        <v>0</v>
      </c>
      <c r="K5053">
        <v>0</v>
      </c>
      <c r="L5053" t="s">
        <v>14999</v>
      </c>
    </row>
    <row r="5054" spans="1:12">
      <c r="A5054" t="s">
        <v>5990</v>
      </c>
      <c r="E5054">
        <v>0</v>
      </c>
      <c r="F5054" s="276">
        <v>46477</v>
      </c>
      <c r="H5054" s="67">
        <f>InpS!$O$568</f>
        <v>0</v>
      </c>
      <c r="K5054">
        <v>0</v>
      </c>
      <c r="L5054" t="s">
        <v>14999</v>
      </c>
    </row>
    <row r="5055" spans="1:12">
      <c r="A5055" t="s">
        <v>5990</v>
      </c>
      <c r="E5055">
        <v>0</v>
      </c>
      <c r="F5055" s="276">
        <v>46843</v>
      </c>
      <c r="H5055" s="67">
        <f>InpS!$P$568</f>
        <v>0</v>
      </c>
      <c r="K5055">
        <v>0</v>
      </c>
      <c r="L5055" t="s">
        <v>14999</v>
      </c>
    </row>
    <row r="5056" spans="1:12">
      <c r="A5056" t="s">
        <v>5990</v>
      </c>
      <c r="E5056">
        <v>0</v>
      </c>
      <c r="F5056" s="276">
        <v>47208</v>
      </c>
      <c r="H5056" s="67">
        <f>InpS!$Q$568</f>
        <v>0</v>
      </c>
      <c r="K5056">
        <v>0</v>
      </c>
      <c r="L5056" t="s">
        <v>14999</v>
      </c>
    </row>
    <row r="5057" spans="1:12">
      <c r="A5057" t="s">
        <v>5990</v>
      </c>
      <c r="E5057">
        <v>0</v>
      </c>
      <c r="F5057" s="276">
        <v>47573</v>
      </c>
      <c r="H5057" s="67">
        <f>InpS!$R$568</f>
        <v>0</v>
      </c>
      <c r="K5057">
        <v>0</v>
      </c>
      <c r="L5057" t="s">
        <v>14999</v>
      </c>
    </row>
    <row r="5058" spans="1:12">
      <c r="A5058" t="s">
        <v>5990</v>
      </c>
      <c r="E5058">
        <v>0</v>
      </c>
      <c r="F5058" s="276">
        <v>47938</v>
      </c>
      <c r="H5058" s="67">
        <f>InpS!$S$568</f>
        <v>0</v>
      </c>
      <c r="K5058">
        <v>0</v>
      </c>
      <c r="L5058" t="s">
        <v>14999</v>
      </c>
    </row>
    <row r="5059" spans="1:12">
      <c r="A5059" t="s">
        <v>5990</v>
      </c>
      <c r="E5059">
        <v>0</v>
      </c>
      <c r="F5059" s="276">
        <v>48304</v>
      </c>
      <c r="H5059" s="67">
        <f>InpS!$T$568</f>
        <v>0</v>
      </c>
      <c r="K5059">
        <v>0</v>
      </c>
      <c r="L5059" t="s">
        <v>14999</v>
      </c>
    </row>
    <row r="5060" spans="1:12">
      <c r="A5060" t="s">
        <v>5990</v>
      </c>
      <c r="E5060">
        <v>0</v>
      </c>
      <c r="F5060" s="276">
        <v>48669</v>
      </c>
      <c r="H5060" s="67">
        <f>InpS!$U$568</f>
        <v>0</v>
      </c>
      <c r="K5060">
        <v>0</v>
      </c>
      <c r="L5060" t="s">
        <v>14999</v>
      </c>
    </row>
    <row r="5061" spans="1:12">
      <c r="A5061" t="s">
        <v>5990</v>
      </c>
      <c r="E5061">
        <v>0</v>
      </c>
      <c r="F5061" s="276">
        <v>49034</v>
      </c>
      <c r="H5061" s="67">
        <f>InpS!$V$568</f>
        <v>0</v>
      </c>
      <c r="K5061">
        <v>0</v>
      </c>
      <c r="L5061" t="s">
        <v>14999</v>
      </c>
    </row>
    <row r="5062" spans="1:12">
      <c r="A5062" t="s">
        <v>5990</v>
      </c>
      <c r="E5062">
        <v>0</v>
      </c>
      <c r="F5062" s="276">
        <v>49399</v>
      </c>
      <c r="H5062" s="67">
        <f>InpS!$W$568</f>
        <v>0</v>
      </c>
      <c r="K5062">
        <v>0</v>
      </c>
      <c r="L5062" t="s">
        <v>14999</v>
      </c>
    </row>
    <row r="5063" spans="1:12">
      <c r="A5063" t="s">
        <v>5990</v>
      </c>
      <c r="E5063">
        <v>0</v>
      </c>
      <c r="F5063" s="276">
        <v>49765</v>
      </c>
      <c r="H5063" s="67">
        <f>InpS!$X$568</f>
        <v>0</v>
      </c>
      <c r="K5063">
        <v>0</v>
      </c>
      <c r="L5063" t="s">
        <v>14999</v>
      </c>
    </row>
    <row r="5064" spans="1:12">
      <c r="A5064" t="s">
        <v>15000</v>
      </c>
      <c r="B5064" t="s">
        <v>219</v>
      </c>
      <c r="E5064">
        <v>0</v>
      </c>
      <c r="F5064" s="276">
        <v>44651</v>
      </c>
      <c r="H5064" s="67">
        <f>InpS!$J$569</f>
        <v>0</v>
      </c>
      <c r="K5064">
        <v>0</v>
      </c>
      <c r="L5064" t="s">
        <v>15001</v>
      </c>
    </row>
    <row r="5065" spans="1:12">
      <c r="A5065" t="s">
        <v>15000</v>
      </c>
      <c r="B5065" t="s">
        <v>219</v>
      </c>
      <c r="E5065">
        <v>0</v>
      </c>
      <c r="F5065" s="276">
        <v>45016</v>
      </c>
      <c r="H5065" s="67">
        <f>InpS!$K$569</f>
        <v>0</v>
      </c>
      <c r="K5065">
        <v>0</v>
      </c>
      <c r="L5065" t="s">
        <v>15001</v>
      </c>
    </row>
    <row r="5066" spans="1:12">
      <c r="A5066" t="s">
        <v>15000</v>
      </c>
      <c r="B5066" t="s">
        <v>219</v>
      </c>
      <c r="E5066">
        <v>0</v>
      </c>
      <c r="F5066" s="276">
        <v>45382</v>
      </c>
      <c r="H5066" s="67">
        <f>InpS!$L$569</f>
        <v>0</v>
      </c>
      <c r="K5066">
        <v>0</v>
      </c>
      <c r="L5066" t="s">
        <v>15001</v>
      </c>
    </row>
    <row r="5067" spans="1:12">
      <c r="A5067" t="s">
        <v>15000</v>
      </c>
      <c r="B5067" t="s">
        <v>219</v>
      </c>
      <c r="E5067">
        <v>0</v>
      </c>
      <c r="F5067" s="276">
        <v>45747</v>
      </c>
      <c r="H5067" s="67">
        <f>InpS!$M$569</f>
        <v>0</v>
      </c>
      <c r="K5067">
        <v>0</v>
      </c>
      <c r="L5067" t="s">
        <v>15001</v>
      </c>
    </row>
    <row r="5068" spans="1:12">
      <c r="A5068" t="s">
        <v>15000</v>
      </c>
      <c r="B5068" t="s">
        <v>219</v>
      </c>
      <c r="E5068">
        <v>0</v>
      </c>
      <c r="F5068" s="276">
        <v>46112</v>
      </c>
      <c r="H5068" s="67">
        <f>InpS!$N$569</f>
        <v>0</v>
      </c>
      <c r="K5068">
        <v>0</v>
      </c>
      <c r="L5068" t="s">
        <v>15001</v>
      </c>
    </row>
    <row r="5069" spans="1:12">
      <c r="A5069" t="s">
        <v>15000</v>
      </c>
      <c r="B5069" t="s">
        <v>219</v>
      </c>
      <c r="E5069">
        <v>0</v>
      </c>
      <c r="F5069" s="276">
        <v>46477</v>
      </c>
      <c r="H5069" s="67">
        <f>InpS!$O$569</f>
        <v>0</v>
      </c>
      <c r="K5069">
        <v>0</v>
      </c>
      <c r="L5069" t="s">
        <v>15001</v>
      </c>
    </row>
    <row r="5070" spans="1:12">
      <c r="A5070" t="s">
        <v>15000</v>
      </c>
      <c r="B5070" t="s">
        <v>219</v>
      </c>
      <c r="E5070">
        <v>0</v>
      </c>
      <c r="F5070" s="276">
        <v>46843</v>
      </c>
      <c r="H5070" s="67">
        <f>InpS!$P$569</f>
        <v>0</v>
      </c>
      <c r="K5070">
        <v>0</v>
      </c>
      <c r="L5070" t="s">
        <v>15001</v>
      </c>
    </row>
    <row r="5071" spans="1:12">
      <c r="A5071" t="s">
        <v>15000</v>
      </c>
      <c r="B5071" t="s">
        <v>219</v>
      </c>
      <c r="E5071">
        <v>0</v>
      </c>
      <c r="F5071" s="276">
        <v>47208</v>
      </c>
      <c r="H5071" s="67">
        <f>InpS!$Q$569</f>
        <v>0</v>
      </c>
      <c r="K5071">
        <v>0</v>
      </c>
      <c r="L5071" t="s">
        <v>15001</v>
      </c>
    </row>
    <row r="5072" spans="1:12">
      <c r="A5072" t="s">
        <v>15000</v>
      </c>
      <c r="B5072" t="s">
        <v>219</v>
      </c>
      <c r="E5072">
        <v>0</v>
      </c>
      <c r="F5072" s="276">
        <v>47573</v>
      </c>
      <c r="H5072" s="67">
        <f>InpS!$R$569</f>
        <v>0</v>
      </c>
      <c r="K5072">
        <v>0</v>
      </c>
      <c r="L5072" t="s">
        <v>15001</v>
      </c>
    </row>
    <row r="5073" spans="1:12">
      <c r="A5073" t="s">
        <v>15000</v>
      </c>
      <c r="B5073" t="s">
        <v>219</v>
      </c>
      <c r="E5073">
        <v>0</v>
      </c>
      <c r="F5073" s="276">
        <v>47938</v>
      </c>
      <c r="H5073" s="67">
        <f>InpS!$S$569</f>
        <v>0</v>
      </c>
      <c r="K5073">
        <v>0</v>
      </c>
      <c r="L5073" t="s">
        <v>15001</v>
      </c>
    </row>
    <row r="5074" spans="1:12">
      <c r="A5074" t="s">
        <v>15000</v>
      </c>
      <c r="B5074" t="s">
        <v>219</v>
      </c>
      <c r="E5074">
        <v>0</v>
      </c>
      <c r="F5074" s="276">
        <v>48304</v>
      </c>
      <c r="H5074" s="67">
        <f>InpS!$T$569</f>
        <v>0</v>
      </c>
      <c r="K5074">
        <v>0</v>
      </c>
      <c r="L5074" t="s">
        <v>15001</v>
      </c>
    </row>
    <row r="5075" spans="1:12">
      <c r="A5075" t="s">
        <v>15000</v>
      </c>
      <c r="B5075" t="s">
        <v>219</v>
      </c>
      <c r="E5075">
        <v>0</v>
      </c>
      <c r="F5075" s="276">
        <v>48669</v>
      </c>
      <c r="H5075" s="67">
        <f>InpS!$U$569</f>
        <v>0</v>
      </c>
      <c r="K5075">
        <v>0</v>
      </c>
      <c r="L5075" t="s">
        <v>15001</v>
      </c>
    </row>
    <row r="5076" spans="1:12">
      <c r="A5076" t="s">
        <v>15000</v>
      </c>
      <c r="B5076" t="s">
        <v>219</v>
      </c>
      <c r="E5076">
        <v>0</v>
      </c>
      <c r="F5076" s="276">
        <v>49034</v>
      </c>
      <c r="H5076" s="67">
        <f>InpS!$V$569</f>
        <v>0</v>
      </c>
      <c r="K5076">
        <v>0</v>
      </c>
      <c r="L5076" t="s">
        <v>15001</v>
      </c>
    </row>
    <row r="5077" spans="1:12">
      <c r="A5077" t="s">
        <v>15000</v>
      </c>
      <c r="B5077" t="s">
        <v>219</v>
      </c>
      <c r="E5077">
        <v>0</v>
      </c>
      <c r="F5077" s="276">
        <v>49399</v>
      </c>
      <c r="H5077" s="67">
        <f>InpS!$W$569</f>
        <v>0</v>
      </c>
      <c r="K5077">
        <v>0</v>
      </c>
      <c r="L5077" t="s">
        <v>15001</v>
      </c>
    </row>
    <row r="5078" spans="1:12">
      <c r="A5078" t="s">
        <v>15000</v>
      </c>
      <c r="B5078" t="s">
        <v>219</v>
      </c>
      <c r="E5078">
        <v>0</v>
      </c>
      <c r="F5078" s="276">
        <v>49765</v>
      </c>
      <c r="H5078" s="67">
        <f>InpS!$X$569</f>
        <v>0</v>
      </c>
      <c r="K5078">
        <v>0</v>
      </c>
      <c r="L5078" t="s">
        <v>15001</v>
      </c>
    </row>
    <row r="5079" spans="1:12">
      <c r="A5079" t="s">
        <v>15000</v>
      </c>
      <c r="B5079" t="s">
        <v>215</v>
      </c>
      <c r="E5079">
        <v>0</v>
      </c>
      <c r="F5079" s="276">
        <v>44651</v>
      </c>
      <c r="H5079" s="67">
        <f>InpS!$J$570</f>
        <v>0</v>
      </c>
      <c r="K5079">
        <v>0</v>
      </c>
      <c r="L5079" t="s">
        <v>15001</v>
      </c>
    </row>
    <row r="5080" spans="1:12">
      <c r="A5080" t="s">
        <v>15000</v>
      </c>
      <c r="B5080" t="s">
        <v>215</v>
      </c>
      <c r="E5080">
        <v>0</v>
      </c>
      <c r="F5080" s="276">
        <v>45016</v>
      </c>
      <c r="H5080" s="67">
        <f>InpS!$K$570</f>
        <v>0</v>
      </c>
      <c r="K5080">
        <v>0</v>
      </c>
      <c r="L5080" t="s">
        <v>15001</v>
      </c>
    </row>
    <row r="5081" spans="1:12">
      <c r="A5081" t="s">
        <v>15000</v>
      </c>
      <c r="B5081" t="s">
        <v>215</v>
      </c>
      <c r="E5081">
        <v>0</v>
      </c>
      <c r="F5081" s="276">
        <v>45382</v>
      </c>
      <c r="H5081" s="67">
        <f>InpS!$L$570</f>
        <v>0</v>
      </c>
      <c r="K5081">
        <v>0</v>
      </c>
      <c r="L5081" t="s">
        <v>15001</v>
      </c>
    </row>
    <row r="5082" spans="1:12">
      <c r="A5082" t="s">
        <v>15000</v>
      </c>
      <c r="B5082" t="s">
        <v>215</v>
      </c>
      <c r="E5082">
        <v>0</v>
      </c>
      <c r="F5082" s="276">
        <v>45747</v>
      </c>
      <c r="H5082" s="67">
        <f>InpS!$M$570</f>
        <v>0</v>
      </c>
      <c r="K5082">
        <v>0</v>
      </c>
      <c r="L5082" t="s">
        <v>15001</v>
      </c>
    </row>
    <row r="5083" spans="1:12">
      <c r="A5083" t="s">
        <v>15000</v>
      </c>
      <c r="B5083" t="s">
        <v>215</v>
      </c>
      <c r="E5083">
        <v>0</v>
      </c>
      <c r="F5083" s="276">
        <v>46112</v>
      </c>
      <c r="H5083" s="67">
        <f>InpS!$N$570</f>
        <v>0</v>
      </c>
      <c r="K5083">
        <v>0</v>
      </c>
      <c r="L5083" t="s">
        <v>15001</v>
      </c>
    </row>
    <row r="5084" spans="1:12">
      <c r="A5084" t="s">
        <v>15000</v>
      </c>
      <c r="B5084" t="s">
        <v>215</v>
      </c>
      <c r="E5084">
        <v>0</v>
      </c>
      <c r="F5084" s="276">
        <v>46477</v>
      </c>
      <c r="H5084" s="67">
        <f>InpS!$O$570</f>
        <v>0</v>
      </c>
      <c r="K5084">
        <v>0</v>
      </c>
      <c r="L5084" t="s">
        <v>15001</v>
      </c>
    </row>
    <row r="5085" spans="1:12">
      <c r="A5085" t="s">
        <v>15000</v>
      </c>
      <c r="B5085" t="s">
        <v>215</v>
      </c>
      <c r="E5085">
        <v>0</v>
      </c>
      <c r="F5085" s="276">
        <v>46843</v>
      </c>
      <c r="H5085" s="67">
        <f>InpS!$P$570</f>
        <v>0</v>
      </c>
      <c r="K5085">
        <v>0</v>
      </c>
      <c r="L5085" t="s">
        <v>15001</v>
      </c>
    </row>
    <row r="5086" spans="1:12">
      <c r="A5086" t="s">
        <v>15000</v>
      </c>
      <c r="B5086" t="s">
        <v>215</v>
      </c>
      <c r="E5086">
        <v>0</v>
      </c>
      <c r="F5086" s="276">
        <v>47208</v>
      </c>
      <c r="H5086" s="67">
        <f>InpS!$Q$570</f>
        <v>0</v>
      </c>
      <c r="K5086">
        <v>0</v>
      </c>
      <c r="L5086" t="s">
        <v>15001</v>
      </c>
    </row>
    <row r="5087" spans="1:12">
      <c r="A5087" t="s">
        <v>15000</v>
      </c>
      <c r="B5087" t="s">
        <v>215</v>
      </c>
      <c r="E5087">
        <v>0</v>
      </c>
      <c r="F5087" s="276">
        <v>47573</v>
      </c>
      <c r="H5087" s="67">
        <f>InpS!$R$570</f>
        <v>0</v>
      </c>
      <c r="K5087">
        <v>0</v>
      </c>
      <c r="L5087" t="s">
        <v>15001</v>
      </c>
    </row>
    <row r="5088" spans="1:12">
      <c r="A5088" t="s">
        <v>15000</v>
      </c>
      <c r="B5088" t="s">
        <v>215</v>
      </c>
      <c r="E5088">
        <v>0</v>
      </c>
      <c r="F5088" s="276">
        <v>47938</v>
      </c>
      <c r="H5088" s="67">
        <f>InpS!$S$570</f>
        <v>0</v>
      </c>
      <c r="K5088">
        <v>0</v>
      </c>
      <c r="L5088" t="s">
        <v>15001</v>
      </c>
    </row>
    <row r="5089" spans="1:12">
      <c r="A5089" t="s">
        <v>15000</v>
      </c>
      <c r="B5089" t="s">
        <v>215</v>
      </c>
      <c r="E5089">
        <v>0</v>
      </c>
      <c r="F5089" s="276">
        <v>48304</v>
      </c>
      <c r="H5089" s="67">
        <f>InpS!$T$570</f>
        <v>0</v>
      </c>
      <c r="K5089">
        <v>0</v>
      </c>
      <c r="L5089" t="s">
        <v>15001</v>
      </c>
    </row>
    <row r="5090" spans="1:12">
      <c r="A5090" t="s">
        <v>15000</v>
      </c>
      <c r="B5090" t="s">
        <v>215</v>
      </c>
      <c r="E5090">
        <v>0</v>
      </c>
      <c r="F5090" s="276">
        <v>48669</v>
      </c>
      <c r="H5090" s="67">
        <f>InpS!$U$570</f>
        <v>0</v>
      </c>
      <c r="K5090">
        <v>0</v>
      </c>
      <c r="L5090" t="s">
        <v>15001</v>
      </c>
    </row>
    <row r="5091" spans="1:12">
      <c r="A5091" t="s">
        <v>15000</v>
      </c>
      <c r="B5091" t="s">
        <v>215</v>
      </c>
      <c r="E5091">
        <v>0</v>
      </c>
      <c r="F5091" s="276">
        <v>49034</v>
      </c>
      <c r="H5091" s="67">
        <f>InpS!$V$570</f>
        <v>0</v>
      </c>
      <c r="K5091">
        <v>0</v>
      </c>
      <c r="L5091" t="s">
        <v>15001</v>
      </c>
    </row>
    <row r="5092" spans="1:12">
      <c r="A5092" t="s">
        <v>15000</v>
      </c>
      <c r="B5092" t="s">
        <v>215</v>
      </c>
      <c r="E5092">
        <v>0</v>
      </c>
      <c r="F5092" s="276">
        <v>49399</v>
      </c>
      <c r="H5092" s="67">
        <f>InpS!$W$570</f>
        <v>0</v>
      </c>
      <c r="K5092">
        <v>0</v>
      </c>
      <c r="L5092" t="s">
        <v>15001</v>
      </c>
    </row>
    <row r="5093" spans="1:12">
      <c r="A5093" t="s">
        <v>15000</v>
      </c>
      <c r="B5093" t="s">
        <v>215</v>
      </c>
      <c r="E5093">
        <v>0</v>
      </c>
      <c r="F5093" s="276">
        <v>49765</v>
      </c>
      <c r="H5093" s="67">
        <f>InpS!$X$570</f>
        <v>0</v>
      </c>
      <c r="K5093">
        <v>0</v>
      </c>
      <c r="L5093" t="s">
        <v>15001</v>
      </c>
    </row>
    <row r="5094" spans="1:12">
      <c r="A5094" t="s">
        <v>15000</v>
      </c>
      <c r="B5094" t="s">
        <v>223</v>
      </c>
      <c r="E5094">
        <v>0</v>
      </c>
      <c r="F5094" s="276">
        <v>44651</v>
      </c>
      <c r="H5094" s="67">
        <f>InpS!$J$571</f>
        <v>0</v>
      </c>
      <c r="K5094">
        <v>0</v>
      </c>
      <c r="L5094" t="s">
        <v>15001</v>
      </c>
    </row>
    <row r="5095" spans="1:12">
      <c r="A5095" t="s">
        <v>15000</v>
      </c>
      <c r="B5095" t="s">
        <v>223</v>
      </c>
      <c r="E5095">
        <v>0</v>
      </c>
      <c r="F5095" s="276">
        <v>45016</v>
      </c>
      <c r="H5095" s="67">
        <f>InpS!$K$571</f>
        <v>0</v>
      </c>
      <c r="K5095">
        <v>0</v>
      </c>
      <c r="L5095" t="s">
        <v>15001</v>
      </c>
    </row>
    <row r="5096" spans="1:12">
      <c r="A5096" t="s">
        <v>15000</v>
      </c>
      <c r="B5096" t="s">
        <v>223</v>
      </c>
      <c r="E5096">
        <v>0</v>
      </c>
      <c r="F5096" s="276">
        <v>45382</v>
      </c>
      <c r="H5096" s="67">
        <f>InpS!$L$571</f>
        <v>0</v>
      </c>
      <c r="K5096">
        <v>0</v>
      </c>
      <c r="L5096" t="s">
        <v>15001</v>
      </c>
    </row>
    <row r="5097" spans="1:12">
      <c r="A5097" t="s">
        <v>15000</v>
      </c>
      <c r="B5097" t="s">
        <v>223</v>
      </c>
      <c r="E5097">
        <v>0</v>
      </c>
      <c r="F5097" s="276">
        <v>45747</v>
      </c>
      <c r="H5097" s="67">
        <f>InpS!$M$571</f>
        <v>0</v>
      </c>
      <c r="K5097">
        <v>0</v>
      </c>
      <c r="L5097" t="s">
        <v>15001</v>
      </c>
    </row>
    <row r="5098" spans="1:12">
      <c r="A5098" t="s">
        <v>15000</v>
      </c>
      <c r="B5098" t="s">
        <v>223</v>
      </c>
      <c r="E5098">
        <v>0</v>
      </c>
      <c r="F5098" s="276">
        <v>46112</v>
      </c>
      <c r="H5098" s="67">
        <f>InpS!$N$571</f>
        <v>0</v>
      </c>
      <c r="K5098">
        <v>0</v>
      </c>
      <c r="L5098" t="s">
        <v>15001</v>
      </c>
    </row>
    <row r="5099" spans="1:12">
      <c r="A5099" t="s">
        <v>15000</v>
      </c>
      <c r="B5099" t="s">
        <v>223</v>
      </c>
      <c r="E5099">
        <v>0</v>
      </c>
      <c r="F5099" s="276">
        <v>46477</v>
      </c>
      <c r="H5099" s="67">
        <f>InpS!$O$571</f>
        <v>0</v>
      </c>
      <c r="K5099">
        <v>0</v>
      </c>
      <c r="L5099" t="s">
        <v>15001</v>
      </c>
    </row>
    <row r="5100" spans="1:12">
      <c r="A5100" t="s">
        <v>15000</v>
      </c>
      <c r="B5100" t="s">
        <v>223</v>
      </c>
      <c r="E5100">
        <v>0</v>
      </c>
      <c r="F5100" s="276">
        <v>46843</v>
      </c>
      <c r="H5100" s="67">
        <f>InpS!$P$571</f>
        <v>0</v>
      </c>
      <c r="K5100">
        <v>0</v>
      </c>
      <c r="L5100" t="s">
        <v>15001</v>
      </c>
    </row>
    <row r="5101" spans="1:12">
      <c r="A5101" t="s">
        <v>15000</v>
      </c>
      <c r="B5101" t="s">
        <v>223</v>
      </c>
      <c r="E5101">
        <v>0</v>
      </c>
      <c r="F5101" s="276">
        <v>47208</v>
      </c>
      <c r="H5101" s="67">
        <f>InpS!$Q$571</f>
        <v>0</v>
      </c>
      <c r="K5101">
        <v>0</v>
      </c>
      <c r="L5101" t="s">
        <v>15001</v>
      </c>
    </row>
    <row r="5102" spans="1:12">
      <c r="A5102" t="s">
        <v>15000</v>
      </c>
      <c r="B5102" t="s">
        <v>223</v>
      </c>
      <c r="E5102">
        <v>0</v>
      </c>
      <c r="F5102" s="276">
        <v>47573</v>
      </c>
      <c r="H5102" s="67">
        <f>InpS!$R$571</f>
        <v>0</v>
      </c>
      <c r="K5102">
        <v>0</v>
      </c>
      <c r="L5102" t="s">
        <v>15001</v>
      </c>
    </row>
    <row r="5103" spans="1:12">
      <c r="A5103" t="s">
        <v>15000</v>
      </c>
      <c r="B5103" t="s">
        <v>223</v>
      </c>
      <c r="E5103">
        <v>0</v>
      </c>
      <c r="F5103" s="276">
        <v>47938</v>
      </c>
      <c r="H5103" s="67">
        <f>InpS!$S$571</f>
        <v>0</v>
      </c>
      <c r="K5103">
        <v>0</v>
      </c>
      <c r="L5103" t="s">
        <v>15001</v>
      </c>
    </row>
    <row r="5104" spans="1:12">
      <c r="A5104" t="s">
        <v>15000</v>
      </c>
      <c r="B5104" t="s">
        <v>223</v>
      </c>
      <c r="E5104">
        <v>0</v>
      </c>
      <c r="F5104" s="276">
        <v>48304</v>
      </c>
      <c r="H5104" s="67">
        <f>InpS!$T$571</f>
        <v>0</v>
      </c>
      <c r="K5104">
        <v>0</v>
      </c>
      <c r="L5104" t="s">
        <v>15001</v>
      </c>
    </row>
    <row r="5105" spans="1:12">
      <c r="A5105" t="s">
        <v>15000</v>
      </c>
      <c r="B5105" t="s">
        <v>223</v>
      </c>
      <c r="E5105">
        <v>0</v>
      </c>
      <c r="F5105" s="276">
        <v>48669</v>
      </c>
      <c r="H5105" s="67">
        <f>InpS!$U$571</f>
        <v>0</v>
      </c>
      <c r="K5105">
        <v>0</v>
      </c>
      <c r="L5105" t="s">
        <v>15001</v>
      </c>
    </row>
    <row r="5106" spans="1:12">
      <c r="A5106" t="s">
        <v>15000</v>
      </c>
      <c r="B5106" t="s">
        <v>223</v>
      </c>
      <c r="E5106">
        <v>0</v>
      </c>
      <c r="F5106" s="276">
        <v>49034</v>
      </c>
      <c r="H5106" s="67">
        <f>InpS!$V$571</f>
        <v>0</v>
      </c>
      <c r="K5106">
        <v>0</v>
      </c>
      <c r="L5106" t="s">
        <v>15001</v>
      </c>
    </row>
    <row r="5107" spans="1:12">
      <c r="A5107" t="s">
        <v>15000</v>
      </c>
      <c r="B5107" t="s">
        <v>223</v>
      </c>
      <c r="E5107">
        <v>0</v>
      </c>
      <c r="F5107" s="276">
        <v>49399</v>
      </c>
      <c r="H5107" s="67">
        <f>InpS!$W$571</f>
        <v>0</v>
      </c>
      <c r="K5107">
        <v>0</v>
      </c>
      <c r="L5107" t="s">
        <v>15001</v>
      </c>
    </row>
    <row r="5108" spans="1:12">
      <c r="A5108" t="s">
        <v>15000</v>
      </c>
      <c r="B5108" t="s">
        <v>223</v>
      </c>
      <c r="E5108">
        <v>0</v>
      </c>
      <c r="F5108" s="276">
        <v>49765</v>
      </c>
      <c r="H5108" s="67">
        <f>InpS!$X$571</f>
        <v>0</v>
      </c>
      <c r="K5108">
        <v>0</v>
      </c>
      <c r="L5108" t="s">
        <v>15001</v>
      </c>
    </row>
    <row r="5109" spans="1:12">
      <c r="A5109" t="s">
        <v>15000</v>
      </c>
      <c r="B5109" t="s">
        <v>146</v>
      </c>
      <c r="E5109">
        <v>0</v>
      </c>
      <c r="F5109" s="276">
        <v>44651</v>
      </c>
      <c r="H5109" s="67">
        <f>InpS!$J$572</f>
        <v>0</v>
      </c>
      <c r="K5109">
        <v>0</v>
      </c>
      <c r="L5109" t="s">
        <v>15001</v>
      </c>
    </row>
    <row r="5110" spans="1:12">
      <c r="A5110" t="s">
        <v>15000</v>
      </c>
      <c r="B5110" t="s">
        <v>146</v>
      </c>
      <c r="E5110">
        <v>0</v>
      </c>
      <c r="F5110" s="276">
        <v>45016</v>
      </c>
      <c r="H5110" s="67">
        <f>InpS!$K$572</f>
        <v>0</v>
      </c>
      <c r="K5110">
        <v>0</v>
      </c>
      <c r="L5110" t="s">
        <v>15001</v>
      </c>
    </row>
    <row r="5111" spans="1:12">
      <c r="A5111" t="s">
        <v>15000</v>
      </c>
      <c r="B5111" t="s">
        <v>146</v>
      </c>
      <c r="E5111">
        <v>0</v>
      </c>
      <c r="F5111" s="276">
        <v>45382</v>
      </c>
      <c r="H5111" s="67">
        <f>InpS!$L$572</f>
        <v>0</v>
      </c>
      <c r="K5111">
        <v>0</v>
      </c>
      <c r="L5111" t="s">
        <v>15001</v>
      </c>
    </row>
    <row r="5112" spans="1:12">
      <c r="A5112" t="s">
        <v>15000</v>
      </c>
      <c r="B5112" t="s">
        <v>146</v>
      </c>
      <c r="E5112">
        <v>0</v>
      </c>
      <c r="F5112" s="276">
        <v>45747</v>
      </c>
      <c r="H5112" s="67">
        <f>InpS!$M$572</f>
        <v>0</v>
      </c>
      <c r="K5112">
        <v>0</v>
      </c>
      <c r="L5112" t="s">
        <v>15001</v>
      </c>
    </row>
    <row r="5113" spans="1:12">
      <c r="A5113" t="s">
        <v>15000</v>
      </c>
      <c r="B5113" t="s">
        <v>146</v>
      </c>
      <c r="E5113">
        <v>0</v>
      </c>
      <c r="F5113" s="276">
        <v>46112</v>
      </c>
      <c r="H5113" s="67">
        <f>InpS!$N$572</f>
        <v>0</v>
      </c>
      <c r="K5113">
        <v>0</v>
      </c>
      <c r="L5113" t="s">
        <v>15001</v>
      </c>
    </row>
    <row r="5114" spans="1:12">
      <c r="A5114" t="s">
        <v>15000</v>
      </c>
      <c r="B5114" t="s">
        <v>146</v>
      </c>
      <c r="E5114">
        <v>0</v>
      </c>
      <c r="F5114" s="276">
        <v>46477</v>
      </c>
      <c r="H5114" s="67">
        <f>InpS!$O$572</f>
        <v>0</v>
      </c>
      <c r="K5114">
        <v>0</v>
      </c>
      <c r="L5114" t="s">
        <v>15001</v>
      </c>
    </row>
    <row r="5115" spans="1:12">
      <c r="A5115" t="s">
        <v>15000</v>
      </c>
      <c r="B5115" t="s">
        <v>146</v>
      </c>
      <c r="E5115">
        <v>0</v>
      </c>
      <c r="F5115" s="276">
        <v>46843</v>
      </c>
      <c r="H5115" s="67">
        <f>InpS!$P$572</f>
        <v>0</v>
      </c>
      <c r="K5115">
        <v>0</v>
      </c>
      <c r="L5115" t="s">
        <v>15001</v>
      </c>
    </row>
    <row r="5116" spans="1:12">
      <c r="A5116" t="s">
        <v>15000</v>
      </c>
      <c r="B5116" t="s">
        <v>146</v>
      </c>
      <c r="E5116">
        <v>0</v>
      </c>
      <c r="F5116" s="276">
        <v>47208</v>
      </c>
      <c r="H5116" s="67">
        <f>InpS!$Q$572</f>
        <v>0</v>
      </c>
      <c r="K5116">
        <v>0</v>
      </c>
      <c r="L5116" t="s">
        <v>15001</v>
      </c>
    </row>
    <row r="5117" spans="1:12">
      <c r="A5117" t="s">
        <v>15000</v>
      </c>
      <c r="B5117" t="s">
        <v>146</v>
      </c>
      <c r="E5117">
        <v>0</v>
      </c>
      <c r="F5117" s="276">
        <v>47573</v>
      </c>
      <c r="H5117" s="67">
        <f>InpS!$R$572</f>
        <v>0</v>
      </c>
      <c r="K5117">
        <v>0</v>
      </c>
      <c r="L5117" t="s">
        <v>15001</v>
      </c>
    </row>
    <row r="5118" spans="1:12">
      <c r="A5118" t="s">
        <v>15000</v>
      </c>
      <c r="B5118" t="s">
        <v>146</v>
      </c>
      <c r="E5118">
        <v>0</v>
      </c>
      <c r="F5118" s="276">
        <v>47938</v>
      </c>
      <c r="H5118" s="67">
        <f>InpS!$S$572</f>
        <v>0</v>
      </c>
      <c r="K5118">
        <v>0</v>
      </c>
      <c r="L5118" t="s">
        <v>15001</v>
      </c>
    </row>
    <row r="5119" spans="1:12">
      <c r="A5119" t="s">
        <v>15000</v>
      </c>
      <c r="B5119" t="s">
        <v>146</v>
      </c>
      <c r="E5119">
        <v>0</v>
      </c>
      <c r="F5119" s="276">
        <v>48304</v>
      </c>
      <c r="H5119" s="67">
        <f>InpS!$T$572</f>
        <v>0</v>
      </c>
      <c r="K5119">
        <v>0</v>
      </c>
      <c r="L5119" t="s">
        <v>15001</v>
      </c>
    </row>
    <row r="5120" spans="1:12">
      <c r="A5120" t="s">
        <v>15000</v>
      </c>
      <c r="B5120" t="s">
        <v>146</v>
      </c>
      <c r="E5120">
        <v>0</v>
      </c>
      <c r="F5120" s="276">
        <v>48669</v>
      </c>
      <c r="H5120" s="67">
        <f>InpS!$U$572</f>
        <v>0</v>
      </c>
      <c r="K5120">
        <v>0</v>
      </c>
      <c r="L5120" t="s">
        <v>15001</v>
      </c>
    </row>
    <row r="5121" spans="1:12">
      <c r="A5121" t="s">
        <v>15000</v>
      </c>
      <c r="B5121" t="s">
        <v>146</v>
      </c>
      <c r="E5121">
        <v>0</v>
      </c>
      <c r="F5121" s="276">
        <v>49034</v>
      </c>
      <c r="H5121" s="67">
        <f>InpS!$V$572</f>
        <v>0</v>
      </c>
      <c r="K5121">
        <v>0</v>
      </c>
      <c r="L5121" t="s">
        <v>15001</v>
      </c>
    </row>
    <row r="5122" spans="1:12">
      <c r="A5122" t="s">
        <v>15000</v>
      </c>
      <c r="B5122" t="s">
        <v>146</v>
      </c>
      <c r="E5122">
        <v>0</v>
      </c>
      <c r="F5122" s="276">
        <v>49399</v>
      </c>
      <c r="H5122" s="67">
        <f>InpS!$W$572</f>
        <v>0</v>
      </c>
      <c r="K5122">
        <v>0</v>
      </c>
      <c r="L5122" t="s">
        <v>15001</v>
      </c>
    </row>
    <row r="5123" spans="1:12">
      <c r="A5123" t="s">
        <v>15000</v>
      </c>
      <c r="B5123" t="s">
        <v>146</v>
      </c>
      <c r="E5123">
        <v>0</v>
      </c>
      <c r="F5123" s="276">
        <v>49765</v>
      </c>
      <c r="H5123" s="67">
        <f>InpS!$X$572</f>
        <v>0</v>
      </c>
      <c r="K5123">
        <v>0</v>
      </c>
      <c r="L5123" t="s">
        <v>15001</v>
      </c>
    </row>
    <row r="5124" spans="1:12">
      <c r="A5124" t="s">
        <v>15000</v>
      </c>
      <c r="B5124" t="s">
        <v>13176</v>
      </c>
      <c r="E5124">
        <v>0</v>
      </c>
      <c r="F5124" s="276">
        <v>44651</v>
      </c>
      <c r="H5124" s="67">
        <f>InpS!$J$573</f>
        <v>0</v>
      </c>
      <c r="K5124">
        <v>0</v>
      </c>
      <c r="L5124" t="s">
        <v>15001</v>
      </c>
    </row>
    <row r="5125" spans="1:12">
      <c r="A5125" t="s">
        <v>15000</v>
      </c>
      <c r="B5125" t="s">
        <v>13176</v>
      </c>
      <c r="E5125">
        <v>0</v>
      </c>
      <c r="F5125" s="276">
        <v>45016</v>
      </c>
      <c r="H5125" s="67">
        <f>InpS!$K$573</f>
        <v>0</v>
      </c>
      <c r="K5125">
        <v>0</v>
      </c>
      <c r="L5125" t="s">
        <v>15001</v>
      </c>
    </row>
    <row r="5126" spans="1:12">
      <c r="A5126" t="s">
        <v>15000</v>
      </c>
      <c r="B5126" t="s">
        <v>13176</v>
      </c>
      <c r="E5126">
        <v>0</v>
      </c>
      <c r="F5126" s="276">
        <v>45382</v>
      </c>
      <c r="H5126" s="67">
        <f>InpS!$L$573</f>
        <v>0</v>
      </c>
      <c r="K5126">
        <v>0</v>
      </c>
      <c r="L5126" t="s">
        <v>15001</v>
      </c>
    </row>
    <row r="5127" spans="1:12">
      <c r="A5127" t="s">
        <v>15000</v>
      </c>
      <c r="B5127" t="s">
        <v>13176</v>
      </c>
      <c r="E5127">
        <v>0</v>
      </c>
      <c r="F5127" s="276">
        <v>45747</v>
      </c>
      <c r="H5127" s="67">
        <f>InpS!$M$573</f>
        <v>0</v>
      </c>
      <c r="K5127">
        <v>0</v>
      </c>
      <c r="L5127" t="s">
        <v>15001</v>
      </c>
    </row>
    <row r="5128" spans="1:12">
      <c r="A5128" t="s">
        <v>15000</v>
      </c>
      <c r="B5128" t="s">
        <v>13176</v>
      </c>
      <c r="E5128">
        <v>0</v>
      </c>
      <c r="F5128" s="276">
        <v>46112</v>
      </c>
      <c r="H5128" s="67">
        <f>InpS!$N$573</f>
        <v>0</v>
      </c>
      <c r="K5128">
        <v>0</v>
      </c>
      <c r="L5128" t="s">
        <v>15001</v>
      </c>
    </row>
    <row r="5129" spans="1:12">
      <c r="A5129" t="s">
        <v>15000</v>
      </c>
      <c r="B5129" t="s">
        <v>13176</v>
      </c>
      <c r="E5129">
        <v>0</v>
      </c>
      <c r="F5129" s="276">
        <v>46477</v>
      </c>
      <c r="H5129" s="67">
        <f>InpS!$O$573</f>
        <v>0</v>
      </c>
      <c r="K5129">
        <v>0</v>
      </c>
      <c r="L5129" t="s">
        <v>15001</v>
      </c>
    </row>
    <row r="5130" spans="1:12">
      <c r="A5130" t="s">
        <v>15000</v>
      </c>
      <c r="B5130" t="s">
        <v>13176</v>
      </c>
      <c r="E5130">
        <v>0</v>
      </c>
      <c r="F5130" s="276">
        <v>46843</v>
      </c>
      <c r="H5130" s="67">
        <f>InpS!$P$573</f>
        <v>0</v>
      </c>
      <c r="K5130">
        <v>0</v>
      </c>
      <c r="L5130" t="s">
        <v>15001</v>
      </c>
    </row>
    <row r="5131" spans="1:12">
      <c r="A5131" t="s">
        <v>15000</v>
      </c>
      <c r="B5131" t="s">
        <v>13176</v>
      </c>
      <c r="E5131">
        <v>0</v>
      </c>
      <c r="F5131" s="276">
        <v>47208</v>
      </c>
      <c r="H5131" s="67">
        <f>InpS!$Q$573</f>
        <v>0</v>
      </c>
      <c r="K5131">
        <v>0</v>
      </c>
      <c r="L5131" t="s">
        <v>15001</v>
      </c>
    </row>
    <row r="5132" spans="1:12">
      <c r="A5132" t="s">
        <v>15000</v>
      </c>
      <c r="B5132" t="s">
        <v>13176</v>
      </c>
      <c r="E5132">
        <v>0</v>
      </c>
      <c r="F5132" s="276">
        <v>47573</v>
      </c>
      <c r="H5132" s="67">
        <f>InpS!$R$573</f>
        <v>0</v>
      </c>
      <c r="K5132">
        <v>0</v>
      </c>
      <c r="L5132" t="s">
        <v>15001</v>
      </c>
    </row>
    <row r="5133" spans="1:12">
      <c r="A5133" t="s">
        <v>15000</v>
      </c>
      <c r="B5133" t="s">
        <v>13176</v>
      </c>
      <c r="E5133">
        <v>0</v>
      </c>
      <c r="F5133" s="276">
        <v>47938</v>
      </c>
      <c r="H5133" s="67">
        <f>InpS!$S$573</f>
        <v>0</v>
      </c>
      <c r="K5133">
        <v>0</v>
      </c>
      <c r="L5133" t="s">
        <v>15001</v>
      </c>
    </row>
    <row r="5134" spans="1:12">
      <c r="A5134" t="s">
        <v>15000</v>
      </c>
      <c r="B5134" t="s">
        <v>13176</v>
      </c>
      <c r="E5134">
        <v>0</v>
      </c>
      <c r="F5134" s="276">
        <v>48304</v>
      </c>
      <c r="H5134" s="67">
        <f>InpS!$T$573</f>
        <v>0</v>
      </c>
      <c r="K5134">
        <v>0</v>
      </c>
      <c r="L5134" t="s">
        <v>15001</v>
      </c>
    </row>
    <row r="5135" spans="1:12">
      <c r="A5135" t="s">
        <v>15000</v>
      </c>
      <c r="B5135" t="s">
        <v>13176</v>
      </c>
      <c r="E5135">
        <v>0</v>
      </c>
      <c r="F5135" s="276">
        <v>48669</v>
      </c>
      <c r="H5135" s="67">
        <f>InpS!$U$573</f>
        <v>0</v>
      </c>
      <c r="K5135">
        <v>0</v>
      </c>
      <c r="L5135" t="s">
        <v>15001</v>
      </c>
    </row>
    <row r="5136" spans="1:12">
      <c r="A5136" t="s">
        <v>15000</v>
      </c>
      <c r="B5136" t="s">
        <v>13176</v>
      </c>
      <c r="E5136">
        <v>0</v>
      </c>
      <c r="F5136" s="276">
        <v>49034</v>
      </c>
      <c r="H5136" s="67">
        <f>InpS!$V$573</f>
        <v>0</v>
      </c>
      <c r="K5136">
        <v>0</v>
      </c>
      <c r="L5136" t="s">
        <v>15001</v>
      </c>
    </row>
    <row r="5137" spans="1:12">
      <c r="A5137" t="s">
        <v>15000</v>
      </c>
      <c r="B5137" t="s">
        <v>13176</v>
      </c>
      <c r="E5137">
        <v>0</v>
      </c>
      <c r="F5137" s="276">
        <v>49399</v>
      </c>
      <c r="H5137" s="67">
        <f>InpS!$W$573</f>
        <v>0</v>
      </c>
      <c r="K5137">
        <v>0</v>
      </c>
      <c r="L5137" t="s">
        <v>15001</v>
      </c>
    </row>
    <row r="5138" spans="1:12">
      <c r="A5138" t="s">
        <v>15000</v>
      </c>
      <c r="B5138" t="s">
        <v>13176</v>
      </c>
      <c r="E5138">
        <v>0</v>
      </c>
      <c r="F5138" s="276">
        <v>49765</v>
      </c>
      <c r="H5138" s="67">
        <f>InpS!$X$573</f>
        <v>0</v>
      </c>
      <c r="K5138">
        <v>0</v>
      </c>
      <c r="L5138" t="s">
        <v>15001</v>
      </c>
    </row>
    <row r="5139" spans="1:12">
      <c r="A5139" t="s">
        <v>15000</v>
      </c>
      <c r="B5139" t="s">
        <v>13189</v>
      </c>
      <c r="E5139">
        <v>0</v>
      </c>
      <c r="F5139" s="276">
        <v>44651</v>
      </c>
      <c r="H5139" s="67">
        <f>InpS!$J$574</f>
        <v>0</v>
      </c>
      <c r="K5139">
        <v>0</v>
      </c>
      <c r="L5139" t="s">
        <v>15001</v>
      </c>
    </row>
    <row r="5140" spans="1:12">
      <c r="A5140" t="s">
        <v>15000</v>
      </c>
      <c r="B5140" t="s">
        <v>13189</v>
      </c>
      <c r="E5140">
        <v>0</v>
      </c>
      <c r="F5140" s="276">
        <v>45016</v>
      </c>
      <c r="H5140" s="67">
        <f>InpS!$K$574</f>
        <v>0</v>
      </c>
      <c r="K5140">
        <v>0</v>
      </c>
      <c r="L5140" t="s">
        <v>15001</v>
      </c>
    </row>
    <row r="5141" spans="1:12">
      <c r="A5141" t="s">
        <v>15000</v>
      </c>
      <c r="B5141" t="s">
        <v>13189</v>
      </c>
      <c r="E5141">
        <v>0</v>
      </c>
      <c r="F5141" s="276">
        <v>45382</v>
      </c>
      <c r="H5141" s="67">
        <f>InpS!$L$574</f>
        <v>0</v>
      </c>
      <c r="K5141">
        <v>0</v>
      </c>
      <c r="L5141" t="s">
        <v>15001</v>
      </c>
    </row>
    <row r="5142" spans="1:12">
      <c r="A5142" t="s">
        <v>15000</v>
      </c>
      <c r="B5142" t="s">
        <v>13189</v>
      </c>
      <c r="E5142">
        <v>0</v>
      </c>
      <c r="F5142" s="276">
        <v>45747</v>
      </c>
      <c r="H5142" s="67">
        <f>InpS!$M$574</f>
        <v>0</v>
      </c>
      <c r="K5142">
        <v>0</v>
      </c>
      <c r="L5142" t="s">
        <v>15001</v>
      </c>
    </row>
    <row r="5143" spans="1:12">
      <c r="A5143" t="s">
        <v>15000</v>
      </c>
      <c r="B5143" t="s">
        <v>13189</v>
      </c>
      <c r="E5143">
        <v>0</v>
      </c>
      <c r="F5143" s="276">
        <v>46112</v>
      </c>
      <c r="H5143" s="67">
        <f>InpS!$N$574</f>
        <v>0</v>
      </c>
      <c r="K5143">
        <v>0</v>
      </c>
      <c r="L5143" t="s">
        <v>15001</v>
      </c>
    </row>
    <row r="5144" spans="1:12">
      <c r="A5144" t="s">
        <v>15000</v>
      </c>
      <c r="B5144" t="s">
        <v>13189</v>
      </c>
      <c r="E5144">
        <v>0</v>
      </c>
      <c r="F5144" s="276">
        <v>46477</v>
      </c>
      <c r="H5144" s="67">
        <f>InpS!$O$574</f>
        <v>0</v>
      </c>
      <c r="K5144">
        <v>0</v>
      </c>
      <c r="L5144" t="s">
        <v>15001</v>
      </c>
    </row>
    <row r="5145" spans="1:12">
      <c r="A5145" t="s">
        <v>15000</v>
      </c>
      <c r="B5145" t="s">
        <v>13189</v>
      </c>
      <c r="E5145">
        <v>0</v>
      </c>
      <c r="F5145" s="276">
        <v>46843</v>
      </c>
      <c r="H5145" s="67">
        <f>InpS!$P$574</f>
        <v>0</v>
      </c>
      <c r="K5145">
        <v>0</v>
      </c>
      <c r="L5145" t="s">
        <v>15001</v>
      </c>
    </row>
    <row r="5146" spans="1:12">
      <c r="A5146" t="s">
        <v>15000</v>
      </c>
      <c r="B5146" t="s">
        <v>13189</v>
      </c>
      <c r="E5146">
        <v>0</v>
      </c>
      <c r="F5146" s="276">
        <v>47208</v>
      </c>
      <c r="H5146" s="67">
        <f>InpS!$Q$574</f>
        <v>0</v>
      </c>
      <c r="K5146">
        <v>0</v>
      </c>
      <c r="L5146" t="s">
        <v>15001</v>
      </c>
    </row>
    <row r="5147" spans="1:12">
      <c r="A5147" t="s">
        <v>15000</v>
      </c>
      <c r="B5147" t="s">
        <v>13189</v>
      </c>
      <c r="E5147">
        <v>0</v>
      </c>
      <c r="F5147" s="276">
        <v>47573</v>
      </c>
      <c r="H5147" s="67">
        <f>InpS!$R$574</f>
        <v>0</v>
      </c>
      <c r="K5147">
        <v>0</v>
      </c>
      <c r="L5147" t="s">
        <v>15001</v>
      </c>
    </row>
    <row r="5148" spans="1:12">
      <c r="A5148" t="s">
        <v>15000</v>
      </c>
      <c r="B5148" t="s">
        <v>13189</v>
      </c>
      <c r="E5148">
        <v>0</v>
      </c>
      <c r="F5148" s="276">
        <v>47938</v>
      </c>
      <c r="H5148" s="67">
        <f>InpS!$S$574</f>
        <v>0</v>
      </c>
      <c r="K5148">
        <v>0</v>
      </c>
      <c r="L5148" t="s">
        <v>15001</v>
      </c>
    </row>
    <row r="5149" spans="1:12">
      <c r="A5149" t="s">
        <v>15000</v>
      </c>
      <c r="B5149" t="s">
        <v>13189</v>
      </c>
      <c r="E5149">
        <v>0</v>
      </c>
      <c r="F5149" s="276">
        <v>48304</v>
      </c>
      <c r="H5149" s="67">
        <f>InpS!$T$574</f>
        <v>0</v>
      </c>
      <c r="K5149">
        <v>0</v>
      </c>
      <c r="L5149" t="s">
        <v>15001</v>
      </c>
    </row>
    <row r="5150" spans="1:12">
      <c r="A5150" t="s">
        <v>15000</v>
      </c>
      <c r="B5150" t="s">
        <v>13189</v>
      </c>
      <c r="E5150">
        <v>0</v>
      </c>
      <c r="F5150" s="276">
        <v>48669</v>
      </c>
      <c r="H5150" s="67">
        <f>InpS!$U$574</f>
        <v>0</v>
      </c>
      <c r="K5150">
        <v>0</v>
      </c>
      <c r="L5150" t="s">
        <v>15001</v>
      </c>
    </row>
    <row r="5151" spans="1:12">
      <c r="A5151" t="s">
        <v>15000</v>
      </c>
      <c r="B5151" t="s">
        <v>13189</v>
      </c>
      <c r="E5151">
        <v>0</v>
      </c>
      <c r="F5151" s="276">
        <v>49034</v>
      </c>
      <c r="H5151" s="67">
        <f>InpS!$V$574</f>
        <v>0</v>
      </c>
      <c r="K5151">
        <v>0</v>
      </c>
      <c r="L5151" t="s">
        <v>15001</v>
      </c>
    </row>
    <row r="5152" spans="1:12">
      <c r="A5152" t="s">
        <v>15000</v>
      </c>
      <c r="B5152" t="s">
        <v>13189</v>
      </c>
      <c r="E5152">
        <v>0</v>
      </c>
      <c r="F5152" s="276">
        <v>49399</v>
      </c>
      <c r="H5152" s="67">
        <f>InpS!$W$574</f>
        <v>0</v>
      </c>
      <c r="K5152">
        <v>0</v>
      </c>
      <c r="L5152" t="s">
        <v>15001</v>
      </c>
    </row>
    <row r="5153" spans="1:12">
      <c r="A5153" t="s">
        <v>15000</v>
      </c>
      <c r="B5153" t="s">
        <v>13189</v>
      </c>
      <c r="E5153">
        <v>0</v>
      </c>
      <c r="F5153" s="276">
        <v>49765</v>
      </c>
      <c r="H5153" s="67">
        <f>InpS!$X$574</f>
        <v>0</v>
      </c>
      <c r="K5153">
        <v>0</v>
      </c>
      <c r="L5153" t="s">
        <v>15001</v>
      </c>
    </row>
    <row r="5154" spans="1:12">
      <c r="A5154" t="s">
        <v>15002</v>
      </c>
      <c r="B5154" t="s">
        <v>219</v>
      </c>
      <c r="E5154">
        <v>0</v>
      </c>
      <c r="F5154" s="276">
        <v>44651</v>
      </c>
      <c r="I5154">
        <f>InpS!$F$576</f>
        <v>12.712679999999999</v>
      </c>
      <c r="K5154">
        <v>0</v>
      </c>
      <c r="L5154" t="s">
        <v>15003</v>
      </c>
    </row>
    <row r="5155" spans="1:12">
      <c r="A5155" t="s">
        <v>15002</v>
      </c>
      <c r="B5155" t="s">
        <v>215</v>
      </c>
      <c r="E5155">
        <v>0</v>
      </c>
      <c r="F5155" s="276">
        <v>44651</v>
      </c>
      <c r="I5155">
        <f>InpS!$F$577</f>
        <v>205.54847999999998</v>
      </c>
      <c r="K5155">
        <v>0</v>
      </c>
      <c r="L5155" t="s">
        <v>15003</v>
      </c>
    </row>
    <row r="5156" spans="1:12">
      <c r="A5156" t="s">
        <v>15002</v>
      </c>
      <c r="B5156" t="s">
        <v>223</v>
      </c>
      <c r="E5156">
        <v>0</v>
      </c>
      <c r="F5156" s="276">
        <v>44651</v>
      </c>
      <c r="I5156">
        <f>InpS!$F$578</f>
        <v>298.93572</v>
      </c>
      <c r="K5156">
        <v>0</v>
      </c>
      <c r="L5156" t="s">
        <v>15003</v>
      </c>
    </row>
    <row r="5157" spans="1:12">
      <c r="A5157" t="s">
        <v>15002</v>
      </c>
      <c r="B5157" t="s">
        <v>146</v>
      </c>
      <c r="E5157">
        <v>0</v>
      </c>
      <c r="F5157" s="276">
        <v>44651</v>
      </c>
      <c r="I5157">
        <f>InpS!$F$579</f>
        <v>19.203119999999998</v>
      </c>
      <c r="K5157">
        <v>0</v>
      </c>
      <c r="L5157" t="s">
        <v>15003</v>
      </c>
    </row>
    <row r="5158" spans="1:12">
      <c r="A5158" t="s">
        <v>15002</v>
      </c>
      <c r="B5158" t="s">
        <v>13176</v>
      </c>
      <c r="E5158">
        <v>0</v>
      </c>
      <c r="F5158" s="276">
        <v>44651</v>
      </c>
      <c r="I5158">
        <f>InpS!$F$580</f>
        <v>0</v>
      </c>
      <c r="K5158">
        <v>0</v>
      </c>
      <c r="L5158" t="s">
        <v>15003</v>
      </c>
    </row>
    <row r="5159" spans="1:12">
      <c r="A5159" t="s">
        <v>15002</v>
      </c>
      <c r="B5159" t="s">
        <v>13189</v>
      </c>
      <c r="E5159">
        <v>0</v>
      </c>
      <c r="F5159" s="276">
        <v>44651</v>
      </c>
      <c r="I5159">
        <f>InpS!$F$581</f>
        <v>0</v>
      </c>
      <c r="K5159">
        <v>0</v>
      </c>
      <c r="L5159" t="s">
        <v>15003</v>
      </c>
    </row>
    <row r="5160" spans="1:12">
      <c r="A5160" t="s">
        <v>15004</v>
      </c>
      <c r="B5160" t="s">
        <v>219</v>
      </c>
      <c r="E5160">
        <v>0</v>
      </c>
      <c r="F5160" s="276">
        <v>44651</v>
      </c>
      <c r="I5160">
        <f>InpS!$F$583</f>
        <v>35.000159999999994</v>
      </c>
      <c r="K5160">
        <v>0</v>
      </c>
      <c r="L5160" t="s">
        <v>15005</v>
      </c>
    </row>
    <row r="5161" spans="1:12">
      <c r="A5161" t="s">
        <v>15004</v>
      </c>
      <c r="B5161" t="s">
        <v>215</v>
      </c>
      <c r="E5161">
        <v>0</v>
      </c>
      <c r="F5161" s="276">
        <v>44651</v>
      </c>
      <c r="I5161">
        <f>InpS!$F$584</f>
        <v>565.90976000000001</v>
      </c>
      <c r="K5161">
        <v>0</v>
      </c>
      <c r="L5161" t="s">
        <v>15005</v>
      </c>
    </row>
    <row r="5162" spans="1:12">
      <c r="A5162" t="s">
        <v>15004</v>
      </c>
      <c r="B5162" t="s">
        <v>223</v>
      </c>
      <c r="E5162">
        <v>0</v>
      </c>
      <c r="F5162" s="276">
        <v>44651</v>
      </c>
      <c r="I5162">
        <f>InpS!$F$585</f>
        <v>823.02063999999996</v>
      </c>
      <c r="K5162">
        <v>0</v>
      </c>
      <c r="L5162" t="s">
        <v>15005</v>
      </c>
    </row>
    <row r="5163" spans="1:12">
      <c r="A5163" t="s">
        <v>15004</v>
      </c>
      <c r="B5163" t="s">
        <v>146</v>
      </c>
      <c r="E5163">
        <v>0</v>
      </c>
      <c r="F5163" s="276">
        <v>44651</v>
      </c>
      <c r="I5163">
        <f>InpS!$F$586</f>
        <v>52.869439999999997</v>
      </c>
      <c r="K5163">
        <v>0</v>
      </c>
      <c r="L5163" t="s">
        <v>15005</v>
      </c>
    </row>
    <row r="5164" spans="1:12">
      <c r="A5164" t="s">
        <v>15004</v>
      </c>
      <c r="B5164" t="s">
        <v>13176</v>
      </c>
      <c r="E5164">
        <v>0</v>
      </c>
      <c r="F5164" s="276">
        <v>44651</v>
      </c>
      <c r="I5164">
        <f>InpS!$F$587</f>
        <v>0</v>
      </c>
      <c r="K5164">
        <v>0</v>
      </c>
      <c r="L5164" t="s">
        <v>15005</v>
      </c>
    </row>
    <row r="5165" spans="1:12">
      <c r="A5165" t="s">
        <v>15004</v>
      </c>
      <c r="B5165" t="s">
        <v>13189</v>
      </c>
      <c r="E5165">
        <v>0</v>
      </c>
      <c r="F5165" s="276">
        <v>44651</v>
      </c>
      <c r="I5165">
        <f>InpS!$F$588</f>
        <v>0</v>
      </c>
      <c r="K5165">
        <v>0</v>
      </c>
      <c r="L5165" t="s">
        <v>15005</v>
      </c>
    </row>
    <row r="5166" spans="1:12">
      <c r="A5166" t="s">
        <v>15006</v>
      </c>
      <c r="B5166" t="s">
        <v>219</v>
      </c>
      <c r="E5166">
        <v>0</v>
      </c>
      <c r="F5166" s="276">
        <v>44651</v>
      </c>
      <c r="I5166">
        <f>InpS!$F$590</f>
        <v>0.20856</v>
      </c>
      <c r="K5166">
        <v>0</v>
      </c>
      <c r="L5166" t="s">
        <v>15007</v>
      </c>
    </row>
    <row r="5167" spans="1:12">
      <c r="A5167" t="s">
        <v>15006</v>
      </c>
      <c r="B5167" t="s">
        <v>215</v>
      </c>
      <c r="E5167">
        <v>0</v>
      </c>
      <c r="F5167" s="276">
        <v>44651</v>
      </c>
      <c r="I5167">
        <f>InpS!$F$591</f>
        <v>3.37216</v>
      </c>
      <c r="K5167">
        <v>0</v>
      </c>
      <c r="L5167" t="s">
        <v>15007</v>
      </c>
    </row>
    <row r="5168" spans="1:12">
      <c r="A5168" t="s">
        <v>15006</v>
      </c>
      <c r="B5168" t="s">
        <v>223</v>
      </c>
      <c r="E5168">
        <v>0</v>
      </c>
      <c r="F5168" s="276">
        <v>44651</v>
      </c>
      <c r="I5168">
        <f>InpS!$F$592</f>
        <v>4.9042400000000006</v>
      </c>
      <c r="K5168">
        <v>0</v>
      </c>
      <c r="L5168" t="s">
        <v>15007</v>
      </c>
    </row>
    <row r="5169" spans="1:12">
      <c r="A5169" t="s">
        <v>15006</v>
      </c>
      <c r="B5169" t="s">
        <v>146</v>
      </c>
      <c r="E5169">
        <v>0</v>
      </c>
      <c r="F5169" s="276">
        <v>44651</v>
      </c>
      <c r="I5169">
        <f>InpS!$F$593</f>
        <v>0.31503999999999999</v>
      </c>
      <c r="K5169">
        <v>0</v>
      </c>
      <c r="L5169" t="s">
        <v>15007</v>
      </c>
    </row>
    <row r="5170" spans="1:12">
      <c r="A5170" t="s">
        <v>15006</v>
      </c>
      <c r="B5170" t="s">
        <v>13176</v>
      </c>
      <c r="E5170">
        <v>0</v>
      </c>
      <c r="F5170" s="276">
        <v>44651</v>
      </c>
      <c r="I5170">
        <f>InpS!$F$594</f>
        <v>0</v>
      </c>
      <c r="K5170">
        <v>0</v>
      </c>
      <c r="L5170" t="s">
        <v>15007</v>
      </c>
    </row>
    <row r="5171" spans="1:12">
      <c r="A5171" t="s">
        <v>15006</v>
      </c>
      <c r="B5171" t="s">
        <v>13189</v>
      </c>
      <c r="E5171">
        <v>0</v>
      </c>
      <c r="F5171" s="276">
        <v>44651</v>
      </c>
      <c r="I5171">
        <f>InpS!$F$595</f>
        <v>0</v>
      </c>
      <c r="K5171">
        <v>0</v>
      </c>
      <c r="L5171" t="s">
        <v>15007</v>
      </c>
    </row>
    <row r="5172" spans="1:12">
      <c r="A5172" t="s">
        <v>15008</v>
      </c>
      <c r="B5172" t="s">
        <v>219</v>
      </c>
      <c r="E5172">
        <v>0</v>
      </c>
      <c r="F5172" s="276">
        <v>44651</v>
      </c>
      <c r="H5172" s="67">
        <f>InpS!$J$597</f>
        <v>0</v>
      </c>
      <c r="K5172">
        <v>0</v>
      </c>
      <c r="L5172" t="s">
        <v>15009</v>
      </c>
    </row>
    <row r="5173" spans="1:12">
      <c r="A5173" t="s">
        <v>15008</v>
      </c>
      <c r="B5173" t="s">
        <v>219</v>
      </c>
      <c r="E5173">
        <v>0</v>
      </c>
      <c r="F5173" s="276">
        <v>45016</v>
      </c>
      <c r="H5173" s="67">
        <f>InpS!$K$597</f>
        <v>0</v>
      </c>
      <c r="K5173">
        <v>0</v>
      </c>
      <c r="L5173" t="s">
        <v>15009</v>
      </c>
    </row>
    <row r="5174" spans="1:12">
      <c r="A5174" t="s">
        <v>15008</v>
      </c>
      <c r="B5174" t="s">
        <v>219</v>
      </c>
      <c r="E5174">
        <v>0</v>
      </c>
      <c r="F5174" s="276">
        <v>45382</v>
      </c>
      <c r="H5174" s="67">
        <f>InpS!$L$597</f>
        <v>0</v>
      </c>
      <c r="K5174">
        <v>0</v>
      </c>
      <c r="L5174" t="s">
        <v>15009</v>
      </c>
    </row>
    <row r="5175" spans="1:12">
      <c r="A5175" t="s">
        <v>15008</v>
      </c>
      <c r="B5175" t="s">
        <v>219</v>
      </c>
      <c r="E5175">
        <v>0</v>
      </c>
      <c r="F5175" s="276">
        <v>45747</v>
      </c>
      <c r="H5175" s="67">
        <f>InpS!$M$597</f>
        <v>0</v>
      </c>
      <c r="K5175">
        <v>0</v>
      </c>
      <c r="L5175" t="s">
        <v>15009</v>
      </c>
    </row>
    <row r="5176" spans="1:12">
      <c r="A5176" t="s">
        <v>15008</v>
      </c>
      <c r="B5176" t="s">
        <v>219</v>
      </c>
      <c r="E5176">
        <v>0</v>
      </c>
      <c r="F5176" s="276">
        <v>46112</v>
      </c>
      <c r="H5176" s="67">
        <f>InpS!$N$597</f>
        <v>7.9317169624609038E-2</v>
      </c>
      <c r="K5176">
        <v>0</v>
      </c>
      <c r="L5176" t="s">
        <v>15009</v>
      </c>
    </row>
    <row r="5177" spans="1:12">
      <c r="A5177" t="s">
        <v>15008</v>
      </c>
      <c r="B5177" t="s">
        <v>219</v>
      </c>
      <c r="E5177">
        <v>0</v>
      </c>
      <c r="F5177" s="276">
        <v>46477</v>
      </c>
      <c r="H5177" s="67">
        <f>InpS!$O$597</f>
        <v>0.19068583430032091</v>
      </c>
      <c r="K5177">
        <v>0</v>
      </c>
      <c r="L5177" t="s">
        <v>15009</v>
      </c>
    </row>
    <row r="5178" spans="1:12">
      <c r="A5178" t="s">
        <v>15008</v>
      </c>
      <c r="B5178" t="s">
        <v>219</v>
      </c>
      <c r="E5178">
        <v>0</v>
      </c>
      <c r="F5178" s="276">
        <v>46843</v>
      </c>
      <c r="H5178" s="67">
        <f>InpS!$P$597</f>
        <v>0.151132661449384</v>
      </c>
      <c r="K5178">
        <v>0</v>
      </c>
      <c r="L5178" t="s">
        <v>15009</v>
      </c>
    </row>
    <row r="5179" spans="1:12">
      <c r="A5179" t="s">
        <v>15008</v>
      </c>
      <c r="B5179" t="s">
        <v>219</v>
      </c>
      <c r="E5179">
        <v>0</v>
      </c>
      <c r="F5179" s="276">
        <v>47208</v>
      </c>
      <c r="H5179" s="67">
        <f>InpS!$Q$597</f>
        <v>0.17026396954691622</v>
      </c>
      <c r="K5179">
        <v>0</v>
      </c>
      <c r="L5179" t="s">
        <v>15009</v>
      </c>
    </row>
    <row r="5180" spans="1:12">
      <c r="A5180" t="s">
        <v>15008</v>
      </c>
      <c r="B5180" t="s">
        <v>219</v>
      </c>
      <c r="E5180">
        <v>0</v>
      </c>
      <c r="F5180" s="276">
        <v>47573</v>
      </c>
      <c r="H5180" s="67">
        <f>InpS!$R$597</f>
        <v>8.5280692042894374E-2</v>
      </c>
      <c r="K5180">
        <v>0</v>
      </c>
      <c r="L5180" t="s">
        <v>15009</v>
      </c>
    </row>
    <row r="5181" spans="1:12">
      <c r="A5181" t="s">
        <v>15008</v>
      </c>
      <c r="B5181" t="s">
        <v>219</v>
      </c>
      <c r="E5181">
        <v>0</v>
      </c>
      <c r="F5181" s="276">
        <v>47938</v>
      </c>
      <c r="H5181" s="67">
        <f>InpS!$S$597</f>
        <v>0.14933078285841619</v>
      </c>
      <c r="K5181">
        <v>0</v>
      </c>
      <c r="L5181" t="s">
        <v>15009</v>
      </c>
    </row>
    <row r="5182" spans="1:12">
      <c r="A5182" t="s">
        <v>15008</v>
      </c>
      <c r="B5182" t="s">
        <v>219</v>
      </c>
      <c r="E5182">
        <v>0</v>
      </c>
      <c r="F5182" s="276">
        <v>48304</v>
      </c>
      <c r="H5182" s="67">
        <f>InpS!$T$597</f>
        <v>0.14933078285841619</v>
      </c>
      <c r="K5182">
        <v>0</v>
      </c>
      <c r="L5182" t="s">
        <v>15009</v>
      </c>
    </row>
    <row r="5183" spans="1:12">
      <c r="A5183" t="s">
        <v>15008</v>
      </c>
      <c r="B5183" t="s">
        <v>219</v>
      </c>
      <c r="E5183">
        <v>0</v>
      </c>
      <c r="F5183" s="276">
        <v>48669</v>
      </c>
      <c r="H5183" s="67">
        <f>InpS!$U$597</f>
        <v>0.14933078285841619</v>
      </c>
      <c r="K5183">
        <v>0</v>
      </c>
      <c r="L5183" t="s">
        <v>15009</v>
      </c>
    </row>
    <row r="5184" spans="1:12">
      <c r="A5184" t="s">
        <v>15008</v>
      </c>
      <c r="B5184" t="s">
        <v>219</v>
      </c>
      <c r="E5184">
        <v>0</v>
      </c>
      <c r="F5184" s="276">
        <v>49034</v>
      </c>
      <c r="H5184" s="67">
        <f>InpS!$V$597</f>
        <v>0.14933078285841619</v>
      </c>
      <c r="K5184">
        <v>0</v>
      </c>
      <c r="L5184" t="s">
        <v>15009</v>
      </c>
    </row>
    <row r="5185" spans="1:12">
      <c r="A5185" t="s">
        <v>15008</v>
      </c>
      <c r="B5185" t="s">
        <v>219</v>
      </c>
      <c r="E5185">
        <v>0</v>
      </c>
      <c r="F5185" s="276">
        <v>49399</v>
      </c>
      <c r="H5185" s="67">
        <f>InpS!$W$597</f>
        <v>0.14933078285841619</v>
      </c>
      <c r="K5185">
        <v>0</v>
      </c>
      <c r="L5185" t="s">
        <v>15009</v>
      </c>
    </row>
    <row r="5186" spans="1:12">
      <c r="A5186" t="s">
        <v>15008</v>
      </c>
      <c r="B5186" t="s">
        <v>219</v>
      </c>
      <c r="E5186">
        <v>0</v>
      </c>
      <c r="F5186" s="276">
        <v>49765</v>
      </c>
      <c r="H5186" s="67">
        <f>InpS!$X$597</f>
        <v>0</v>
      </c>
      <c r="K5186">
        <v>0</v>
      </c>
      <c r="L5186" t="s">
        <v>15009</v>
      </c>
    </row>
    <row r="5187" spans="1:12">
      <c r="A5187" t="s">
        <v>15008</v>
      </c>
      <c r="B5187" t="s">
        <v>215</v>
      </c>
      <c r="E5187">
        <v>0</v>
      </c>
      <c r="F5187" s="276">
        <v>44651</v>
      </c>
      <c r="H5187" s="67">
        <f>InpS!$J$598</f>
        <v>0</v>
      </c>
      <c r="K5187">
        <v>0</v>
      </c>
      <c r="L5187" t="s">
        <v>15009</v>
      </c>
    </row>
    <row r="5188" spans="1:12">
      <c r="A5188" t="s">
        <v>15008</v>
      </c>
      <c r="B5188" t="s">
        <v>215</v>
      </c>
      <c r="E5188">
        <v>0</v>
      </c>
      <c r="F5188" s="276">
        <v>45016</v>
      </c>
      <c r="H5188" s="67">
        <f>InpS!$K$598</f>
        <v>0</v>
      </c>
      <c r="K5188">
        <v>0</v>
      </c>
      <c r="L5188" t="s">
        <v>15009</v>
      </c>
    </row>
    <row r="5189" spans="1:12">
      <c r="A5189" t="s">
        <v>15008</v>
      </c>
      <c r="B5189" t="s">
        <v>215</v>
      </c>
      <c r="E5189">
        <v>0</v>
      </c>
      <c r="F5189" s="276">
        <v>45382</v>
      </c>
      <c r="H5189" s="67">
        <f>InpS!$L$598</f>
        <v>0</v>
      </c>
      <c r="K5189">
        <v>0</v>
      </c>
      <c r="L5189" t="s">
        <v>15009</v>
      </c>
    </row>
    <row r="5190" spans="1:12">
      <c r="A5190" t="s">
        <v>15008</v>
      </c>
      <c r="B5190" t="s">
        <v>215</v>
      </c>
      <c r="E5190">
        <v>0</v>
      </c>
      <c r="F5190" s="276">
        <v>45747</v>
      </c>
      <c r="H5190" s="67">
        <f>InpS!$M$598</f>
        <v>0</v>
      </c>
      <c r="K5190">
        <v>0</v>
      </c>
      <c r="L5190" t="s">
        <v>15009</v>
      </c>
    </row>
    <row r="5191" spans="1:12">
      <c r="A5191" t="s">
        <v>15008</v>
      </c>
      <c r="B5191" t="s">
        <v>215</v>
      </c>
      <c r="E5191">
        <v>0</v>
      </c>
      <c r="F5191" s="276">
        <v>46112</v>
      </c>
      <c r="H5191" s="67">
        <f>InpS!$N$598</f>
        <v>0.32199756782541994</v>
      </c>
      <c r="K5191">
        <v>0</v>
      </c>
      <c r="L5191" t="s">
        <v>15009</v>
      </c>
    </row>
    <row r="5192" spans="1:12">
      <c r="A5192" t="s">
        <v>15008</v>
      </c>
      <c r="B5192" t="s">
        <v>215</v>
      </c>
      <c r="E5192">
        <v>0</v>
      </c>
      <c r="F5192" s="276">
        <v>46477</v>
      </c>
      <c r="H5192" s="67">
        <f>InpS!$O$598</f>
        <v>0.28180254786949055</v>
      </c>
      <c r="K5192">
        <v>0</v>
      </c>
      <c r="L5192" t="s">
        <v>15009</v>
      </c>
    </row>
    <row r="5193" spans="1:12">
      <c r="A5193" t="s">
        <v>15008</v>
      </c>
      <c r="B5193" t="s">
        <v>215</v>
      </c>
      <c r="E5193">
        <v>0</v>
      </c>
      <c r="F5193" s="276">
        <v>46843</v>
      </c>
      <c r="H5193" s="67">
        <f>InpS!$P$598</f>
        <v>0.25765438564363402</v>
      </c>
      <c r="K5193">
        <v>0</v>
      </c>
      <c r="L5193" t="s">
        <v>15009</v>
      </c>
    </row>
    <row r="5194" spans="1:12">
      <c r="A5194" t="s">
        <v>15008</v>
      </c>
      <c r="B5194" t="s">
        <v>215</v>
      </c>
      <c r="E5194">
        <v>0</v>
      </c>
      <c r="F5194" s="276">
        <v>47208</v>
      </c>
      <c r="H5194" s="67">
        <f>InpS!$Q$598</f>
        <v>0.21079098206953706</v>
      </c>
      <c r="K5194">
        <v>0</v>
      </c>
      <c r="L5194" t="s">
        <v>15009</v>
      </c>
    </row>
    <row r="5195" spans="1:12">
      <c r="A5195" t="s">
        <v>15008</v>
      </c>
      <c r="B5195" t="s">
        <v>215</v>
      </c>
      <c r="E5195">
        <v>0</v>
      </c>
      <c r="F5195" s="276">
        <v>47573</v>
      </c>
      <c r="H5195" s="67">
        <f>InpS!$R$598</f>
        <v>0.14181458360608917</v>
      </c>
      <c r="K5195">
        <v>0</v>
      </c>
      <c r="L5195" t="s">
        <v>15009</v>
      </c>
    </row>
    <row r="5196" spans="1:12">
      <c r="A5196" t="s">
        <v>15008</v>
      </c>
      <c r="B5196" t="s">
        <v>215</v>
      </c>
      <c r="E5196">
        <v>0</v>
      </c>
      <c r="F5196" s="276">
        <v>47938</v>
      </c>
      <c r="H5196" s="67">
        <f>InpS!$S$598</f>
        <v>0.34168620758544122</v>
      </c>
      <c r="K5196">
        <v>0</v>
      </c>
      <c r="L5196" t="s">
        <v>15009</v>
      </c>
    </row>
    <row r="5197" spans="1:12">
      <c r="A5197" t="s">
        <v>15008</v>
      </c>
      <c r="B5197" t="s">
        <v>215</v>
      </c>
      <c r="E5197">
        <v>0</v>
      </c>
      <c r="F5197" s="276">
        <v>48304</v>
      </c>
      <c r="H5197" s="67">
        <f>InpS!$T$598</f>
        <v>0.34168620758544122</v>
      </c>
      <c r="K5197">
        <v>0</v>
      </c>
      <c r="L5197" t="s">
        <v>15009</v>
      </c>
    </row>
    <row r="5198" spans="1:12">
      <c r="A5198" t="s">
        <v>15008</v>
      </c>
      <c r="B5198" t="s">
        <v>215</v>
      </c>
      <c r="E5198">
        <v>0</v>
      </c>
      <c r="F5198" s="276">
        <v>48669</v>
      </c>
      <c r="H5198" s="67">
        <f>InpS!$U$598</f>
        <v>0.34168620758544122</v>
      </c>
      <c r="K5198">
        <v>0</v>
      </c>
      <c r="L5198" t="s">
        <v>15009</v>
      </c>
    </row>
    <row r="5199" spans="1:12">
      <c r="A5199" t="s">
        <v>15008</v>
      </c>
      <c r="B5199" t="s">
        <v>215</v>
      </c>
      <c r="E5199">
        <v>0</v>
      </c>
      <c r="F5199" s="276">
        <v>49034</v>
      </c>
      <c r="H5199" s="67">
        <f>InpS!$V$598</f>
        <v>0.34168620758544122</v>
      </c>
      <c r="K5199">
        <v>0</v>
      </c>
      <c r="L5199" t="s">
        <v>15009</v>
      </c>
    </row>
    <row r="5200" spans="1:12">
      <c r="A5200" t="s">
        <v>15008</v>
      </c>
      <c r="B5200" t="s">
        <v>215</v>
      </c>
      <c r="E5200">
        <v>0</v>
      </c>
      <c r="F5200" s="276">
        <v>49399</v>
      </c>
      <c r="H5200" s="67">
        <f>InpS!$W$598</f>
        <v>0.34168620758544122</v>
      </c>
      <c r="K5200">
        <v>0</v>
      </c>
      <c r="L5200" t="s">
        <v>15009</v>
      </c>
    </row>
    <row r="5201" spans="1:12">
      <c r="A5201" t="s">
        <v>15008</v>
      </c>
      <c r="B5201" t="s">
        <v>215</v>
      </c>
      <c r="E5201">
        <v>0</v>
      </c>
      <c r="F5201" s="276">
        <v>49765</v>
      </c>
      <c r="H5201" s="67">
        <f>InpS!$X$598</f>
        <v>0</v>
      </c>
      <c r="K5201">
        <v>0</v>
      </c>
      <c r="L5201" t="s">
        <v>15009</v>
      </c>
    </row>
    <row r="5202" spans="1:12">
      <c r="A5202" t="s">
        <v>15008</v>
      </c>
      <c r="B5202" t="s">
        <v>223</v>
      </c>
      <c r="E5202">
        <v>0</v>
      </c>
      <c r="F5202" s="276">
        <v>44651</v>
      </c>
      <c r="H5202" s="67">
        <f>InpS!$J$599</f>
        <v>0</v>
      </c>
      <c r="K5202">
        <v>0</v>
      </c>
      <c r="L5202" t="s">
        <v>15009</v>
      </c>
    </row>
    <row r="5203" spans="1:12">
      <c r="A5203" t="s">
        <v>15008</v>
      </c>
      <c r="B5203" t="s">
        <v>223</v>
      </c>
      <c r="E5203">
        <v>0</v>
      </c>
      <c r="F5203" s="276">
        <v>45016</v>
      </c>
      <c r="H5203" s="67">
        <f>InpS!$K$599</f>
        <v>0</v>
      </c>
      <c r="K5203">
        <v>0</v>
      </c>
      <c r="L5203" t="s">
        <v>15009</v>
      </c>
    </row>
    <row r="5204" spans="1:12">
      <c r="A5204" t="s">
        <v>15008</v>
      </c>
      <c r="B5204" t="s">
        <v>223</v>
      </c>
      <c r="E5204">
        <v>0</v>
      </c>
      <c r="F5204" s="276">
        <v>45382</v>
      </c>
      <c r="H5204" s="67">
        <f>InpS!$L$599</f>
        <v>0</v>
      </c>
      <c r="K5204">
        <v>0</v>
      </c>
      <c r="L5204" t="s">
        <v>15009</v>
      </c>
    </row>
    <row r="5205" spans="1:12">
      <c r="A5205" t="s">
        <v>15008</v>
      </c>
      <c r="B5205" t="s">
        <v>223</v>
      </c>
      <c r="E5205">
        <v>0</v>
      </c>
      <c r="F5205" s="276">
        <v>45747</v>
      </c>
      <c r="H5205" s="67">
        <f>InpS!$M$599</f>
        <v>0</v>
      </c>
      <c r="K5205">
        <v>0</v>
      </c>
      <c r="L5205" t="s">
        <v>15009</v>
      </c>
    </row>
    <row r="5206" spans="1:12">
      <c r="A5206" t="s">
        <v>15008</v>
      </c>
      <c r="B5206" t="s">
        <v>223</v>
      </c>
      <c r="E5206">
        <v>0</v>
      </c>
      <c r="F5206" s="276">
        <v>46112</v>
      </c>
      <c r="H5206" s="67">
        <f>InpS!$N$599</f>
        <v>0.43220984195431617</v>
      </c>
      <c r="K5206">
        <v>0</v>
      </c>
      <c r="L5206" t="s">
        <v>15009</v>
      </c>
    </row>
    <row r="5207" spans="1:12">
      <c r="A5207" t="s">
        <v>15008</v>
      </c>
      <c r="B5207" t="s">
        <v>223</v>
      </c>
      <c r="E5207">
        <v>0</v>
      </c>
      <c r="F5207" s="276">
        <v>46477</v>
      </c>
      <c r="H5207" s="67">
        <f>InpS!$O$599</f>
        <v>0.45893266365536789</v>
      </c>
      <c r="K5207">
        <v>0</v>
      </c>
      <c r="L5207" t="s">
        <v>15009</v>
      </c>
    </row>
    <row r="5208" spans="1:12">
      <c r="A5208" t="s">
        <v>15008</v>
      </c>
      <c r="B5208" t="s">
        <v>223</v>
      </c>
      <c r="E5208">
        <v>0</v>
      </c>
      <c r="F5208" s="276">
        <v>46843</v>
      </c>
      <c r="H5208" s="67">
        <f>InpS!$P$599</f>
        <v>0.49285723421352262</v>
      </c>
      <c r="K5208">
        <v>0</v>
      </c>
      <c r="L5208" t="s">
        <v>15009</v>
      </c>
    </row>
    <row r="5209" spans="1:12">
      <c r="A5209" t="s">
        <v>15008</v>
      </c>
      <c r="B5209" t="s">
        <v>223</v>
      </c>
      <c r="E5209">
        <v>0</v>
      </c>
      <c r="F5209" s="276">
        <v>47208</v>
      </c>
      <c r="H5209" s="67">
        <f>InpS!$Q$599</f>
        <v>0.53036763974227441</v>
      </c>
      <c r="K5209">
        <v>0</v>
      </c>
      <c r="L5209" t="s">
        <v>15009</v>
      </c>
    </row>
    <row r="5210" spans="1:12">
      <c r="A5210" t="s">
        <v>15008</v>
      </c>
      <c r="B5210" t="s">
        <v>223</v>
      </c>
      <c r="E5210">
        <v>0</v>
      </c>
      <c r="F5210" s="276">
        <v>47573</v>
      </c>
      <c r="H5210" s="67">
        <f>InpS!$R$599</f>
        <v>0.51810163980460022</v>
      </c>
      <c r="K5210">
        <v>0</v>
      </c>
      <c r="L5210" t="s">
        <v>15009</v>
      </c>
    </row>
    <row r="5211" spans="1:12">
      <c r="A5211" t="s">
        <v>15008</v>
      </c>
      <c r="B5211" t="s">
        <v>223</v>
      </c>
      <c r="E5211">
        <v>0</v>
      </c>
      <c r="F5211" s="276">
        <v>47938</v>
      </c>
      <c r="H5211" s="67">
        <f>InpS!$S$599</f>
        <v>0.62492627525258893</v>
      </c>
      <c r="K5211">
        <v>0</v>
      </c>
      <c r="L5211" t="s">
        <v>15009</v>
      </c>
    </row>
    <row r="5212" spans="1:12">
      <c r="A5212" t="s">
        <v>15008</v>
      </c>
      <c r="B5212" t="s">
        <v>223</v>
      </c>
      <c r="E5212">
        <v>0</v>
      </c>
      <c r="F5212" s="276">
        <v>48304</v>
      </c>
      <c r="H5212" s="67">
        <f>InpS!$T$599</f>
        <v>0.62492627525258893</v>
      </c>
      <c r="K5212">
        <v>0</v>
      </c>
      <c r="L5212" t="s">
        <v>15009</v>
      </c>
    </row>
    <row r="5213" spans="1:12">
      <c r="A5213" t="s">
        <v>15008</v>
      </c>
      <c r="B5213" t="s">
        <v>223</v>
      </c>
      <c r="E5213">
        <v>0</v>
      </c>
      <c r="F5213" s="276">
        <v>48669</v>
      </c>
      <c r="H5213" s="67">
        <f>InpS!$U$599</f>
        <v>0.62492627525258893</v>
      </c>
      <c r="K5213">
        <v>0</v>
      </c>
      <c r="L5213" t="s">
        <v>15009</v>
      </c>
    </row>
    <row r="5214" spans="1:12">
      <c r="A5214" t="s">
        <v>15008</v>
      </c>
      <c r="B5214" t="s">
        <v>223</v>
      </c>
      <c r="E5214">
        <v>0</v>
      </c>
      <c r="F5214" s="276">
        <v>49034</v>
      </c>
      <c r="H5214" s="67">
        <f>InpS!$V$599</f>
        <v>0.62492627525258893</v>
      </c>
      <c r="K5214">
        <v>0</v>
      </c>
      <c r="L5214" t="s">
        <v>15009</v>
      </c>
    </row>
    <row r="5215" spans="1:12">
      <c r="A5215" t="s">
        <v>15008</v>
      </c>
      <c r="B5215" t="s">
        <v>223</v>
      </c>
      <c r="E5215">
        <v>0</v>
      </c>
      <c r="F5215" s="276">
        <v>49399</v>
      </c>
      <c r="H5215" s="67">
        <f>InpS!$W$599</f>
        <v>0.62492627525258893</v>
      </c>
      <c r="K5215">
        <v>0</v>
      </c>
      <c r="L5215" t="s">
        <v>15009</v>
      </c>
    </row>
    <row r="5216" spans="1:12">
      <c r="A5216" t="s">
        <v>15008</v>
      </c>
      <c r="B5216" t="s">
        <v>223</v>
      </c>
      <c r="E5216">
        <v>0</v>
      </c>
      <c r="F5216" s="276">
        <v>49765</v>
      </c>
      <c r="H5216" s="67">
        <f>InpS!$X$599</f>
        <v>0</v>
      </c>
      <c r="K5216">
        <v>0</v>
      </c>
      <c r="L5216" t="s">
        <v>15009</v>
      </c>
    </row>
    <row r="5217" spans="1:12">
      <c r="A5217" t="s">
        <v>15008</v>
      </c>
      <c r="B5217" t="s">
        <v>146</v>
      </c>
      <c r="E5217">
        <v>0</v>
      </c>
      <c r="F5217" s="276">
        <v>44651</v>
      </c>
      <c r="H5217" s="67">
        <f>InpS!$J$600</f>
        <v>0</v>
      </c>
      <c r="K5217">
        <v>0</v>
      </c>
      <c r="L5217" t="s">
        <v>15009</v>
      </c>
    </row>
    <row r="5218" spans="1:12">
      <c r="A5218" t="s">
        <v>15008</v>
      </c>
      <c r="B5218" t="s">
        <v>146</v>
      </c>
      <c r="E5218">
        <v>0</v>
      </c>
      <c r="F5218" s="276">
        <v>45016</v>
      </c>
      <c r="H5218" s="67">
        <f>InpS!$K$600</f>
        <v>0</v>
      </c>
      <c r="K5218">
        <v>0</v>
      </c>
      <c r="L5218" t="s">
        <v>15009</v>
      </c>
    </row>
    <row r="5219" spans="1:12">
      <c r="A5219" t="s">
        <v>15008</v>
      </c>
      <c r="B5219" t="s">
        <v>146</v>
      </c>
      <c r="E5219">
        <v>0</v>
      </c>
      <c r="F5219" s="276">
        <v>45382</v>
      </c>
      <c r="H5219" s="67">
        <f>InpS!$L$600</f>
        <v>0</v>
      </c>
      <c r="K5219">
        <v>0</v>
      </c>
      <c r="L5219" t="s">
        <v>15009</v>
      </c>
    </row>
    <row r="5220" spans="1:12">
      <c r="A5220" t="s">
        <v>15008</v>
      </c>
      <c r="B5220" t="s">
        <v>146</v>
      </c>
      <c r="E5220">
        <v>0</v>
      </c>
      <c r="F5220" s="276">
        <v>45747</v>
      </c>
      <c r="H5220" s="67">
        <f>InpS!$M$600</f>
        <v>0</v>
      </c>
      <c r="K5220">
        <v>0</v>
      </c>
      <c r="L5220" t="s">
        <v>15009</v>
      </c>
    </row>
    <row r="5221" spans="1:12">
      <c r="A5221" t="s">
        <v>15008</v>
      </c>
      <c r="B5221" t="s">
        <v>146</v>
      </c>
      <c r="E5221">
        <v>0</v>
      </c>
      <c r="F5221" s="276">
        <v>46112</v>
      </c>
      <c r="H5221" s="67">
        <f>InpS!$N$600</f>
        <v>0.53534141670411473</v>
      </c>
      <c r="K5221">
        <v>0</v>
      </c>
      <c r="L5221" t="s">
        <v>15009</v>
      </c>
    </row>
    <row r="5222" spans="1:12">
      <c r="A5222" t="s">
        <v>15008</v>
      </c>
      <c r="B5222" t="s">
        <v>146</v>
      </c>
      <c r="E5222">
        <v>0</v>
      </c>
      <c r="F5222" s="276">
        <v>46477</v>
      </c>
      <c r="H5222" s="67">
        <f>InpS!$O$600</f>
        <v>0.52077554092929346</v>
      </c>
      <c r="K5222">
        <v>0</v>
      </c>
      <c r="L5222" t="s">
        <v>15009</v>
      </c>
    </row>
    <row r="5223" spans="1:12">
      <c r="A5223" t="s">
        <v>15008</v>
      </c>
      <c r="B5223" t="s">
        <v>146</v>
      </c>
      <c r="E5223">
        <v>0</v>
      </c>
      <c r="F5223" s="276">
        <v>46843</v>
      </c>
      <c r="H5223" s="67">
        <f>InpS!$P$600</f>
        <v>0.46803898204680361</v>
      </c>
      <c r="K5223">
        <v>0</v>
      </c>
      <c r="L5223" t="s">
        <v>15009</v>
      </c>
    </row>
    <row r="5224" spans="1:12">
      <c r="A5224" t="s">
        <v>15008</v>
      </c>
      <c r="B5224" t="s">
        <v>146</v>
      </c>
      <c r="E5224">
        <v>0</v>
      </c>
      <c r="F5224" s="276">
        <v>47208</v>
      </c>
      <c r="H5224" s="67">
        <f>InpS!$Q$600</f>
        <v>0.43680002806852697</v>
      </c>
      <c r="K5224">
        <v>0</v>
      </c>
      <c r="L5224" t="s">
        <v>15009</v>
      </c>
    </row>
    <row r="5225" spans="1:12">
      <c r="A5225" t="s">
        <v>15008</v>
      </c>
      <c r="B5225" t="s">
        <v>146</v>
      </c>
      <c r="E5225">
        <v>0</v>
      </c>
      <c r="F5225" s="276">
        <v>47573</v>
      </c>
      <c r="H5225" s="67">
        <f>InpS!$R$600</f>
        <v>0.48826814634486365</v>
      </c>
      <c r="K5225">
        <v>0</v>
      </c>
      <c r="L5225" t="s">
        <v>15009</v>
      </c>
    </row>
    <row r="5226" spans="1:12">
      <c r="A5226" t="s">
        <v>15008</v>
      </c>
      <c r="B5226" t="s">
        <v>146</v>
      </c>
      <c r="E5226">
        <v>0</v>
      </c>
      <c r="F5226" s="276">
        <v>47938</v>
      </c>
      <c r="H5226" s="67">
        <f>InpS!$S$600</f>
        <v>0.43990854629374199</v>
      </c>
      <c r="K5226">
        <v>0</v>
      </c>
      <c r="L5226" t="s">
        <v>15009</v>
      </c>
    </row>
    <row r="5227" spans="1:12">
      <c r="A5227" t="s">
        <v>15008</v>
      </c>
      <c r="B5227" t="s">
        <v>146</v>
      </c>
      <c r="E5227">
        <v>0</v>
      </c>
      <c r="F5227" s="276">
        <v>48304</v>
      </c>
      <c r="H5227" s="67">
        <f>InpS!$T$600</f>
        <v>0.43990854629374199</v>
      </c>
      <c r="K5227">
        <v>0</v>
      </c>
      <c r="L5227" t="s">
        <v>15009</v>
      </c>
    </row>
    <row r="5228" spans="1:12">
      <c r="A5228" t="s">
        <v>15008</v>
      </c>
      <c r="B5228" t="s">
        <v>146</v>
      </c>
      <c r="E5228">
        <v>0</v>
      </c>
      <c r="F5228" s="276">
        <v>48669</v>
      </c>
      <c r="H5228" s="67">
        <f>InpS!$U$600</f>
        <v>0.43990854629374199</v>
      </c>
      <c r="K5228">
        <v>0</v>
      </c>
      <c r="L5228" t="s">
        <v>15009</v>
      </c>
    </row>
    <row r="5229" spans="1:12">
      <c r="A5229" t="s">
        <v>15008</v>
      </c>
      <c r="B5229" t="s">
        <v>146</v>
      </c>
      <c r="E5229">
        <v>0</v>
      </c>
      <c r="F5229" s="276">
        <v>49034</v>
      </c>
      <c r="H5229" s="67">
        <f>InpS!$V$600</f>
        <v>0.43990854629374199</v>
      </c>
      <c r="K5229">
        <v>0</v>
      </c>
      <c r="L5229" t="s">
        <v>15009</v>
      </c>
    </row>
    <row r="5230" spans="1:12">
      <c r="A5230" t="s">
        <v>15008</v>
      </c>
      <c r="B5230" t="s">
        <v>146</v>
      </c>
      <c r="E5230">
        <v>0</v>
      </c>
      <c r="F5230" s="276">
        <v>49399</v>
      </c>
      <c r="H5230" s="67">
        <f>InpS!$W$600</f>
        <v>0.43990854629374199</v>
      </c>
      <c r="K5230">
        <v>0</v>
      </c>
      <c r="L5230" t="s">
        <v>15009</v>
      </c>
    </row>
    <row r="5231" spans="1:12">
      <c r="A5231" t="s">
        <v>15008</v>
      </c>
      <c r="B5231" t="s">
        <v>146</v>
      </c>
      <c r="E5231">
        <v>0</v>
      </c>
      <c r="F5231" s="276">
        <v>49765</v>
      </c>
      <c r="H5231" s="67">
        <f>InpS!$X$600</f>
        <v>0</v>
      </c>
      <c r="K5231">
        <v>0</v>
      </c>
      <c r="L5231" t="s">
        <v>15009</v>
      </c>
    </row>
    <row r="5232" spans="1:12">
      <c r="A5232" t="s">
        <v>15008</v>
      </c>
      <c r="B5232" t="s">
        <v>13176</v>
      </c>
      <c r="E5232">
        <v>0</v>
      </c>
      <c r="F5232" s="276">
        <v>44651</v>
      </c>
      <c r="H5232" s="67">
        <f>InpS!$J$601</f>
        <v>0</v>
      </c>
      <c r="K5232">
        <v>0</v>
      </c>
      <c r="L5232" t="s">
        <v>15009</v>
      </c>
    </row>
    <row r="5233" spans="1:12">
      <c r="A5233" t="s">
        <v>15008</v>
      </c>
      <c r="B5233" t="s">
        <v>13176</v>
      </c>
      <c r="E5233">
        <v>0</v>
      </c>
      <c r="F5233" s="276">
        <v>45016</v>
      </c>
      <c r="H5233" s="67">
        <f>InpS!$K$601</f>
        <v>0</v>
      </c>
      <c r="K5233">
        <v>0</v>
      </c>
      <c r="L5233" t="s">
        <v>15009</v>
      </c>
    </row>
    <row r="5234" spans="1:12">
      <c r="A5234" t="s">
        <v>15008</v>
      </c>
      <c r="B5234" t="s">
        <v>13176</v>
      </c>
      <c r="E5234">
        <v>0</v>
      </c>
      <c r="F5234" s="276">
        <v>45382</v>
      </c>
      <c r="H5234" s="67">
        <f>InpS!$L$601</f>
        <v>0</v>
      </c>
      <c r="K5234">
        <v>0</v>
      </c>
      <c r="L5234" t="s">
        <v>15009</v>
      </c>
    </row>
    <row r="5235" spans="1:12">
      <c r="A5235" t="s">
        <v>15008</v>
      </c>
      <c r="B5235" t="s">
        <v>13176</v>
      </c>
      <c r="E5235">
        <v>0</v>
      </c>
      <c r="F5235" s="276">
        <v>45747</v>
      </c>
      <c r="H5235" s="67">
        <f>InpS!$M$601</f>
        <v>0</v>
      </c>
      <c r="K5235">
        <v>0</v>
      </c>
      <c r="L5235" t="s">
        <v>15009</v>
      </c>
    </row>
    <row r="5236" spans="1:12">
      <c r="A5236" t="s">
        <v>15008</v>
      </c>
      <c r="B5236" t="s">
        <v>13176</v>
      </c>
      <c r="E5236">
        <v>0</v>
      </c>
      <c r="F5236" s="276">
        <v>46112</v>
      </c>
      <c r="H5236" s="67">
        <f>InpS!$N$601</f>
        <v>0</v>
      </c>
      <c r="K5236">
        <v>0</v>
      </c>
      <c r="L5236" t="s">
        <v>15009</v>
      </c>
    </row>
    <row r="5237" spans="1:12">
      <c r="A5237" t="s">
        <v>15008</v>
      </c>
      <c r="B5237" t="s">
        <v>13176</v>
      </c>
      <c r="E5237">
        <v>0</v>
      </c>
      <c r="F5237" s="276">
        <v>46477</v>
      </c>
      <c r="H5237" s="67">
        <f>InpS!$O$601</f>
        <v>0</v>
      </c>
      <c r="K5237">
        <v>0</v>
      </c>
      <c r="L5237" t="s">
        <v>15009</v>
      </c>
    </row>
    <row r="5238" spans="1:12">
      <c r="A5238" t="s">
        <v>15008</v>
      </c>
      <c r="B5238" t="s">
        <v>13176</v>
      </c>
      <c r="E5238">
        <v>0</v>
      </c>
      <c r="F5238" s="276">
        <v>46843</v>
      </c>
      <c r="H5238" s="67">
        <f>InpS!$P$601</f>
        <v>0</v>
      </c>
      <c r="K5238">
        <v>0</v>
      </c>
      <c r="L5238" t="s">
        <v>15009</v>
      </c>
    </row>
    <row r="5239" spans="1:12">
      <c r="A5239" t="s">
        <v>15008</v>
      </c>
      <c r="B5239" t="s">
        <v>13176</v>
      </c>
      <c r="E5239">
        <v>0</v>
      </c>
      <c r="F5239" s="276">
        <v>47208</v>
      </c>
      <c r="H5239" s="67">
        <f>InpS!$Q$601</f>
        <v>0</v>
      </c>
      <c r="K5239">
        <v>0</v>
      </c>
      <c r="L5239" t="s">
        <v>15009</v>
      </c>
    </row>
    <row r="5240" spans="1:12">
      <c r="A5240" t="s">
        <v>15008</v>
      </c>
      <c r="B5240" t="s">
        <v>13176</v>
      </c>
      <c r="E5240">
        <v>0</v>
      </c>
      <c r="F5240" s="276">
        <v>47573</v>
      </c>
      <c r="H5240" s="67">
        <f>InpS!$R$601</f>
        <v>0</v>
      </c>
      <c r="K5240">
        <v>0</v>
      </c>
      <c r="L5240" t="s">
        <v>15009</v>
      </c>
    </row>
    <row r="5241" spans="1:12">
      <c r="A5241" t="s">
        <v>15008</v>
      </c>
      <c r="B5241" t="s">
        <v>13176</v>
      </c>
      <c r="E5241">
        <v>0</v>
      </c>
      <c r="F5241" s="276">
        <v>47938</v>
      </c>
      <c r="H5241" s="67">
        <f>InpS!$S$601</f>
        <v>0</v>
      </c>
      <c r="K5241">
        <v>0</v>
      </c>
      <c r="L5241" t="s">
        <v>15009</v>
      </c>
    </row>
    <row r="5242" spans="1:12">
      <c r="A5242" t="s">
        <v>15008</v>
      </c>
      <c r="B5242" t="s">
        <v>13176</v>
      </c>
      <c r="E5242">
        <v>0</v>
      </c>
      <c r="F5242" s="276">
        <v>48304</v>
      </c>
      <c r="H5242" s="67">
        <f>InpS!$T$601</f>
        <v>0</v>
      </c>
      <c r="K5242">
        <v>0</v>
      </c>
      <c r="L5242" t="s">
        <v>15009</v>
      </c>
    </row>
    <row r="5243" spans="1:12">
      <c r="A5243" t="s">
        <v>15008</v>
      </c>
      <c r="B5243" t="s">
        <v>13176</v>
      </c>
      <c r="E5243">
        <v>0</v>
      </c>
      <c r="F5243" s="276">
        <v>48669</v>
      </c>
      <c r="H5243" s="67">
        <f>InpS!$U$601</f>
        <v>0</v>
      </c>
      <c r="K5243">
        <v>0</v>
      </c>
      <c r="L5243" t="s">
        <v>15009</v>
      </c>
    </row>
    <row r="5244" spans="1:12">
      <c r="A5244" t="s">
        <v>15008</v>
      </c>
      <c r="B5244" t="s">
        <v>13176</v>
      </c>
      <c r="E5244">
        <v>0</v>
      </c>
      <c r="F5244" s="276">
        <v>49034</v>
      </c>
      <c r="H5244" s="67">
        <f>InpS!$V$601</f>
        <v>0</v>
      </c>
      <c r="K5244">
        <v>0</v>
      </c>
      <c r="L5244" t="s">
        <v>15009</v>
      </c>
    </row>
    <row r="5245" spans="1:12">
      <c r="A5245" t="s">
        <v>15008</v>
      </c>
      <c r="B5245" t="s">
        <v>13176</v>
      </c>
      <c r="E5245">
        <v>0</v>
      </c>
      <c r="F5245" s="276">
        <v>49399</v>
      </c>
      <c r="H5245" s="67">
        <f>InpS!$W$601</f>
        <v>0</v>
      </c>
      <c r="K5245">
        <v>0</v>
      </c>
      <c r="L5245" t="s">
        <v>15009</v>
      </c>
    </row>
    <row r="5246" spans="1:12">
      <c r="A5246" t="s">
        <v>15008</v>
      </c>
      <c r="B5246" t="s">
        <v>13176</v>
      </c>
      <c r="E5246">
        <v>0</v>
      </c>
      <c r="F5246" s="276">
        <v>49765</v>
      </c>
      <c r="H5246" s="67">
        <f>InpS!$X$601</f>
        <v>0</v>
      </c>
      <c r="K5246">
        <v>0</v>
      </c>
      <c r="L5246" t="s">
        <v>15009</v>
      </c>
    </row>
    <row r="5247" spans="1:12">
      <c r="A5247" t="s">
        <v>15008</v>
      </c>
      <c r="B5247" t="s">
        <v>13189</v>
      </c>
      <c r="E5247">
        <v>0</v>
      </c>
      <c r="F5247" s="276">
        <v>44651</v>
      </c>
      <c r="H5247" s="67">
        <f>InpS!$J$602</f>
        <v>0</v>
      </c>
      <c r="K5247">
        <v>0</v>
      </c>
      <c r="L5247" t="s">
        <v>15009</v>
      </c>
    </row>
    <row r="5248" spans="1:12">
      <c r="A5248" t="s">
        <v>15008</v>
      </c>
      <c r="B5248" t="s">
        <v>13189</v>
      </c>
      <c r="E5248">
        <v>0</v>
      </c>
      <c r="F5248" s="276">
        <v>45016</v>
      </c>
      <c r="H5248" s="67">
        <f>InpS!$K$602</f>
        <v>0</v>
      </c>
      <c r="K5248">
        <v>0</v>
      </c>
      <c r="L5248" t="s">
        <v>15009</v>
      </c>
    </row>
    <row r="5249" spans="1:12">
      <c r="A5249" t="s">
        <v>15008</v>
      </c>
      <c r="B5249" t="s">
        <v>13189</v>
      </c>
      <c r="E5249">
        <v>0</v>
      </c>
      <c r="F5249" s="276">
        <v>45382</v>
      </c>
      <c r="H5249" s="67">
        <f>InpS!$L$602</f>
        <v>0</v>
      </c>
      <c r="K5249">
        <v>0</v>
      </c>
      <c r="L5249" t="s">
        <v>15009</v>
      </c>
    </row>
    <row r="5250" spans="1:12">
      <c r="A5250" t="s">
        <v>15008</v>
      </c>
      <c r="B5250" t="s">
        <v>13189</v>
      </c>
      <c r="E5250">
        <v>0</v>
      </c>
      <c r="F5250" s="276">
        <v>45747</v>
      </c>
      <c r="H5250" s="67">
        <f>InpS!$M$602</f>
        <v>0</v>
      </c>
      <c r="K5250">
        <v>0</v>
      </c>
      <c r="L5250" t="s">
        <v>15009</v>
      </c>
    </row>
    <row r="5251" spans="1:12">
      <c r="A5251" t="s">
        <v>15008</v>
      </c>
      <c r="B5251" t="s">
        <v>13189</v>
      </c>
      <c r="E5251">
        <v>0</v>
      </c>
      <c r="F5251" s="276">
        <v>46112</v>
      </c>
      <c r="H5251" s="67">
        <f>InpS!$N$602</f>
        <v>0</v>
      </c>
      <c r="K5251">
        <v>0</v>
      </c>
      <c r="L5251" t="s">
        <v>15009</v>
      </c>
    </row>
    <row r="5252" spans="1:12">
      <c r="A5252" t="s">
        <v>15008</v>
      </c>
      <c r="B5252" t="s">
        <v>13189</v>
      </c>
      <c r="E5252">
        <v>0</v>
      </c>
      <c r="F5252" s="276">
        <v>46477</v>
      </c>
      <c r="H5252" s="67">
        <f>InpS!$O$602</f>
        <v>0</v>
      </c>
      <c r="K5252">
        <v>0</v>
      </c>
      <c r="L5252" t="s">
        <v>15009</v>
      </c>
    </row>
    <row r="5253" spans="1:12">
      <c r="A5253" t="s">
        <v>15008</v>
      </c>
      <c r="B5253" t="s">
        <v>13189</v>
      </c>
      <c r="E5253">
        <v>0</v>
      </c>
      <c r="F5253" s="276">
        <v>46843</v>
      </c>
      <c r="H5253" s="67">
        <f>InpS!$P$602</f>
        <v>0</v>
      </c>
      <c r="K5253">
        <v>0</v>
      </c>
      <c r="L5253" t="s">
        <v>15009</v>
      </c>
    </row>
    <row r="5254" spans="1:12">
      <c r="A5254" t="s">
        <v>15008</v>
      </c>
      <c r="B5254" t="s">
        <v>13189</v>
      </c>
      <c r="E5254">
        <v>0</v>
      </c>
      <c r="F5254" s="276">
        <v>47208</v>
      </c>
      <c r="H5254" s="67">
        <f>InpS!$Q$602</f>
        <v>0</v>
      </c>
      <c r="K5254">
        <v>0</v>
      </c>
      <c r="L5254" t="s">
        <v>15009</v>
      </c>
    </row>
    <row r="5255" spans="1:12">
      <c r="A5255" t="s">
        <v>15008</v>
      </c>
      <c r="B5255" t="s">
        <v>13189</v>
      </c>
      <c r="E5255">
        <v>0</v>
      </c>
      <c r="F5255" s="276">
        <v>47573</v>
      </c>
      <c r="H5255" s="67">
        <f>InpS!$R$602</f>
        <v>0</v>
      </c>
      <c r="K5255">
        <v>0</v>
      </c>
      <c r="L5255" t="s">
        <v>15009</v>
      </c>
    </row>
    <row r="5256" spans="1:12">
      <c r="A5256" t="s">
        <v>15008</v>
      </c>
      <c r="B5256" t="s">
        <v>13189</v>
      </c>
      <c r="E5256">
        <v>0</v>
      </c>
      <c r="F5256" s="276">
        <v>47938</v>
      </c>
      <c r="H5256" s="67">
        <f>InpS!$S$602</f>
        <v>0</v>
      </c>
      <c r="K5256">
        <v>0</v>
      </c>
      <c r="L5256" t="s">
        <v>15009</v>
      </c>
    </row>
    <row r="5257" spans="1:12">
      <c r="A5257" t="s">
        <v>15008</v>
      </c>
      <c r="B5257" t="s">
        <v>13189</v>
      </c>
      <c r="E5257">
        <v>0</v>
      </c>
      <c r="F5257" s="276">
        <v>48304</v>
      </c>
      <c r="H5257" s="67">
        <f>InpS!$T$602</f>
        <v>0</v>
      </c>
      <c r="K5257">
        <v>0</v>
      </c>
      <c r="L5257" t="s">
        <v>15009</v>
      </c>
    </row>
    <row r="5258" spans="1:12">
      <c r="A5258" t="s">
        <v>15008</v>
      </c>
      <c r="B5258" t="s">
        <v>13189</v>
      </c>
      <c r="E5258">
        <v>0</v>
      </c>
      <c r="F5258" s="276">
        <v>48669</v>
      </c>
      <c r="H5258" s="67">
        <f>InpS!$U$602</f>
        <v>0</v>
      </c>
      <c r="K5258">
        <v>0</v>
      </c>
      <c r="L5258" t="s">
        <v>15009</v>
      </c>
    </row>
    <row r="5259" spans="1:12">
      <c r="A5259" t="s">
        <v>15008</v>
      </c>
      <c r="B5259" t="s">
        <v>13189</v>
      </c>
      <c r="E5259">
        <v>0</v>
      </c>
      <c r="F5259" s="276">
        <v>49034</v>
      </c>
      <c r="H5259" s="67">
        <f>InpS!$V$602</f>
        <v>0</v>
      </c>
      <c r="K5259">
        <v>0</v>
      </c>
      <c r="L5259" t="s">
        <v>15009</v>
      </c>
    </row>
    <row r="5260" spans="1:12">
      <c r="A5260" t="s">
        <v>15008</v>
      </c>
      <c r="B5260" t="s">
        <v>13189</v>
      </c>
      <c r="E5260">
        <v>0</v>
      </c>
      <c r="F5260" s="276">
        <v>49399</v>
      </c>
      <c r="H5260" s="67">
        <f>InpS!$W$602</f>
        <v>0</v>
      </c>
      <c r="K5260">
        <v>0</v>
      </c>
      <c r="L5260" t="s">
        <v>15009</v>
      </c>
    </row>
    <row r="5261" spans="1:12">
      <c r="A5261" t="s">
        <v>15008</v>
      </c>
      <c r="B5261" t="s">
        <v>13189</v>
      </c>
      <c r="E5261">
        <v>0</v>
      </c>
      <c r="F5261" s="276">
        <v>49765</v>
      </c>
      <c r="H5261" s="67">
        <f>InpS!$X$602</f>
        <v>0</v>
      </c>
      <c r="K5261">
        <v>0</v>
      </c>
      <c r="L5261" t="s">
        <v>15009</v>
      </c>
    </row>
    <row r="5262" spans="1:12">
      <c r="A5262" t="s">
        <v>15010</v>
      </c>
      <c r="B5262" t="s">
        <v>219</v>
      </c>
      <c r="E5262">
        <v>0</v>
      </c>
      <c r="F5262" s="276">
        <v>44651</v>
      </c>
      <c r="H5262" s="67">
        <f>InpS!$J$604</f>
        <v>0</v>
      </c>
      <c r="K5262">
        <v>0</v>
      </c>
      <c r="L5262" t="s">
        <v>15011</v>
      </c>
    </row>
    <row r="5263" spans="1:12">
      <c r="A5263" t="s">
        <v>15010</v>
      </c>
      <c r="B5263" t="s">
        <v>219</v>
      </c>
      <c r="E5263">
        <v>0</v>
      </c>
      <c r="F5263" s="276">
        <v>45016</v>
      </c>
      <c r="H5263" s="67">
        <f>InpS!$K$604</f>
        <v>0</v>
      </c>
      <c r="K5263">
        <v>0</v>
      </c>
      <c r="L5263" t="s">
        <v>15011</v>
      </c>
    </row>
    <row r="5264" spans="1:12">
      <c r="A5264" t="s">
        <v>15010</v>
      </c>
      <c r="B5264" t="s">
        <v>219</v>
      </c>
      <c r="E5264">
        <v>0</v>
      </c>
      <c r="F5264" s="276">
        <v>45382</v>
      </c>
      <c r="H5264" s="67">
        <f>InpS!$L$604</f>
        <v>0</v>
      </c>
      <c r="K5264">
        <v>0</v>
      </c>
      <c r="L5264" t="s">
        <v>15011</v>
      </c>
    </row>
    <row r="5265" spans="1:12">
      <c r="A5265" t="s">
        <v>15010</v>
      </c>
      <c r="B5265" t="s">
        <v>219</v>
      </c>
      <c r="E5265">
        <v>0</v>
      </c>
      <c r="F5265" s="276">
        <v>45747</v>
      </c>
      <c r="H5265" s="67">
        <f>InpS!$M$604</f>
        <v>0</v>
      </c>
      <c r="K5265">
        <v>0</v>
      </c>
      <c r="L5265" t="s">
        <v>15011</v>
      </c>
    </row>
    <row r="5266" spans="1:12">
      <c r="A5266" t="s">
        <v>15010</v>
      </c>
      <c r="B5266" t="s">
        <v>219</v>
      </c>
      <c r="E5266">
        <v>0</v>
      </c>
      <c r="F5266" s="276">
        <v>46112</v>
      </c>
      <c r="H5266" s="67">
        <f>InpS!$N$604</f>
        <v>0.19627785184865032</v>
      </c>
      <c r="K5266">
        <v>0</v>
      </c>
      <c r="L5266" t="s">
        <v>15011</v>
      </c>
    </row>
    <row r="5267" spans="1:12">
      <c r="A5267" t="s">
        <v>15010</v>
      </c>
      <c r="B5267" t="s">
        <v>219</v>
      </c>
      <c r="E5267">
        <v>0</v>
      </c>
      <c r="F5267" s="276">
        <v>46477</v>
      </c>
      <c r="H5267" s="67">
        <f>InpS!$O$604</f>
        <v>0.17866889640430783</v>
      </c>
      <c r="K5267">
        <v>0</v>
      </c>
      <c r="L5267" t="s">
        <v>15011</v>
      </c>
    </row>
    <row r="5268" spans="1:12">
      <c r="A5268" t="s">
        <v>15010</v>
      </c>
      <c r="B5268" t="s">
        <v>219</v>
      </c>
      <c r="E5268">
        <v>0</v>
      </c>
      <c r="F5268" s="276">
        <v>46843</v>
      </c>
      <c r="H5268" s="67">
        <f>InpS!$P$604</f>
        <v>0.18075623922139075</v>
      </c>
      <c r="K5268">
        <v>0</v>
      </c>
      <c r="L5268" t="s">
        <v>15011</v>
      </c>
    </row>
    <row r="5269" spans="1:12">
      <c r="A5269" t="s">
        <v>15010</v>
      </c>
      <c r="B5269" t="s">
        <v>219</v>
      </c>
      <c r="E5269">
        <v>0</v>
      </c>
      <c r="F5269" s="276">
        <v>47208</v>
      </c>
      <c r="H5269" s="67">
        <f>InpS!$Q$604</f>
        <v>0.12854305070604793</v>
      </c>
      <c r="K5269">
        <v>0</v>
      </c>
      <c r="L5269" t="s">
        <v>15011</v>
      </c>
    </row>
    <row r="5270" spans="1:12">
      <c r="A5270" t="s">
        <v>15010</v>
      </c>
      <c r="B5270" t="s">
        <v>219</v>
      </c>
      <c r="E5270">
        <v>0</v>
      </c>
      <c r="F5270" s="276">
        <v>47573</v>
      </c>
      <c r="H5270" s="67">
        <f>InpS!$R$604</f>
        <v>0.10293867309387501</v>
      </c>
      <c r="K5270">
        <v>0</v>
      </c>
      <c r="L5270" t="s">
        <v>15011</v>
      </c>
    </row>
    <row r="5271" spans="1:12">
      <c r="A5271" t="s">
        <v>15010</v>
      </c>
      <c r="B5271" t="s">
        <v>219</v>
      </c>
      <c r="E5271">
        <v>0</v>
      </c>
      <c r="F5271" s="276">
        <v>47938</v>
      </c>
      <c r="H5271" s="67">
        <f>InpS!$S$604</f>
        <v>0.23381919621785571</v>
      </c>
      <c r="K5271">
        <v>0</v>
      </c>
      <c r="L5271" t="s">
        <v>15011</v>
      </c>
    </row>
    <row r="5272" spans="1:12">
      <c r="A5272" t="s">
        <v>15010</v>
      </c>
      <c r="B5272" t="s">
        <v>219</v>
      </c>
      <c r="E5272">
        <v>0</v>
      </c>
      <c r="F5272" s="276">
        <v>48304</v>
      </c>
      <c r="H5272" s="67">
        <f>InpS!$T$604</f>
        <v>0.23381919621785571</v>
      </c>
      <c r="K5272">
        <v>0</v>
      </c>
      <c r="L5272" t="s">
        <v>15011</v>
      </c>
    </row>
    <row r="5273" spans="1:12">
      <c r="A5273" t="s">
        <v>15010</v>
      </c>
      <c r="B5273" t="s">
        <v>219</v>
      </c>
      <c r="E5273">
        <v>0</v>
      </c>
      <c r="F5273" s="276">
        <v>48669</v>
      </c>
      <c r="H5273" s="67">
        <f>InpS!$U$604</f>
        <v>0.23381919621785571</v>
      </c>
      <c r="K5273">
        <v>0</v>
      </c>
      <c r="L5273" t="s">
        <v>15011</v>
      </c>
    </row>
    <row r="5274" spans="1:12">
      <c r="A5274" t="s">
        <v>15010</v>
      </c>
      <c r="B5274" t="s">
        <v>219</v>
      </c>
      <c r="E5274">
        <v>0</v>
      </c>
      <c r="F5274" s="276">
        <v>49034</v>
      </c>
      <c r="H5274" s="67">
        <f>InpS!$V$604</f>
        <v>0.23381919621785571</v>
      </c>
      <c r="K5274">
        <v>0</v>
      </c>
      <c r="L5274" t="s">
        <v>15011</v>
      </c>
    </row>
    <row r="5275" spans="1:12">
      <c r="A5275" t="s">
        <v>15010</v>
      </c>
      <c r="B5275" t="s">
        <v>219</v>
      </c>
      <c r="E5275">
        <v>0</v>
      </c>
      <c r="F5275" s="276">
        <v>49399</v>
      </c>
      <c r="H5275" s="67">
        <f>InpS!$W$604</f>
        <v>0.23381919621785571</v>
      </c>
      <c r="K5275">
        <v>0</v>
      </c>
      <c r="L5275" t="s">
        <v>15011</v>
      </c>
    </row>
    <row r="5276" spans="1:12">
      <c r="A5276" t="s">
        <v>15010</v>
      </c>
      <c r="B5276" t="s">
        <v>219</v>
      </c>
      <c r="E5276">
        <v>0</v>
      </c>
      <c r="F5276" s="276">
        <v>49765</v>
      </c>
      <c r="H5276" s="67">
        <f>InpS!$X$604</f>
        <v>0</v>
      </c>
      <c r="K5276">
        <v>0</v>
      </c>
      <c r="L5276" t="s">
        <v>15011</v>
      </c>
    </row>
    <row r="5277" spans="1:12">
      <c r="A5277" t="s">
        <v>15010</v>
      </c>
      <c r="B5277" t="s">
        <v>215</v>
      </c>
      <c r="E5277">
        <v>0</v>
      </c>
      <c r="F5277" s="276">
        <v>44651</v>
      </c>
      <c r="H5277" s="67">
        <f>InpS!$J$605</f>
        <v>0</v>
      </c>
      <c r="K5277">
        <v>0</v>
      </c>
      <c r="L5277" t="s">
        <v>15011</v>
      </c>
    </row>
    <row r="5278" spans="1:12">
      <c r="A5278" t="s">
        <v>15010</v>
      </c>
      <c r="B5278" t="s">
        <v>215</v>
      </c>
      <c r="E5278">
        <v>0</v>
      </c>
      <c r="F5278" s="276">
        <v>45016</v>
      </c>
      <c r="H5278" s="67">
        <f>InpS!$K$605</f>
        <v>0</v>
      </c>
      <c r="K5278">
        <v>0</v>
      </c>
      <c r="L5278" t="s">
        <v>15011</v>
      </c>
    </row>
    <row r="5279" spans="1:12">
      <c r="A5279" t="s">
        <v>15010</v>
      </c>
      <c r="B5279" t="s">
        <v>215</v>
      </c>
      <c r="E5279">
        <v>0</v>
      </c>
      <c r="F5279" s="276">
        <v>45382</v>
      </c>
      <c r="H5279" s="67">
        <f>InpS!$L$605</f>
        <v>0</v>
      </c>
      <c r="K5279">
        <v>0</v>
      </c>
      <c r="L5279" t="s">
        <v>15011</v>
      </c>
    </row>
    <row r="5280" spans="1:12">
      <c r="A5280" t="s">
        <v>15010</v>
      </c>
      <c r="B5280" t="s">
        <v>215</v>
      </c>
      <c r="E5280">
        <v>0</v>
      </c>
      <c r="F5280" s="276">
        <v>45747</v>
      </c>
      <c r="H5280" s="67">
        <f>InpS!$M$605</f>
        <v>0</v>
      </c>
      <c r="K5280">
        <v>0</v>
      </c>
      <c r="L5280" t="s">
        <v>15011</v>
      </c>
    </row>
    <row r="5281" spans="1:12">
      <c r="A5281" t="s">
        <v>15010</v>
      </c>
      <c r="B5281" t="s">
        <v>215</v>
      </c>
      <c r="E5281">
        <v>0</v>
      </c>
      <c r="F5281" s="276">
        <v>46112</v>
      </c>
      <c r="H5281" s="67">
        <f>InpS!$N$605</f>
        <v>0.30693346670295663</v>
      </c>
      <c r="K5281">
        <v>0</v>
      </c>
      <c r="L5281" t="s">
        <v>15011</v>
      </c>
    </row>
    <row r="5282" spans="1:12">
      <c r="A5282" t="s">
        <v>15010</v>
      </c>
      <c r="B5282" t="s">
        <v>215</v>
      </c>
      <c r="E5282">
        <v>0</v>
      </c>
      <c r="F5282" s="276">
        <v>46477</v>
      </c>
      <c r="H5282" s="67">
        <f>InpS!$O$605</f>
        <v>0.38149005801887415</v>
      </c>
      <c r="K5282">
        <v>0</v>
      </c>
      <c r="L5282" t="s">
        <v>15011</v>
      </c>
    </row>
    <row r="5283" spans="1:12">
      <c r="A5283" t="s">
        <v>15010</v>
      </c>
      <c r="B5283" t="s">
        <v>215</v>
      </c>
      <c r="E5283">
        <v>0</v>
      </c>
      <c r="F5283" s="276">
        <v>46843</v>
      </c>
      <c r="H5283" s="67">
        <f>InpS!$P$605</f>
        <v>0.43922314608265056</v>
      </c>
      <c r="K5283">
        <v>0</v>
      </c>
      <c r="L5283" t="s">
        <v>15011</v>
      </c>
    </row>
    <row r="5284" spans="1:12">
      <c r="A5284" t="s">
        <v>15010</v>
      </c>
      <c r="B5284" t="s">
        <v>215</v>
      </c>
      <c r="E5284">
        <v>0</v>
      </c>
      <c r="F5284" s="276">
        <v>47208</v>
      </c>
      <c r="H5284" s="67">
        <f>InpS!$Q$605</f>
        <v>0.51035653945372028</v>
      </c>
      <c r="K5284">
        <v>0</v>
      </c>
      <c r="L5284" t="s">
        <v>15011</v>
      </c>
    </row>
    <row r="5285" spans="1:12">
      <c r="A5285" t="s">
        <v>15010</v>
      </c>
      <c r="B5285" t="s">
        <v>215</v>
      </c>
      <c r="E5285">
        <v>0</v>
      </c>
      <c r="F5285" s="276">
        <v>47573</v>
      </c>
      <c r="H5285" s="67">
        <f>InpS!$R$605</f>
        <v>0.6079312441731235</v>
      </c>
      <c r="K5285">
        <v>0</v>
      </c>
      <c r="L5285" t="s">
        <v>15011</v>
      </c>
    </row>
    <row r="5286" spans="1:12">
      <c r="A5286" t="s">
        <v>15010</v>
      </c>
      <c r="B5286" t="s">
        <v>215</v>
      </c>
      <c r="E5286">
        <v>0</v>
      </c>
      <c r="F5286" s="276">
        <v>47938</v>
      </c>
      <c r="H5286" s="67">
        <f>InpS!$S$605</f>
        <v>0.43962658371687058</v>
      </c>
      <c r="K5286">
        <v>0</v>
      </c>
      <c r="L5286" t="s">
        <v>15011</v>
      </c>
    </row>
    <row r="5287" spans="1:12">
      <c r="A5287" t="s">
        <v>15010</v>
      </c>
      <c r="B5287" t="s">
        <v>215</v>
      </c>
      <c r="E5287">
        <v>0</v>
      </c>
      <c r="F5287" s="276">
        <v>48304</v>
      </c>
      <c r="H5287" s="67">
        <f>InpS!$T$605</f>
        <v>0.43962658371687058</v>
      </c>
      <c r="K5287">
        <v>0</v>
      </c>
      <c r="L5287" t="s">
        <v>15011</v>
      </c>
    </row>
    <row r="5288" spans="1:12">
      <c r="A5288" t="s">
        <v>15010</v>
      </c>
      <c r="B5288" t="s">
        <v>215</v>
      </c>
      <c r="E5288">
        <v>0</v>
      </c>
      <c r="F5288" s="276">
        <v>48669</v>
      </c>
      <c r="H5288" s="67">
        <f>InpS!$U$605</f>
        <v>0.43962658371687058</v>
      </c>
      <c r="K5288">
        <v>0</v>
      </c>
      <c r="L5288" t="s">
        <v>15011</v>
      </c>
    </row>
    <row r="5289" spans="1:12">
      <c r="A5289" t="s">
        <v>15010</v>
      </c>
      <c r="B5289" t="s">
        <v>215</v>
      </c>
      <c r="E5289">
        <v>0</v>
      </c>
      <c r="F5289" s="276">
        <v>49034</v>
      </c>
      <c r="H5289" s="67">
        <f>InpS!$V$605</f>
        <v>0.43962658371687058</v>
      </c>
      <c r="K5289">
        <v>0</v>
      </c>
      <c r="L5289" t="s">
        <v>15011</v>
      </c>
    </row>
    <row r="5290" spans="1:12">
      <c r="A5290" t="s">
        <v>15010</v>
      </c>
      <c r="B5290" t="s">
        <v>215</v>
      </c>
      <c r="E5290">
        <v>0</v>
      </c>
      <c r="F5290" s="276">
        <v>49399</v>
      </c>
      <c r="H5290" s="67">
        <f>InpS!$W$605</f>
        <v>0.43962658371687058</v>
      </c>
      <c r="K5290">
        <v>0</v>
      </c>
      <c r="L5290" t="s">
        <v>15011</v>
      </c>
    </row>
    <row r="5291" spans="1:12">
      <c r="A5291" t="s">
        <v>15010</v>
      </c>
      <c r="B5291" t="s">
        <v>215</v>
      </c>
      <c r="E5291">
        <v>0</v>
      </c>
      <c r="F5291" s="276">
        <v>49765</v>
      </c>
      <c r="H5291" s="67">
        <f>InpS!$X$605</f>
        <v>0</v>
      </c>
      <c r="K5291">
        <v>0</v>
      </c>
      <c r="L5291" t="s">
        <v>15011</v>
      </c>
    </row>
    <row r="5292" spans="1:12">
      <c r="A5292" t="s">
        <v>15010</v>
      </c>
      <c r="B5292" t="s">
        <v>223</v>
      </c>
      <c r="E5292">
        <v>0</v>
      </c>
      <c r="F5292" s="276">
        <v>44651</v>
      </c>
      <c r="H5292" s="67">
        <f>InpS!$J$606</f>
        <v>0</v>
      </c>
      <c r="K5292">
        <v>0</v>
      </c>
      <c r="L5292" t="s">
        <v>15011</v>
      </c>
    </row>
    <row r="5293" spans="1:12">
      <c r="A5293" t="s">
        <v>15010</v>
      </c>
      <c r="B5293" t="s">
        <v>223</v>
      </c>
      <c r="E5293">
        <v>0</v>
      </c>
      <c r="F5293" s="276">
        <v>45016</v>
      </c>
      <c r="H5293" s="67">
        <f>InpS!$K$606</f>
        <v>0</v>
      </c>
      <c r="K5293">
        <v>0</v>
      </c>
      <c r="L5293" t="s">
        <v>15011</v>
      </c>
    </row>
    <row r="5294" spans="1:12">
      <c r="A5294" t="s">
        <v>15010</v>
      </c>
      <c r="B5294" t="s">
        <v>223</v>
      </c>
      <c r="E5294">
        <v>0</v>
      </c>
      <c r="F5294" s="276">
        <v>45382</v>
      </c>
      <c r="H5294" s="67">
        <f>InpS!$L$606</f>
        <v>0</v>
      </c>
      <c r="K5294">
        <v>0</v>
      </c>
      <c r="L5294" t="s">
        <v>15011</v>
      </c>
    </row>
    <row r="5295" spans="1:12">
      <c r="A5295" t="s">
        <v>15010</v>
      </c>
      <c r="B5295" t="s">
        <v>223</v>
      </c>
      <c r="E5295">
        <v>0</v>
      </c>
      <c r="F5295" s="276">
        <v>45747</v>
      </c>
      <c r="H5295" s="67">
        <f>InpS!$M$606</f>
        <v>0</v>
      </c>
      <c r="K5295">
        <v>0</v>
      </c>
      <c r="L5295" t="s">
        <v>15011</v>
      </c>
    </row>
    <row r="5296" spans="1:12">
      <c r="A5296" t="s">
        <v>15010</v>
      </c>
      <c r="B5296" t="s">
        <v>223</v>
      </c>
      <c r="E5296">
        <v>0</v>
      </c>
      <c r="F5296" s="276">
        <v>46112</v>
      </c>
      <c r="H5296" s="67">
        <f>InpS!$N$606</f>
        <v>0.22018610793639748</v>
      </c>
      <c r="K5296">
        <v>0</v>
      </c>
      <c r="L5296" t="s">
        <v>15011</v>
      </c>
    </row>
    <row r="5297" spans="1:12">
      <c r="A5297" t="s">
        <v>15010</v>
      </c>
      <c r="B5297" t="s">
        <v>223</v>
      </c>
      <c r="E5297">
        <v>0</v>
      </c>
      <c r="F5297" s="276">
        <v>46477</v>
      </c>
      <c r="H5297" s="67">
        <f>InpS!$O$606</f>
        <v>0.26659191772984109</v>
      </c>
      <c r="K5297">
        <v>0</v>
      </c>
      <c r="L5297" t="s">
        <v>15011</v>
      </c>
    </row>
    <row r="5298" spans="1:12">
      <c r="A5298" t="s">
        <v>15010</v>
      </c>
      <c r="B5298" t="s">
        <v>223</v>
      </c>
      <c r="E5298">
        <v>0</v>
      </c>
      <c r="F5298" s="276">
        <v>46843</v>
      </c>
      <c r="H5298" s="67">
        <f>InpS!$P$606</f>
        <v>0.2637158613325557</v>
      </c>
      <c r="K5298">
        <v>0</v>
      </c>
      <c r="L5298" t="s">
        <v>15011</v>
      </c>
    </row>
    <row r="5299" spans="1:12">
      <c r="A5299" t="s">
        <v>15010</v>
      </c>
      <c r="B5299" t="s">
        <v>223</v>
      </c>
      <c r="E5299">
        <v>0</v>
      </c>
      <c r="F5299" s="276">
        <v>47208</v>
      </c>
      <c r="H5299" s="67">
        <f>InpS!$Q$606</f>
        <v>0.24903264723490504</v>
      </c>
      <c r="K5299">
        <v>0</v>
      </c>
      <c r="L5299" t="s">
        <v>15011</v>
      </c>
    </row>
    <row r="5300" spans="1:12">
      <c r="A5300" t="s">
        <v>15010</v>
      </c>
      <c r="B5300" t="s">
        <v>223</v>
      </c>
      <c r="E5300">
        <v>0</v>
      </c>
      <c r="F5300" s="276">
        <v>47573</v>
      </c>
      <c r="H5300" s="67">
        <f>InpS!$R$606</f>
        <v>0.22534238201107204</v>
      </c>
      <c r="K5300">
        <v>0</v>
      </c>
      <c r="L5300" t="s">
        <v>15011</v>
      </c>
    </row>
    <row r="5301" spans="1:12">
      <c r="A5301" t="s">
        <v>15010</v>
      </c>
      <c r="B5301" t="s">
        <v>223</v>
      </c>
      <c r="E5301">
        <v>0</v>
      </c>
      <c r="F5301" s="276">
        <v>47938</v>
      </c>
      <c r="H5301" s="67">
        <f>InpS!$S$606</f>
        <v>0.1631188395367322</v>
      </c>
      <c r="K5301">
        <v>0</v>
      </c>
      <c r="L5301" t="s">
        <v>15011</v>
      </c>
    </row>
    <row r="5302" spans="1:12">
      <c r="A5302" t="s">
        <v>15010</v>
      </c>
      <c r="B5302" t="s">
        <v>223</v>
      </c>
      <c r="E5302">
        <v>0</v>
      </c>
      <c r="F5302" s="276">
        <v>48304</v>
      </c>
      <c r="H5302" s="67">
        <f>InpS!$T$606</f>
        <v>0.1631188395367322</v>
      </c>
      <c r="K5302">
        <v>0</v>
      </c>
      <c r="L5302" t="s">
        <v>15011</v>
      </c>
    </row>
    <row r="5303" spans="1:12">
      <c r="A5303" t="s">
        <v>15010</v>
      </c>
      <c r="B5303" t="s">
        <v>223</v>
      </c>
      <c r="E5303">
        <v>0</v>
      </c>
      <c r="F5303" s="276">
        <v>48669</v>
      </c>
      <c r="H5303" s="67">
        <f>InpS!$U$606</f>
        <v>0.1631188395367322</v>
      </c>
      <c r="K5303">
        <v>0</v>
      </c>
      <c r="L5303" t="s">
        <v>15011</v>
      </c>
    </row>
    <row r="5304" spans="1:12">
      <c r="A5304" t="s">
        <v>15010</v>
      </c>
      <c r="B5304" t="s">
        <v>223</v>
      </c>
      <c r="E5304">
        <v>0</v>
      </c>
      <c r="F5304" s="276">
        <v>49034</v>
      </c>
      <c r="H5304" s="67">
        <f>InpS!$V$606</f>
        <v>0.1631188395367322</v>
      </c>
      <c r="K5304">
        <v>0</v>
      </c>
      <c r="L5304" t="s">
        <v>15011</v>
      </c>
    </row>
    <row r="5305" spans="1:12">
      <c r="A5305" t="s">
        <v>15010</v>
      </c>
      <c r="B5305" t="s">
        <v>223</v>
      </c>
      <c r="E5305">
        <v>0</v>
      </c>
      <c r="F5305" s="276">
        <v>49399</v>
      </c>
      <c r="H5305" s="67">
        <f>InpS!$W$606</f>
        <v>0.1631188395367322</v>
      </c>
      <c r="K5305">
        <v>0</v>
      </c>
      <c r="L5305" t="s">
        <v>15011</v>
      </c>
    </row>
    <row r="5306" spans="1:12">
      <c r="A5306" t="s">
        <v>15010</v>
      </c>
      <c r="B5306" t="s">
        <v>223</v>
      </c>
      <c r="E5306">
        <v>0</v>
      </c>
      <c r="F5306" s="276">
        <v>49765</v>
      </c>
      <c r="H5306" s="67">
        <f>InpS!$X$606</f>
        <v>0</v>
      </c>
      <c r="K5306">
        <v>0</v>
      </c>
      <c r="L5306" t="s">
        <v>15011</v>
      </c>
    </row>
    <row r="5307" spans="1:12">
      <c r="A5307" t="s">
        <v>15010</v>
      </c>
      <c r="B5307" t="s">
        <v>146</v>
      </c>
      <c r="E5307">
        <v>0</v>
      </c>
      <c r="F5307" s="276">
        <v>44651</v>
      </c>
      <c r="H5307" s="67">
        <f>InpS!$J$607</f>
        <v>0</v>
      </c>
      <c r="K5307">
        <v>0</v>
      </c>
      <c r="L5307" t="s">
        <v>15011</v>
      </c>
    </row>
    <row r="5308" spans="1:12">
      <c r="A5308" t="s">
        <v>15010</v>
      </c>
      <c r="B5308" t="s">
        <v>146</v>
      </c>
      <c r="E5308">
        <v>0</v>
      </c>
      <c r="F5308" s="276">
        <v>45016</v>
      </c>
      <c r="H5308" s="67">
        <f>InpS!$K$607</f>
        <v>0</v>
      </c>
      <c r="K5308">
        <v>0</v>
      </c>
      <c r="L5308" t="s">
        <v>15011</v>
      </c>
    </row>
    <row r="5309" spans="1:12">
      <c r="A5309" t="s">
        <v>15010</v>
      </c>
      <c r="B5309" t="s">
        <v>146</v>
      </c>
      <c r="E5309">
        <v>0</v>
      </c>
      <c r="F5309" s="276">
        <v>45382</v>
      </c>
      <c r="H5309" s="67">
        <f>InpS!$L$607</f>
        <v>0</v>
      </c>
      <c r="K5309">
        <v>0</v>
      </c>
      <c r="L5309" t="s">
        <v>15011</v>
      </c>
    </row>
    <row r="5310" spans="1:12">
      <c r="A5310" t="s">
        <v>15010</v>
      </c>
      <c r="B5310" t="s">
        <v>146</v>
      </c>
      <c r="E5310">
        <v>0</v>
      </c>
      <c r="F5310" s="276">
        <v>45747</v>
      </c>
      <c r="H5310" s="67">
        <f>InpS!$M$607</f>
        <v>0</v>
      </c>
      <c r="K5310">
        <v>0</v>
      </c>
      <c r="L5310" t="s">
        <v>15011</v>
      </c>
    </row>
    <row r="5311" spans="1:12">
      <c r="A5311" t="s">
        <v>15010</v>
      </c>
      <c r="B5311" t="s">
        <v>146</v>
      </c>
      <c r="E5311">
        <v>0</v>
      </c>
      <c r="F5311" s="276">
        <v>46112</v>
      </c>
      <c r="H5311" s="67">
        <f>InpS!$N$607</f>
        <v>0.14650484686254775</v>
      </c>
      <c r="K5311">
        <v>0</v>
      </c>
      <c r="L5311" t="s">
        <v>15011</v>
      </c>
    </row>
    <row r="5312" spans="1:12">
      <c r="A5312" t="s">
        <v>15010</v>
      </c>
      <c r="B5312" t="s">
        <v>146</v>
      </c>
      <c r="E5312">
        <v>0</v>
      </c>
      <c r="F5312" s="276">
        <v>46477</v>
      </c>
      <c r="H5312" s="67">
        <f>InpS!$O$607</f>
        <v>0.19182556851127008</v>
      </c>
      <c r="K5312">
        <v>0</v>
      </c>
      <c r="L5312" t="s">
        <v>15011</v>
      </c>
    </row>
    <row r="5313" spans="1:12">
      <c r="A5313" t="s">
        <v>15010</v>
      </c>
      <c r="B5313" t="s">
        <v>146</v>
      </c>
      <c r="E5313">
        <v>0</v>
      </c>
      <c r="F5313" s="276">
        <v>46843</v>
      </c>
      <c r="H5313" s="67">
        <f>InpS!$P$607</f>
        <v>0.17284617137222028</v>
      </c>
      <c r="K5313">
        <v>0</v>
      </c>
      <c r="L5313" t="s">
        <v>15011</v>
      </c>
    </row>
    <row r="5314" spans="1:12">
      <c r="A5314" t="s">
        <v>15010</v>
      </c>
      <c r="B5314" t="s">
        <v>146</v>
      </c>
      <c r="E5314">
        <v>0</v>
      </c>
      <c r="F5314" s="276">
        <v>47208</v>
      </c>
      <c r="H5314" s="67">
        <f>InpS!$Q$607</f>
        <v>0.15131872321922818</v>
      </c>
      <c r="K5314">
        <v>0</v>
      </c>
      <c r="L5314" t="s">
        <v>15011</v>
      </c>
    </row>
    <row r="5315" spans="1:12">
      <c r="A5315" t="s">
        <v>15010</v>
      </c>
      <c r="B5315" t="s">
        <v>146</v>
      </c>
      <c r="E5315">
        <v>0</v>
      </c>
      <c r="F5315" s="276">
        <v>47573</v>
      </c>
      <c r="H5315" s="67">
        <f>InpS!$R$607</f>
        <v>0.152421254739146</v>
      </c>
      <c r="K5315">
        <v>0</v>
      </c>
      <c r="L5315" t="s">
        <v>15011</v>
      </c>
    </row>
    <row r="5316" spans="1:12">
      <c r="A5316" t="s">
        <v>15010</v>
      </c>
      <c r="B5316" t="s">
        <v>146</v>
      </c>
      <c r="E5316">
        <v>0</v>
      </c>
      <c r="F5316" s="276">
        <v>47938</v>
      </c>
      <c r="H5316" s="67">
        <f>InpS!$S$607</f>
        <v>9.091319128557597E-2</v>
      </c>
      <c r="K5316">
        <v>0</v>
      </c>
      <c r="L5316" t="s">
        <v>15011</v>
      </c>
    </row>
    <row r="5317" spans="1:12">
      <c r="A5317" t="s">
        <v>15010</v>
      </c>
      <c r="B5317" t="s">
        <v>146</v>
      </c>
      <c r="E5317">
        <v>0</v>
      </c>
      <c r="F5317" s="276">
        <v>48304</v>
      </c>
      <c r="H5317" s="67">
        <f>InpS!$T$607</f>
        <v>9.091319128557597E-2</v>
      </c>
      <c r="K5317">
        <v>0</v>
      </c>
      <c r="L5317" t="s">
        <v>15011</v>
      </c>
    </row>
    <row r="5318" spans="1:12">
      <c r="A5318" t="s">
        <v>15010</v>
      </c>
      <c r="B5318" t="s">
        <v>146</v>
      </c>
      <c r="E5318">
        <v>0</v>
      </c>
      <c r="F5318" s="276">
        <v>48669</v>
      </c>
      <c r="H5318" s="67">
        <f>InpS!$U$607</f>
        <v>9.091319128557597E-2</v>
      </c>
      <c r="K5318">
        <v>0</v>
      </c>
      <c r="L5318" t="s">
        <v>15011</v>
      </c>
    </row>
    <row r="5319" spans="1:12">
      <c r="A5319" t="s">
        <v>15010</v>
      </c>
      <c r="B5319" t="s">
        <v>146</v>
      </c>
      <c r="E5319">
        <v>0</v>
      </c>
      <c r="F5319" s="276">
        <v>49034</v>
      </c>
      <c r="H5319" s="67">
        <f>InpS!$V$607</f>
        <v>9.091319128557597E-2</v>
      </c>
      <c r="K5319">
        <v>0</v>
      </c>
      <c r="L5319" t="s">
        <v>15011</v>
      </c>
    </row>
    <row r="5320" spans="1:12">
      <c r="A5320" t="s">
        <v>15010</v>
      </c>
      <c r="B5320" t="s">
        <v>146</v>
      </c>
      <c r="E5320">
        <v>0</v>
      </c>
      <c r="F5320" s="276">
        <v>49399</v>
      </c>
      <c r="H5320" s="67">
        <f>InpS!$W$607</f>
        <v>9.091319128557597E-2</v>
      </c>
      <c r="K5320">
        <v>0</v>
      </c>
      <c r="L5320" t="s">
        <v>15011</v>
      </c>
    </row>
    <row r="5321" spans="1:12">
      <c r="A5321" t="s">
        <v>15010</v>
      </c>
      <c r="B5321" t="s">
        <v>146</v>
      </c>
      <c r="E5321">
        <v>0</v>
      </c>
      <c r="F5321" s="276">
        <v>49765</v>
      </c>
      <c r="H5321" s="67">
        <f>InpS!$X$607</f>
        <v>0</v>
      </c>
      <c r="K5321">
        <v>0</v>
      </c>
      <c r="L5321" t="s">
        <v>15011</v>
      </c>
    </row>
    <row r="5322" spans="1:12">
      <c r="A5322" t="s">
        <v>15010</v>
      </c>
      <c r="B5322" t="s">
        <v>13176</v>
      </c>
      <c r="E5322">
        <v>0</v>
      </c>
      <c r="F5322" s="276">
        <v>44651</v>
      </c>
      <c r="H5322" s="67">
        <f>InpS!$J$608</f>
        <v>0</v>
      </c>
      <c r="K5322">
        <v>0</v>
      </c>
      <c r="L5322" t="s">
        <v>15011</v>
      </c>
    </row>
    <row r="5323" spans="1:12">
      <c r="A5323" t="s">
        <v>15010</v>
      </c>
      <c r="B5323" t="s">
        <v>13176</v>
      </c>
      <c r="E5323">
        <v>0</v>
      </c>
      <c r="F5323" s="276">
        <v>45016</v>
      </c>
      <c r="H5323" s="67">
        <f>InpS!$K$608</f>
        <v>0</v>
      </c>
      <c r="K5323">
        <v>0</v>
      </c>
      <c r="L5323" t="s">
        <v>15011</v>
      </c>
    </row>
    <row r="5324" spans="1:12">
      <c r="A5324" t="s">
        <v>15010</v>
      </c>
      <c r="B5324" t="s">
        <v>13176</v>
      </c>
      <c r="E5324">
        <v>0</v>
      </c>
      <c r="F5324" s="276">
        <v>45382</v>
      </c>
      <c r="H5324" s="67">
        <f>InpS!$L$608</f>
        <v>0</v>
      </c>
      <c r="K5324">
        <v>0</v>
      </c>
      <c r="L5324" t="s">
        <v>15011</v>
      </c>
    </row>
    <row r="5325" spans="1:12">
      <c r="A5325" t="s">
        <v>15010</v>
      </c>
      <c r="B5325" t="s">
        <v>13176</v>
      </c>
      <c r="E5325">
        <v>0</v>
      </c>
      <c r="F5325" s="276">
        <v>45747</v>
      </c>
      <c r="H5325" s="67">
        <f>InpS!$M$608</f>
        <v>0</v>
      </c>
      <c r="K5325">
        <v>0</v>
      </c>
      <c r="L5325" t="s">
        <v>15011</v>
      </c>
    </row>
    <row r="5326" spans="1:12">
      <c r="A5326" t="s">
        <v>15010</v>
      </c>
      <c r="B5326" t="s">
        <v>13176</v>
      </c>
      <c r="E5326">
        <v>0</v>
      </c>
      <c r="F5326" s="276">
        <v>46112</v>
      </c>
      <c r="H5326" s="67">
        <f>InpS!$N$608</f>
        <v>0</v>
      </c>
      <c r="K5326">
        <v>0</v>
      </c>
      <c r="L5326" t="s">
        <v>15011</v>
      </c>
    </row>
    <row r="5327" spans="1:12">
      <c r="A5327" t="s">
        <v>15010</v>
      </c>
      <c r="B5327" t="s">
        <v>13176</v>
      </c>
      <c r="E5327">
        <v>0</v>
      </c>
      <c r="F5327" s="276">
        <v>46477</v>
      </c>
      <c r="H5327" s="67">
        <f>InpS!$O$608</f>
        <v>0</v>
      </c>
      <c r="K5327">
        <v>0</v>
      </c>
      <c r="L5327" t="s">
        <v>15011</v>
      </c>
    </row>
    <row r="5328" spans="1:12">
      <c r="A5328" t="s">
        <v>15010</v>
      </c>
      <c r="B5328" t="s">
        <v>13176</v>
      </c>
      <c r="E5328">
        <v>0</v>
      </c>
      <c r="F5328" s="276">
        <v>46843</v>
      </c>
      <c r="H5328" s="67">
        <f>InpS!$P$608</f>
        <v>0</v>
      </c>
      <c r="K5328">
        <v>0</v>
      </c>
      <c r="L5328" t="s">
        <v>15011</v>
      </c>
    </row>
    <row r="5329" spans="1:12">
      <c r="A5329" t="s">
        <v>15010</v>
      </c>
      <c r="B5329" t="s">
        <v>13176</v>
      </c>
      <c r="E5329">
        <v>0</v>
      </c>
      <c r="F5329" s="276">
        <v>47208</v>
      </c>
      <c r="H5329" s="67">
        <f>InpS!$Q$608</f>
        <v>0</v>
      </c>
      <c r="K5329">
        <v>0</v>
      </c>
      <c r="L5329" t="s">
        <v>15011</v>
      </c>
    </row>
    <row r="5330" spans="1:12">
      <c r="A5330" t="s">
        <v>15010</v>
      </c>
      <c r="B5330" t="s">
        <v>13176</v>
      </c>
      <c r="E5330">
        <v>0</v>
      </c>
      <c r="F5330" s="276">
        <v>47573</v>
      </c>
      <c r="H5330" s="67">
        <f>InpS!$R$608</f>
        <v>0</v>
      </c>
      <c r="K5330">
        <v>0</v>
      </c>
      <c r="L5330" t="s">
        <v>15011</v>
      </c>
    </row>
    <row r="5331" spans="1:12">
      <c r="A5331" t="s">
        <v>15010</v>
      </c>
      <c r="B5331" t="s">
        <v>13176</v>
      </c>
      <c r="E5331">
        <v>0</v>
      </c>
      <c r="F5331" s="276">
        <v>47938</v>
      </c>
      <c r="H5331" s="67">
        <f>InpS!$S$608</f>
        <v>0</v>
      </c>
      <c r="K5331">
        <v>0</v>
      </c>
      <c r="L5331" t="s">
        <v>15011</v>
      </c>
    </row>
    <row r="5332" spans="1:12">
      <c r="A5332" t="s">
        <v>15010</v>
      </c>
      <c r="B5332" t="s">
        <v>13176</v>
      </c>
      <c r="E5332">
        <v>0</v>
      </c>
      <c r="F5332" s="276">
        <v>48304</v>
      </c>
      <c r="H5332" s="67">
        <f>InpS!$T$608</f>
        <v>0</v>
      </c>
      <c r="K5332">
        <v>0</v>
      </c>
      <c r="L5332" t="s">
        <v>15011</v>
      </c>
    </row>
    <row r="5333" spans="1:12">
      <c r="A5333" t="s">
        <v>15010</v>
      </c>
      <c r="B5333" t="s">
        <v>13176</v>
      </c>
      <c r="E5333">
        <v>0</v>
      </c>
      <c r="F5333" s="276">
        <v>48669</v>
      </c>
      <c r="H5333" s="67">
        <f>InpS!$U$608</f>
        <v>0</v>
      </c>
      <c r="K5333">
        <v>0</v>
      </c>
      <c r="L5333" t="s">
        <v>15011</v>
      </c>
    </row>
    <row r="5334" spans="1:12">
      <c r="A5334" t="s">
        <v>15010</v>
      </c>
      <c r="B5334" t="s">
        <v>13176</v>
      </c>
      <c r="E5334">
        <v>0</v>
      </c>
      <c r="F5334" s="276">
        <v>49034</v>
      </c>
      <c r="H5334" s="67">
        <f>InpS!$V$608</f>
        <v>0</v>
      </c>
      <c r="K5334">
        <v>0</v>
      </c>
      <c r="L5334" t="s">
        <v>15011</v>
      </c>
    </row>
    <row r="5335" spans="1:12">
      <c r="A5335" t="s">
        <v>15010</v>
      </c>
      <c r="B5335" t="s">
        <v>13176</v>
      </c>
      <c r="E5335">
        <v>0</v>
      </c>
      <c r="F5335" s="276">
        <v>49399</v>
      </c>
      <c r="H5335" s="67">
        <f>InpS!$W$608</f>
        <v>0</v>
      </c>
      <c r="K5335">
        <v>0</v>
      </c>
      <c r="L5335" t="s">
        <v>15011</v>
      </c>
    </row>
    <row r="5336" spans="1:12">
      <c r="A5336" t="s">
        <v>15010</v>
      </c>
      <c r="B5336" t="s">
        <v>13176</v>
      </c>
      <c r="E5336">
        <v>0</v>
      </c>
      <c r="F5336" s="276">
        <v>49765</v>
      </c>
      <c r="H5336" s="67">
        <f>InpS!$X$608</f>
        <v>0</v>
      </c>
      <c r="K5336">
        <v>0</v>
      </c>
      <c r="L5336" t="s">
        <v>15011</v>
      </c>
    </row>
    <row r="5337" spans="1:12">
      <c r="A5337" t="s">
        <v>15010</v>
      </c>
      <c r="B5337" t="s">
        <v>13189</v>
      </c>
      <c r="E5337">
        <v>0</v>
      </c>
      <c r="F5337" s="276">
        <v>44651</v>
      </c>
      <c r="H5337" s="67">
        <f>InpS!$J$609</f>
        <v>0</v>
      </c>
      <c r="K5337">
        <v>0</v>
      </c>
      <c r="L5337" t="s">
        <v>15011</v>
      </c>
    </row>
    <row r="5338" spans="1:12">
      <c r="A5338" t="s">
        <v>15010</v>
      </c>
      <c r="B5338" t="s">
        <v>13189</v>
      </c>
      <c r="E5338">
        <v>0</v>
      </c>
      <c r="F5338" s="276">
        <v>45016</v>
      </c>
      <c r="H5338" s="67">
        <f>InpS!$K$609</f>
        <v>0</v>
      </c>
      <c r="K5338">
        <v>0</v>
      </c>
      <c r="L5338" t="s">
        <v>15011</v>
      </c>
    </row>
    <row r="5339" spans="1:12">
      <c r="A5339" t="s">
        <v>15010</v>
      </c>
      <c r="B5339" t="s">
        <v>13189</v>
      </c>
      <c r="E5339">
        <v>0</v>
      </c>
      <c r="F5339" s="276">
        <v>45382</v>
      </c>
      <c r="H5339" s="67">
        <f>InpS!$L$609</f>
        <v>0</v>
      </c>
      <c r="K5339">
        <v>0</v>
      </c>
      <c r="L5339" t="s">
        <v>15011</v>
      </c>
    </row>
    <row r="5340" spans="1:12">
      <c r="A5340" t="s">
        <v>15010</v>
      </c>
      <c r="B5340" t="s">
        <v>13189</v>
      </c>
      <c r="E5340">
        <v>0</v>
      </c>
      <c r="F5340" s="276">
        <v>45747</v>
      </c>
      <c r="H5340" s="67">
        <f>InpS!$M$609</f>
        <v>0</v>
      </c>
      <c r="K5340">
        <v>0</v>
      </c>
      <c r="L5340" t="s">
        <v>15011</v>
      </c>
    </row>
    <row r="5341" spans="1:12">
      <c r="A5341" t="s">
        <v>15010</v>
      </c>
      <c r="B5341" t="s">
        <v>13189</v>
      </c>
      <c r="E5341">
        <v>0</v>
      </c>
      <c r="F5341" s="276">
        <v>46112</v>
      </c>
      <c r="H5341" s="67">
        <f>InpS!$N$609</f>
        <v>0</v>
      </c>
      <c r="K5341">
        <v>0</v>
      </c>
      <c r="L5341" t="s">
        <v>15011</v>
      </c>
    </row>
    <row r="5342" spans="1:12">
      <c r="A5342" t="s">
        <v>15010</v>
      </c>
      <c r="B5342" t="s">
        <v>13189</v>
      </c>
      <c r="E5342">
        <v>0</v>
      </c>
      <c r="F5342" s="276">
        <v>46477</v>
      </c>
      <c r="H5342" s="67">
        <f>InpS!$O$609</f>
        <v>0</v>
      </c>
      <c r="K5342">
        <v>0</v>
      </c>
      <c r="L5342" t="s">
        <v>15011</v>
      </c>
    </row>
    <row r="5343" spans="1:12">
      <c r="A5343" t="s">
        <v>15010</v>
      </c>
      <c r="B5343" t="s">
        <v>13189</v>
      </c>
      <c r="E5343">
        <v>0</v>
      </c>
      <c r="F5343" s="276">
        <v>46843</v>
      </c>
      <c r="H5343" s="67">
        <f>InpS!$P$609</f>
        <v>0</v>
      </c>
      <c r="K5343">
        <v>0</v>
      </c>
      <c r="L5343" t="s">
        <v>15011</v>
      </c>
    </row>
    <row r="5344" spans="1:12">
      <c r="A5344" t="s">
        <v>15010</v>
      </c>
      <c r="B5344" t="s">
        <v>13189</v>
      </c>
      <c r="E5344">
        <v>0</v>
      </c>
      <c r="F5344" s="276">
        <v>47208</v>
      </c>
      <c r="H5344" s="67">
        <f>InpS!$Q$609</f>
        <v>0</v>
      </c>
      <c r="K5344">
        <v>0</v>
      </c>
      <c r="L5344" t="s">
        <v>15011</v>
      </c>
    </row>
    <row r="5345" spans="1:12">
      <c r="A5345" t="s">
        <v>15010</v>
      </c>
      <c r="B5345" t="s">
        <v>13189</v>
      </c>
      <c r="E5345">
        <v>0</v>
      </c>
      <c r="F5345" s="276">
        <v>47573</v>
      </c>
      <c r="H5345" s="67">
        <f>InpS!$R$609</f>
        <v>0</v>
      </c>
      <c r="K5345">
        <v>0</v>
      </c>
      <c r="L5345" t="s">
        <v>15011</v>
      </c>
    </row>
    <row r="5346" spans="1:12">
      <c r="A5346" t="s">
        <v>15010</v>
      </c>
      <c r="B5346" t="s">
        <v>13189</v>
      </c>
      <c r="E5346">
        <v>0</v>
      </c>
      <c r="F5346" s="276">
        <v>47938</v>
      </c>
      <c r="H5346" s="67">
        <f>InpS!$S$609</f>
        <v>0</v>
      </c>
      <c r="K5346">
        <v>0</v>
      </c>
      <c r="L5346" t="s">
        <v>15011</v>
      </c>
    </row>
    <row r="5347" spans="1:12">
      <c r="A5347" t="s">
        <v>15010</v>
      </c>
      <c r="B5347" t="s">
        <v>13189</v>
      </c>
      <c r="E5347">
        <v>0</v>
      </c>
      <c r="F5347" s="276">
        <v>48304</v>
      </c>
      <c r="H5347" s="67">
        <f>InpS!$T$609</f>
        <v>0</v>
      </c>
      <c r="K5347">
        <v>0</v>
      </c>
      <c r="L5347" t="s">
        <v>15011</v>
      </c>
    </row>
    <row r="5348" spans="1:12">
      <c r="A5348" t="s">
        <v>15010</v>
      </c>
      <c r="B5348" t="s">
        <v>13189</v>
      </c>
      <c r="E5348">
        <v>0</v>
      </c>
      <c r="F5348" s="276">
        <v>48669</v>
      </c>
      <c r="H5348" s="67">
        <f>InpS!$U$609</f>
        <v>0</v>
      </c>
      <c r="K5348">
        <v>0</v>
      </c>
      <c r="L5348" t="s">
        <v>15011</v>
      </c>
    </row>
    <row r="5349" spans="1:12">
      <c r="A5349" t="s">
        <v>15010</v>
      </c>
      <c r="B5349" t="s">
        <v>13189</v>
      </c>
      <c r="E5349">
        <v>0</v>
      </c>
      <c r="F5349" s="276">
        <v>49034</v>
      </c>
      <c r="H5349" s="67">
        <f>InpS!$V$609</f>
        <v>0</v>
      </c>
      <c r="K5349">
        <v>0</v>
      </c>
      <c r="L5349" t="s">
        <v>15011</v>
      </c>
    </row>
    <row r="5350" spans="1:12">
      <c r="A5350" t="s">
        <v>15010</v>
      </c>
      <c r="B5350" t="s">
        <v>13189</v>
      </c>
      <c r="E5350">
        <v>0</v>
      </c>
      <c r="F5350" s="276">
        <v>49399</v>
      </c>
      <c r="H5350" s="67">
        <f>InpS!$W$609</f>
        <v>0</v>
      </c>
      <c r="K5350">
        <v>0</v>
      </c>
      <c r="L5350" t="s">
        <v>15011</v>
      </c>
    </row>
    <row r="5351" spans="1:12">
      <c r="A5351" t="s">
        <v>15010</v>
      </c>
      <c r="B5351" t="s">
        <v>13189</v>
      </c>
      <c r="E5351">
        <v>0</v>
      </c>
      <c r="F5351" s="276">
        <v>49765</v>
      </c>
      <c r="H5351" s="67">
        <f>InpS!$X$609</f>
        <v>0</v>
      </c>
      <c r="K5351">
        <v>0</v>
      </c>
      <c r="L5351" t="s">
        <v>15011</v>
      </c>
    </row>
    <row r="5352" spans="1:12">
      <c r="A5352" t="s">
        <v>15012</v>
      </c>
      <c r="B5352" t="s">
        <v>219</v>
      </c>
      <c r="E5352">
        <v>0</v>
      </c>
      <c r="F5352" s="276">
        <v>44651</v>
      </c>
      <c r="H5352" s="67">
        <f>InpS!$J$611</f>
        <v>0</v>
      </c>
      <c r="K5352">
        <v>0</v>
      </c>
      <c r="L5352" t="s">
        <v>15013</v>
      </c>
    </row>
    <row r="5353" spans="1:12">
      <c r="A5353" t="s">
        <v>15012</v>
      </c>
      <c r="B5353" t="s">
        <v>219</v>
      </c>
      <c r="E5353">
        <v>0</v>
      </c>
      <c r="F5353" s="276">
        <v>45016</v>
      </c>
      <c r="H5353" s="67">
        <f>InpS!$K$611</f>
        <v>0</v>
      </c>
      <c r="K5353">
        <v>0</v>
      </c>
      <c r="L5353" t="s">
        <v>15013</v>
      </c>
    </row>
    <row r="5354" spans="1:12">
      <c r="A5354" t="s">
        <v>15012</v>
      </c>
      <c r="B5354" t="s">
        <v>219</v>
      </c>
      <c r="E5354">
        <v>0</v>
      </c>
      <c r="F5354" s="276">
        <v>45382</v>
      </c>
      <c r="H5354" s="67">
        <f>InpS!$L$611</f>
        <v>0</v>
      </c>
      <c r="K5354">
        <v>0</v>
      </c>
      <c r="L5354" t="s">
        <v>15013</v>
      </c>
    </row>
    <row r="5355" spans="1:12">
      <c r="A5355" t="s">
        <v>15012</v>
      </c>
      <c r="B5355" t="s">
        <v>219</v>
      </c>
      <c r="E5355">
        <v>0</v>
      </c>
      <c r="F5355" s="276">
        <v>45747</v>
      </c>
      <c r="H5355" s="67">
        <f>InpS!$M$611</f>
        <v>0</v>
      </c>
      <c r="K5355">
        <v>0</v>
      </c>
      <c r="L5355" t="s">
        <v>15013</v>
      </c>
    </row>
    <row r="5356" spans="1:12">
      <c r="A5356" t="s">
        <v>15012</v>
      </c>
      <c r="B5356" t="s">
        <v>219</v>
      </c>
      <c r="E5356">
        <v>0</v>
      </c>
      <c r="F5356" s="276">
        <v>46112</v>
      </c>
      <c r="H5356" s="67">
        <f>InpS!$N$611</f>
        <v>3.4016240065268509E-3</v>
      </c>
      <c r="K5356">
        <v>0</v>
      </c>
      <c r="L5356" t="s">
        <v>15013</v>
      </c>
    </row>
    <row r="5357" spans="1:12">
      <c r="A5357" t="s">
        <v>15012</v>
      </c>
      <c r="B5357" t="s">
        <v>219</v>
      </c>
      <c r="E5357">
        <v>0</v>
      </c>
      <c r="F5357" s="276">
        <v>46477</v>
      </c>
      <c r="H5357" s="67">
        <f>InpS!$O$611</f>
        <v>3.5791722026430398E-3</v>
      </c>
      <c r="K5357">
        <v>0</v>
      </c>
      <c r="L5357" t="s">
        <v>15013</v>
      </c>
    </row>
    <row r="5358" spans="1:12">
      <c r="A5358" t="s">
        <v>15012</v>
      </c>
      <c r="B5358" t="s">
        <v>219</v>
      </c>
      <c r="E5358">
        <v>0</v>
      </c>
      <c r="F5358" s="276">
        <v>46843</v>
      </c>
      <c r="H5358" s="67">
        <f>InpS!$P$611</f>
        <v>3.8583207435519112E-3</v>
      </c>
      <c r="K5358">
        <v>0</v>
      </c>
      <c r="L5358" t="s">
        <v>15013</v>
      </c>
    </row>
    <row r="5359" spans="1:12">
      <c r="A5359" t="s">
        <v>15012</v>
      </c>
      <c r="B5359" t="s">
        <v>219</v>
      </c>
      <c r="E5359">
        <v>0</v>
      </c>
      <c r="F5359" s="276">
        <v>47208</v>
      </c>
      <c r="H5359" s="67">
        <f>InpS!$Q$611</f>
        <v>5.0483647130668101E-3</v>
      </c>
      <c r="K5359">
        <v>0</v>
      </c>
      <c r="L5359" t="s">
        <v>15013</v>
      </c>
    </row>
    <row r="5360" spans="1:12">
      <c r="A5360" t="s">
        <v>15012</v>
      </c>
      <c r="B5360" t="s">
        <v>219</v>
      </c>
      <c r="E5360">
        <v>0</v>
      </c>
      <c r="F5360" s="276">
        <v>47573</v>
      </c>
      <c r="H5360" s="67">
        <f>InpS!$R$611</f>
        <v>7.2345757049041785E-3</v>
      </c>
      <c r="K5360">
        <v>0</v>
      </c>
      <c r="L5360" t="s">
        <v>15013</v>
      </c>
    </row>
    <row r="5361" spans="1:12">
      <c r="A5361" t="s">
        <v>15012</v>
      </c>
      <c r="B5361" t="s">
        <v>219</v>
      </c>
      <c r="E5361">
        <v>0</v>
      </c>
      <c r="F5361" s="276">
        <v>47938</v>
      </c>
      <c r="H5361" s="67">
        <f>InpS!$S$611</f>
        <v>4.215032031684096E-3</v>
      </c>
      <c r="K5361">
        <v>0</v>
      </c>
      <c r="L5361" t="s">
        <v>15013</v>
      </c>
    </row>
    <row r="5362" spans="1:12">
      <c r="A5362" t="s">
        <v>15012</v>
      </c>
      <c r="B5362" t="s">
        <v>219</v>
      </c>
      <c r="E5362">
        <v>0</v>
      </c>
      <c r="F5362" s="276">
        <v>48304</v>
      </c>
      <c r="H5362" s="67">
        <f>InpS!$T$611</f>
        <v>4.215032031684096E-3</v>
      </c>
      <c r="K5362">
        <v>0</v>
      </c>
      <c r="L5362" t="s">
        <v>15013</v>
      </c>
    </row>
    <row r="5363" spans="1:12">
      <c r="A5363" t="s">
        <v>15012</v>
      </c>
      <c r="B5363" t="s">
        <v>219</v>
      </c>
      <c r="E5363">
        <v>0</v>
      </c>
      <c r="F5363" s="276">
        <v>48669</v>
      </c>
      <c r="H5363" s="67">
        <f>InpS!$U$611</f>
        <v>4.215032031684096E-3</v>
      </c>
      <c r="K5363">
        <v>0</v>
      </c>
      <c r="L5363" t="s">
        <v>15013</v>
      </c>
    </row>
    <row r="5364" spans="1:12">
      <c r="A5364" t="s">
        <v>15012</v>
      </c>
      <c r="B5364" t="s">
        <v>219</v>
      </c>
      <c r="E5364">
        <v>0</v>
      </c>
      <c r="F5364" s="276">
        <v>49034</v>
      </c>
      <c r="H5364" s="67">
        <f>InpS!$V$611</f>
        <v>4.215032031684096E-3</v>
      </c>
      <c r="K5364">
        <v>0</v>
      </c>
      <c r="L5364" t="s">
        <v>15013</v>
      </c>
    </row>
    <row r="5365" spans="1:12">
      <c r="A5365" t="s">
        <v>15012</v>
      </c>
      <c r="B5365" t="s">
        <v>219</v>
      </c>
      <c r="E5365">
        <v>0</v>
      </c>
      <c r="F5365" s="276">
        <v>49399</v>
      </c>
      <c r="H5365" s="67">
        <f>InpS!$W$611</f>
        <v>4.215032031684096E-3</v>
      </c>
      <c r="K5365">
        <v>0</v>
      </c>
      <c r="L5365" t="s">
        <v>15013</v>
      </c>
    </row>
    <row r="5366" spans="1:12">
      <c r="A5366" t="s">
        <v>15012</v>
      </c>
      <c r="B5366" t="s">
        <v>219</v>
      </c>
      <c r="E5366">
        <v>0</v>
      </c>
      <c r="F5366" s="276">
        <v>49765</v>
      </c>
      <c r="H5366" s="67">
        <f>InpS!$X$611</f>
        <v>0</v>
      </c>
      <c r="K5366">
        <v>0</v>
      </c>
      <c r="L5366" t="s">
        <v>15013</v>
      </c>
    </row>
    <row r="5367" spans="1:12">
      <c r="A5367" t="s">
        <v>15012</v>
      </c>
      <c r="B5367" t="s">
        <v>215</v>
      </c>
      <c r="E5367">
        <v>0</v>
      </c>
      <c r="F5367" s="276">
        <v>44651</v>
      </c>
      <c r="H5367" s="67">
        <f>InpS!$J$612</f>
        <v>0</v>
      </c>
      <c r="K5367">
        <v>0</v>
      </c>
      <c r="L5367" t="s">
        <v>15013</v>
      </c>
    </row>
    <row r="5368" spans="1:12">
      <c r="A5368" t="s">
        <v>15012</v>
      </c>
      <c r="B5368" t="s">
        <v>215</v>
      </c>
      <c r="E5368">
        <v>0</v>
      </c>
      <c r="F5368" s="276">
        <v>45016</v>
      </c>
      <c r="H5368" s="67">
        <f>InpS!$K$612</f>
        <v>0</v>
      </c>
      <c r="K5368">
        <v>0</v>
      </c>
      <c r="L5368" t="s">
        <v>15013</v>
      </c>
    </row>
    <row r="5369" spans="1:12">
      <c r="A5369" t="s">
        <v>15012</v>
      </c>
      <c r="B5369" t="s">
        <v>215</v>
      </c>
      <c r="E5369">
        <v>0</v>
      </c>
      <c r="F5369" s="276">
        <v>45382</v>
      </c>
      <c r="H5369" s="67">
        <f>InpS!$L$612</f>
        <v>0</v>
      </c>
      <c r="K5369">
        <v>0</v>
      </c>
      <c r="L5369" t="s">
        <v>15013</v>
      </c>
    </row>
    <row r="5370" spans="1:12">
      <c r="A5370" t="s">
        <v>15012</v>
      </c>
      <c r="B5370" t="s">
        <v>215</v>
      </c>
      <c r="E5370">
        <v>0</v>
      </c>
      <c r="F5370" s="276">
        <v>45747</v>
      </c>
      <c r="H5370" s="67">
        <f>InpS!$M$612</f>
        <v>0</v>
      </c>
      <c r="K5370">
        <v>0</v>
      </c>
      <c r="L5370" t="s">
        <v>15013</v>
      </c>
    </row>
    <row r="5371" spans="1:12">
      <c r="A5371" t="s">
        <v>15012</v>
      </c>
      <c r="B5371" t="s">
        <v>215</v>
      </c>
      <c r="E5371">
        <v>0</v>
      </c>
      <c r="F5371" s="276">
        <v>46112</v>
      </c>
      <c r="H5371" s="67">
        <f>InpS!$N$612</f>
        <v>1.3446698187362372E-3</v>
      </c>
      <c r="K5371">
        <v>0</v>
      </c>
      <c r="L5371" t="s">
        <v>15013</v>
      </c>
    </row>
    <row r="5372" spans="1:12">
      <c r="A5372" t="s">
        <v>15012</v>
      </c>
      <c r="B5372" t="s">
        <v>215</v>
      </c>
      <c r="E5372">
        <v>0</v>
      </c>
      <c r="F5372" s="276">
        <v>46477</v>
      </c>
      <c r="H5372" s="67">
        <f>InpS!$O$612</f>
        <v>1.7722667330170923E-3</v>
      </c>
      <c r="K5372">
        <v>0</v>
      </c>
      <c r="L5372" t="s">
        <v>15013</v>
      </c>
    </row>
    <row r="5373" spans="1:12">
      <c r="A5373" t="s">
        <v>15012</v>
      </c>
      <c r="B5373" t="s">
        <v>215</v>
      </c>
      <c r="E5373">
        <v>0</v>
      </c>
      <c r="F5373" s="276">
        <v>46843</v>
      </c>
      <c r="H5373" s="67">
        <f>InpS!$P$612</f>
        <v>1.6011204673127813E-3</v>
      </c>
      <c r="K5373">
        <v>0</v>
      </c>
      <c r="L5373" t="s">
        <v>15013</v>
      </c>
    </row>
    <row r="5374" spans="1:12">
      <c r="A5374" t="s">
        <v>15012</v>
      </c>
      <c r="B5374" t="s">
        <v>215</v>
      </c>
      <c r="E5374">
        <v>0</v>
      </c>
      <c r="F5374" s="276">
        <v>47208</v>
      </c>
      <c r="H5374" s="67">
        <f>InpS!$Q$612</f>
        <v>1.2953399023818979E-3</v>
      </c>
      <c r="K5374">
        <v>0</v>
      </c>
      <c r="L5374" t="s">
        <v>15013</v>
      </c>
    </row>
    <row r="5375" spans="1:12">
      <c r="A5375" t="s">
        <v>15012</v>
      </c>
      <c r="B5375" t="s">
        <v>215</v>
      </c>
      <c r="E5375">
        <v>0</v>
      </c>
      <c r="F5375" s="276">
        <v>47573</v>
      </c>
      <c r="H5375" s="67">
        <f>InpS!$R$612</f>
        <v>6.6858249033684895E-4</v>
      </c>
      <c r="K5375">
        <v>0</v>
      </c>
      <c r="L5375" t="s">
        <v>15013</v>
      </c>
    </row>
    <row r="5376" spans="1:12">
      <c r="A5376" t="s">
        <v>15012</v>
      </c>
      <c r="B5376" t="s">
        <v>215</v>
      </c>
      <c r="E5376">
        <v>0</v>
      </c>
      <c r="F5376" s="276">
        <v>47938</v>
      </c>
      <c r="H5376" s="67">
        <f>InpS!$S$612</f>
        <v>1.400956511142079E-3</v>
      </c>
      <c r="K5376">
        <v>0</v>
      </c>
      <c r="L5376" t="s">
        <v>15013</v>
      </c>
    </row>
    <row r="5377" spans="1:12">
      <c r="A5377" t="s">
        <v>15012</v>
      </c>
      <c r="B5377" t="s">
        <v>215</v>
      </c>
      <c r="E5377">
        <v>0</v>
      </c>
      <c r="F5377" s="276">
        <v>48304</v>
      </c>
      <c r="H5377" s="67">
        <f>InpS!$T$612</f>
        <v>1.400956511142079E-3</v>
      </c>
      <c r="K5377">
        <v>0</v>
      </c>
      <c r="L5377" t="s">
        <v>15013</v>
      </c>
    </row>
    <row r="5378" spans="1:12">
      <c r="A5378" t="s">
        <v>15012</v>
      </c>
      <c r="B5378" t="s">
        <v>215</v>
      </c>
      <c r="E5378">
        <v>0</v>
      </c>
      <c r="F5378" s="276">
        <v>48669</v>
      </c>
      <c r="H5378" s="67">
        <f>InpS!$U$612</f>
        <v>1.400956511142079E-3</v>
      </c>
      <c r="K5378">
        <v>0</v>
      </c>
      <c r="L5378" t="s">
        <v>15013</v>
      </c>
    </row>
    <row r="5379" spans="1:12">
      <c r="A5379" t="s">
        <v>15012</v>
      </c>
      <c r="B5379" t="s">
        <v>215</v>
      </c>
      <c r="E5379">
        <v>0</v>
      </c>
      <c r="F5379" s="276">
        <v>49034</v>
      </c>
      <c r="H5379" s="67">
        <f>InpS!$V$612</f>
        <v>1.400956511142079E-3</v>
      </c>
      <c r="K5379">
        <v>0</v>
      </c>
      <c r="L5379" t="s">
        <v>15013</v>
      </c>
    </row>
    <row r="5380" spans="1:12">
      <c r="A5380" t="s">
        <v>15012</v>
      </c>
      <c r="B5380" t="s">
        <v>215</v>
      </c>
      <c r="E5380">
        <v>0</v>
      </c>
      <c r="F5380" s="276">
        <v>49399</v>
      </c>
      <c r="H5380" s="67">
        <f>InpS!$W$612</f>
        <v>1.400956511142079E-3</v>
      </c>
      <c r="K5380">
        <v>0</v>
      </c>
      <c r="L5380" t="s">
        <v>15013</v>
      </c>
    </row>
    <row r="5381" spans="1:12">
      <c r="A5381" t="s">
        <v>15012</v>
      </c>
      <c r="B5381" t="s">
        <v>215</v>
      </c>
      <c r="E5381">
        <v>0</v>
      </c>
      <c r="F5381" s="276">
        <v>49765</v>
      </c>
      <c r="H5381" s="67">
        <f>InpS!$X$612</f>
        <v>0</v>
      </c>
      <c r="K5381">
        <v>0</v>
      </c>
      <c r="L5381" t="s">
        <v>15013</v>
      </c>
    </row>
    <row r="5382" spans="1:12">
      <c r="A5382" t="s">
        <v>15012</v>
      </c>
      <c r="B5382" t="s">
        <v>223</v>
      </c>
      <c r="E5382">
        <v>0</v>
      </c>
      <c r="F5382" s="276">
        <v>44651</v>
      </c>
      <c r="H5382" s="67">
        <f>InpS!$J$613</f>
        <v>0</v>
      </c>
      <c r="K5382">
        <v>0</v>
      </c>
      <c r="L5382" t="s">
        <v>15013</v>
      </c>
    </row>
    <row r="5383" spans="1:12">
      <c r="A5383" t="s">
        <v>15012</v>
      </c>
      <c r="B5383" t="s">
        <v>223</v>
      </c>
      <c r="E5383">
        <v>0</v>
      </c>
      <c r="F5383" s="276">
        <v>45016</v>
      </c>
      <c r="H5383" s="67">
        <f>InpS!$K$613</f>
        <v>0</v>
      </c>
      <c r="K5383">
        <v>0</v>
      </c>
      <c r="L5383" t="s">
        <v>15013</v>
      </c>
    </row>
    <row r="5384" spans="1:12">
      <c r="A5384" t="s">
        <v>15012</v>
      </c>
      <c r="B5384" t="s">
        <v>223</v>
      </c>
      <c r="E5384">
        <v>0</v>
      </c>
      <c r="F5384" s="276">
        <v>45382</v>
      </c>
      <c r="H5384" s="67">
        <f>InpS!$L$613</f>
        <v>0</v>
      </c>
      <c r="K5384">
        <v>0</v>
      </c>
      <c r="L5384" t="s">
        <v>15013</v>
      </c>
    </row>
    <row r="5385" spans="1:12">
      <c r="A5385" t="s">
        <v>15012</v>
      </c>
      <c r="B5385" t="s">
        <v>223</v>
      </c>
      <c r="E5385">
        <v>0</v>
      </c>
      <c r="F5385" s="276">
        <v>45747</v>
      </c>
      <c r="H5385" s="67">
        <f>InpS!$M$613</f>
        <v>0</v>
      </c>
      <c r="K5385">
        <v>0</v>
      </c>
      <c r="L5385" t="s">
        <v>15013</v>
      </c>
    </row>
    <row r="5386" spans="1:12">
      <c r="A5386" t="s">
        <v>15012</v>
      </c>
      <c r="B5386" t="s">
        <v>223</v>
      </c>
      <c r="E5386">
        <v>0</v>
      </c>
      <c r="F5386" s="276">
        <v>46112</v>
      </c>
      <c r="H5386" s="67">
        <f>InpS!$N$613</f>
        <v>1.4313426430568486E-3</v>
      </c>
      <c r="K5386">
        <v>0</v>
      </c>
      <c r="L5386" t="s">
        <v>15013</v>
      </c>
    </row>
    <row r="5387" spans="1:12">
      <c r="A5387" t="s">
        <v>15012</v>
      </c>
      <c r="B5387" t="s">
        <v>223</v>
      </c>
      <c r="E5387">
        <v>0</v>
      </c>
      <c r="F5387" s="276">
        <v>46477</v>
      </c>
      <c r="H5387" s="67">
        <f>InpS!$O$613</f>
        <v>1.2083666622591319E-3</v>
      </c>
      <c r="K5387">
        <v>0</v>
      </c>
      <c r="L5387" t="s">
        <v>15013</v>
      </c>
    </row>
    <row r="5388" spans="1:12">
      <c r="A5388" t="s">
        <v>15012</v>
      </c>
      <c r="B5388" t="s">
        <v>223</v>
      </c>
      <c r="E5388">
        <v>0</v>
      </c>
      <c r="F5388" s="276">
        <v>46843</v>
      </c>
      <c r="H5388" s="67">
        <f>InpS!$P$613</f>
        <v>1.1064275073298254E-3</v>
      </c>
      <c r="K5388">
        <v>0</v>
      </c>
      <c r="L5388" t="s">
        <v>15013</v>
      </c>
    </row>
    <row r="5389" spans="1:12">
      <c r="A5389" t="s">
        <v>15012</v>
      </c>
      <c r="B5389" t="s">
        <v>223</v>
      </c>
      <c r="E5389">
        <v>0</v>
      </c>
      <c r="F5389" s="276">
        <v>47208</v>
      </c>
      <c r="H5389" s="67">
        <f>InpS!$Q$613</f>
        <v>9.6317526788340646E-4</v>
      </c>
      <c r="K5389">
        <v>0</v>
      </c>
      <c r="L5389" t="s">
        <v>15013</v>
      </c>
    </row>
    <row r="5390" spans="1:12">
      <c r="A5390" t="s">
        <v>15012</v>
      </c>
      <c r="B5390" t="s">
        <v>223</v>
      </c>
      <c r="E5390">
        <v>0</v>
      </c>
      <c r="F5390" s="276">
        <v>47573</v>
      </c>
      <c r="H5390" s="67">
        <f>InpS!$R$613</f>
        <v>1.1250963785612612E-3</v>
      </c>
      <c r="K5390">
        <v>0</v>
      </c>
      <c r="L5390" t="s">
        <v>15013</v>
      </c>
    </row>
    <row r="5391" spans="1:12">
      <c r="A5391" t="s">
        <v>15012</v>
      </c>
      <c r="B5391" t="s">
        <v>223</v>
      </c>
      <c r="E5391">
        <v>0</v>
      </c>
      <c r="F5391" s="276">
        <v>47938</v>
      </c>
      <c r="H5391" s="67">
        <f>InpS!$S$613</f>
        <v>1.043779933845434E-3</v>
      </c>
      <c r="K5391">
        <v>0</v>
      </c>
      <c r="L5391" t="s">
        <v>15013</v>
      </c>
    </row>
    <row r="5392" spans="1:12">
      <c r="A5392" t="s">
        <v>15012</v>
      </c>
      <c r="B5392" t="s">
        <v>223</v>
      </c>
      <c r="E5392">
        <v>0</v>
      </c>
      <c r="F5392" s="276">
        <v>48304</v>
      </c>
      <c r="H5392" s="67">
        <f>InpS!$T$613</f>
        <v>1.043779933845434E-3</v>
      </c>
      <c r="K5392">
        <v>0</v>
      </c>
      <c r="L5392" t="s">
        <v>15013</v>
      </c>
    </row>
    <row r="5393" spans="1:12">
      <c r="A5393" t="s">
        <v>15012</v>
      </c>
      <c r="B5393" t="s">
        <v>223</v>
      </c>
      <c r="E5393">
        <v>0</v>
      </c>
      <c r="F5393" s="276">
        <v>48669</v>
      </c>
      <c r="H5393" s="67">
        <f>InpS!$U$613</f>
        <v>1.043779933845434E-3</v>
      </c>
      <c r="K5393">
        <v>0</v>
      </c>
      <c r="L5393" t="s">
        <v>15013</v>
      </c>
    </row>
    <row r="5394" spans="1:12">
      <c r="A5394" t="s">
        <v>15012</v>
      </c>
      <c r="B5394" t="s">
        <v>223</v>
      </c>
      <c r="E5394">
        <v>0</v>
      </c>
      <c r="F5394" s="276">
        <v>49034</v>
      </c>
      <c r="H5394" s="67">
        <f>InpS!$V$613</f>
        <v>1.043779933845434E-3</v>
      </c>
      <c r="K5394">
        <v>0</v>
      </c>
      <c r="L5394" t="s">
        <v>15013</v>
      </c>
    </row>
    <row r="5395" spans="1:12">
      <c r="A5395" t="s">
        <v>15012</v>
      </c>
      <c r="B5395" t="s">
        <v>223</v>
      </c>
      <c r="E5395">
        <v>0</v>
      </c>
      <c r="F5395" s="276">
        <v>49399</v>
      </c>
      <c r="H5395" s="67">
        <f>InpS!$W$613</f>
        <v>1.043779933845434E-3</v>
      </c>
      <c r="K5395">
        <v>0</v>
      </c>
      <c r="L5395" t="s">
        <v>15013</v>
      </c>
    </row>
    <row r="5396" spans="1:12">
      <c r="A5396" t="s">
        <v>15012</v>
      </c>
      <c r="B5396" t="s">
        <v>223</v>
      </c>
      <c r="E5396">
        <v>0</v>
      </c>
      <c r="F5396" s="276">
        <v>49765</v>
      </c>
      <c r="H5396" s="67">
        <f>InpS!$X$613</f>
        <v>0</v>
      </c>
      <c r="K5396">
        <v>0</v>
      </c>
      <c r="L5396" t="s">
        <v>15013</v>
      </c>
    </row>
    <row r="5397" spans="1:12">
      <c r="A5397" t="s">
        <v>15012</v>
      </c>
      <c r="B5397" t="s">
        <v>146</v>
      </c>
      <c r="E5397">
        <v>0</v>
      </c>
      <c r="F5397" s="276">
        <v>44651</v>
      </c>
      <c r="H5397" s="67">
        <f>InpS!$J$614</f>
        <v>0</v>
      </c>
      <c r="K5397">
        <v>0</v>
      </c>
      <c r="L5397" t="s">
        <v>15013</v>
      </c>
    </row>
    <row r="5398" spans="1:12">
      <c r="A5398" t="s">
        <v>15012</v>
      </c>
      <c r="B5398" t="s">
        <v>146</v>
      </c>
      <c r="E5398">
        <v>0</v>
      </c>
      <c r="F5398" s="276">
        <v>45016</v>
      </c>
      <c r="H5398" s="67">
        <f>InpS!$K$614</f>
        <v>0</v>
      </c>
      <c r="K5398">
        <v>0</v>
      </c>
      <c r="L5398" t="s">
        <v>15013</v>
      </c>
    </row>
    <row r="5399" spans="1:12">
      <c r="A5399" t="s">
        <v>15012</v>
      </c>
      <c r="B5399" t="s">
        <v>146</v>
      </c>
      <c r="E5399">
        <v>0</v>
      </c>
      <c r="F5399" s="276">
        <v>45382</v>
      </c>
      <c r="H5399" s="67">
        <f>InpS!$L$614</f>
        <v>0</v>
      </c>
      <c r="K5399">
        <v>0</v>
      </c>
      <c r="L5399" t="s">
        <v>15013</v>
      </c>
    </row>
    <row r="5400" spans="1:12">
      <c r="A5400" t="s">
        <v>15012</v>
      </c>
      <c r="B5400" t="s">
        <v>146</v>
      </c>
      <c r="E5400">
        <v>0</v>
      </c>
      <c r="F5400" s="276">
        <v>45747</v>
      </c>
      <c r="H5400" s="67">
        <f>InpS!$M$614</f>
        <v>0</v>
      </c>
      <c r="K5400">
        <v>0</v>
      </c>
      <c r="L5400" t="s">
        <v>15013</v>
      </c>
    </row>
    <row r="5401" spans="1:12">
      <c r="A5401" t="s">
        <v>15012</v>
      </c>
      <c r="B5401" t="s">
        <v>146</v>
      </c>
      <c r="E5401">
        <v>0</v>
      </c>
      <c r="F5401" s="276">
        <v>46112</v>
      </c>
      <c r="H5401" s="67">
        <f>InpS!$N$614</f>
        <v>1.1779308151475432E-2</v>
      </c>
      <c r="K5401">
        <v>0</v>
      </c>
      <c r="L5401" t="s">
        <v>15013</v>
      </c>
    </row>
    <row r="5402" spans="1:12">
      <c r="A5402" t="s">
        <v>15012</v>
      </c>
      <c r="B5402" t="s">
        <v>146</v>
      </c>
      <c r="E5402">
        <v>0</v>
      </c>
      <c r="F5402" s="276">
        <v>46477</v>
      </c>
      <c r="H5402" s="67">
        <f>InpS!$O$614</f>
        <v>3.1791901398903803E-2</v>
      </c>
      <c r="K5402">
        <v>0</v>
      </c>
      <c r="L5402" t="s">
        <v>15013</v>
      </c>
    </row>
    <row r="5403" spans="1:12">
      <c r="A5403" t="s">
        <v>15012</v>
      </c>
      <c r="B5403" t="s">
        <v>146</v>
      </c>
      <c r="E5403">
        <v>0</v>
      </c>
      <c r="F5403" s="276">
        <v>46843</v>
      </c>
      <c r="H5403" s="67">
        <f>InpS!$P$614</f>
        <v>5.0920459653346711E-2</v>
      </c>
      <c r="K5403">
        <v>0</v>
      </c>
      <c r="L5403" t="s">
        <v>15013</v>
      </c>
    </row>
    <row r="5404" spans="1:12">
      <c r="A5404" t="s">
        <v>15012</v>
      </c>
      <c r="B5404" t="s">
        <v>146</v>
      </c>
      <c r="E5404">
        <v>0</v>
      </c>
      <c r="F5404" s="276">
        <v>47208</v>
      </c>
      <c r="H5404" s="67">
        <f>InpS!$Q$614</f>
        <v>5.6325439886338806E-2</v>
      </c>
      <c r="K5404">
        <v>0</v>
      </c>
      <c r="L5404" t="s">
        <v>15013</v>
      </c>
    </row>
    <row r="5405" spans="1:12">
      <c r="A5405" t="s">
        <v>15012</v>
      </c>
      <c r="B5405" t="s">
        <v>146</v>
      </c>
      <c r="E5405">
        <v>0</v>
      </c>
      <c r="F5405" s="276">
        <v>47573</v>
      </c>
      <c r="H5405" s="67">
        <f>InpS!$R$614</f>
        <v>3.3232101618544327E-2</v>
      </c>
      <c r="K5405">
        <v>0</v>
      </c>
      <c r="L5405" t="s">
        <v>15013</v>
      </c>
    </row>
    <row r="5406" spans="1:12">
      <c r="A5406" t="s">
        <v>15012</v>
      </c>
      <c r="B5406" t="s">
        <v>146</v>
      </c>
      <c r="E5406">
        <v>0</v>
      </c>
      <c r="F5406" s="276">
        <v>47938</v>
      </c>
      <c r="H5406" s="67">
        <f>InpS!$S$614</f>
        <v>4.6232224653617197E-2</v>
      </c>
      <c r="K5406">
        <v>0</v>
      </c>
      <c r="L5406" t="s">
        <v>15013</v>
      </c>
    </row>
    <row r="5407" spans="1:12">
      <c r="A5407" t="s">
        <v>15012</v>
      </c>
      <c r="B5407" t="s">
        <v>146</v>
      </c>
      <c r="E5407">
        <v>0</v>
      </c>
      <c r="F5407" s="276">
        <v>48304</v>
      </c>
      <c r="H5407" s="67">
        <f>InpS!$T$614</f>
        <v>4.6232224653617197E-2</v>
      </c>
      <c r="K5407">
        <v>0</v>
      </c>
      <c r="L5407" t="s">
        <v>15013</v>
      </c>
    </row>
    <row r="5408" spans="1:12">
      <c r="A5408" t="s">
        <v>15012</v>
      </c>
      <c r="B5408" t="s">
        <v>146</v>
      </c>
      <c r="E5408">
        <v>0</v>
      </c>
      <c r="F5408" s="276">
        <v>48669</v>
      </c>
      <c r="H5408" s="67">
        <f>InpS!$U$614</f>
        <v>4.6232224653617197E-2</v>
      </c>
      <c r="K5408">
        <v>0</v>
      </c>
      <c r="L5408" t="s">
        <v>15013</v>
      </c>
    </row>
    <row r="5409" spans="1:12">
      <c r="A5409" t="s">
        <v>15012</v>
      </c>
      <c r="B5409" t="s">
        <v>146</v>
      </c>
      <c r="E5409">
        <v>0</v>
      </c>
      <c r="F5409" s="276">
        <v>49034</v>
      </c>
      <c r="H5409" s="67">
        <f>InpS!$V$614</f>
        <v>4.6232224653617197E-2</v>
      </c>
      <c r="K5409">
        <v>0</v>
      </c>
      <c r="L5409" t="s">
        <v>15013</v>
      </c>
    </row>
    <row r="5410" spans="1:12">
      <c r="A5410" t="s">
        <v>15012</v>
      </c>
      <c r="B5410" t="s">
        <v>146</v>
      </c>
      <c r="E5410">
        <v>0</v>
      </c>
      <c r="F5410" s="276">
        <v>49399</v>
      </c>
      <c r="H5410" s="67">
        <f>InpS!$W$614</f>
        <v>4.6232224653617197E-2</v>
      </c>
      <c r="K5410">
        <v>0</v>
      </c>
      <c r="L5410" t="s">
        <v>15013</v>
      </c>
    </row>
    <row r="5411" spans="1:12">
      <c r="A5411" t="s">
        <v>15012</v>
      </c>
      <c r="B5411" t="s">
        <v>146</v>
      </c>
      <c r="E5411">
        <v>0</v>
      </c>
      <c r="F5411" s="276">
        <v>49765</v>
      </c>
      <c r="H5411" s="67">
        <f>InpS!$X$614</f>
        <v>0</v>
      </c>
      <c r="K5411">
        <v>0</v>
      </c>
      <c r="L5411" t="s">
        <v>15013</v>
      </c>
    </row>
    <row r="5412" spans="1:12">
      <c r="A5412" t="s">
        <v>15012</v>
      </c>
      <c r="B5412" t="s">
        <v>13176</v>
      </c>
      <c r="E5412">
        <v>0</v>
      </c>
      <c r="F5412" s="276">
        <v>44651</v>
      </c>
      <c r="H5412" s="67">
        <f>InpS!$J$615</f>
        <v>0</v>
      </c>
      <c r="K5412">
        <v>0</v>
      </c>
      <c r="L5412" t="s">
        <v>15013</v>
      </c>
    </row>
    <row r="5413" spans="1:12">
      <c r="A5413" t="s">
        <v>15012</v>
      </c>
      <c r="B5413" t="s">
        <v>13176</v>
      </c>
      <c r="E5413">
        <v>0</v>
      </c>
      <c r="F5413" s="276">
        <v>45016</v>
      </c>
      <c r="H5413" s="67">
        <f>InpS!$K$615</f>
        <v>0</v>
      </c>
      <c r="K5413">
        <v>0</v>
      </c>
      <c r="L5413" t="s">
        <v>15013</v>
      </c>
    </row>
    <row r="5414" spans="1:12">
      <c r="A5414" t="s">
        <v>15012</v>
      </c>
      <c r="B5414" t="s">
        <v>13176</v>
      </c>
      <c r="E5414">
        <v>0</v>
      </c>
      <c r="F5414" s="276">
        <v>45382</v>
      </c>
      <c r="H5414" s="67">
        <f>InpS!$L$615</f>
        <v>0</v>
      </c>
      <c r="K5414">
        <v>0</v>
      </c>
      <c r="L5414" t="s">
        <v>15013</v>
      </c>
    </row>
    <row r="5415" spans="1:12">
      <c r="A5415" t="s">
        <v>15012</v>
      </c>
      <c r="B5415" t="s">
        <v>13176</v>
      </c>
      <c r="E5415">
        <v>0</v>
      </c>
      <c r="F5415" s="276">
        <v>45747</v>
      </c>
      <c r="H5415" s="67">
        <f>InpS!$M$615</f>
        <v>0</v>
      </c>
      <c r="K5415">
        <v>0</v>
      </c>
      <c r="L5415" t="s">
        <v>15013</v>
      </c>
    </row>
    <row r="5416" spans="1:12">
      <c r="A5416" t="s">
        <v>15012</v>
      </c>
      <c r="B5416" t="s">
        <v>13176</v>
      </c>
      <c r="E5416">
        <v>0</v>
      </c>
      <c r="F5416" s="276">
        <v>46112</v>
      </c>
      <c r="H5416" s="67">
        <f>InpS!$N$615</f>
        <v>0</v>
      </c>
      <c r="K5416">
        <v>0</v>
      </c>
      <c r="L5416" t="s">
        <v>15013</v>
      </c>
    </row>
    <row r="5417" spans="1:12">
      <c r="A5417" t="s">
        <v>15012</v>
      </c>
      <c r="B5417" t="s">
        <v>13176</v>
      </c>
      <c r="E5417">
        <v>0</v>
      </c>
      <c r="F5417" s="276">
        <v>46477</v>
      </c>
      <c r="H5417" s="67">
        <f>InpS!$O$615</f>
        <v>0</v>
      </c>
      <c r="K5417">
        <v>0</v>
      </c>
      <c r="L5417" t="s">
        <v>15013</v>
      </c>
    </row>
    <row r="5418" spans="1:12">
      <c r="A5418" t="s">
        <v>15012</v>
      </c>
      <c r="B5418" t="s">
        <v>13176</v>
      </c>
      <c r="E5418">
        <v>0</v>
      </c>
      <c r="F5418" s="276">
        <v>46843</v>
      </c>
      <c r="H5418" s="67">
        <f>InpS!$P$615</f>
        <v>0</v>
      </c>
      <c r="K5418">
        <v>0</v>
      </c>
      <c r="L5418" t="s">
        <v>15013</v>
      </c>
    </row>
    <row r="5419" spans="1:12">
      <c r="A5419" t="s">
        <v>15012</v>
      </c>
      <c r="B5419" t="s">
        <v>13176</v>
      </c>
      <c r="E5419">
        <v>0</v>
      </c>
      <c r="F5419" s="276">
        <v>47208</v>
      </c>
      <c r="H5419" s="67">
        <f>InpS!$Q$615</f>
        <v>0</v>
      </c>
      <c r="K5419">
        <v>0</v>
      </c>
      <c r="L5419" t="s">
        <v>15013</v>
      </c>
    </row>
    <row r="5420" spans="1:12">
      <c r="A5420" t="s">
        <v>15012</v>
      </c>
      <c r="B5420" t="s">
        <v>13176</v>
      </c>
      <c r="E5420">
        <v>0</v>
      </c>
      <c r="F5420" s="276">
        <v>47573</v>
      </c>
      <c r="H5420" s="67">
        <f>InpS!$R$615</f>
        <v>0</v>
      </c>
      <c r="K5420">
        <v>0</v>
      </c>
      <c r="L5420" t="s">
        <v>15013</v>
      </c>
    </row>
    <row r="5421" spans="1:12">
      <c r="A5421" t="s">
        <v>15012</v>
      </c>
      <c r="B5421" t="s">
        <v>13176</v>
      </c>
      <c r="E5421">
        <v>0</v>
      </c>
      <c r="F5421" s="276">
        <v>47938</v>
      </c>
      <c r="H5421" s="67">
        <f>InpS!$S$615</f>
        <v>0</v>
      </c>
      <c r="K5421">
        <v>0</v>
      </c>
      <c r="L5421" t="s">
        <v>15013</v>
      </c>
    </row>
    <row r="5422" spans="1:12">
      <c r="A5422" t="s">
        <v>15012</v>
      </c>
      <c r="B5422" t="s">
        <v>13176</v>
      </c>
      <c r="E5422">
        <v>0</v>
      </c>
      <c r="F5422" s="276">
        <v>48304</v>
      </c>
      <c r="H5422" s="67">
        <f>InpS!$T$615</f>
        <v>0</v>
      </c>
      <c r="K5422">
        <v>0</v>
      </c>
      <c r="L5422" t="s">
        <v>15013</v>
      </c>
    </row>
    <row r="5423" spans="1:12">
      <c r="A5423" t="s">
        <v>15012</v>
      </c>
      <c r="B5423" t="s">
        <v>13176</v>
      </c>
      <c r="E5423">
        <v>0</v>
      </c>
      <c r="F5423" s="276">
        <v>48669</v>
      </c>
      <c r="H5423" s="67">
        <f>InpS!$U$615</f>
        <v>0</v>
      </c>
      <c r="K5423">
        <v>0</v>
      </c>
      <c r="L5423" t="s">
        <v>15013</v>
      </c>
    </row>
    <row r="5424" spans="1:12">
      <c r="A5424" t="s">
        <v>15012</v>
      </c>
      <c r="B5424" t="s">
        <v>13176</v>
      </c>
      <c r="E5424">
        <v>0</v>
      </c>
      <c r="F5424" s="276">
        <v>49034</v>
      </c>
      <c r="H5424" s="67">
        <f>InpS!$V$615</f>
        <v>0</v>
      </c>
      <c r="K5424">
        <v>0</v>
      </c>
      <c r="L5424" t="s">
        <v>15013</v>
      </c>
    </row>
    <row r="5425" spans="1:12">
      <c r="A5425" t="s">
        <v>15012</v>
      </c>
      <c r="B5425" t="s">
        <v>13176</v>
      </c>
      <c r="E5425">
        <v>0</v>
      </c>
      <c r="F5425" s="276">
        <v>49399</v>
      </c>
      <c r="H5425" s="67">
        <f>InpS!$W$615</f>
        <v>0</v>
      </c>
      <c r="K5425">
        <v>0</v>
      </c>
      <c r="L5425" t="s">
        <v>15013</v>
      </c>
    </row>
    <row r="5426" spans="1:12">
      <c r="A5426" t="s">
        <v>15012</v>
      </c>
      <c r="B5426" t="s">
        <v>13176</v>
      </c>
      <c r="E5426">
        <v>0</v>
      </c>
      <c r="F5426" s="276">
        <v>49765</v>
      </c>
      <c r="H5426" s="67">
        <f>InpS!$X$615</f>
        <v>0</v>
      </c>
      <c r="K5426">
        <v>0</v>
      </c>
      <c r="L5426" t="s">
        <v>15013</v>
      </c>
    </row>
    <row r="5427" spans="1:12">
      <c r="A5427" t="s">
        <v>15012</v>
      </c>
      <c r="B5427" t="s">
        <v>13189</v>
      </c>
      <c r="E5427">
        <v>0</v>
      </c>
      <c r="F5427" s="276">
        <v>44651</v>
      </c>
      <c r="H5427" s="67">
        <f>InpS!$J$616</f>
        <v>0</v>
      </c>
      <c r="K5427">
        <v>0</v>
      </c>
      <c r="L5427" t="s">
        <v>15013</v>
      </c>
    </row>
    <row r="5428" spans="1:12">
      <c r="A5428" t="s">
        <v>15012</v>
      </c>
      <c r="B5428" t="s">
        <v>13189</v>
      </c>
      <c r="E5428">
        <v>0</v>
      </c>
      <c r="F5428" s="276">
        <v>45016</v>
      </c>
      <c r="H5428" s="67">
        <f>InpS!$K$616</f>
        <v>0</v>
      </c>
      <c r="K5428">
        <v>0</v>
      </c>
      <c r="L5428" t="s">
        <v>15013</v>
      </c>
    </row>
    <row r="5429" spans="1:12">
      <c r="A5429" t="s">
        <v>15012</v>
      </c>
      <c r="B5429" t="s">
        <v>13189</v>
      </c>
      <c r="E5429">
        <v>0</v>
      </c>
      <c r="F5429" s="276">
        <v>45382</v>
      </c>
      <c r="H5429" s="67">
        <f>InpS!$L$616</f>
        <v>0</v>
      </c>
      <c r="K5429">
        <v>0</v>
      </c>
      <c r="L5429" t="s">
        <v>15013</v>
      </c>
    </row>
    <row r="5430" spans="1:12">
      <c r="A5430" t="s">
        <v>15012</v>
      </c>
      <c r="B5430" t="s">
        <v>13189</v>
      </c>
      <c r="E5430">
        <v>0</v>
      </c>
      <c r="F5430" s="276">
        <v>45747</v>
      </c>
      <c r="H5430" s="67">
        <f>InpS!$M$616</f>
        <v>0</v>
      </c>
      <c r="K5430">
        <v>0</v>
      </c>
      <c r="L5430" t="s">
        <v>15013</v>
      </c>
    </row>
    <row r="5431" spans="1:12">
      <c r="A5431" t="s">
        <v>15012</v>
      </c>
      <c r="B5431" t="s">
        <v>13189</v>
      </c>
      <c r="E5431">
        <v>0</v>
      </c>
      <c r="F5431" s="276">
        <v>46112</v>
      </c>
      <c r="H5431" s="67">
        <f>InpS!$N$616</f>
        <v>0</v>
      </c>
      <c r="K5431">
        <v>0</v>
      </c>
      <c r="L5431" t="s">
        <v>15013</v>
      </c>
    </row>
    <row r="5432" spans="1:12">
      <c r="A5432" t="s">
        <v>15012</v>
      </c>
      <c r="B5432" t="s">
        <v>13189</v>
      </c>
      <c r="E5432">
        <v>0</v>
      </c>
      <c r="F5432" s="276">
        <v>46477</v>
      </c>
      <c r="H5432" s="67">
        <f>InpS!$O$616</f>
        <v>0</v>
      </c>
      <c r="K5432">
        <v>0</v>
      </c>
      <c r="L5432" t="s">
        <v>15013</v>
      </c>
    </row>
    <row r="5433" spans="1:12">
      <c r="A5433" t="s">
        <v>15012</v>
      </c>
      <c r="B5433" t="s">
        <v>13189</v>
      </c>
      <c r="E5433">
        <v>0</v>
      </c>
      <c r="F5433" s="276">
        <v>46843</v>
      </c>
      <c r="H5433" s="67">
        <f>InpS!$P$616</f>
        <v>0</v>
      </c>
      <c r="K5433">
        <v>0</v>
      </c>
      <c r="L5433" t="s">
        <v>15013</v>
      </c>
    </row>
    <row r="5434" spans="1:12">
      <c r="A5434" t="s">
        <v>15012</v>
      </c>
      <c r="B5434" t="s">
        <v>13189</v>
      </c>
      <c r="E5434">
        <v>0</v>
      </c>
      <c r="F5434" s="276">
        <v>47208</v>
      </c>
      <c r="H5434" s="67">
        <f>InpS!$Q$616</f>
        <v>0</v>
      </c>
      <c r="K5434">
        <v>0</v>
      </c>
      <c r="L5434" t="s">
        <v>15013</v>
      </c>
    </row>
    <row r="5435" spans="1:12">
      <c r="A5435" t="s">
        <v>15012</v>
      </c>
      <c r="B5435" t="s">
        <v>13189</v>
      </c>
      <c r="E5435">
        <v>0</v>
      </c>
      <c r="F5435" s="276">
        <v>47573</v>
      </c>
      <c r="H5435" s="67">
        <f>InpS!$R$616</f>
        <v>0</v>
      </c>
      <c r="K5435">
        <v>0</v>
      </c>
      <c r="L5435" t="s">
        <v>15013</v>
      </c>
    </row>
    <row r="5436" spans="1:12">
      <c r="A5436" t="s">
        <v>15012</v>
      </c>
      <c r="B5436" t="s">
        <v>13189</v>
      </c>
      <c r="E5436">
        <v>0</v>
      </c>
      <c r="F5436" s="276">
        <v>47938</v>
      </c>
      <c r="H5436" s="67">
        <f>InpS!$S$616</f>
        <v>0</v>
      </c>
      <c r="K5436">
        <v>0</v>
      </c>
      <c r="L5436" t="s">
        <v>15013</v>
      </c>
    </row>
    <row r="5437" spans="1:12">
      <c r="A5437" t="s">
        <v>15012</v>
      </c>
      <c r="B5437" t="s">
        <v>13189</v>
      </c>
      <c r="E5437">
        <v>0</v>
      </c>
      <c r="F5437" s="276">
        <v>48304</v>
      </c>
      <c r="H5437" s="67">
        <f>InpS!$T$616</f>
        <v>0</v>
      </c>
      <c r="K5437">
        <v>0</v>
      </c>
      <c r="L5437" t="s">
        <v>15013</v>
      </c>
    </row>
    <row r="5438" spans="1:12">
      <c r="A5438" t="s">
        <v>15012</v>
      </c>
      <c r="B5438" t="s">
        <v>13189</v>
      </c>
      <c r="E5438">
        <v>0</v>
      </c>
      <c r="F5438" s="276">
        <v>48669</v>
      </c>
      <c r="H5438" s="67">
        <f>InpS!$U$616</f>
        <v>0</v>
      </c>
      <c r="K5438">
        <v>0</v>
      </c>
      <c r="L5438" t="s">
        <v>15013</v>
      </c>
    </row>
    <row r="5439" spans="1:12">
      <c r="A5439" t="s">
        <v>15012</v>
      </c>
      <c r="B5439" t="s">
        <v>13189</v>
      </c>
      <c r="E5439">
        <v>0</v>
      </c>
      <c r="F5439" s="276">
        <v>49034</v>
      </c>
      <c r="H5439" s="67">
        <f>InpS!$V$616</f>
        <v>0</v>
      </c>
      <c r="K5439">
        <v>0</v>
      </c>
      <c r="L5439" t="s">
        <v>15013</v>
      </c>
    </row>
    <row r="5440" spans="1:12">
      <c r="A5440" t="s">
        <v>15012</v>
      </c>
      <c r="B5440" t="s">
        <v>13189</v>
      </c>
      <c r="E5440">
        <v>0</v>
      </c>
      <c r="F5440" s="276">
        <v>49399</v>
      </c>
      <c r="H5440" s="67">
        <f>InpS!$W$616</f>
        <v>0</v>
      </c>
      <c r="K5440">
        <v>0</v>
      </c>
      <c r="L5440" t="s">
        <v>15013</v>
      </c>
    </row>
    <row r="5441" spans="1:12">
      <c r="A5441" t="s">
        <v>15012</v>
      </c>
      <c r="B5441" t="s">
        <v>13189</v>
      </c>
      <c r="E5441">
        <v>0</v>
      </c>
      <c r="F5441" s="276">
        <v>49765</v>
      </c>
      <c r="H5441" s="67">
        <f>InpS!$X$616</f>
        <v>0</v>
      </c>
      <c r="K5441">
        <v>0</v>
      </c>
      <c r="L5441" t="s">
        <v>15013</v>
      </c>
    </row>
    <row r="5442" spans="1:12">
      <c r="A5442" t="s">
        <v>15014</v>
      </c>
      <c r="B5442" t="s">
        <v>219</v>
      </c>
      <c r="E5442">
        <v>0</v>
      </c>
      <c r="F5442" s="276">
        <v>44651</v>
      </c>
      <c r="H5442" s="67">
        <f>InpS!$J$618</f>
        <v>0</v>
      </c>
      <c r="K5442">
        <v>0</v>
      </c>
      <c r="L5442" t="s">
        <v>15015</v>
      </c>
    </row>
    <row r="5443" spans="1:12">
      <c r="A5443" t="s">
        <v>15014</v>
      </c>
      <c r="B5443" t="s">
        <v>219</v>
      </c>
      <c r="E5443">
        <v>0</v>
      </c>
      <c r="F5443" s="276">
        <v>45016</v>
      </c>
      <c r="H5443" s="67">
        <f>InpS!$K$618</f>
        <v>0</v>
      </c>
      <c r="K5443">
        <v>0</v>
      </c>
      <c r="L5443" t="s">
        <v>15015</v>
      </c>
    </row>
    <row r="5444" spans="1:12">
      <c r="A5444" t="s">
        <v>15014</v>
      </c>
      <c r="B5444" t="s">
        <v>219</v>
      </c>
      <c r="E5444">
        <v>0</v>
      </c>
      <c r="F5444" s="276">
        <v>45382</v>
      </c>
      <c r="H5444" s="67">
        <f>InpS!$L$618</f>
        <v>0</v>
      </c>
      <c r="K5444">
        <v>0</v>
      </c>
      <c r="L5444" t="s">
        <v>15015</v>
      </c>
    </row>
    <row r="5445" spans="1:12">
      <c r="A5445" t="s">
        <v>15014</v>
      </c>
      <c r="B5445" t="s">
        <v>219</v>
      </c>
      <c r="E5445">
        <v>0</v>
      </c>
      <c r="F5445" s="276">
        <v>45747</v>
      </c>
      <c r="H5445" s="67">
        <f>InpS!$M$618</f>
        <v>0</v>
      </c>
      <c r="K5445">
        <v>0</v>
      </c>
      <c r="L5445" t="s">
        <v>15015</v>
      </c>
    </row>
    <row r="5446" spans="1:12">
      <c r="A5446" t="s">
        <v>15014</v>
      </c>
      <c r="B5446" t="s">
        <v>219</v>
      </c>
      <c r="E5446">
        <v>0</v>
      </c>
      <c r="F5446" s="276">
        <v>46112</v>
      </c>
      <c r="H5446" s="67">
        <f>InpS!$N$618</f>
        <v>1.3606496026107404E-2</v>
      </c>
      <c r="K5446">
        <v>0</v>
      </c>
      <c r="L5446" t="s">
        <v>15015</v>
      </c>
    </row>
    <row r="5447" spans="1:12">
      <c r="A5447" t="s">
        <v>15014</v>
      </c>
      <c r="B5447" t="s">
        <v>219</v>
      </c>
      <c r="E5447">
        <v>0</v>
      </c>
      <c r="F5447" s="276">
        <v>46477</v>
      </c>
      <c r="H5447" s="67">
        <f>InpS!$O$618</f>
        <v>1.4316688810572159E-2</v>
      </c>
      <c r="K5447">
        <v>0</v>
      </c>
      <c r="L5447" t="s">
        <v>15015</v>
      </c>
    </row>
    <row r="5448" spans="1:12">
      <c r="A5448" t="s">
        <v>15014</v>
      </c>
      <c r="B5448" t="s">
        <v>219</v>
      </c>
      <c r="E5448">
        <v>0</v>
      </c>
      <c r="F5448" s="276">
        <v>46843</v>
      </c>
      <c r="H5448" s="67">
        <f>InpS!$P$618</f>
        <v>1.5433282974207645E-2</v>
      </c>
      <c r="K5448">
        <v>0</v>
      </c>
      <c r="L5448" t="s">
        <v>15015</v>
      </c>
    </row>
    <row r="5449" spans="1:12">
      <c r="A5449" t="s">
        <v>15014</v>
      </c>
      <c r="B5449" t="s">
        <v>219</v>
      </c>
      <c r="E5449">
        <v>0</v>
      </c>
      <c r="F5449" s="276">
        <v>47208</v>
      </c>
      <c r="H5449" s="67">
        <f>InpS!$Q$618</f>
        <v>2.019345885226724E-2</v>
      </c>
      <c r="K5449">
        <v>0</v>
      </c>
      <c r="L5449" t="s">
        <v>15015</v>
      </c>
    </row>
    <row r="5450" spans="1:12">
      <c r="A5450" t="s">
        <v>15014</v>
      </c>
      <c r="B5450" t="s">
        <v>219</v>
      </c>
      <c r="E5450">
        <v>0</v>
      </c>
      <c r="F5450" s="276">
        <v>47573</v>
      </c>
      <c r="H5450" s="67">
        <f>InpS!$R$618</f>
        <v>2.8938302819616714E-2</v>
      </c>
      <c r="K5450">
        <v>0</v>
      </c>
      <c r="L5450" t="s">
        <v>15015</v>
      </c>
    </row>
    <row r="5451" spans="1:12">
      <c r="A5451" t="s">
        <v>15014</v>
      </c>
      <c r="B5451" t="s">
        <v>219</v>
      </c>
      <c r="E5451">
        <v>0</v>
      </c>
      <c r="F5451" s="276">
        <v>47938</v>
      </c>
      <c r="H5451" s="67">
        <f>InpS!$S$618</f>
        <v>1.686012812673638E-2</v>
      </c>
      <c r="K5451">
        <v>0</v>
      </c>
      <c r="L5451" t="s">
        <v>15015</v>
      </c>
    </row>
    <row r="5452" spans="1:12">
      <c r="A5452" t="s">
        <v>15014</v>
      </c>
      <c r="B5452" t="s">
        <v>219</v>
      </c>
      <c r="E5452">
        <v>0</v>
      </c>
      <c r="F5452" s="276">
        <v>48304</v>
      </c>
      <c r="H5452" s="67">
        <f>InpS!$T$618</f>
        <v>1.686012812673638E-2</v>
      </c>
      <c r="K5452">
        <v>0</v>
      </c>
      <c r="L5452" t="s">
        <v>15015</v>
      </c>
    </row>
    <row r="5453" spans="1:12">
      <c r="A5453" t="s">
        <v>15014</v>
      </c>
      <c r="B5453" t="s">
        <v>219</v>
      </c>
      <c r="E5453">
        <v>0</v>
      </c>
      <c r="F5453" s="276">
        <v>48669</v>
      </c>
      <c r="H5453" s="67">
        <f>InpS!$U$618</f>
        <v>1.686012812673638E-2</v>
      </c>
      <c r="K5453">
        <v>0</v>
      </c>
      <c r="L5453" t="s">
        <v>15015</v>
      </c>
    </row>
    <row r="5454" spans="1:12">
      <c r="A5454" t="s">
        <v>15014</v>
      </c>
      <c r="B5454" t="s">
        <v>219</v>
      </c>
      <c r="E5454">
        <v>0</v>
      </c>
      <c r="F5454" s="276">
        <v>49034</v>
      </c>
      <c r="H5454" s="67">
        <f>InpS!$V$618</f>
        <v>1.686012812673638E-2</v>
      </c>
      <c r="K5454">
        <v>0</v>
      </c>
      <c r="L5454" t="s">
        <v>15015</v>
      </c>
    </row>
    <row r="5455" spans="1:12">
      <c r="A5455" t="s">
        <v>15014</v>
      </c>
      <c r="B5455" t="s">
        <v>219</v>
      </c>
      <c r="E5455">
        <v>0</v>
      </c>
      <c r="F5455" s="276">
        <v>49399</v>
      </c>
      <c r="H5455" s="67">
        <f>InpS!$W$618</f>
        <v>1.686012812673638E-2</v>
      </c>
      <c r="K5455">
        <v>0</v>
      </c>
      <c r="L5455" t="s">
        <v>15015</v>
      </c>
    </row>
    <row r="5456" spans="1:12">
      <c r="A5456" t="s">
        <v>15014</v>
      </c>
      <c r="B5456" t="s">
        <v>219</v>
      </c>
      <c r="E5456">
        <v>0</v>
      </c>
      <c r="F5456" s="276">
        <v>49765</v>
      </c>
      <c r="H5456" s="67">
        <f>InpS!$X$618</f>
        <v>0</v>
      </c>
      <c r="K5456">
        <v>0</v>
      </c>
      <c r="L5456" t="s">
        <v>15015</v>
      </c>
    </row>
    <row r="5457" spans="1:12">
      <c r="A5457" t="s">
        <v>15014</v>
      </c>
      <c r="B5457" t="s">
        <v>215</v>
      </c>
      <c r="E5457">
        <v>0</v>
      </c>
      <c r="F5457" s="276">
        <v>44651</v>
      </c>
      <c r="H5457" s="67">
        <f>InpS!$J$619</f>
        <v>0</v>
      </c>
      <c r="K5457">
        <v>0</v>
      </c>
      <c r="L5457" t="s">
        <v>15015</v>
      </c>
    </row>
    <row r="5458" spans="1:12">
      <c r="A5458" t="s">
        <v>15014</v>
      </c>
      <c r="B5458" t="s">
        <v>215</v>
      </c>
      <c r="E5458">
        <v>0</v>
      </c>
      <c r="F5458" s="276">
        <v>45016</v>
      </c>
      <c r="H5458" s="67">
        <f>InpS!$K$619</f>
        <v>0</v>
      </c>
      <c r="K5458">
        <v>0</v>
      </c>
      <c r="L5458" t="s">
        <v>15015</v>
      </c>
    </row>
    <row r="5459" spans="1:12">
      <c r="A5459" t="s">
        <v>15014</v>
      </c>
      <c r="B5459" t="s">
        <v>215</v>
      </c>
      <c r="E5459">
        <v>0</v>
      </c>
      <c r="F5459" s="276">
        <v>45382</v>
      </c>
      <c r="H5459" s="67">
        <f>InpS!$L$619</f>
        <v>0</v>
      </c>
      <c r="K5459">
        <v>0</v>
      </c>
      <c r="L5459" t="s">
        <v>15015</v>
      </c>
    </row>
    <row r="5460" spans="1:12">
      <c r="A5460" t="s">
        <v>15014</v>
      </c>
      <c r="B5460" t="s">
        <v>215</v>
      </c>
      <c r="E5460">
        <v>0</v>
      </c>
      <c r="F5460" s="276">
        <v>45747</v>
      </c>
      <c r="H5460" s="67">
        <f>InpS!$M$619</f>
        <v>0</v>
      </c>
      <c r="K5460">
        <v>0</v>
      </c>
      <c r="L5460" t="s">
        <v>15015</v>
      </c>
    </row>
    <row r="5461" spans="1:12">
      <c r="A5461" t="s">
        <v>15014</v>
      </c>
      <c r="B5461" t="s">
        <v>215</v>
      </c>
      <c r="E5461">
        <v>0</v>
      </c>
      <c r="F5461" s="276">
        <v>46112</v>
      </c>
      <c r="H5461" s="67">
        <f>InpS!$N$619</f>
        <v>5.3786792749449487E-3</v>
      </c>
      <c r="K5461">
        <v>0</v>
      </c>
      <c r="L5461" t="s">
        <v>15015</v>
      </c>
    </row>
    <row r="5462" spans="1:12">
      <c r="A5462" t="s">
        <v>15014</v>
      </c>
      <c r="B5462" t="s">
        <v>215</v>
      </c>
      <c r="E5462">
        <v>0</v>
      </c>
      <c r="F5462" s="276">
        <v>46477</v>
      </c>
      <c r="H5462" s="67">
        <f>InpS!$O$619</f>
        <v>7.0890669320683693E-3</v>
      </c>
      <c r="K5462">
        <v>0</v>
      </c>
      <c r="L5462" t="s">
        <v>15015</v>
      </c>
    </row>
    <row r="5463" spans="1:12">
      <c r="A5463" t="s">
        <v>15014</v>
      </c>
      <c r="B5463" t="s">
        <v>215</v>
      </c>
      <c r="E5463">
        <v>0</v>
      </c>
      <c r="F5463" s="276">
        <v>46843</v>
      </c>
      <c r="H5463" s="67">
        <f>InpS!$P$619</f>
        <v>6.4044818692511251E-3</v>
      </c>
      <c r="K5463">
        <v>0</v>
      </c>
      <c r="L5463" t="s">
        <v>15015</v>
      </c>
    </row>
    <row r="5464" spans="1:12">
      <c r="A5464" t="s">
        <v>15014</v>
      </c>
      <c r="B5464" t="s">
        <v>215</v>
      </c>
      <c r="E5464">
        <v>0</v>
      </c>
      <c r="F5464" s="276">
        <v>47208</v>
      </c>
      <c r="H5464" s="67">
        <f>InpS!$Q$619</f>
        <v>5.1813596095275916E-3</v>
      </c>
      <c r="K5464">
        <v>0</v>
      </c>
      <c r="L5464" t="s">
        <v>15015</v>
      </c>
    </row>
    <row r="5465" spans="1:12">
      <c r="A5465" t="s">
        <v>15014</v>
      </c>
      <c r="B5465" t="s">
        <v>215</v>
      </c>
      <c r="E5465">
        <v>0</v>
      </c>
      <c r="F5465" s="276">
        <v>47573</v>
      </c>
      <c r="H5465" s="67">
        <f>InpS!$R$619</f>
        <v>2.6743299613473958E-3</v>
      </c>
      <c r="K5465">
        <v>0</v>
      </c>
      <c r="L5465" t="s">
        <v>15015</v>
      </c>
    </row>
    <row r="5466" spans="1:12">
      <c r="A5466" t="s">
        <v>15014</v>
      </c>
      <c r="B5466" t="s">
        <v>215</v>
      </c>
      <c r="E5466">
        <v>0</v>
      </c>
      <c r="F5466" s="276">
        <v>47938</v>
      </c>
      <c r="H5466" s="67">
        <f>InpS!$S$619</f>
        <v>5.6038260445683153E-3</v>
      </c>
      <c r="K5466">
        <v>0</v>
      </c>
      <c r="L5466" t="s">
        <v>15015</v>
      </c>
    </row>
    <row r="5467" spans="1:12">
      <c r="A5467" t="s">
        <v>15014</v>
      </c>
      <c r="B5467" t="s">
        <v>215</v>
      </c>
      <c r="E5467">
        <v>0</v>
      </c>
      <c r="F5467" s="276">
        <v>48304</v>
      </c>
      <c r="H5467" s="67">
        <f>InpS!$T$619</f>
        <v>5.6038260445683153E-3</v>
      </c>
      <c r="K5467">
        <v>0</v>
      </c>
      <c r="L5467" t="s">
        <v>15015</v>
      </c>
    </row>
    <row r="5468" spans="1:12">
      <c r="A5468" t="s">
        <v>15014</v>
      </c>
      <c r="B5468" t="s">
        <v>215</v>
      </c>
      <c r="E5468">
        <v>0</v>
      </c>
      <c r="F5468" s="276">
        <v>48669</v>
      </c>
      <c r="H5468" s="67">
        <f>InpS!$U$619</f>
        <v>5.6038260445683153E-3</v>
      </c>
      <c r="K5468">
        <v>0</v>
      </c>
      <c r="L5468" t="s">
        <v>15015</v>
      </c>
    </row>
    <row r="5469" spans="1:12">
      <c r="A5469" t="s">
        <v>15014</v>
      </c>
      <c r="B5469" t="s">
        <v>215</v>
      </c>
      <c r="E5469">
        <v>0</v>
      </c>
      <c r="F5469" s="276">
        <v>49034</v>
      </c>
      <c r="H5469" s="67">
        <f>InpS!$V$619</f>
        <v>5.6038260445683153E-3</v>
      </c>
      <c r="K5469">
        <v>0</v>
      </c>
      <c r="L5469" t="s">
        <v>15015</v>
      </c>
    </row>
    <row r="5470" spans="1:12">
      <c r="A5470" t="s">
        <v>15014</v>
      </c>
      <c r="B5470" t="s">
        <v>215</v>
      </c>
      <c r="E5470">
        <v>0</v>
      </c>
      <c r="F5470" s="276">
        <v>49399</v>
      </c>
      <c r="H5470" s="67">
        <f>InpS!$W$619</f>
        <v>5.6038260445683153E-3</v>
      </c>
      <c r="K5470">
        <v>0</v>
      </c>
      <c r="L5470" t="s">
        <v>15015</v>
      </c>
    </row>
    <row r="5471" spans="1:12">
      <c r="A5471" t="s">
        <v>15014</v>
      </c>
      <c r="B5471" t="s">
        <v>215</v>
      </c>
      <c r="E5471">
        <v>0</v>
      </c>
      <c r="F5471" s="276">
        <v>49765</v>
      </c>
      <c r="H5471" s="67">
        <f>InpS!$X$619</f>
        <v>0</v>
      </c>
      <c r="K5471">
        <v>0</v>
      </c>
      <c r="L5471" t="s">
        <v>15015</v>
      </c>
    </row>
    <row r="5472" spans="1:12">
      <c r="A5472" t="s">
        <v>15014</v>
      </c>
      <c r="B5472" t="s">
        <v>223</v>
      </c>
      <c r="E5472">
        <v>0</v>
      </c>
      <c r="F5472" s="276">
        <v>44651</v>
      </c>
      <c r="H5472" s="67">
        <f>InpS!$J$620</f>
        <v>0</v>
      </c>
      <c r="K5472">
        <v>0</v>
      </c>
      <c r="L5472" t="s">
        <v>15015</v>
      </c>
    </row>
    <row r="5473" spans="1:12">
      <c r="A5473" t="s">
        <v>15014</v>
      </c>
      <c r="B5473" t="s">
        <v>223</v>
      </c>
      <c r="E5473">
        <v>0</v>
      </c>
      <c r="F5473" s="276">
        <v>45016</v>
      </c>
      <c r="H5473" s="67">
        <f>InpS!$K$620</f>
        <v>0</v>
      </c>
      <c r="K5473">
        <v>0</v>
      </c>
      <c r="L5473" t="s">
        <v>15015</v>
      </c>
    </row>
    <row r="5474" spans="1:12">
      <c r="A5474" t="s">
        <v>15014</v>
      </c>
      <c r="B5474" t="s">
        <v>223</v>
      </c>
      <c r="E5474">
        <v>0</v>
      </c>
      <c r="F5474" s="276">
        <v>45382</v>
      </c>
      <c r="H5474" s="67">
        <f>InpS!$L$620</f>
        <v>0</v>
      </c>
      <c r="K5474">
        <v>0</v>
      </c>
      <c r="L5474" t="s">
        <v>15015</v>
      </c>
    </row>
    <row r="5475" spans="1:12">
      <c r="A5475" t="s">
        <v>15014</v>
      </c>
      <c r="B5475" t="s">
        <v>223</v>
      </c>
      <c r="E5475">
        <v>0</v>
      </c>
      <c r="F5475" s="276">
        <v>45747</v>
      </c>
      <c r="H5475" s="67">
        <f>InpS!$M$620</f>
        <v>0</v>
      </c>
      <c r="K5475">
        <v>0</v>
      </c>
      <c r="L5475" t="s">
        <v>15015</v>
      </c>
    </row>
    <row r="5476" spans="1:12">
      <c r="A5476" t="s">
        <v>15014</v>
      </c>
      <c r="B5476" t="s">
        <v>223</v>
      </c>
      <c r="E5476">
        <v>0</v>
      </c>
      <c r="F5476" s="276">
        <v>46112</v>
      </c>
      <c r="H5476" s="67">
        <f>InpS!$N$620</f>
        <v>1.8126711016652704E-2</v>
      </c>
      <c r="K5476">
        <v>0</v>
      </c>
      <c r="L5476" t="s">
        <v>15015</v>
      </c>
    </row>
    <row r="5477" spans="1:12">
      <c r="A5477" t="s">
        <v>15014</v>
      </c>
      <c r="B5477" t="s">
        <v>223</v>
      </c>
      <c r="E5477">
        <v>0</v>
      </c>
      <c r="F5477" s="276">
        <v>46477</v>
      </c>
      <c r="H5477" s="67">
        <f>InpS!$O$620</f>
        <v>1.4981508942822522E-2</v>
      </c>
      <c r="K5477">
        <v>0</v>
      </c>
      <c r="L5477" t="s">
        <v>15015</v>
      </c>
    </row>
    <row r="5478" spans="1:12">
      <c r="A5478" t="s">
        <v>15014</v>
      </c>
      <c r="B5478" t="s">
        <v>223</v>
      </c>
      <c r="E5478">
        <v>0</v>
      </c>
      <c r="F5478" s="276">
        <v>46843</v>
      </c>
      <c r="H5478" s="67">
        <f>InpS!$P$620</f>
        <v>1.3453213200791264E-2</v>
      </c>
      <c r="K5478">
        <v>0</v>
      </c>
      <c r="L5478" t="s">
        <v>15015</v>
      </c>
    </row>
    <row r="5479" spans="1:12">
      <c r="A5479" t="s">
        <v>15014</v>
      </c>
      <c r="B5479" t="s">
        <v>223</v>
      </c>
      <c r="E5479">
        <v>0</v>
      </c>
      <c r="F5479" s="276">
        <v>47208</v>
      </c>
      <c r="H5479" s="67">
        <f>InpS!$Q$620</f>
        <v>1.2087356120436417E-2</v>
      </c>
      <c r="K5479">
        <v>0</v>
      </c>
      <c r="L5479" t="s">
        <v>15015</v>
      </c>
    </row>
    <row r="5480" spans="1:12">
      <c r="A5480" t="s">
        <v>15014</v>
      </c>
      <c r="B5480" t="s">
        <v>223</v>
      </c>
      <c r="E5480">
        <v>0</v>
      </c>
      <c r="F5480" s="276">
        <v>47573</v>
      </c>
      <c r="H5480" s="67">
        <f>InpS!$R$620</f>
        <v>1.6969649824410647E-2</v>
      </c>
      <c r="K5480">
        <v>0</v>
      </c>
      <c r="L5480" t="s">
        <v>15015</v>
      </c>
    </row>
    <row r="5481" spans="1:12">
      <c r="A5481" t="s">
        <v>15014</v>
      </c>
      <c r="B5481" t="s">
        <v>223</v>
      </c>
      <c r="E5481">
        <v>0</v>
      </c>
      <c r="F5481" s="276">
        <v>47938</v>
      </c>
      <c r="H5481" s="67">
        <f>InpS!$S$620</f>
        <v>1.4601181962856308E-2</v>
      </c>
      <c r="K5481">
        <v>0</v>
      </c>
      <c r="L5481" t="s">
        <v>15015</v>
      </c>
    </row>
    <row r="5482" spans="1:12">
      <c r="A5482" t="s">
        <v>15014</v>
      </c>
      <c r="B5482" t="s">
        <v>223</v>
      </c>
      <c r="E5482">
        <v>0</v>
      </c>
      <c r="F5482" s="276">
        <v>48304</v>
      </c>
      <c r="H5482" s="67">
        <f>InpS!$T$620</f>
        <v>1.4601181962856308E-2</v>
      </c>
      <c r="K5482">
        <v>0</v>
      </c>
      <c r="L5482" t="s">
        <v>15015</v>
      </c>
    </row>
    <row r="5483" spans="1:12">
      <c r="A5483" t="s">
        <v>15014</v>
      </c>
      <c r="B5483" t="s">
        <v>223</v>
      </c>
      <c r="E5483">
        <v>0</v>
      </c>
      <c r="F5483" s="276">
        <v>48669</v>
      </c>
      <c r="H5483" s="67">
        <f>InpS!$U$620</f>
        <v>1.4601181962856308E-2</v>
      </c>
      <c r="K5483">
        <v>0</v>
      </c>
      <c r="L5483" t="s">
        <v>15015</v>
      </c>
    </row>
    <row r="5484" spans="1:12">
      <c r="A5484" t="s">
        <v>15014</v>
      </c>
      <c r="B5484" t="s">
        <v>223</v>
      </c>
      <c r="E5484">
        <v>0</v>
      </c>
      <c r="F5484" s="276">
        <v>49034</v>
      </c>
      <c r="H5484" s="67">
        <f>InpS!$V$620</f>
        <v>1.4601181962856308E-2</v>
      </c>
      <c r="K5484">
        <v>0</v>
      </c>
      <c r="L5484" t="s">
        <v>15015</v>
      </c>
    </row>
    <row r="5485" spans="1:12">
      <c r="A5485" t="s">
        <v>15014</v>
      </c>
      <c r="B5485" t="s">
        <v>223</v>
      </c>
      <c r="E5485">
        <v>0</v>
      </c>
      <c r="F5485" s="276">
        <v>49399</v>
      </c>
      <c r="H5485" s="67">
        <f>InpS!$W$620</f>
        <v>1.4601181962856308E-2</v>
      </c>
      <c r="K5485">
        <v>0</v>
      </c>
      <c r="L5485" t="s">
        <v>15015</v>
      </c>
    </row>
    <row r="5486" spans="1:12">
      <c r="A5486" t="s">
        <v>15014</v>
      </c>
      <c r="B5486" t="s">
        <v>223</v>
      </c>
      <c r="E5486">
        <v>0</v>
      </c>
      <c r="F5486" s="276">
        <v>49765</v>
      </c>
      <c r="H5486" s="67">
        <f>InpS!$X$620</f>
        <v>0</v>
      </c>
      <c r="K5486">
        <v>0</v>
      </c>
      <c r="L5486" t="s">
        <v>15015</v>
      </c>
    </row>
    <row r="5487" spans="1:12">
      <c r="A5487" t="s">
        <v>15014</v>
      </c>
      <c r="B5487" t="s">
        <v>146</v>
      </c>
      <c r="E5487">
        <v>0</v>
      </c>
      <c r="F5487" s="276">
        <v>44651</v>
      </c>
      <c r="H5487" s="67">
        <f>InpS!$J$621</f>
        <v>0</v>
      </c>
      <c r="K5487">
        <v>0</v>
      </c>
      <c r="L5487" t="s">
        <v>15015</v>
      </c>
    </row>
    <row r="5488" spans="1:12">
      <c r="A5488" t="s">
        <v>15014</v>
      </c>
      <c r="B5488" t="s">
        <v>146</v>
      </c>
      <c r="E5488">
        <v>0</v>
      </c>
      <c r="F5488" s="276">
        <v>45016</v>
      </c>
      <c r="H5488" s="67">
        <f>InpS!$K$621</f>
        <v>0</v>
      </c>
      <c r="K5488">
        <v>0</v>
      </c>
      <c r="L5488" t="s">
        <v>15015</v>
      </c>
    </row>
    <row r="5489" spans="1:12">
      <c r="A5489" t="s">
        <v>15014</v>
      </c>
      <c r="B5489" t="s">
        <v>146</v>
      </c>
      <c r="E5489">
        <v>0</v>
      </c>
      <c r="F5489" s="276">
        <v>45382</v>
      </c>
      <c r="H5489" s="67">
        <f>InpS!$L$621</f>
        <v>0</v>
      </c>
      <c r="K5489">
        <v>0</v>
      </c>
      <c r="L5489" t="s">
        <v>15015</v>
      </c>
    </row>
    <row r="5490" spans="1:12">
      <c r="A5490" t="s">
        <v>15014</v>
      </c>
      <c r="B5490" t="s">
        <v>146</v>
      </c>
      <c r="E5490">
        <v>0</v>
      </c>
      <c r="F5490" s="276">
        <v>45747</v>
      </c>
      <c r="H5490" s="67">
        <f>InpS!$M$621</f>
        <v>0</v>
      </c>
      <c r="K5490">
        <v>0</v>
      </c>
      <c r="L5490" t="s">
        <v>15015</v>
      </c>
    </row>
    <row r="5491" spans="1:12">
      <c r="A5491" t="s">
        <v>15014</v>
      </c>
      <c r="B5491" t="s">
        <v>146</v>
      </c>
      <c r="E5491">
        <v>0</v>
      </c>
      <c r="F5491" s="276">
        <v>46112</v>
      </c>
      <c r="H5491" s="67">
        <f>InpS!$N$621</f>
        <v>4.7117232605901727E-2</v>
      </c>
      <c r="K5491">
        <v>0</v>
      </c>
      <c r="L5491" t="s">
        <v>15015</v>
      </c>
    </row>
    <row r="5492" spans="1:12">
      <c r="A5492" t="s">
        <v>15014</v>
      </c>
      <c r="B5492" t="s">
        <v>146</v>
      </c>
      <c r="E5492">
        <v>0</v>
      </c>
      <c r="F5492" s="276">
        <v>46477</v>
      </c>
      <c r="H5492" s="67">
        <f>InpS!$O$621</f>
        <v>0.12716760559561521</v>
      </c>
      <c r="K5492">
        <v>0</v>
      </c>
      <c r="L5492" t="s">
        <v>15015</v>
      </c>
    </row>
    <row r="5493" spans="1:12">
      <c r="A5493" t="s">
        <v>15014</v>
      </c>
      <c r="B5493" t="s">
        <v>146</v>
      </c>
      <c r="E5493">
        <v>0</v>
      </c>
      <c r="F5493" s="276">
        <v>46843</v>
      </c>
      <c r="H5493" s="67">
        <f>InpS!$P$621</f>
        <v>0.20368183861338685</v>
      </c>
      <c r="K5493">
        <v>0</v>
      </c>
      <c r="L5493" t="s">
        <v>15015</v>
      </c>
    </row>
    <row r="5494" spans="1:12">
      <c r="A5494" t="s">
        <v>15014</v>
      </c>
      <c r="B5494" t="s">
        <v>146</v>
      </c>
      <c r="E5494">
        <v>0</v>
      </c>
      <c r="F5494" s="276">
        <v>47208</v>
      </c>
      <c r="H5494" s="67">
        <f>InpS!$Q$621</f>
        <v>0.22530175954535522</v>
      </c>
      <c r="K5494">
        <v>0</v>
      </c>
      <c r="L5494" t="s">
        <v>15015</v>
      </c>
    </row>
    <row r="5495" spans="1:12">
      <c r="A5495" t="s">
        <v>15014</v>
      </c>
      <c r="B5495" t="s">
        <v>146</v>
      </c>
      <c r="E5495">
        <v>0</v>
      </c>
      <c r="F5495" s="276">
        <v>47573</v>
      </c>
      <c r="H5495" s="67">
        <f>InpS!$R$621</f>
        <v>0.13292840647417731</v>
      </c>
      <c r="K5495">
        <v>0</v>
      </c>
      <c r="L5495" t="s">
        <v>15015</v>
      </c>
    </row>
    <row r="5496" spans="1:12">
      <c r="A5496" t="s">
        <v>15014</v>
      </c>
      <c r="B5496" t="s">
        <v>146</v>
      </c>
      <c r="E5496">
        <v>0</v>
      </c>
      <c r="F5496" s="276">
        <v>47938</v>
      </c>
      <c r="H5496" s="67">
        <f>InpS!$S$621</f>
        <v>0.18492889861446879</v>
      </c>
      <c r="K5496">
        <v>0</v>
      </c>
      <c r="L5496" t="s">
        <v>15015</v>
      </c>
    </row>
    <row r="5497" spans="1:12">
      <c r="A5497" t="s">
        <v>15014</v>
      </c>
      <c r="B5497" t="s">
        <v>146</v>
      </c>
      <c r="E5497">
        <v>0</v>
      </c>
      <c r="F5497" s="276">
        <v>48304</v>
      </c>
      <c r="H5497" s="67">
        <f>InpS!$T$621</f>
        <v>0.18492889861446879</v>
      </c>
      <c r="K5497">
        <v>0</v>
      </c>
      <c r="L5497" t="s">
        <v>15015</v>
      </c>
    </row>
    <row r="5498" spans="1:12">
      <c r="A5498" t="s">
        <v>15014</v>
      </c>
      <c r="B5498" t="s">
        <v>146</v>
      </c>
      <c r="E5498">
        <v>0</v>
      </c>
      <c r="F5498" s="276">
        <v>48669</v>
      </c>
      <c r="H5498" s="67">
        <f>InpS!$U$621</f>
        <v>0.18492889861446879</v>
      </c>
      <c r="K5498">
        <v>0</v>
      </c>
      <c r="L5498" t="s">
        <v>15015</v>
      </c>
    </row>
    <row r="5499" spans="1:12">
      <c r="A5499" t="s">
        <v>15014</v>
      </c>
      <c r="B5499" t="s">
        <v>146</v>
      </c>
      <c r="E5499">
        <v>0</v>
      </c>
      <c r="F5499" s="276">
        <v>49034</v>
      </c>
      <c r="H5499" s="67">
        <f>InpS!$V$621</f>
        <v>0.18492889861446879</v>
      </c>
      <c r="K5499">
        <v>0</v>
      </c>
      <c r="L5499" t="s">
        <v>15015</v>
      </c>
    </row>
    <row r="5500" spans="1:12">
      <c r="A5500" t="s">
        <v>15014</v>
      </c>
      <c r="B5500" t="s">
        <v>146</v>
      </c>
      <c r="E5500">
        <v>0</v>
      </c>
      <c r="F5500" s="276">
        <v>49399</v>
      </c>
      <c r="H5500" s="67">
        <f>InpS!$W$621</f>
        <v>0.18492889861446879</v>
      </c>
      <c r="K5500">
        <v>0</v>
      </c>
      <c r="L5500" t="s">
        <v>15015</v>
      </c>
    </row>
    <row r="5501" spans="1:12">
      <c r="A5501" t="s">
        <v>15014</v>
      </c>
      <c r="B5501" t="s">
        <v>146</v>
      </c>
      <c r="E5501">
        <v>0</v>
      </c>
      <c r="F5501" s="276">
        <v>49765</v>
      </c>
      <c r="H5501" s="67">
        <f>InpS!$X$621</f>
        <v>0</v>
      </c>
      <c r="K5501">
        <v>0</v>
      </c>
      <c r="L5501" t="s">
        <v>15015</v>
      </c>
    </row>
    <row r="5502" spans="1:12">
      <c r="A5502" t="s">
        <v>15014</v>
      </c>
      <c r="B5502" t="s">
        <v>13176</v>
      </c>
      <c r="E5502">
        <v>0</v>
      </c>
      <c r="F5502" s="276">
        <v>44651</v>
      </c>
      <c r="H5502" s="67">
        <f>InpS!$J$622</f>
        <v>0</v>
      </c>
      <c r="K5502">
        <v>0</v>
      </c>
      <c r="L5502" t="s">
        <v>15015</v>
      </c>
    </row>
    <row r="5503" spans="1:12">
      <c r="A5503" t="s">
        <v>15014</v>
      </c>
      <c r="B5503" t="s">
        <v>13176</v>
      </c>
      <c r="E5503">
        <v>0</v>
      </c>
      <c r="F5503" s="276">
        <v>45016</v>
      </c>
      <c r="H5503" s="67">
        <f>InpS!$K$622</f>
        <v>0</v>
      </c>
      <c r="K5503">
        <v>0</v>
      </c>
      <c r="L5503" t="s">
        <v>15015</v>
      </c>
    </row>
    <row r="5504" spans="1:12">
      <c r="A5504" t="s">
        <v>15014</v>
      </c>
      <c r="B5504" t="s">
        <v>13176</v>
      </c>
      <c r="E5504">
        <v>0</v>
      </c>
      <c r="F5504" s="276">
        <v>45382</v>
      </c>
      <c r="H5504" s="67">
        <f>InpS!$L$622</f>
        <v>0</v>
      </c>
      <c r="K5504">
        <v>0</v>
      </c>
      <c r="L5504" t="s">
        <v>15015</v>
      </c>
    </row>
    <row r="5505" spans="1:12">
      <c r="A5505" t="s">
        <v>15014</v>
      </c>
      <c r="B5505" t="s">
        <v>13176</v>
      </c>
      <c r="E5505">
        <v>0</v>
      </c>
      <c r="F5505" s="276">
        <v>45747</v>
      </c>
      <c r="H5505" s="67">
        <f>InpS!$M$622</f>
        <v>0</v>
      </c>
      <c r="K5505">
        <v>0</v>
      </c>
      <c r="L5505" t="s">
        <v>15015</v>
      </c>
    </row>
    <row r="5506" spans="1:12">
      <c r="A5506" t="s">
        <v>15014</v>
      </c>
      <c r="B5506" t="s">
        <v>13176</v>
      </c>
      <c r="E5506">
        <v>0</v>
      </c>
      <c r="F5506" s="276">
        <v>46112</v>
      </c>
      <c r="H5506" s="67">
        <f>InpS!$N$622</f>
        <v>0</v>
      </c>
      <c r="K5506">
        <v>0</v>
      </c>
      <c r="L5506" t="s">
        <v>15015</v>
      </c>
    </row>
    <row r="5507" spans="1:12">
      <c r="A5507" t="s">
        <v>15014</v>
      </c>
      <c r="B5507" t="s">
        <v>13176</v>
      </c>
      <c r="E5507">
        <v>0</v>
      </c>
      <c r="F5507" s="276">
        <v>46477</v>
      </c>
      <c r="H5507" s="67">
        <f>InpS!$O$622</f>
        <v>0</v>
      </c>
      <c r="K5507">
        <v>0</v>
      </c>
      <c r="L5507" t="s">
        <v>15015</v>
      </c>
    </row>
    <row r="5508" spans="1:12">
      <c r="A5508" t="s">
        <v>15014</v>
      </c>
      <c r="B5508" t="s">
        <v>13176</v>
      </c>
      <c r="E5508">
        <v>0</v>
      </c>
      <c r="F5508" s="276">
        <v>46843</v>
      </c>
      <c r="H5508" s="67">
        <f>InpS!$P$622</f>
        <v>0</v>
      </c>
      <c r="K5508">
        <v>0</v>
      </c>
      <c r="L5508" t="s">
        <v>15015</v>
      </c>
    </row>
    <row r="5509" spans="1:12">
      <c r="A5509" t="s">
        <v>15014</v>
      </c>
      <c r="B5509" t="s">
        <v>13176</v>
      </c>
      <c r="E5509">
        <v>0</v>
      </c>
      <c r="F5509" s="276">
        <v>47208</v>
      </c>
      <c r="H5509" s="67">
        <f>InpS!$Q$622</f>
        <v>0</v>
      </c>
      <c r="K5509">
        <v>0</v>
      </c>
      <c r="L5509" t="s">
        <v>15015</v>
      </c>
    </row>
    <row r="5510" spans="1:12">
      <c r="A5510" t="s">
        <v>15014</v>
      </c>
      <c r="B5510" t="s">
        <v>13176</v>
      </c>
      <c r="E5510">
        <v>0</v>
      </c>
      <c r="F5510" s="276">
        <v>47573</v>
      </c>
      <c r="H5510" s="67">
        <f>InpS!$R$622</f>
        <v>0</v>
      </c>
      <c r="K5510">
        <v>0</v>
      </c>
      <c r="L5510" t="s">
        <v>15015</v>
      </c>
    </row>
    <row r="5511" spans="1:12">
      <c r="A5511" t="s">
        <v>15014</v>
      </c>
      <c r="B5511" t="s">
        <v>13176</v>
      </c>
      <c r="E5511">
        <v>0</v>
      </c>
      <c r="F5511" s="276">
        <v>47938</v>
      </c>
      <c r="H5511" s="67">
        <f>InpS!$S$622</f>
        <v>0</v>
      </c>
      <c r="K5511">
        <v>0</v>
      </c>
      <c r="L5511" t="s">
        <v>15015</v>
      </c>
    </row>
    <row r="5512" spans="1:12">
      <c r="A5512" t="s">
        <v>15014</v>
      </c>
      <c r="B5512" t="s">
        <v>13176</v>
      </c>
      <c r="E5512">
        <v>0</v>
      </c>
      <c r="F5512" s="276">
        <v>48304</v>
      </c>
      <c r="H5512" s="67">
        <f>InpS!$T$622</f>
        <v>0</v>
      </c>
      <c r="K5512">
        <v>0</v>
      </c>
      <c r="L5512" t="s">
        <v>15015</v>
      </c>
    </row>
    <row r="5513" spans="1:12">
      <c r="A5513" t="s">
        <v>15014</v>
      </c>
      <c r="B5513" t="s">
        <v>13176</v>
      </c>
      <c r="E5513">
        <v>0</v>
      </c>
      <c r="F5513" s="276">
        <v>48669</v>
      </c>
      <c r="H5513" s="67">
        <f>InpS!$U$622</f>
        <v>0</v>
      </c>
      <c r="K5513">
        <v>0</v>
      </c>
      <c r="L5513" t="s">
        <v>15015</v>
      </c>
    </row>
    <row r="5514" spans="1:12">
      <c r="A5514" t="s">
        <v>15014</v>
      </c>
      <c r="B5514" t="s">
        <v>13176</v>
      </c>
      <c r="E5514">
        <v>0</v>
      </c>
      <c r="F5514" s="276">
        <v>49034</v>
      </c>
      <c r="H5514" s="67">
        <f>InpS!$V$622</f>
        <v>0</v>
      </c>
      <c r="K5514">
        <v>0</v>
      </c>
      <c r="L5514" t="s">
        <v>15015</v>
      </c>
    </row>
    <row r="5515" spans="1:12">
      <c r="A5515" t="s">
        <v>15014</v>
      </c>
      <c r="B5515" t="s">
        <v>13176</v>
      </c>
      <c r="E5515">
        <v>0</v>
      </c>
      <c r="F5515" s="276">
        <v>49399</v>
      </c>
      <c r="H5515" s="67">
        <f>InpS!$W$622</f>
        <v>0</v>
      </c>
      <c r="K5515">
        <v>0</v>
      </c>
      <c r="L5515" t="s">
        <v>15015</v>
      </c>
    </row>
    <row r="5516" spans="1:12">
      <c r="A5516" t="s">
        <v>15014</v>
      </c>
      <c r="B5516" t="s">
        <v>13176</v>
      </c>
      <c r="E5516">
        <v>0</v>
      </c>
      <c r="F5516" s="276">
        <v>49765</v>
      </c>
      <c r="H5516" s="67">
        <f>InpS!$X$622</f>
        <v>0</v>
      </c>
      <c r="K5516">
        <v>0</v>
      </c>
      <c r="L5516" t="s">
        <v>15015</v>
      </c>
    </row>
    <row r="5517" spans="1:12">
      <c r="A5517" t="s">
        <v>15014</v>
      </c>
      <c r="B5517" t="s">
        <v>13189</v>
      </c>
      <c r="E5517">
        <v>0</v>
      </c>
      <c r="F5517" s="276">
        <v>44651</v>
      </c>
      <c r="H5517" s="67">
        <f>InpS!$J$623</f>
        <v>0</v>
      </c>
      <c r="K5517">
        <v>0</v>
      </c>
      <c r="L5517" t="s">
        <v>15015</v>
      </c>
    </row>
    <row r="5518" spans="1:12">
      <c r="A5518" t="s">
        <v>15014</v>
      </c>
      <c r="B5518" t="s">
        <v>13189</v>
      </c>
      <c r="E5518">
        <v>0</v>
      </c>
      <c r="F5518" s="276">
        <v>45016</v>
      </c>
      <c r="H5518" s="67">
        <f>InpS!$K$623</f>
        <v>0</v>
      </c>
      <c r="K5518">
        <v>0</v>
      </c>
      <c r="L5518" t="s">
        <v>15015</v>
      </c>
    </row>
    <row r="5519" spans="1:12">
      <c r="A5519" t="s">
        <v>15014</v>
      </c>
      <c r="B5519" t="s">
        <v>13189</v>
      </c>
      <c r="E5519">
        <v>0</v>
      </c>
      <c r="F5519" s="276">
        <v>45382</v>
      </c>
      <c r="H5519" s="67">
        <f>InpS!$L$623</f>
        <v>0</v>
      </c>
      <c r="K5519">
        <v>0</v>
      </c>
      <c r="L5519" t="s">
        <v>15015</v>
      </c>
    </row>
    <row r="5520" spans="1:12">
      <c r="A5520" t="s">
        <v>15014</v>
      </c>
      <c r="B5520" t="s">
        <v>13189</v>
      </c>
      <c r="E5520">
        <v>0</v>
      </c>
      <c r="F5520" s="276">
        <v>45747</v>
      </c>
      <c r="H5520" s="67">
        <f>InpS!$M$623</f>
        <v>0</v>
      </c>
      <c r="K5520">
        <v>0</v>
      </c>
      <c r="L5520" t="s">
        <v>15015</v>
      </c>
    </row>
    <row r="5521" spans="1:12">
      <c r="A5521" t="s">
        <v>15014</v>
      </c>
      <c r="B5521" t="s">
        <v>13189</v>
      </c>
      <c r="E5521">
        <v>0</v>
      </c>
      <c r="F5521" s="276">
        <v>46112</v>
      </c>
      <c r="H5521" s="67">
        <f>InpS!$N$623</f>
        <v>0</v>
      </c>
      <c r="K5521">
        <v>0</v>
      </c>
      <c r="L5521" t="s">
        <v>15015</v>
      </c>
    </row>
    <row r="5522" spans="1:12">
      <c r="A5522" t="s">
        <v>15014</v>
      </c>
      <c r="B5522" t="s">
        <v>13189</v>
      </c>
      <c r="E5522">
        <v>0</v>
      </c>
      <c r="F5522" s="276">
        <v>46477</v>
      </c>
      <c r="H5522" s="67">
        <f>InpS!$O$623</f>
        <v>0</v>
      </c>
      <c r="K5522">
        <v>0</v>
      </c>
      <c r="L5522" t="s">
        <v>15015</v>
      </c>
    </row>
    <row r="5523" spans="1:12">
      <c r="A5523" t="s">
        <v>15014</v>
      </c>
      <c r="B5523" t="s">
        <v>13189</v>
      </c>
      <c r="E5523">
        <v>0</v>
      </c>
      <c r="F5523" s="276">
        <v>46843</v>
      </c>
      <c r="H5523" s="67">
        <f>InpS!$P$623</f>
        <v>0</v>
      </c>
      <c r="K5523">
        <v>0</v>
      </c>
      <c r="L5523" t="s">
        <v>15015</v>
      </c>
    </row>
    <row r="5524" spans="1:12">
      <c r="A5524" t="s">
        <v>15014</v>
      </c>
      <c r="B5524" t="s">
        <v>13189</v>
      </c>
      <c r="E5524">
        <v>0</v>
      </c>
      <c r="F5524" s="276">
        <v>47208</v>
      </c>
      <c r="H5524" s="67">
        <f>InpS!$Q$623</f>
        <v>0</v>
      </c>
      <c r="K5524">
        <v>0</v>
      </c>
      <c r="L5524" t="s">
        <v>15015</v>
      </c>
    </row>
    <row r="5525" spans="1:12">
      <c r="A5525" t="s">
        <v>15014</v>
      </c>
      <c r="B5525" t="s">
        <v>13189</v>
      </c>
      <c r="E5525">
        <v>0</v>
      </c>
      <c r="F5525" s="276">
        <v>47573</v>
      </c>
      <c r="H5525" s="67">
        <f>InpS!$R$623</f>
        <v>0</v>
      </c>
      <c r="K5525">
        <v>0</v>
      </c>
      <c r="L5525" t="s">
        <v>15015</v>
      </c>
    </row>
    <row r="5526" spans="1:12">
      <c r="A5526" t="s">
        <v>15014</v>
      </c>
      <c r="B5526" t="s">
        <v>13189</v>
      </c>
      <c r="E5526">
        <v>0</v>
      </c>
      <c r="F5526" s="276">
        <v>47938</v>
      </c>
      <c r="H5526" s="67">
        <f>InpS!$S$623</f>
        <v>0</v>
      </c>
      <c r="K5526">
        <v>0</v>
      </c>
      <c r="L5526" t="s">
        <v>15015</v>
      </c>
    </row>
    <row r="5527" spans="1:12">
      <c r="A5527" t="s">
        <v>15014</v>
      </c>
      <c r="B5527" t="s">
        <v>13189</v>
      </c>
      <c r="E5527">
        <v>0</v>
      </c>
      <c r="F5527" s="276">
        <v>48304</v>
      </c>
      <c r="H5527" s="67">
        <f>InpS!$T$623</f>
        <v>0</v>
      </c>
      <c r="K5527">
        <v>0</v>
      </c>
      <c r="L5527" t="s">
        <v>15015</v>
      </c>
    </row>
    <row r="5528" spans="1:12">
      <c r="A5528" t="s">
        <v>15014</v>
      </c>
      <c r="B5528" t="s">
        <v>13189</v>
      </c>
      <c r="E5528">
        <v>0</v>
      </c>
      <c r="F5528" s="276">
        <v>48669</v>
      </c>
      <c r="H5528" s="67">
        <f>InpS!$U$623</f>
        <v>0</v>
      </c>
      <c r="K5528">
        <v>0</v>
      </c>
      <c r="L5528" t="s">
        <v>15015</v>
      </c>
    </row>
    <row r="5529" spans="1:12">
      <c r="A5529" t="s">
        <v>15014</v>
      </c>
      <c r="B5529" t="s">
        <v>13189</v>
      </c>
      <c r="E5529">
        <v>0</v>
      </c>
      <c r="F5529" s="276">
        <v>49034</v>
      </c>
      <c r="H5529" s="67">
        <f>InpS!$V$623</f>
        <v>0</v>
      </c>
      <c r="K5529">
        <v>0</v>
      </c>
      <c r="L5529" t="s">
        <v>15015</v>
      </c>
    </row>
    <row r="5530" spans="1:12">
      <c r="A5530" t="s">
        <v>15014</v>
      </c>
      <c r="B5530" t="s">
        <v>13189</v>
      </c>
      <c r="E5530">
        <v>0</v>
      </c>
      <c r="F5530" s="276">
        <v>49399</v>
      </c>
      <c r="H5530" s="67">
        <f>InpS!$W$623</f>
        <v>0</v>
      </c>
      <c r="K5530">
        <v>0</v>
      </c>
      <c r="L5530" t="s">
        <v>15015</v>
      </c>
    </row>
    <row r="5531" spans="1:12">
      <c r="A5531" t="s">
        <v>15014</v>
      </c>
      <c r="B5531" t="s">
        <v>13189</v>
      </c>
      <c r="E5531">
        <v>0</v>
      </c>
      <c r="F5531" s="276">
        <v>49765</v>
      </c>
      <c r="H5531" s="67">
        <f>InpS!$X$623</f>
        <v>0</v>
      </c>
      <c r="K5531">
        <v>0</v>
      </c>
      <c r="L5531" t="s">
        <v>15015</v>
      </c>
    </row>
    <row r="5532" spans="1:12">
      <c r="A5532" t="s">
        <v>15016</v>
      </c>
      <c r="B5532" t="s">
        <v>219</v>
      </c>
      <c r="E5532">
        <v>0</v>
      </c>
      <c r="F5532" s="276">
        <v>44651</v>
      </c>
      <c r="H5532" s="67">
        <f>InpS!$J$625</f>
        <v>0</v>
      </c>
      <c r="K5532">
        <v>0</v>
      </c>
      <c r="L5532" t="s">
        <v>15017</v>
      </c>
    </row>
    <row r="5533" spans="1:12">
      <c r="A5533" t="s">
        <v>15016</v>
      </c>
      <c r="B5533" t="s">
        <v>219</v>
      </c>
      <c r="E5533">
        <v>0</v>
      </c>
      <c r="F5533" s="276">
        <v>45016</v>
      </c>
      <c r="H5533" s="67">
        <f>InpS!$K$625</f>
        <v>0</v>
      </c>
      <c r="K5533">
        <v>0</v>
      </c>
      <c r="L5533" t="s">
        <v>15017</v>
      </c>
    </row>
    <row r="5534" spans="1:12">
      <c r="A5534" t="s">
        <v>15016</v>
      </c>
      <c r="B5534" t="s">
        <v>219</v>
      </c>
      <c r="E5534">
        <v>0</v>
      </c>
      <c r="F5534" s="276">
        <v>45382</v>
      </c>
      <c r="H5534" s="67">
        <f>InpS!$L$625</f>
        <v>0</v>
      </c>
      <c r="K5534">
        <v>0</v>
      </c>
      <c r="L5534" t="s">
        <v>15017</v>
      </c>
    </row>
    <row r="5535" spans="1:12">
      <c r="A5535" t="s">
        <v>15016</v>
      </c>
      <c r="B5535" t="s">
        <v>219</v>
      </c>
      <c r="E5535">
        <v>0</v>
      </c>
      <c r="F5535" s="276">
        <v>45747</v>
      </c>
      <c r="H5535" s="67">
        <f>InpS!$M$625</f>
        <v>0</v>
      </c>
      <c r="K5535">
        <v>0</v>
      </c>
      <c r="L5535" t="s">
        <v>15017</v>
      </c>
    </row>
    <row r="5536" spans="1:12">
      <c r="A5536" t="s">
        <v>15016</v>
      </c>
      <c r="B5536" t="s">
        <v>219</v>
      </c>
      <c r="E5536">
        <v>0</v>
      </c>
      <c r="F5536" s="276">
        <v>46112</v>
      </c>
      <c r="H5536" s="67">
        <f>InpS!$N$625</f>
        <v>0.70739685849410638</v>
      </c>
      <c r="K5536">
        <v>0</v>
      </c>
      <c r="L5536" t="s">
        <v>15017</v>
      </c>
    </row>
    <row r="5537" spans="1:12">
      <c r="A5537" t="s">
        <v>15016</v>
      </c>
      <c r="B5537" t="s">
        <v>219</v>
      </c>
      <c r="E5537">
        <v>0</v>
      </c>
      <c r="F5537" s="276">
        <v>46477</v>
      </c>
      <c r="H5537" s="67">
        <f>InpS!$O$625</f>
        <v>0.61274940828215607</v>
      </c>
      <c r="K5537">
        <v>0</v>
      </c>
      <c r="L5537" t="s">
        <v>15017</v>
      </c>
    </row>
    <row r="5538" spans="1:12">
      <c r="A5538" t="s">
        <v>15016</v>
      </c>
      <c r="B5538" t="s">
        <v>219</v>
      </c>
      <c r="E5538">
        <v>0</v>
      </c>
      <c r="F5538" s="276">
        <v>46843</v>
      </c>
      <c r="H5538" s="67">
        <f>InpS!$P$625</f>
        <v>0.64881949561146579</v>
      </c>
      <c r="K5538">
        <v>0</v>
      </c>
      <c r="L5538" t="s">
        <v>15017</v>
      </c>
    </row>
    <row r="5539" spans="1:12">
      <c r="A5539" t="s">
        <v>15016</v>
      </c>
      <c r="B5539" t="s">
        <v>219</v>
      </c>
      <c r="E5539">
        <v>0</v>
      </c>
      <c r="F5539" s="276">
        <v>47208</v>
      </c>
      <c r="H5539" s="67">
        <f>InpS!$Q$625</f>
        <v>0.67595115618170187</v>
      </c>
      <c r="K5539">
        <v>0</v>
      </c>
      <c r="L5539" t="s">
        <v>15017</v>
      </c>
    </row>
    <row r="5540" spans="1:12">
      <c r="A5540" t="s">
        <v>15016</v>
      </c>
      <c r="B5540" t="s">
        <v>219</v>
      </c>
      <c r="E5540">
        <v>0</v>
      </c>
      <c r="F5540" s="276">
        <v>47573</v>
      </c>
      <c r="H5540" s="67">
        <f>InpS!$R$625</f>
        <v>0.77560775633870971</v>
      </c>
      <c r="K5540">
        <v>0</v>
      </c>
      <c r="L5540" t="s">
        <v>15017</v>
      </c>
    </row>
    <row r="5541" spans="1:12">
      <c r="A5541" t="s">
        <v>15016</v>
      </c>
      <c r="B5541" t="s">
        <v>219</v>
      </c>
      <c r="E5541">
        <v>0</v>
      </c>
      <c r="F5541" s="276">
        <v>47938</v>
      </c>
      <c r="H5541" s="67">
        <f>InpS!$S$625</f>
        <v>0.59577486076530761</v>
      </c>
      <c r="K5541">
        <v>0</v>
      </c>
      <c r="L5541" t="s">
        <v>15017</v>
      </c>
    </row>
    <row r="5542" spans="1:12">
      <c r="A5542" t="s">
        <v>15016</v>
      </c>
      <c r="B5542" t="s">
        <v>219</v>
      </c>
      <c r="E5542">
        <v>0</v>
      </c>
      <c r="F5542" s="276">
        <v>48304</v>
      </c>
      <c r="H5542" s="67">
        <f>InpS!$T$625</f>
        <v>0.59577486076530761</v>
      </c>
      <c r="K5542">
        <v>0</v>
      </c>
      <c r="L5542" t="s">
        <v>15017</v>
      </c>
    </row>
    <row r="5543" spans="1:12">
      <c r="A5543" t="s">
        <v>15016</v>
      </c>
      <c r="B5543" t="s">
        <v>219</v>
      </c>
      <c r="E5543">
        <v>0</v>
      </c>
      <c r="F5543" s="276">
        <v>48669</v>
      </c>
      <c r="H5543" s="67">
        <f>InpS!$U$625</f>
        <v>0.59577486076530761</v>
      </c>
      <c r="K5543">
        <v>0</v>
      </c>
      <c r="L5543" t="s">
        <v>15017</v>
      </c>
    </row>
    <row r="5544" spans="1:12">
      <c r="A5544" t="s">
        <v>15016</v>
      </c>
      <c r="B5544" t="s">
        <v>219</v>
      </c>
      <c r="E5544">
        <v>0</v>
      </c>
      <c r="F5544" s="276">
        <v>49034</v>
      </c>
      <c r="H5544" s="67">
        <f>InpS!$V$625</f>
        <v>0.59577486076530761</v>
      </c>
      <c r="K5544">
        <v>0</v>
      </c>
      <c r="L5544" t="s">
        <v>15017</v>
      </c>
    </row>
    <row r="5545" spans="1:12">
      <c r="A5545" t="s">
        <v>15016</v>
      </c>
      <c r="B5545" t="s">
        <v>219</v>
      </c>
      <c r="E5545">
        <v>0</v>
      </c>
      <c r="F5545" s="276">
        <v>49399</v>
      </c>
      <c r="H5545" s="67">
        <f>InpS!$W$625</f>
        <v>0.59577486076530761</v>
      </c>
      <c r="K5545">
        <v>0</v>
      </c>
      <c r="L5545" t="s">
        <v>15017</v>
      </c>
    </row>
    <row r="5546" spans="1:12">
      <c r="A5546" t="s">
        <v>15016</v>
      </c>
      <c r="B5546" t="s">
        <v>219</v>
      </c>
      <c r="E5546">
        <v>0</v>
      </c>
      <c r="F5546" s="276">
        <v>49765</v>
      </c>
      <c r="H5546" s="67">
        <f>InpS!$X$625</f>
        <v>0</v>
      </c>
      <c r="K5546">
        <v>0</v>
      </c>
      <c r="L5546" t="s">
        <v>15017</v>
      </c>
    </row>
    <row r="5547" spans="1:12">
      <c r="A5547" t="s">
        <v>15016</v>
      </c>
      <c r="B5547" t="s">
        <v>215</v>
      </c>
      <c r="E5547">
        <v>0</v>
      </c>
      <c r="F5547" s="276">
        <v>44651</v>
      </c>
      <c r="H5547" s="67">
        <f>InpS!$J$626</f>
        <v>0</v>
      </c>
      <c r="K5547">
        <v>0</v>
      </c>
      <c r="L5547" t="s">
        <v>15017</v>
      </c>
    </row>
    <row r="5548" spans="1:12">
      <c r="A5548" t="s">
        <v>15016</v>
      </c>
      <c r="B5548" t="s">
        <v>215</v>
      </c>
      <c r="E5548">
        <v>0</v>
      </c>
      <c r="F5548" s="276">
        <v>45016</v>
      </c>
      <c r="H5548" s="67">
        <f>InpS!$K$626</f>
        <v>0</v>
      </c>
      <c r="K5548">
        <v>0</v>
      </c>
      <c r="L5548" t="s">
        <v>15017</v>
      </c>
    </row>
    <row r="5549" spans="1:12">
      <c r="A5549" t="s">
        <v>15016</v>
      </c>
      <c r="B5549" t="s">
        <v>215</v>
      </c>
      <c r="E5549">
        <v>0</v>
      </c>
      <c r="F5549" s="276">
        <v>45382</v>
      </c>
      <c r="H5549" s="67">
        <f>InpS!$L$626</f>
        <v>0</v>
      </c>
      <c r="K5549">
        <v>0</v>
      </c>
      <c r="L5549" t="s">
        <v>15017</v>
      </c>
    </row>
    <row r="5550" spans="1:12">
      <c r="A5550" t="s">
        <v>15016</v>
      </c>
      <c r="B5550" t="s">
        <v>215</v>
      </c>
      <c r="E5550">
        <v>0</v>
      </c>
      <c r="F5550" s="276">
        <v>45747</v>
      </c>
      <c r="H5550" s="67">
        <f>InpS!$M$626</f>
        <v>0</v>
      </c>
      <c r="K5550">
        <v>0</v>
      </c>
      <c r="L5550" t="s">
        <v>15017</v>
      </c>
    </row>
    <row r="5551" spans="1:12">
      <c r="A5551" t="s">
        <v>15016</v>
      </c>
      <c r="B5551" t="s">
        <v>215</v>
      </c>
      <c r="E5551">
        <v>0</v>
      </c>
      <c r="F5551" s="276">
        <v>46112</v>
      </c>
      <c r="H5551" s="67">
        <f>InpS!$N$626</f>
        <v>0.36434561637794222</v>
      </c>
      <c r="K5551">
        <v>0</v>
      </c>
      <c r="L5551" t="s">
        <v>15017</v>
      </c>
    </row>
    <row r="5552" spans="1:12">
      <c r="A5552" t="s">
        <v>15016</v>
      </c>
      <c r="B5552" t="s">
        <v>215</v>
      </c>
      <c r="E5552">
        <v>0</v>
      </c>
      <c r="F5552" s="276">
        <v>46477</v>
      </c>
      <c r="H5552" s="67">
        <f>InpS!$O$626</f>
        <v>0.32784606044654974</v>
      </c>
      <c r="K5552">
        <v>0</v>
      </c>
      <c r="L5552" t="s">
        <v>15017</v>
      </c>
    </row>
    <row r="5553" spans="1:12">
      <c r="A5553" t="s">
        <v>15016</v>
      </c>
      <c r="B5553" t="s">
        <v>215</v>
      </c>
      <c r="E5553">
        <v>0</v>
      </c>
      <c r="F5553" s="276">
        <v>46843</v>
      </c>
      <c r="H5553" s="67">
        <f>InpS!$P$626</f>
        <v>0.29511686593715158</v>
      </c>
      <c r="K5553">
        <v>0</v>
      </c>
      <c r="L5553" t="s">
        <v>15017</v>
      </c>
    </row>
    <row r="5554" spans="1:12">
      <c r="A5554" t="s">
        <v>15016</v>
      </c>
      <c r="B5554" t="s">
        <v>215</v>
      </c>
      <c r="E5554">
        <v>0</v>
      </c>
      <c r="F5554" s="276">
        <v>47208</v>
      </c>
      <c r="H5554" s="67">
        <f>InpS!$Q$626</f>
        <v>0.27237577896483312</v>
      </c>
      <c r="K5554">
        <v>0</v>
      </c>
      <c r="L5554" t="s">
        <v>15017</v>
      </c>
    </row>
    <row r="5555" spans="1:12">
      <c r="A5555" t="s">
        <v>15016</v>
      </c>
      <c r="B5555" t="s">
        <v>215</v>
      </c>
      <c r="E5555">
        <v>0</v>
      </c>
      <c r="F5555" s="276">
        <v>47573</v>
      </c>
      <c r="H5555" s="67">
        <f>InpS!$R$626</f>
        <v>0.24691125976910305</v>
      </c>
      <c r="K5555">
        <v>0</v>
      </c>
      <c r="L5555" t="s">
        <v>15017</v>
      </c>
    </row>
    <row r="5556" spans="1:12">
      <c r="A5556" t="s">
        <v>15016</v>
      </c>
      <c r="B5556" t="s">
        <v>215</v>
      </c>
      <c r="E5556">
        <v>0</v>
      </c>
      <c r="F5556" s="276">
        <v>47938</v>
      </c>
      <c r="H5556" s="67">
        <f>InpS!$S$626</f>
        <v>0.2116824261419778</v>
      </c>
      <c r="K5556">
        <v>0</v>
      </c>
      <c r="L5556" t="s">
        <v>15017</v>
      </c>
    </row>
    <row r="5557" spans="1:12">
      <c r="A5557" t="s">
        <v>15016</v>
      </c>
      <c r="B5557" t="s">
        <v>215</v>
      </c>
      <c r="E5557">
        <v>0</v>
      </c>
      <c r="F5557" s="276">
        <v>48304</v>
      </c>
      <c r="H5557" s="67">
        <f>InpS!$T$626</f>
        <v>0.2116824261419778</v>
      </c>
      <c r="K5557">
        <v>0</v>
      </c>
      <c r="L5557" t="s">
        <v>15017</v>
      </c>
    </row>
    <row r="5558" spans="1:12">
      <c r="A5558" t="s">
        <v>15016</v>
      </c>
      <c r="B5558" t="s">
        <v>215</v>
      </c>
      <c r="E5558">
        <v>0</v>
      </c>
      <c r="F5558" s="276">
        <v>48669</v>
      </c>
      <c r="H5558" s="67">
        <f>InpS!$U$626</f>
        <v>0.2116824261419778</v>
      </c>
      <c r="K5558">
        <v>0</v>
      </c>
      <c r="L5558" t="s">
        <v>15017</v>
      </c>
    </row>
    <row r="5559" spans="1:12">
      <c r="A5559" t="s">
        <v>15016</v>
      </c>
      <c r="B5559" t="s">
        <v>215</v>
      </c>
      <c r="E5559">
        <v>0</v>
      </c>
      <c r="F5559" s="276">
        <v>49034</v>
      </c>
      <c r="H5559" s="67">
        <f>InpS!$V$626</f>
        <v>0.2116824261419778</v>
      </c>
      <c r="K5559">
        <v>0</v>
      </c>
      <c r="L5559" t="s">
        <v>15017</v>
      </c>
    </row>
    <row r="5560" spans="1:12">
      <c r="A5560" t="s">
        <v>15016</v>
      </c>
      <c r="B5560" t="s">
        <v>215</v>
      </c>
      <c r="E5560">
        <v>0</v>
      </c>
      <c r="F5560" s="276">
        <v>49399</v>
      </c>
      <c r="H5560" s="67">
        <f>InpS!$W$626</f>
        <v>0.2116824261419778</v>
      </c>
      <c r="K5560">
        <v>0</v>
      </c>
      <c r="L5560" t="s">
        <v>15017</v>
      </c>
    </row>
    <row r="5561" spans="1:12">
      <c r="A5561" t="s">
        <v>15016</v>
      </c>
      <c r="B5561" t="s">
        <v>215</v>
      </c>
      <c r="E5561">
        <v>0</v>
      </c>
      <c r="F5561" s="276">
        <v>49765</v>
      </c>
      <c r="H5561" s="67">
        <f>InpS!$X$626</f>
        <v>0</v>
      </c>
      <c r="K5561">
        <v>0</v>
      </c>
      <c r="L5561" t="s">
        <v>15017</v>
      </c>
    </row>
    <row r="5562" spans="1:12">
      <c r="A5562" t="s">
        <v>15016</v>
      </c>
      <c r="B5562" t="s">
        <v>223</v>
      </c>
      <c r="E5562">
        <v>0</v>
      </c>
      <c r="F5562" s="276">
        <v>44651</v>
      </c>
      <c r="H5562" s="67">
        <f>InpS!$J$627</f>
        <v>0</v>
      </c>
      <c r="K5562">
        <v>0</v>
      </c>
      <c r="L5562" t="s">
        <v>15017</v>
      </c>
    </row>
    <row r="5563" spans="1:12">
      <c r="A5563" t="s">
        <v>15016</v>
      </c>
      <c r="B5563" t="s">
        <v>223</v>
      </c>
      <c r="E5563">
        <v>0</v>
      </c>
      <c r="F5563" s="276">
        <v>45016</v>
      </c>
      <c r="H5563" s="67">
        <f>InpS!$K$627</f>
        <v>0</v>
      </c>
      <c r="K5563">
        <v>0</v>
      </c>
      <c r="L5563" t="s">
        <v>15017</v>
      </c>
    </row>
    <row r="5564" spans="1:12">
      <c r="A5564" t="s">
        <v>15016</v>
      </c>
      <c r="B5564" t="s">
        <v>223</v>
      </c>
      <c r="E5564">
        <v>0</v>
      </c>
      <c r="F5564" s="276">
        <v>45382</v>
      </c>
      <c r="H5564" s="67">
        <f>InpS!$L$627</f>
        <v>0</v>
      </c>
      <c r="K5564">
        <v>0</v>
      </c>
      <c r="L5564" t="s">
        <v>15017</v>
      </c>
    </row>
    <row r="5565" spans="1:12">
      <c r="A5565" t="s">
        <v>15016</v>
      </c>
      <c r="B5565" t="s">
        <v>223</v>
      </c>
      <c r="E5565">
        <v>0</v>
      </c>
      <c r="F5565" s="276">
        <v>45747</v>
      </c>
      <c r="H5565" s="67">
        <f>InpS!$M$627</f>
        <v>0</v>
      </c>
      <c r="K5565">
        <v>0</v>
      </c>
      <c r="L5565" t="s">
        <v>15017</v>
      </c>
    </row>
    <row r="5566" spans="1:12">
      <c r="A5566" t="s">
        <v>15016</v>
      </c>
      <c r="B5566" t="s">
        <v>223</v>
      </c>
      <c r="E5566">
        <v>0</v>
      </c>
      <c r="F5566" s="276">
        <v>46112</v>
      </c>
      <c r="H5566" s="67">
        <f>InpS!$N$627</f>
        <v>0.32804599644957666</v>
      </c>
      <c r="K5566">
        <v>0</v>
      </c>
      <c r="L5566" t="s">
        <v>15017</v>
      </c>
    </row>
    <row r="5567" spans="1:12">
      <c r="A5567" t="s">
        <v>15016</v>
      </c>
      <c r="B5567" t="s">
        <v>223</v>
      </c>
      <c r="E5567">
        <v>0</v>
      </c>
      <c r="F5567" s="276">
        <v>46477</v>
      </c>
      <c r="H5567" s="67">
        <f>InpS!$O$627</f>
        <v>0.25828554300970957</v>
      </c>
      <c r="K5567">
        <v>0</v>
      </c>
      <c r="L5567" t="s">
        <v>15017</v>
      </c>
    </row>
    <row r="5568" spans="1:12">
      <c r="A5568" t="s">
        <v>15016</v>
      </c>
      <c r="B5568" t="s">
        <v>223</v>
      </c>
      <c r="E5568">
        <v>0</v>
      </c>
      <c r="F5568" s="276">
        <v>46843</v>
      </c>
      <c r="H5568" s="67">
        <f>InpS!$P$627</f>
        <v>0.22886726374580063</v>
      </c>
      <c r="K5568">
        <v>0</v>
      </c>
      <c r="L5568" t="s">
        <v>15017</v>
      </c>
    </row>
    <row r="5569" spans="1:12">
      <c r="A5569" t="s">
        <v>15016</v>
      </c>
      <c r="B5569" t="s">
        <v>223</v>
      </c>
      <c r="E5569">
        <v>0</v>
      </c>
      <c r="F5569" s="276">
        <v>47208</v>
      </c>
      <c r="H5569" s="67">
        <f>InpS!$Q$627</f>
        <v>0.20754918163450062</v>
      </c>
      <c r="K5569">
        <v>0</v>
      </c>
      <c r="L5569" t="s">
        <v>15017</v>
      </c>
    </row>
    <row r="5570" spans="1:12">
      <c r="A5570" t="s">
        <v>15016</v>
      </c>
      <c r="B5570" t="s">
        <v>223</v>
      </c>
      <c r="E5570">
        <v>0</v>
      </c>
      <c r="F5570" s="276">
        <v>47573</v>
      </c>
      <c r="H5570" s="67">
        <f>InpS!$R$627</f>
        <v>0.23846123198135602</v>
      </c>
      <c r="K5570">
        <v>0</v>
      </c>
      <c r="L5570" t="s">
        <v>15017</v>
      </c>
    </row>
    <row r="5571" spans="1:12">
      <c r="A5571" t="s">
        <v>15016</v>
      </c>
      <c r="B5571" t="s">
        <v>223</v>
      </c>
      <c r="E5571">
        <v>0</v>
      </c>
      <c r="F5571" s="276">
        <v>47938</v>
      </c>
      <c r="H5571" s="67">
        <f>InpS!$S$627</f>
        <v>0.19630550678725581</v>
      </c>
      <c r="K5571">
        <v>0</v>
      </c>
      <c r="L5571" t="s">
        <v>15017</v>
      </c>
    </row>
    <row r="5572" spans="1:12">
      <c r="A5572" t="s">
        <v>15016</v>
      </c>
      <c r="B5572" t="s">
        <v>223</v>
      </c>
      <c r="E5572">
        <v>0</v>
      </c>
      <c r="F5572" s="276">
        <v>48304</v>
      </c>
      <c r="H5572" s="67">
        <f>InpS!$T$627</f>
        <v>0.19630550678725581</v>
      </c>
      <c r="K5572">
        <v>0</v>
      </c>
      <c r="L5572" t="s">
        <v>15017</v>
      </c>
    </row>
    <row r="5573" spans="1:12">
      <c r="A5573" t="s">
        <v>15016</v>
      </c>
      <c r="B5573" t="s">
        <v>223</v>
      </c>
      <c r="E5573">
        <v>0</v>
      </c>
      <c r="F5573" s="276">
        <v>48669</v>
      </c>
      <c r="H5573" s="67">
        <f>InpS!$U$627</f>
        <v>0.19630550678725581</v>
      </c>
      <c r="K5573">
        <v>0</v>
      </c>
      <c r="L5573" t="s">
        <v>15017</v>
      </c>
    </row>
    <row r="5574" spans="1:12">
      <c r="A5574" t="s">
        <v>15016</v>
      </c>
      <c r="B5574" t="s">
        <v>223</v>
      </c>
      <c r="E5574">
        <v>0</v>
      </c>
      <c r="F5574" s="276">
        <v>49034</v>
      </c>
      <c r="H5574" s="67">
        <f>InpS!$V$627</f>
        <v>0.19630550678725581</v>
      </c>
      <c r="K5574">
        <v>0</v>
      </c>
      <c r="L5574" t="s">
        <v>15017</v>
      </c>
    </row>
    <row r="5575" spans="1:12">
      <c r="A5575" t="s">
        <v>15016</v>
      </c>
      <c r="B5575" t="s">
        <v>223</v>
      </c>
      <c r="E5575">
        <v>0</v>
      </c>
      <c r="F5575" s="276">
        <v>49399</v>
      </c>
      <c r="H5575" s="67">
        <f>InpS!$W$627</f>
        <v>0.19630550678725581</v>
      </c>
      <c r="K5575">
        <v>0</v>
      </c>
      <c r="L5575" t="s">
        <v>15017</v>
      </c>
    </row>
    <row r="5576" spans="1:12">
      <c r="A5576" t="s">
        <v>15016</v>
      </c>
      <c r="B5576" t="s">
        <v>223</v>
      </c>
      <c r="E5576">
        <v>0</v>
      </c>
      <c r="F5576" s="276">
        <v>49765</v>
      </c>
      <c r="H5576" s="67">
        <f>InpS!$X$627</f>
        <v>0</v>
      </c>
      <c r="K5576">
        <v>0</v>
      </c>
      <c r="L5576" t="s">
        <v>15017</v>
      </c>
    </row>
    <row r="5577" spans="1:12">
      <c r="A5577" t="s">
        <v>15016</v>
      </c>
      <c r="B5577" t="s">
        <v>146</v>
      </c>
      <c r="E5577">
        <v>0</v>
      </c>
      <c r="F5577" s="276">
        <v>44651</v>
      </c>
      <c r="H5577" s="67">
        <f>InpS!$J$628</f>
        <v>0</v>
      </c>
      <c r="K5577">
        <v>0</v>
      </c>
      <c r="L5577" t="s">
        <v>15017</v>
      </c>
    </row>
    <row r="5578" spans="1:12">
      <c r="A5578" t="s">
        <v>15016</v>
      </c>
      <c r="B5578" t="s">
        <v>146</v>
      </c>
      <c r="E5578">
        <v>0</v>
      </c>
      <c r="F5578" s="276">
        <v>45016</v>
      </c>
      <c r="H5578" s="67">
        <f>InpS!$K$628</f>
        <v>0</v>
      </c>
      <c r="K5578">
        <v>0</v>
      </c>
      <c r="L5578" t="s">
        <v>15017</v>
      </c>
    </row>
    <row r="5579" spans="1:12">
      <c r="A5579" t="s">
        <v>15016</v>
      </c>
      <c r="B5579" t="s">
        <v>146</v>
      </c>
      <c r="E5579">
        <v>0</v>
      </c>
      <c r="F5579" s="276">
        <v>45382</v>
      </c>
      <c r="H5579" s="67">
        <f>InpS!$L$628</f>
        <v>0</v>
      </c>
      <c r="K5579">
        <v>0</v>
      </c>
      <c r="L5579" t="s">
        <v>15017</v>
      </c>
    </row>
    <row r="5580" spans="1:12">
      <c r="A5580" t="s">
        <v>15016</v>
      </c>
      <c r="B5580" t="s">
        <v>146</v>
      </c>
      <c r="E5580">
        <v>0</v>
      </c>
      <c r="F5580" s="276">
        <v>45747</v>
      </c>
      <c r="H5580" s="67">
        <f>InpS!$M$628</f>
        <v>0</v>
      </c>
      <c r="K5580">
        <v>0</v>
      </c>
      <c r="L5580" t="s">
        <v>15017</v>
      </c>
    </row>
    <row r="5581" spans="1:12">
      <c r="A5581" t="s">
        <v>15016</v>
      </c>
      <c r="B5581" t="s">
        <v>146</v>
      </c>
      <c r="E5581">
        <v>0</v>
      </c>
      <c r="F5581" s="276">
        <v>46112</v>
      </c>
      <c r="H5581" s="67">
        <f>InpS!$N$628</f>
        <v>0.25925719567596028</v>
      </c>
      <c r="K5581">
        <v>0</v>
      </c>
      <c r="L5581" t="s">
        <v>15017</v>
      </c>
    </row>
    <row r="5582" spans="1:12">
      <c r="A5582" t="s">
        <v>15016</v>
      </c>
      <c r="B5582" t="s">
        <v>146</v>
      </c>
      <c r="E5582">
        <v>0</v>
      </c>
      <c r="F5582" s="276">
        <v>46477</v>
      </c>
      <c r="H5582" s="67">
        <f>InpS!$O$628</f>
        <v>0.12843938356491763</v>
      </c>
      <c r="K5582">
        <v>0</v>
      </c>
      <c r="L5582" t="s">
        <v>15017</v>
      </c>
    </row>
    <row r="5583" spans="1:12">
      <c r="A5583" t="s">
        <v>15016</v>
      </c>
      <c r="B5583" t="s">
        <v>146</v>
      </c>
      <c r="E5583">
        <v>0</v>
      </c>
      <c r="F5583" s="276">
        <v>46843</v>
      </c>
      <c r="H5583" s="67">
        <f>InpS!$P$628</f>
        <v>0.10451254831424259</v>
      </c>
      <c r="K5583">
        <v>0</v>
      </c>
      <c r="L5583" t="s">
        <v>15017</v>
      </c>
    </row>
    <row r="5584" spans="1:12">
      <c r="A5584" t="s">
        <v>15016</v>
      </c>
      <c r="B5584" t="s">
        <v>146</v>
      </c>
      <c r="E5584">
        <v>0</v>
      </c>
      <c r="F5584" s="276">
        <v>47208</v>
      </c>
      <c r="H5584" s="67">
        <f>InpS!$Q$628</f>
        <v>0.13025404928055076</v>
      </c>
      <c r="K5584">
        <v>0</v>
      </c>
      <c r="L5584" t="s">
        <v>15017</v>
      </c>
    </row>
    <row r="5585" spans="1:12">
      <c r="A5585" t="s">
        <v>15016</v>
      </c>
      <c r="B5585" t="s">
        <v>146</v>
      </c>
      <c r="E5585">
        <v>0</v>
      </c>
      <c r="F5585" s="276">
        <v>47573</v>
      </c>
      <c r="H5585" s="67">
        <f>InpS!$R$628</f>
        <v>0.19315009082326876</v>
      </c>
      <c r="K5585">
        <v>0</v>
      </c>
      <c r="L5585" t="s">
        <v>15017</v>
      </c>
    </row>
    <row r="5586" spans="1:12">
      <c r="A5586" t="s">
        <v>15016</v>
      </c>
      <c r="B5586" t="s">
        <v>146</v>
      </c>
      <c r="E5586">
        <v>0</v>
      </c>
      <c r="F5586" s="276">
        <v>47938</v>
      </c>
      <c r="H5586" s="67">
        <f>InpS!$S$628</f>
        <v>0.23801713915259601</v>
      </c>
      <c r="K5586">
        <v>0</v>
      </c>
      <c r="L5586" t="s">
        <v>15017</v>
      </c>
    </row>
    <row r="5587" spans="1:12">
      <c r="A5587" t="s">
        <v>15016</v>
      </c>
      <c r="B5587" t="s">
        <v>146</v>
      </c>
      <c r="E5587">
        <v>0</v>
      </c>
      <c r="F5587" s="276">
        <v>48304</v>
      </c>
      <c r="H5587" s="67">
        <f>InpS!$T$628</f>
        <v>0.23801713915259601</v>
      </c>
      <c r="K5587">
        <v>0</v>
      </c>
      <c r="L5587" t="s">
        <v>15017</v>
      </c>
    </row>
    <row r="5588" spans="1:12">
      <c r="A5588" t="s">
        <v>15016</v>
      </c>
      <c r="B5588" t="s">
        <v>146</v>
      </c>
      <c r="E5588">
        <v>0</v>
      </c>
      <c r="F5588" s="276">
        <v>48669</v>
      </c>
      <c r="H5588" s="67">
        <f>InpS!$U$628</f>
        <v>0.23801713915259601</v>
      </c>
      <c r="K5588">
        <v>0</v>
      </c>
      <c r="L5588" t="s">
        <v>15017</v>
      </c>
    </row>
    <row r="5589" spans="1:12">
      <c r="A5589" t="s">
        <v>15016</v>
      </c>
      <c r="B5589" t="s">
        <v>146</v>
      </c>
      <c r="E5589">
        <v>0</v>
      </c>
      <c r="F5589" s="276">
        <v>49034</v>
      </c>
      <c r="H5589" s="67">
        <f>InpS!$V$628</f>
        <v>0.23801713915259601</v>
      </c>
      <c r="K5589">
        <v>0</v>
      </c>
      <c r="L5589" t="s">
        <v>15017</v>
      </c>
    </row>
    <row r="5590" spans="1:12">
      <c r="A5590" t="s">
        <v>15016</v>
      </c>
      <c r="B5590" t="s">
        <v>146</v>
      </c>
      <c r="E5590">
        <v>0</v>
      </c>
      <c r="F5590" s="276">
        <v>49399</v>
      </c>
      <c r="H5590" s="67">
        <f>InpS!$W$628</f>
        <v>0.23801713915259601</v>
      </c>
      <c r="K5590">
        <v>0</v>
      </c>
      <c r="L5590" t="s">
        <v>15017</v>
      </c>
    </row>
    <row r="5591" spans="1:12">
      <c r="A5591" t="s">
        <v>15016</v>
      </c>
      <c r="B5591" t="s">
        <v>146</v>
      </c>
      <c r="E5591">
        <v>0</v>
      </c>
      <c r="F5591" s="276">
        <v>49765</v>
      </c>
      <c r="H5591" s="67">
        <f>InpS!$X$628</f>
        <v>0</v>
      </c>
      <c r="K5591">
        <v>0</v>
      </c>
      <c r="L5591" t="s">
        <v>15017</v>
      </c>
    </row>
    <row r="5592" spans="1:12">
      <c r="A5592" t="s">
        <v>15016</v>
      </c>
      <c r="B5592" t="s">
        <v>13176</v>
      </c>
      <c r="E5592">
        <v>0</v>
      </c>
      <c r="F5592" s="276">
        <v>44651</v>
      </c>
      <c r="H5592" s="67">
        <f>InpS!$J$629</f>
        <v>0</v>
      </c>
      <c r="K5592">
        <v>0</v>
      </c>
      <c r="L5592" t="s">
        <v>15017</v>
      </c>
    </row>
    <row r="5593" spans="1:12">
      <c r="A5593" t="s">
        <v>15016</v>
      </c>
      <c r="B5593" t="s">
        <v>13176</v>
      </c>
      <c r="E5593">
        <v>0</v>
      </c>
      <c r="F5593" s="276">
        <v>45016</v>
      </c>
      <c r="H5593" s="67">
        <f>InpS!$K$629</f>
        <v>0</v>
      </c>
      <c r="K5593">
        <v>0</v>
      </c>
      <c r="L5593" t="s">
        <v>15017</v>
      </c>
    </row>
    <row r="5594" spans="1:12">
      <c r="A5594" t="s">
        <v>15016</v>
      </c>
      <c r="B5594" t="s">
        <v>13176</v>
      </c>
      <c r="E5594">
        <v>0</v>
      </c>
      <c r="F5594" s="276">
        <v>45382</v>
      </c>
      <c r="H5594" s="67">
        <f>InpS!$L$629</f>
        <v>0</v>
      </c>
      <c r="K5594">
        <v>0</v>
      </c>
      <c r="L5594" t="s">
        <v>15017</v>
      </c>
    </row>
    <row r="5595" spans="1:12">
      <c r="A5595" t="s">
        <v>15016</v>
      </c>
      <c r="B5595" t="s">
        <v>13176</v>
      </c>
      <c r="E5595">
        <v>0</v>
      </c>
      <c r="F5595" s="276">
        <v>45747</v>
      </c>
      <c r="H5595" s="67">
        <f>InpS!$M$629</f>
        <v>0</v>
      </c>
      <c r="K5595">
        <v>0</v>
      </c>
      <c r="L5595" t="s">
        <v>15017</v>
      </c>
    </row>
    <row r="5596" spans="1:12">
      <c r="A5596" t="s">
        <v>15016</v>
      </c>
      <c r="B5596" t="s">
        <v>13176</v>
      </c>
      <c r="E5596">
        <v>0</v>
      </c>
      <c r="F5596" s="276">
        <v>46112</v>
      </c>
      <c r="H5596" s="67">
        <f>InpS!$N$629</f>
        <v>0</v>
      </c>
      <c r="K5596">
        <v>0</v>
      </c>
      <c r="L5596" t="s">
        <v>15017</v>
      </c>
    </row>
    <row r="5597" spans="1:12">
      <c r="A5597" t="s">
        <v>15016</v>
      </c>
      <c r="B5597" t="s">
        <v>13176</v>
      </c>
      <c r="E5597">
        <v>0</v>
      </c>
      <c r="F5597" s="276">
        <v>46477</v>
      </c>
      <c r="H5597" s="67">
        <f>InpS!$O$629</f>
        <v>0</v>
      </c>
      <c r="K5597">
        <v>0</v>
      </c>
      <c r="L5597" t="s">
        <v>15017</v>
      </c>
    </row>
    <row r="5598" spans="1:12">
      <c r="A5598" t="s">
        <v>15016</v>
      </c>
      <c r="B5598" t="s">
        <v>13176</v>
      </c>
      <c r="E5598">
        <v>0</v>
      </c>
      <c r="F5598" s="276">
        <v>46843</v>
      </c>
      <c r="H5598" s="67">
        <f>InpS!$P$629</f>
        <v>0</v>
      </c>
      <c r="K5598">
        <v>0</v>
      </c>
      <c r="L5598" t="s">
        <v>15017</v>
      </c>
    </row>
    <row r="5599" spans="1:12">
      <c r="A5599" t="s">
        <v>15016</v>
      </c>
      <c r="B5599" t="s">
        <v>13176</v>
      </c>
      <c r="E5599">
        <v>0</v>
      </c>
      <c r="F5599" s="276">
        <v>47208</v>
      </c>
      <c r="H5599" s="67">
        <f>InpS!$Q$629</f>
        <v>0</v>
      </c>
      <c r="K5599">
        <v>0</v>
      </c>
      <c r="L5599" t="s">
        <v>15017</v>
      </c>
    </row>
    <row r="5600" spans="1:12">
      <c r="A5600" t="s">
        <v>15016</v>
      </c>
      <c r="B5600" t="s">
        <v>13176</v>
      </c>
      <c r="E5600">
        <v>0</v>
      </c>
      <c r="F5600" s="276">
        <v>47573</v>
      </c>
      <c r="H5600" s="67">
        <f>InpS!$R$629</f>
        <v>0</v>
      </c>
      <c r="K5600">
        <v>0</v>
      </c>
      <c r="L5600" t="s">
        <v>15017</v>
      </c>
    </row>
    <row r="5601" spans="1:12">
      <c r="A5601" t="s">
        <v>15016</v>
      </c>
      <c r="B5601" t="s">
        <v>13176</v>
      </c>
      <c r="E5601">
        <v>0</v>
      </c>
      <c r="F5601" s="276">
        <v>47938</v>
      </c>
      <c r="H5601" s="67">
        <f>InpS!$S$629</f>
        <v>0</v>
      </c>
      <c r="K5601">
        <v>0</v>
      </c>
      <c r="L5601" t="s">
        <v>15017</v>
      </c>
    </row>
    <row r="5602" spans="1:12">
      <c r="A5602" t="s">
        <v>15016</v>
      </c>
      <c r="B5602" t="s">
        <v>13176</v>
      </c>
      <c r="E5602">
        <v>0</v>
      </c>
      <c r="F5602" s="276">
        <v>48304</v>
      </c>
      <c r="H5602" s="67">
        <f>InpS!$T$629</f>
        <v>0</v>
      </c>
      <c r="K5602">
        <v>0</v>
      </c>
      <c r="L5602" t="s">
        <v>15017</v>
      </c>
    </row>
    <row r="5603" spans="1:12">
      <c r="A5603" t="s">
        <v>15016</v>
      </c>
      <c r="B5603" t="s">
        <v>13176</v>
      </c>
      <c r="E5603">
        <v>0</v>
      </c>
      <c r="F5603" s="276">
        <v>48669</v>
      </c>
      <c r="H5603" s="67">
        <f>InpS!$U$629</f>
        <v>0</v>
      </c>
      <c r="K5603">
        <v>0</v>
      </c>
      <c r="L5603" t="s">
        <v>15017</v>
      </c>
    </row>
    <row r="5604" spans="1:12">
      <c r="A5604" t="s">
        <v>15016</v>
      </c>
      <c r="B5604" t="s">
        <v>13176</v>
      </c>
      <c r="E5604">
        <v>0</v>
      </c>
      <c r="F5604" s="276">
        <v>49034</v>
      </c>
      <c r="H5604" s="67">
        <f>InpS!$V$629</f>
        <v>0</v>
      </c>
      <c r="K5604">
        <v>0</v>
      </c>
      <c r="L5604" t="s">
        <v>15017</v>
      </c>
    </row>
    <row r="5605" spans="1:12">
      <c r="A5605" t="s">
        <v>15016</v>
      </c>
      <c r="B5605" t="s">
        <v>13176</v>
      </c>
      <c r="E5605">
        <v>0</v>
      </c>
      <c r="F5605" s="276">
        <v>49399</v>
      </c>
      <c r="H5605" s="67">
        <f>InpS!$W$629</f>
        <v>0</v>
      </c>
      <c r="K5605">
        <v>0</v>
      </c>
      <c r="L5605" t="s">
        <v>15017</v>
      </c>
    </row>
    <row r="5606" spans="1:12">
      <c r="A5606" t="s">
        <v>15016</v>
      </c>
      <c r="B5606" t="s">
        <v>13176</v>
      </c>
      <c r="E5606">
        <v>0</v>
      </c>
      <c r="F5606" s="276">
        <v>49765</v>
      </c>
      <c r="H5606" s="67">
        <f>InpS!$X$629</f>
        <v>0</v>
      </c>
      <c r="K5606">
        <v>0</v>
      </c>
      <c r="L5606" t="s">
        <v>15017</v>
      </c>
    </row>
    <row r="5607" spans="1:12">
      <c r="A5607" t="s">
        <v>15016</v>
      </c>
      <c r="B5607" t="s">
        <v>13189</v>
      </c>
      <c r="E5607">
        <v>0</v>
      </c>
      <c r="F5607" s="276">
        <v>44651</v>
      </c>
      <c r="H5607" s="67">
        <f>InpS!$J$630</f>
        <v>0</v>
      </c>
      <c r="K5607">
        <v>0</v>
      </c>
      <c r="L5607" t="s">
        <v>15017</v>
      </c>
    </row>
    <row r="5608" spans="1:12">
      <c r="A5608" t="s">
        <v>15016</v>
      </c>
      <c r="B5608" t="s">
        <v>13189</v>
      </c>
      <c r="E5608">
        <v>0</v>
      </c>
      <c r="F5608" s="276">
        <v>45016</v>
      </c>
      <c r="H5608" s="67">
        <f>InpS!$K$630</f>
        <v>0</v>
      </c>
      <c r="K5608">
        <v>0</v>
      </c>
      <c r="L5608" t="s">
        <v>15017</v>
      </c>
    </row>
    <row r="5609" spans="1:12">
      <c r="A5609" t="s">
        <v>15016</v>
      </c>
      <c r="B5609" t="s">
        <v>13189</v>
      </c>
      <c r="E5609">
        <v>0</v>
      </c>
      <c r="F5609" s="276">
        <v>45382</v>
      </c>
      <c r="H5609" s="67">
        <f>InpS!$L$630</f>
        <v>0</v>
      </c>
      <c r="K5609">
        <v>0</v>
      </c>
      <c r="L5609" t="s">
        <v>15017</v>
      </c>
    </row>
    <row r="5610" spans="1:12">
      <c r="A5610" t="s">
        <v>15016</v>
      </c>
      <c r="B5610" t="s">
        <v>13189</v>
      </c>
      <c r="E5610">
        <v>0</v>
      </c>
      <c r="F5610" s="276">
        <v>45747</v>
      </c>
      <c r="H5610" s="67">
        <f>InpS!$M$630</f>
        <v>0</v>
      </c>
      <c r="K5610">
        <v>0</v>
      </c>
      <c r="L5610" t="s">
        <v>15017</v>
      </c>
    </row>
    <row r="5611" spans="1:12">
      <c r="A5611" t="s">
        <v>15016</v>
      </c>
      <c r="B5611" t="s">
        <v>13189</v>
      </c>
      <c r="E5611">
        <v>0</v>
      </c>
      <c r="F5611" s="276">
        <v>46112</v>
      </c>
      <c r="H5611" s="67">
        <f>InpS!$N$630</f>
        <v>0</v>
      </c>
      <c r="K5611">
        <v>0</v>
      </c>
      <c r="L5611" t="s">
        <v>15017</v>
      </c>
    </row>
    <row r="5612" spans="1:12">
      <c r="A5612" t="s">
        <v>15016</v>
      </c>
      <c r="B5612" t="s">
        <v>13189</v>
      </c>
      <c r="E5612">
        <v>0</v>
      </c>
      <c r="F5612" s="276">
        <v>46477</v>
      </c>
      <c r="H5612" s="67">
        <f>InpS!$O$630</f>
        <v>0</v>
      </c>
      <c r="K5612">
        <v>0</v>
      </c>
      <c r="L5612" t="s">
        <v>15017</v>
      </c>
    </row>
    <row r="5613" spans="1:12">
      <c r="A5613" t="s">
        <v>15016</v>
      </c>
      <c r="B5613" t="s">
        <v>13189</v>
      </c>
      <c r="E5613">
        <v>0</v>
      </c>
      <c r="F5613" s="276">
        <v>46843</v>
      </c>
      <c r="H5613" s="67">
        <f>InpS!$P$630</f>
        <v>0</v>
      </c>
      <c r="K5613">
        <v>0</v>
      </c>
      <c r="L5613" t="s">
        <v>15017</v>
      </c>
    </row>
    <row r="5614" spans="1:12">
      <c r="A5614" t="s">
        <v>15016</v>
      </c>
      <c r="B5614" t="s">
        <v>13189</v>
      </c>
      <c r="E5614">
        <v>0</v>
      </c>
      <c r="F5614" s="276">
        <v>47208</v>
      </c>
      <c r="H5614" s="67">
        <f>InpS!$Q$630</f>
        <v>0</v>
      </c>
      <c r="K5614">
        <v>0</v>
      </c>
      <c r="L5614" t="s">
        <v>15017</v>
      </c>
    </row>
    <row r="5615" spans="1:12">
      <c r="A5615" t="s">
        <v>15016</v>
      </c>
      <c r="B5615" t="s">
        <v>13189</v>
      </c>
      <c r="E5615">
        <v>0</v>
      </c>
      <c r="F5615" s="276">
        <v>47573</v>
      </c>
      <c r="H5615" s="67">
        <f>InpS!$R$630</f>
        <v>0</v>
      </c>
      <c r="K5615">
        <v>0</v>
      </c>
      <c r="L5615" t="s">
        <v>15017</v>
      </c>
    </row>
    <row r="5616" spans="1:12">
      <c r="A5616" t="s">
        <v>15016</v>
      </c>
      <c r="B5616" t="s">
        <v>13189</v>
      </c>
      <c r="E5616">
        <v>0</v>
      </c>
      <c r="F5616" s="276">
        <v>47938</v>
      </c>
      <c r="H5616" s="67">
        <f>InpS!$S$630</f>
        <v>0</v>
      </c>
      <c r="K5616">
        <v>0</v>
      </c>
      <c r="L5616" t="s">
        <v>15017</v>
      </c>
    </row>
    <row r="5617" spans="1:12">
      <c r="A5617" t="s">
        <v>15016</v>
      </c>
      <c r="B5617" t="s">
        <v>13189</v>
      </c>
      <c r="E5617">
        <v>0</v>
      </c>
      <c r="F5617" s="276">
        <v>48304</v>
      </c>
      <c r="H5617" s="67">
        <f>InpS!$T$630</f>
        <v>0</v>
      </c>
      <c r="K5617">
        <v>0</v>
      </c>
      <c r="L5617" t="s">
        <v>15017</v>
      </c>
    </row>
    <row r="5618" spans="1:12">
      <c r="A5618" t="s">
        <v>15016</v>
      </c>
      <c r="B5618" t="s">
        <v>13189</v>
      </c>
      <c r="E5618">
        <v>0</v>
      </c>
      <c r="F5618" s="276">
        <v>48669</v>
      </c>
      <c r="H5618" s="67">
        <f>InpS!$U$630</f>
        <v>0</v>
      </c>
      <c r="K5618">
        <v>0</v>
      </c>
      <c r="L5618" t="s">
        <v>15017</v>
      </c>
    </row>
    <row r="5619" spans="1:12">
      <c r="A5619" t="s">
        <v>15016</v>
      </c>
      <c r="B5619" t="s">
        <v>13189</v>
      </c>
      <c r="E5619">
        <v>0</v>
      </c>
      <c r="F5619" s="276">
        <v>49034</v>
      </c>
      <c r="H5619" s="67">
        <f>InpS!$V$630</f>
        <v>0</v>
      </c>
      <c r="K5619">
        <v>0</v>
      </c>
      <c r="L5619" t="s">
        <v>15017</v>
      </c>
    </row>
    <row r="5620" spans="1:12">
      <c r="A5620" t="s">
        <v>15016</v>
      </c>
      <c r="B5620" t="s">
        <v>13189</v>
      </c>
      <c r="E5620">
        <v>0</v>
      </c>
      <c r="F5620" s="276">
        <v>49399</v>
      </c>
      <c r="H5620" s="67">
        <f>InpS!$W$630</f>
        <v>0</v>
      </c>
      <c r="K5620">
        <v>0</v>
      </c>
      <c r="L5620" t="s">
        <v>15017</v>
      </c>
    </row>
    <row r="5621" spans="1:12">
      <c r="A5621" t="s">
        <v>15016</v>
      </c>
      <c r="B5621" t="s">
        <v>13189</v>
      </c>
      <c r="E5621">
        <v>0</v>
      </c>
      <c r="F5621" s="276">
        <v>49765</v>
      </c>
      <c r="H5621" s="67">
        <f>InpS!$X$630</f>
        <v>0</v>
      </c>
      <c r="K5621">
        <v>0</v>
      </c>
      <c r="L5621" t="s">
        <v>15017</v>
      </c>
    </row>
    <row r="5622" spans="1:12">
      <c r="A5622" t="s">
        <v>15018</v>
      </c>
      <c r="B5622" t="s">
        <v>219</v>
      </c>
      <c r="E5622">
        <v>0</v>
      </c>
      <c r="F5622" s="276">
        <v>44651</v>
      </c>
      <c r="I5622">
        <f>InpS!$J$632</f>
        <v>0</v>
      </c>
      <c r="K5622">
        <v>0</v>
      </c>
      <c r="L5622" t="s">
        <v>15019</v>
      </c>
    </row>
    <row r="5623" spans="1:12">
      <c r="A5623" t="s">
        <v>15018</v>
      </c>
      <c r="B5623" t="s">
        <v>219</v>
      </c>
      <c r="E5623">
        <v>0</v>
      </c>
      <c r="F5623" s="276">
        <v>45016</v>
      </c>
      <c r="I5623">
        <f>InpS!$K$632</f>
        <v>0</v>
      </c>
      <c r="K5623">
        <v>0</v>
      </c>
      <c r="L5623" t="s">
        <v>15019</v>
      </c>
    </row>
    <row r="5624" spans="1:12">
      <c r="A5624" t="s">
        <v>15018</v>
      </c>
      <c r="B5624" t="s">
        <v>219</v>
      </c>
      <c r="E5624">
        <v>0</v>
      </c>
      <c r="F5624" s="276">
        <v>45382</v>
      </c>
      <c r="I5624">
        <f>InpS!$L$632</f>
        <v>0</v>
      </c>
      <c r="K5624">
        <v>0</v>
      </c>
      <c r="L5624" t="s">
        <v>15019</v>
      </c>
    </row>
    <row r="5625" spans="1:12">
      <c r="A5625" t="s">
        <v>15018</v>
      </c>
      <c r="B5625" t="s">
        <v>219</v>
      </c>
      <c r="E5625">
        <v>0</v>
      </c>
      <c r="F5625" s="276">
        <v>45747</v>
      </c>
      <c r="I5625">
        <f>InpS!$M$632</f>
        <v>0</v>
      </c>
      <c r="K5625">
        <v>0</v>
      </c>
      <c r="L5625" t="s">
        <v>15019</v>
      </c>
    </row>
    <row r="5626" spans="1:12">
      <c r="A5626" t="s">
        <v>15018</v>
      </c>
      <c r="B5626" t="s">
        <v>219</v>
      </c>
      <c r="E5626">
        <v>0</v>
      </c>
      <c r="F5626" s="276">
        <v>46112</v>
      </c>
      <c r="I5626">
        <f>InpS!$N$632</f>
        <v>2.1827699999999997</v>
      </c>
      <c r="K5626">
        <v>0</v>
      </c>
      <c r="L5626" t="s">
        <v>15019</v>
      </c>
    </row>
    <row r="5627" spans="1:12">
      <c r="A5627" t="s">
        <v>15018</v>
      </c>
      <c r="B5627" t="s">
        <v>219</v>
      </c>
      <c r="E5627">
        <v>0</v>
      </c>
      <c r="F5627" s="276">
        <v>46477</v>
      </c>
      <c r="I5627">
        <f>InpS!$O$632</f>
        <v>2.4292499999999997</v>
      </c>
      <c r="K5627">
        <v>0</v>
      </c>
      <c r="L5627" t="s">
        <v>15019</v>
      </c>
    </row>
    <row r="5628" spans="1:12">
      <c r="A5628" t="s">
        <v>15018</v>
      </c>
      <c r="B5628" t="s">
        <v>219</v>
      </c>
      <c r="E5628">
        <v>0</v>
      </c>
      <c r="F5628" s="276">
        <v>46843</v>
      </c>
      <c r="I5628">
        <f>InpS!$P$632</f>
        <v>2.7492000000000001</v>
      </c>
      <c r="K5628">
        <v>0</v>
      </c>
      <c r="L5628" t="s">
        <v>15019</v>
      </c>
    </row>
    <row r="5629" spans="1:12">
      <c r="A5629" t="s">
        <v>15018</v>
      </c>
      <c r="B5629" t="s">
        <v>219</v>
      </c>
      <c r="E5629">
        <v>0</v>
      </c>
      <c r="F5629" s="276">
        <v>47208</v>
      </c>
      <c r="I5629">
        <f>InpS!$Q$632</f>
        <v>3.0667800000000001</v>
      </c>
      <c r="K5629">
        <v>0</v>
      </c>
      <c r="L5629" t="s">
        <v>15019</v>
      </c>
    </row>
    <row r="5630" spans="1:12">
      <c r="A5630" t="s">
        <v>15018</v>
      </c>
      <c r="B5630" t="s">
        <v>219</v>
      </c>
      <c r="E5630">
        <v>0</v>
      </c>
      <c r="F5630" s="276">
        <v>47573</v>
      </c>
      <c r="I5630">
        <f>InpS!$R$632</f>
        <v>3.3061499999999997</v>
      </c>
      <c r="K5630">
        <v>0</v>
      </c>
      <c r="L5630" t="s">
        <v>15019</v>
      </c>
    </row>
    <row r="5631" spans="1:12">
      <c r="A5631" t="s">
        <v>15018</v>
      </c>
      <c r="B5631" t="s">
        <v>219</v>
      </c>
      <c r="E5631">
        <v>0</v>
      </c>
      <c r="F5631" s="276">
        <v>47938</v>
      </c>
      <c r="I5631">
        <f>InpS!$S$632</f>
        <v>3.3971232960457631</v>
      </c>
      <c r="K5631">
        <v>0</v>
      </c>
      <c r="L5631" t="s">
        <v>15019</v>
      </c>
    </row>
    <row r="5632" spans="1:12">
      <c r="A5632" t="s">
        <v>15018</v>
      </c>
      <c r="B5632" t="s">
        <v>219</v>
      </c>
      <c r="E5632">
        <v>0</v>
      </c>
      <c r="F5632" s="276">
        <v>48304</v>
      </c>
      <c r="I5632">
        <f>InpS!$T$632</f>
        <v>3.7923573118474798</v>
      </c>
      <c r="K5632">
        <v>0</v>
      </c>
      <c r="L5632" t="s">
        <v>15019</v>
      </c>
    </row>
    <row r="5633" spans="1:12">
      <c r="A5633" t="s">
        <v>15018</v>
      </c>
      <c r="B5633" t="s">
        <v>219</v>
      </c>
      <c r="E5633">
        <v>0</v>
      </c>
      <c r="F5633" s="276">
        <v>48669</v>
      </c>
      <c r="I5633">
        <f>InpS!$U$632</f>
        <v>4.2335743296287189</v>
      </c>
      <c r="K5633">
        <v>0</v>
      </c>
      <c r="L5633" t="s">
        <v>15019</v>
      </c>
    </row>
    <row r="5634" spans="1:12">
      <c r="A5634" t="s">
        <v>15018</v>
      </c>
      <c r="B5634" t="s">
        <v>219</v>
      </c>
      <c r="E5634">
        <v>0</v>
      </c>
      <c r="F5634" s="276">
        <v>49034</v>
      </c>
      <c r="I5634">
        <f>InpS!$V$632</f>
        <v>4.7261241836307448</v>
      </c>
      <c r="K5634">
        <v>0</v>
      </c>
      <c r="L5634" t="s">
        <v>15019</v>
      </c>
    </row>
    <row r="5635" spans="1:12">
      <c r="A5635" t="s">
        <v>15018</v>
      </c>
      <c r="B5635" t="s">
        <v>219</v>
      </c>
      <c r="E5635">
        <v>0</v>
      </c>
      <c r="F5635" s="276">
        <v>49399</v>
      </c>
      <c r="I5635">
        <f>InpS!$W$632</f>
        <v>5.2759791277972541</v>
      </c>
      <c r="K5635">
        <v>0</v>
      </c>
      <c r="L5635" t="s">
        <v>15019</v>
      </c>
    </row>
    <row r="5636" spans="1:12">
      <c r="A5636" t="s">
        <v>15018</v>
      </c>
      <c r="B5636" t="s">
        <v>219</v>
      </c>
      <c r="E5636">
        <v>0</v>
      </c>
      <c r="F5636" s="276">
        <v>49765</v>
      </c>
      <c r="I5636">
        <f>InpS!$X$632</f>
        <v>0</v>
      </c>
      <c r="K5636">
        <v>0</v>
      </c>
      <c r="L5636" t="s">
        <v>15019</v>
      </c>
    </row>
    <row r="5637" spans="1:12">
      <c r="A5637" t="s">
        <v>15018</v>
      </c>
      <c r="B5637" t="s">
        <v>215</v>
      </c>
      <c r="E5637">
        <v>0</v>
      </c>
      <c r="F5637" s="276">
        <v>44651</v>
      </c>
      <c r="I5637">
        <f>InpS!$J$633</f>
        <v>0</v>
      </c>
      <c r="K5637">
        <v>0</v>
      </c>
      <c r="L5637" t="s">
        <v>15019</v>
      </c>
    </row>
    <row r="5638" spans="1:12">
      <c r="A5638" t="s">
        <v>15018</v>
      </c>
      <c r="B5638" t="s">
        <v>215</v>
      </c>
      <c r="E5638">
        <v>0</v>
      </c>
      <c r="F5638" s="276">
        <v>45016</v>
      </c>
      <c r="I5638">
        <f>InpS!$K$633</f>
        <v>0</v>
      </c>
      <c r="K5638">
        <v>0</v>
      </c>
      <c r="L5638" t="s">
        <v>15019</v>
      </c>
    </row>
    <row r="5639" spans="1:12">
      <c r="A5639" t="s">
        <v>15018</v>
      </c>
      <c r="B5639" t="s">
        <v>215</v>
      </c>
      <c r="E5639">
        <v>0</v>
      </c>
      <c r="F5639" s="276">
        <v>45382</v>
      </c>
      <c r="I5639">
        <f>InpS!$L$633</f>
        <v>0</v>
      </c>
      <c r="K5639">
        <v>0</v>
      </c>
      <c r="L5639" t="s">
        <v>15019</v>
      </c>
    </row>
    <row r="5640" spans="1:12">
      <c r="A5640" t="s">
        <v>15018</v>
      </c>
      <c r="B5640" t="s">
        <v>215</v>
      </c>
      <c r="E5640">
        <v>0</v>
      </c>
      <c r="F5640" s="276">
        <v>45747</v>
      </c>
      <c r="I5640">
        <f>InpS!$M$633</f>
        <v>0</v>
      </c>
      <c r="K5640">
        <v>0</v>
      </c>
      <c r="L5640" t="s">
        <v>15019</v>
      </c>
    </row>
    <row r="5641" spans="1:12">
      <c r="A5641" t="s">
        <v>15018</v>
      </c>
      <c r="B5641" t="s">
        <v>215</v>
      </c>
      <c r="E5641">
        <v>0</v>
      </c>
      <c r="F5641" s="276">
        <v>46112</v>
      </c>
      <c r="I5641">
        <f>InpS!$N$633</f>
        <v>35.292719999999996</v>
      </c>
      <c r="K5641">
        <v>0</v>
      </c>
      <c r="L5641" t="s">
        <v>15019</v>
      </c>
    </row>
    <row r="5642" spans="1:12">
      <c r="A5642" t="s">
        <v>15018</v>
      </c>
      <c r="B5642" t="s">
        <v>215</v>
      </c>
      <c r="E5642">
        <v>0</v>
      </c>
      <c r="F5642" s="276">
        <v>46477</v>
      </c>
      <c r="I5642">
        <f>InpS!$O$633</f>
        <v>39.277999999999999</v>
      </c>
      <c r="K5642">
        <v>0</v>
      </c>
      <c r="L5642" t="s">
        <v>15019</v>
      </c>
    </row>
    <row r="5643" spans="1:12">
      <c r="A5643" t="s">
        <v>15018</v>
      </c>
      <c r="B5643" t="s">
        <v>215</v>
      </c>
      <c r="E5643">
        <v>0</v>
      </c>
      <c r="F5643" s="276">
        <v>46843</v>
      </c>
      <c r="I5643">
        <f>InpS!$P$633</f>
        <v>44.4512</v>
      </c>
      <c r="K5643">
        <v>0</v>
      </c>
      <c r="L5643" t="s">
        <v>15019</v>
      </c>
    </row>
    <row r="5644" spans="1:12">
      <c r="A5644" t="s">
        <v>15018</v>
      </c>
      <c r="B5644" t="s">
        <v>215</v>
      </c>
      <c r="E5644">
        <v>0</v>
      </c>
      <c r="F5644" s="276">
        <v>47208</v>
      </c>
      <c r="I5644">
        <f>InpS!$Q$633</f>
        <v>49.586080000000003</v>
      </c>
      <c r="K5644">
        <v>0</v>
      </c>
      <c r="L5644" t="s">
        <v>15019</v>
      </c>
    </row>
    <row r="5645" spans="1:12">
      <c r="A5645" t="s">
        <v>15018</v>
      </c>
      <c r="B5645" t="s">
        <v>215</v>
      </c>
      <c r="E5645">
        <v>0</v>
      </c>
      <c r="F5645" s="276">
        <v>47573</v>
      </c>
      <c r="I5645">
        <f>InpS!$R$633</f>
        <v>53.456399999999995</v>
      </c>
      <c r="K5645">
        <v>0</v>
      </c>
      <c r="L5645" t="s">
        <v>15019</v>
      </c>
    </row>
    <row r="5646" spans="1:12">
      <c r="A5646" t="s">
        <v>15018</v>
      </c>
      <c r="B5646" t="s">
        <v>215</v>
      </c>
      <c r="E5646">
        <v>0</v>
      </c>
      <c r="F5646" s="276">
        <v>47938</v>
      </c>
      <c r="I5646">
        <f>InpS!$S$633</f>
        <v>54.927326879524749</v>
      </c>
      <c r="K5646">
        <v>0</v>
      </c>
      <c r="L5646" t="s">
        <v>15019</v>
      </c>
    </row>
    <row r="5647" spans="1:12">
      <c r="A5647" t="s">
        <v>15018</v>
      </c>
      <c r="B5647" t="s">
        <v>215</v>
      </c>
      <c r="E5647">
        <v>0</v>
      </c>
      <c r="F5647" s="276">
        <v>48304</v>
      </c>
      <c r="I5647">
        <f>InpS!$T$633</f>
        <v>61.317777295356727</v>
      </c>
      <c r="K5647">
        <v>0</v>
      </c>
      <c r="L5647" t="s">
        <v>15019</v>
      </c>
    </row>
    <row r="5648" spans="1:12">
      <c r="A5648" t="s">
        <v>15018</v>
      </c>
      <c r="B5648" t="s">
        <v>215</v>
      </c>
      <c r="E5648">
        <v>0</v>
      </c>
      <c r="F5648" s="276">
        <v>48669</v>
      </c>
      <c r="I5648">
        <f>InpS!$U$633</f>
        <v>68.451716587077016</v>
      </c>
      <c r="K5648">
        <v>0</v>
      </c>
      <c r="L5648" t="s">
        <v>15019</v>
      </c>
    </row>
    <row r="5649" spans="1:12">
      <c r="A5649" t="s">
        <v>15018</v>
      </c>
      <c r="B5649" t="s">
        <v>215</v>
      </c>
      <c r="E5649">
        <v>0</v>
      </c>
      <c r="F5649" s="276">
        <v>49034</v>
      </c>
      <c r="I5649">
        <f>InpS!$V$633</f>
        <v>76.415645028156192</v>
      </c>
      <c r="K5649">
        <v>0</v>
      </c>
      <c r="L5649" t="s">
        <v>15019</v>
      </c>
    </row>
    <row r="5650" spans="1:12">
      <c r="A5650" t="s">
        <v>15018</v>
      </c>
      <c r="B5650" t="s">
        <v>215</v>
      </c>
      <c r="E5650">
        <v>0</v>
      </c>
      <c r="F5650" s="276">
        <v>49399</v>
      </c>
      <c r="I5650">
        <f>InpS!$W$633</f>
        <v>85.30612665704254</v>
      </c>
      <c r="K5650">
        <v>0</v>
      </c>
      <c r="L5650" t="s">
        <v>15019</v>
      </c>
    </row>
    <row r="5651" spans="1:12">
      <c r="A5651" t="s">
        <v>15018</v>
      </c>
      <c r="B5651" t="s">
        <v>215</v>
      </c>
      <c r="E5651">
        <v>0</v>
      </c>
      <c r="F5651" s="276">
        <v>49765</v>
      </c>
      <c r="I5651">
        <f>InpS!$X$633</f>
        <v>0</v>
      </c>
      <c r="K5651">
        <v>0</v>
      </c>
      <c r="L5651" t="s">
        <v>15019</v>
      </c>
    </row>
    <row r="5652" spans="1:12">
      <c r="A5652" t="s">
        <v>15018</v>
      </c>
      <c r="B5652" t="s">
        <v>223</v>
      </c>
      <c r="E5652">
        <v>0</v>
      </c>
      <c r="F5652" s="276">
        <v>44651</v>
      </c>
      <c r="I5652">
        <f>InpS!$J$634</f>
        <v>0</v>
      </c>
      <c r="K5652">
        <v>0</v>
      </c>
      <c r="L5652" t="s">
        <v>15019</v>
      </c>
    </row>
    <row r="5653" spans="1:12">
      <c r="A5653" t="s">
        <v>15018</v>
      </c>
      <c r="B5653" t="s">
        <v>223</v>
      </c>
      <c r="E5653">
        <v>0</v>
      </c>
      <c r="F5653" s="276">
        <v>45016</v>
      </c>
      <c r="I5653">
        <f>InpS!$K$634</f>
        <v>0</v>
      </c>
      <c r="K5653">
        <v>0</v>
      </c>
      <c r="L5653" t="s">
        <v>15019</v>
      </c>
    </row>
    <row r="5654" spans="1:12">
      <c r="A5654" t="s">
        <v>15018</v>
      </c>
      <c r="B5654" t="s">
        <v>223</v>
      </c>
      <c r="E5654">
        <v>0</v>
      </c>
      <c r="F5654" s="276">
        <v>45382</v>
      </c>
      <c r="I5654">
        <f>InpS!$L$634</f>
        <v>0</v>
      </c>
      <c r="K5654">
        <v>0</v>
      </c>
      <c r="L5654" t="s">
        <v>15019</v>
      </c>
    </row>
    <row r="5655" spans="1:12">
      <c r="A5655" t="s">
        <v>15018</v>
      </c>
      <c r="B5655" t="s">
        <v>223</v>
      </c>
      <c r="E5655">
        <v>0</v>
      </c>
      <c r="F5655" s="276">
        <v>45747</v>
      </c>
      <c r="I5655">
        <f>InpS!$M$634</f>
        <v>0</v>
      </c>
      <c r="K5655">
        <v>0</v>
      </c>
      <c r="L5655" t="s">
        <v>15019</v>
      </c>
    </row>
    <row r="5656" spans="1:12">
      <c r="A5656" t="s">
        <v>15018</v>
      </c>
      <c r="B5656" t="s">
        <v>223</v>
      </c>
      <c r="E5656">
        <v>0</v>
      </c>
      <c r="F5656" s="276">
        <v>46112</v>
      </c>
      <c r="I5656">
        <f>InpS!$N$634</f>
        <v>51.327329999999996</v>
      </c>
      <c r="K5656">
        <v>0</v>
      </c>
      <c r="L5656" t="s">
        <v>15019</v>
      </c>
    </row>
    <row r="5657" spans="1:12">
      <c r="A5657" t="s">
        <v>15018</v>
      </c>
      <c r="B5657" t="s">
        <v>223</v>
      </c>
      <c r="E5657">
        <v>0</v>
      </c>
      <c r="F5657" s="276">
        <v>46477</v>
      </c>
      <c r="I5657">
        <f>InpS!$O$634</f>
        <v>57.123249999999999</v>
      </c>
      <c r="K5657">
        <v>0</v>
      </c>
      <c r="L5657" t="s">
        <v>15019</v>
      </c>
    </row>
    <row r="5658" spans="1:12">
      <c r="A5658" t="s">
        <v>15018</v>
      </c>
      <c r="B5658" t="s">
        <v>223</v>
      </c>
      <c r="E5658">
        <v>0</v>
      </c>
      <c r="F5658" s="276">
        <v>46843</v>
      </c>
      <c r="I5658">
        <f>InpS!$P$634</f>
        <v>64.646799999999999</v>
      </c>
      <c r="K5658">
        <v>0</v>
      </c>
      <c r="L5658" t="s">
        <v>15019</v>
      </c>
    </row>
    <row r="5659" spans="1:12">
      <c r="A5659" t="s">
        <v>15018</v>
      </c>
      <c r="B5659" t="s">
        <v>223</v>
      </c>
      <c r="E5659">
        <v>0</v>
      </c>
      <c r="F5659" s="276">
        <v>47208</v>
      </c>
      <c r="I5659">
        <f>InpS!$Q$634</f>
        <v>72.114620000000002</v>
      </c>
      <c r="K5659">
        <v>0</v>
      </c>
      <c r="L5659" t="s">
        <v>15019</v>
      </c>
    </row>
    <row r="5660" spans="1:12">
      <c r="A5660" t="s">
        <v>15018</v>
      </c>
      <c r="B5660" t="s">
        <v>223</v>
      </c>
      <c r="E5660">
        <v>0</v>
      </c>
      <c r="F5660" s="276">
        <v>47573</v>
      </c>
      <c r="I5660">
        <f>InpS!$R$634</f>
        <v>77.743350000000007</v>
      </c>
      <c r="K5660">
        <v>0</v>
      </c>
      <c r="L5660" t="s">
        <v>15019</v>
      </c>
    </row>
    <row r="5661" spans="1:12">
      <c r="A5661" t="s">
        <v>15018</v>
      </c>
      <c r="B5661" t="s">
        <v>223</v>
      </c>
      <c r="E5661">
        <v>0</v>
      </c>
      <c r="F5661" s="276">
        <v>47938</v>
      </c>
      <c r="I5661">
        <f>InpS!$S$634</f>
        <v>79.882565944569791</v>
      </c>
      <c r="K5661">
        <v>0</v>
      </c>
      <c r="L5661" t="s">
        <v>15019</v>
      </c>
    </row>
    <row r="5662" spans="1:12">
      <c r="A5662" t="s">
        <v>15018</v>
      </c>
      <c r="B5662" t="s">
        <v>223</v>
      </c>
      <c r="E5662">
        <v>0</v>
      </c>
      <c r="F5662" s="276">
        <v>48304</v>
      </c>
      <c r="I5662">
        <f>InpS!$T$634</f>
        <v>89.17640210517304</v>
      </c>
      <c r="K5662">
        <v>0</v>
      </c>
      <c r="L5662" t="s">
        <v>15019</v>
      </c>
    </row>
    <row r="5663" spans="1:12">
      <c r="A5663" t="s">
        <v>15018</v>
      </c>
      <c r="B5663" t="s">
        <v>223</v>
      </c>
      <c r="E5663">
        <v>0</v>
      </c>
      <c r="F5663" s="276">
        <v>48669</v>
      </c>
      <c r="I5663">
        <f>InpS!$U$634</f>
        <v>99.55151788616395</v>
      </c>
      <c r="K5663">
        <v>0</v>
      </c>
      <c r="L5663" t="s">
        <v>15019</v>
      </c>
    </row>
    <row r="5664" spans="1:12">
      <c r="A5664" t="s">
        <v>15018</v>
      </c>
      <c r="B5664" t="s">
        <v>223</v>
      </c>
      <c r="E5664">
        <v>0</v>
      </c>
      <c r="F5664" s="276">
        <v>49034</v>
      </c>
      <c r="I5664">
        <f>InpS!$V$634</f>
        <v>111.1337133982032</v>
      </c>
      <c r="K5664">
        <v>0</v>
      </c>
      <c r="L5664" t="s">
        <v>15019</v>
      </c>
    </row>
    <row r="5665" spans="1:12">
      <c r="A5665" t="s">
        <v>15018</v>
      </c>
      <c r="B5665" t="s">
        <v>223</v>
      </c>
      <c r="E5665">
        <v>0</v>
      </c>
      <c r="F5665" s="276">
        <v>49399</v>
      </c>
      <c r="I5665">
        <f>InpS!$W$634</f>
        <v>124.0634248068106</v>
      </c>
      <c r="K5665">
        <v>0</v>
      </c>
      <c r="L5665" t="s">
        <v>15019</v>
      </c>
    </row>
    <row r="5666" spans="1:12">
      <c r="A5666" t="s">
        <v>15018</v>
      </c>
      <c r="B5666" t="s">
        <v>223</v>
      </c>
      <c r="E5666">
        <v>0</v>
      </c>
      <c r="F5666" s="276">
        <v>49765</v>
      </c>
      <c r="I5666">
        <f>InpS!$X$634</f>
        <v>0</v>
      </c>
      <c r="K5666">
        <v>0</v>
      </c>
      <c r="L5666" t="s">
        <v>15019</v>
      </c>
    </row>
    <row r="5667" spans="1:12">
      <c r="A5667" t="s">
        <v>15018</v>
      </c>
      <c r="B5667" t="s">
        <v>146</v>
      </c>
      <c r="E5667">
        <v>0</v>
      </c>
      <c r="F5667" s="276">
        <v>44651</v>
      </c>
      <c r="I5667">
        <f>InpS!$J$635</f>
        <v>0</v>
      </c>
      <c r="K5667">
        <v>0</v>
      </c>
      <c r="L5667" t="s">
        <v>15019</v>
      </c>
    </row>
    <row r="5668" spans="1:12">
      <c r="A5668" t="s">
        <v>15018</v>
      </c>
      <c r="B5668" t="s">
        <v>146</v>
      </c>
      <c r="E5668">
        <v>0</v>
      </c>
      <c r="F5668" s="276">
        <v>45016</v>
      </c>
      <c r="I5668">
        <f>InpS!$K$635</f>
        <v>0</v>
      </c>
      <c r="K5668">
        <v>0</v>
      </c>
      <c r="L5668" t="s">
        <v>15019</v>
      </c>
    </row>
    <row r="5669" spans="1:12">
      <c r="A5669" t="s">
        <v>15018</v>
      </c>
      <c r="B5669" t="s">
        <v>146</v>
      </c>
      <c r="E5669">
        <v>0</v>
      </c>
      <c r="F5669" s="276">
        <v>45382</v>
      </c>
      <c r="I5669">
        <f>InpS!$L$635</f>
        <v>0</v>
      </c>
      <c r="K5669">
        <v>0</v>
      </c>
      <c r="L5669" t="s">
        <v>15019</v>
      </c>
    </row>
    <row r="5670" spans="1:12">
      <c r="A5670" t="s">
        <v>15018</v>
      </c>
      <c r="B5670" t="s">
        <v>146</v>
      </c>
      <c r="E5670">
        <v>0</v>
      </c>
      <c r="F5670" s="276">
        <v>45747</v>
      </c>
      <c r="I5670">
        <f>InpS!$M$635</f>
        <v>0</v>
      </c>
      <c r="K5670">
        <v>0</v>
      </c>
      <c r="L5670" t="s">
        <v>15019</v>
      </c>
    </row>
    <row r="5671" spans="1:12">
      <c r="A5671" t="s">
        <v>15018</v>
      </c>
      <c r="B5671" t="s">
        <v>146</v>
      </c>
      <c r="E5671">
        <v>0</v>
      </c>
      <c r="F5671" s="276">
        <v>46112</v>
      </c>
      <c r="I5671">
        <f>InpS!$N$635</f>
        <v>3.2971799999999996</v>
      </c>
      <c r="K5671">
        <v>0</v>
      </c>
      <c r="L5671" t="s">
        <v>15019</v>
      </c>
    </row>
    <row r="5672" spans="1:12">
      <c r="A5672" t="s">
        <v>15018</v>
      </c>
      <c r="B5672" t="s">
        <v>146</v>
      </c>
      <c r="E5672">
        <v>0</v>
      </c>
      <c r="F5672" s="276">
        <v>46477</v>
      </c>
      <c r="I5672">
        <f>InpS!$O$635</f>
        <v>3.6694999999999998</v>
      </c>
      <c r="K5672">
        <v>0</v>
      </c>
      <c r="L5672" t="s">
        <v>15019</v>
      </c>
    </row>
    <row r="5673" spans="1:12">
      <c r="A5673" t="s">
        <v>15018</v>
      </c>
      <c r="B5673" t="s">
        <v>146</v>
      </c>
      <c r="E5673">
        <v>0</v>
      </c>
      <c r="F5673" s="276">
        <v>46843</v>
      </c>
      <c r="I5673">
        <f>InpS!$P$635</f>
        <v>4.1528</v>
      </c>
      <c r="K5673">
        <v>0</v>
      </c>
      <c r="L5673" t="s">
        <v>15019</v>
      </c>
    </row>
    <row r="5674" spans="1:12">
      <c r="A5674" t="s">
        <v>15018</v>
      </c>
      <c r="B5674" t="s">
        <v>146</v>
      </c>
      <c r="E5674">
        <v>0</v>
      </c>
      <c r="F5674" s="276">
        <v>47208</v>
      </c>
      <c r="I5674">
        <f>InpS!$Q$635</f>
        <v>4.6325200000000004</v>
      </c>
      <c r="K5674">
        <v>0</v>
      </c>
      <c r="L5674" t="s">
        <v>15019</v>
      </c>
    </row>
    <row r="5675" spans="1:12">
      <c r="A5675" t="s">
        <v>15018</v>
      </c>
      <c r="B5675" t="s">
        <v>146</v>
      </c>
      <c r="E5675">
        <v>0</v>
      </c>
      <c r="F5675" s="276">
        <v>47573</v>
      </c>
      <c r="I5675">
        <f>InpS!$R$635</f>
        <v>4.9940999999999995</v>
      </c>
      <c r="K5675">
        <v>0</v>
      </c>
      <c r="L5675" t="s">
        <v>15019</v>
      </c>
    </row>
    <row r="5676" spans="1:12">
      <c r="A5676" t="s">
        <v>15018</v>
      </c>
      <c r="B5676" t="s">
        <v>146</v>
      </c>
      <c r="E5676">
        <v>0</v>
      </c>
      <c r="F5676" s="276">
        <v>47938</v>
      </c>
      <c r="I5676">
        <f>InpS!$S$635</f>
        <v>5.1315195779931786</v>
      </c>
      <c r="K5676">
        <v>0</v>
      </c>
      <c r="L5676" t="s">
        <v>15019</v>
      </c>
    </row>
    <row r="5677" spans="1:12">
      <c r="A5677" t="s">
        <v>15018</v>
      </c>
      <c r="B5677" t="s">
        <v>146</v>
      </c>
      <c r="E5677">
        <v>0</v>
      </c>
      <c r="F5677" s="276">
        <v>48304</v>
      </c>
      <c r="I5677">
        <f>InpS!$T$635</f>
        <v>5.728539736883536</v>
      </c>
      <c r="K5677">
        <v>0</v>
      </c>
      <c r="L5677" t="s">
        <v>15019</v>
      </c>
    </row>
    <row r="5678" spans="1:12">
      <c r="A5678" t="s">
        <v>15018</v>
      </c>
      <c r="B5678" t="s">
        <v>146</v>
      </c>
      <c r="E5678">
        <v>0</v>
      </c>
      <c r="F5678" s="276">
        <v>48669</v>
      </c>
      <c r="I5678">
        <f>InpS!$U$635</f>
        <v>6.3950194515066734</v>
      </c>
      <c r="K5678">
        <v>0</v>
      </c>
      <c r="L5678" t="s">
        <v>15019</v>
      </c>
    </row>
    <row r="5679" spans="1:12">
      <c r="A5679" t="s">
        <v>15018</v>
      </c>
      <c r="B5679" t="s">
        <v>146</v>
      </c>
      <c r="E5679">
        <v>0</v>
      </c>
      <c r="F5679" s="276">
        <v>49034</v>
      </c>
      <c r="I5679">
        <f>InpS!$V$635</f>
        <v>7.1390399060751344</v>
      </c>
      <c r="K5679">
        <v>0</v>
      </c>
      <c r="L5679" t="s">
        <v>15019</v>
      </c>
    </row>
    <row r="5680" spans="1:12">
      <c r="A5680" t="s">
        <v>15018</v>
      </c>
      <c r="B5680" t="s">
        <v>146</v>
      </c>
      <c r="E5680">
        <v>0</v>
      </c>
      <c r="F5680" s="276">
        <v>49399</v>
      </c>
      <c r="I5680">
        <f>InpS!$W$635</f>
        <v>7.9696224799637863</v>
      </c>
      <c r="K5680">
        <v>0</v>
      </c>
      <c r="L5680" t="s">
        <v>15019</v>
      </c>
    </row>
    <row r="5681" spans="1:12">
      <c r="A5681" t="s">
        <v>15018</v>
      </c>
      <c r="B5681" t="s">
        <v>146</v>
      </c>
      <c r="E5681">
        <v>0</v>
      </c>
      <c r="F5681" s="276">
        <v>49765</v>
      </c>
      <c r="I5681">
        <f>InpS!$X$635</f>
        <v>0</v>
      </c>
      <c r="K5681">
        <v>0</v>
      </c>
      <c r="L5681" t="s">
        <v>15019</v>
      </c>
    </row>
    <row r="5682" spans="1:12">
      <c r="A5682" t="s">
        <v>15018</v>
      </c>
      <c r="B5682" t="s">
        <v>13176</v>
      </c>
      <c r="E5682">
        <v>0</v>
      </c>
      <c r="F5682" s="276">
        <v>44651</v>
      </c>
      <c r="I5682">
        <f>InpS!$J$636</f>
        <v>0</v>
      </c>
      <c r="K5682">
        <v>0</v>
      </c>
      <c r="L5682" t="s">
        <v>15019</v>
      </c>
    </row>
    <row r="5683" spans="1:12">
      <c r="A5683" t="s">
        <v>15018</v>
      </c>
      <c r="B5683" t="s">
        <v>13176</v>
      </c>
      <c r="E5683">
        <v>0</v>
      </c>
      <c r="F5683" s="276">
        <v>45016</v>
      </c>
      <c r="I5683">
        <f>InpS!$K$636</f>
        <v>0</v>
      </c>
      <c r="K5683">
        <v>0</v>
      </c>
      <c r="L5683" t="s">
        <v>15019</v>
      </c>
    </row>
    <row r="5684" spans="1:12">
      <c r="A5684" t="s">
        <v>15018</v>
      </c>
      <c r="B5684" t="s">
        <v>13176</v>
      </c>
      <c r="E5684">
        <v>0</v>
      </c>
      <c r="F5684" s="276">
        <v>45382</v>
      </c>
      <c r="I5684">
        <f>InpS!$L$636</f>
        <v>0</v>
      </c>
      <c r="K5684">
        <v>0</v>
      </c>
      <c r="L5684" t="s">
        <v>15019</v>
      </c>
    </row>
    <row r="5685" spans="1:12">
      <c r="A5685" t="s">
        <v>15018</v>
      </c>
      <c r="B5685" t="s">
        <v>13176</v>
      </c>
      <c r="E5685">
        <v>0</v>
      </c>
      <c r="F5685" s="276">
        <v>45747</v>
      </c>
      <c r="I5685">
        <f>InpS!$M$636</f>
        <v>0</v>
      </c>
      <c r="K5685">
        <v>0</v>
      </c>
      <c r="L5685" t="s">
        <v>15019</v>
      </c>
    </row>
    <row r="5686" spans="1:12">
      <c r="A5686" t="s">
        <v>15018</v>
      </c>
      <c r="B5686" t="s">
        <v>13176</v>
      </c>
      <c r="E5686">
        <v>0</v>
      </c>
      <c r="F5686" s="276">
        <v>46112</v>
      </c>
      <c r="I5686">
        <f>InpS!$N$636</f>
        <v>0</v>
      </c>
      <c r="K5686">
        <v>0</v>
      </c>
      <c r="L5686" t="s">
        <v>15019</v>
      </c>
    </row>
    <row r="5687" spans="1:12">
      <c r="A5687" t="s">
        <v>15018</v>
      </c>
      <c r="B5687" t="s">
        <v>13176</v>
      </c>
      <c r="E5687">
        <v>0</v>
      </c>
      <c r="F5687" s="276">
        <v>46477</v>
      </c>
      <c r="I5687">
        <f>InpS!$O$636</f>
        <v>0</v>
      </c>
      <c r="K5687">
        <v>0</v>
      </c>
      <c r="L5687" t="s">
        <v>15019</v>
      </c>
    </row>
    <row r="5688" spans="1:12">
      <c r="A5688" t="s">
        <v>15018</v>
      </c>
      <c r="B5688" t="s">
        <v>13176</v>
      </c>
      <c r="E5688">
        <v>0</v>
      </c>
      <c r="F5688" s="276">
        <v>46843</v>
      </c>
      <c r="I5688">
        <f>InpS!$P$636</f>
        <v>0</v>
      </c>
      <c r="K5688">
        <v>0</v>
      </c>
      <c r="L5688" t="s">
        <v>15019</v>
      </c>
    </row>
    <row r="5689" spans="1:12">
      <c r="A5689" t="s">
        <v>15018</v>
      </c>
      <c r="B5689" t="s">
        <v>13176</v>
      </c>
      <c r="E5689">
        <v>0</v>
      </c>
      <c r="F5689" s="276">
        <v>47208</v>
      </c>
      <c r="I5689">
        <f>InpS!$Q$636</f>
        <v>0</v>
      </c>
      <c r="K5689">
        <v>0</v>
      </c>
      <c r="L5689" t="s">
        <v>15019</v>
      </c>
    </row>
    <row r="5690" spans="1:12">
      <c r="A5690" t="s">
        <v>15018</v>
      </c>
      <c r="B5690" t="s">
        <v>13176</v>
      </c>
      <c r="E5690">
        <v>0</v>
      </c>
      <c r="F5690" s="276">
        <v>47573</v>
      </c>
      <c r="I5690">
        <f>InpS!$R$636</f>
        <v>0</v>
      </c>
      <c r="K5690">
        <v>0</v>
      </c>
      <c r="L5690" t="s">
        <v>15019</v>
      </c>
    </row>
    <row r="5691" spans="1:12">
      <c r="A5691" t="s">
        <v>15018</v>
      </c>
      <c r="B5691" t="s">
        <v>13176</v>
      </c>
      <c r="E5691">
        <v>0</v>
      </c>
      <c r="F5691" s="276">
        <v>47938</v>
      </c>
      <c r="I5691">
        <f>InpS!$S$636</f>
        <v>0</v>
      </c>
      <c r="K5691">
        <v>0</v>
      </c>
      <c r="L5691" t="s">
        <v>15019</v>
      </c>
    </row>
    <row r="5692" spans="1:12">
      <c r="A5692" t="s">
        <v>15018</v>
      </c>
      <c r="B5692" t="s">
        <v>13176</v>
      </c>
      <c r="E5692">
        <v>0</v>
      </c>
      <c r="F5692" s="276">
        <v>48304</v>
      </c>
      <c r="I5692">
        <f>InpS!$T$636</f>
        <v>0</v>
      </c>
      <c r="K5692">
        <v>0</v>
      </c>
      <c r="L5692" t="s">
        <v>15019</v>
      </c>
    </row>
    <row r="5693" spans="1:12">
      <c r="A5693" t="s">
        <v>15018</v>
      </c>
      <c r="B5693" t="s">
        <v>13176</v>
      </c>
      <c r="E5693">
        <v>0</v>
      </c>
      <c r="F5693" s="276">
        <v>48669</v>
      </c>
      <c r="I5693">
        <f>InpS!$U$636</f>
        <v>0</v>
      </c>
      <c r="K5693">
        <v>0</v>
      </c>
      <c r="L5693" t="s">
        <v>15019</v>
      </c>
    </row>
    <row r="5694" spans="1:12">
      <c r="A5694" t="s">
        <v>15018</v>
      </c>
      <c r="B5694" t="s">
        <v>13176</v>
      </c>
      <c r="E5694">
        <v>0</v>
      </c>
      <c r="F5694" s="276">
        <v>49034</v>
      </c>
      <c r="I5694">
        <f>InpS!$V$636</f>
        <v>0</v>
      </c>
      <c r="K5694">
        <v>0</v>
      </c>
      <c r="L5694" t="s">
        <v>15019</v>
      </c>
    </row>
    <row r="5695" spans="1:12">
      <c r="A5695" t="s">
        <v>15018</v>
      </c>
      <c r="B5695" t="s">
        <v>13176</v>
      </c>
      <c r="E5695">
        <v>0</v>
      </c>
      <c r="F5695" s="276">
        <v>49399</v>
      </c>
      <c r="I5695">
        <f>InpS!$W$636</f>
        <v>0</v>
      </c>
      <c r="K5695">
        <v>0</v>
      </c>
      <c r="L5695" t="s">
        <v>15019</v>
      </c>
    </row>
    <row r="5696" spans="1:12">
      <c r="A5696" t="s">
        <v>15018</v>
      </c>
      <c r="B5696" t="s">
        <v>13176</v>
      </c>
      <c r="E5696">
        <v>0</v>
      </c>
      <c r="F5696" s="276">
        <v>49765</v>
      </c>
      <c r="I5696">
        <f>InpS!$X$636</f>
        <v>0</v>
      </c>
      <c r="K5696">
        <v>0</v>
      </c>
      <c r="L5696" t="s">
        <v>15019</v>
      </c>
    </row>
    <row r="5697" spans="1:12">
      <c r="A5697" t="s">
        <v>15018</v>
      </c>
      <c r="B5697" t="s">
        <v>13189</v>
      </c>
      <c r="E5697">
        <v>0</v>
      </c>
      <c r="F5697" s="276">
        <v>44651</v>
      </c>
      <c r="I5697">
        <f>InpS!$J$637</f>
        <v>0</v>
      </c>
      <c r="K5697">
        <v>0</v>
      </c>
      <c r="L5697" t="s">
        <v>15019</v>
      </c>
    </row>
    <row r="5698" spans="1:12">
      <c r="A5698" t="s">
        <v>15018</v>
      </c>
      <c r="B5698" t="s">
        <v>13189</v>
      </c>
      <c r="E5698">
        <v>0</v>
      </c>
      <c r="F5698" s="276">
        <v>45016</v>
      </c>
      <c r="I5698">
        <f>InpS!$K$637</f>
        <v>0</v>
      </c>
      <c r="K5698">
        <v>0</v>
      </c>
      <c r="L5698" t="s">
        <v>15019</v>
      </c>
    </row>
    <row r="5699" spans="1:12">
      <c r="A5699" t="s">
        <v>15018</v>
      </c>
      <c r="B5699" t="s">
        <v>13189</v>
      </c>
      <c r="E5699">
        <v>0</v>
      </c>
      <c r="F5699" s="276">
        <v>45382</v>
      </c>
      <c r="I5699">
        <f>InpS!$L$637</f>
        <v>0</v>
      </c>
      <c r="K5699">
        <v>0</v>
      </c>
      <c r="L5699" t="s">
        <v>15019</v>
      </c>
    </row>
    <row r="5700" spans="1:12">
      <c r="A5700" t="s">
        <v>15018</v>
      </c>
      <c r="B5700" t="s">
        <v>13189</v>
      </c>
      <c r="E5700">
        <v>0</v>
      </c>
      <c r="F5700" s="276">
        <v>45747</v>
      </c>
      <c r="I5700">
        <f>InpS!$M$637</f>
        <v>0</v>
      </c>
      <c r="K5700">
        <v>0</v>
      </c>
      <c r="L5700" t="s">
        <v>15019</v>
      </c>
    </row>
    <row r="5701" spans="1:12">
      <c r="A5701" t="s">
        <v>15018</v>
      </c>
      <c r="B5701" t="s">
        <v>13189</v>
      </c>
      <c r="E5701">
        <v>0</v>
      </c>
      <c r="F5701" s="276">
        <v>46112</v>
      </c>
      <c r="I5701">
        <f>InpS!$N$637</f>
        <v>0</v>
      </c>
      <c r="K5701">
        <v>0</v>
      </c>
      <c r="L5701" t="s">
        <v>15019</v>
      </c>
    </row>
    <row r="5702" spans="1:12">
      <c r="A5702" t="s">
        <v>15018</v>
      </c>
      <c r="B5702" t="s">
        <v>13189</v>
      </c>
      <c r="E5702">
        <v>0</v>
      </c>
      <c r="F5702" s="276">
        <v>46477</v>
      </c>
      <c r="I5702">
        <f>InpS!$O$637</f>
        <v>0</v>
      </c>
      <c r="K5702">
        <v>0</v>
      </c>
      <c r="L5702" t="s">
        <v>15019</v>
      </c>
    </row>
    <row r="5703" spans="1:12">
      <c r="A5703" t="s">
        <v>15018</v>
      </c>
      <c r="B5703" t="s">
        <v>13189</v>
      </c>
      <c r="E5703">
        <v>0</v>
      </c>
      <c r="F5703" s="276">
        <v>46843</v>
      </c>
      <c r="I5703">
        <f>InpS!$P$637</f>
        <v>0</v>
      </c>
      <c r="K5703">
        <v>0</v>
      </c>
      <c r="L5703" t="s">
        <v>15019</v>
      </c>
    </row>
    <row r="5704" spans="1:12">
      <c r="A5704" t="s">
        <v>15018</v>
      </c>
      <c r="B5704" t="s">
        <v>13189</v>
      </c>
      <c r="E5704">
        <v>0</v>
      </c>
      <c r="F5704" s="276">
        <v>47208</v>
      </c>
      <c r="I5704">
        <f>InpS!$Q$637</f>
        <v>0</v>
      </c>
      <c r="K5704">
        <v>0</v>
      </c>
      <c r="L5704" t="s">
        <v>15019</v>
      </c>
    </row>
    <row r="5705" spans="1:12">
      <c r="A5705" t="s">
        <v>15018</v>
      </c>
      <c r="B5705" t="s">
        <v>13189</v>
      </c>
      <c r="E5705">
        <v>0</v>
      </c>
      <c r="F5705" s="276">
        <v>47573</v>
      </c>
      <c r="I5705">
        <f>InpS!$R$637</f>
        <v>0</v>
      </c>
      <c r="K5705">
        <v>0</v>
      </c>
      <c r="L5705" t="s">
        <v>15019</v>
      </c>
    </row>
    <row r="5706" spans="1:12">
      <c r="A5706" t="s">
        <v>15018</v>
      </c>
      <c r="B5706" t="s">
        <v>13189</v>
      </c>
      <c r="E5706">
        <v>0</v>
      </c>
      <c r="F5706" s="276">
        <v>47938</v>
      </c>
      <c r="I5706">
        <f>InpS!$S$637</f>
        <v>0</v>
      </c>
      <c r="K5706">
        <v>0</v>
      </c>
      <c r="L5706" t="s">
        <v>15019</v>
      </c>
    </row>
    <row r="5707" spans="1:12">
      <c r="A5707" t="s">
        <v>15018</v>
      </c>
      <c r="B5707" t="s">
        <v>13189</v>
      </c>
      <c r="E5707">
        <v>0</v>
      </c>
      <c r="F5707" s="276">
        <v>48304</v>
      </c>
      <c r="I5707">
        <f>InpS!$T$637</f>
        <v>0</v>
      </c>
      <c r="K5707">
        <v>0</v>
      </c>
      <c r="L5707" t="s">
        <v>15019</v>
      </c>
    </row>
    <row r="5708" spans="1:12">
      <c r="A5708" t="s">
        <v>15018</v>
      </c>
      <c r="B5708" t="s">
        <v>13189</v>
      </c>
      <c r="E5708">
        <v>0</v>
      </c>
      <c r="F5708" s="276">
        <v>48669</v>
      </c>
      <c r="I5708">
        <f>InpS!$U$637</f>
        <v>0</v>
      </c>
      <c r="K5708">
        <v>0</v>
      </c>
      <c r="L5708" t="s">
        <v>15019</v>
      </c>
    </row>
    <row r="5709" spans="1:12">
      <c r="A5709" t="s">
        <v>15018</v>
      </c>
      <c r="B5709" t="s">
        <v>13189</v>
      </c>
      <c r="E5709">
        <v>0</v>
      </c>
      <c r="F5709" s="276">
        <v>49034</v>
      </c>
      <c r="I5709">
        <f>InpS!$V$637</f>
        <v>0</v>
      </c>
      <c r="K5709">
        <v>0</v>
      </c>
      <c r="L5709" t="s">
        <v>15019</v>
      </c>
    </row>
    <row r="5710" spans="1:12">
      <c r="A5710" t="s">
        <v>15018</v>
      </c>
      <c r="B5710" t="s">
        <v>13189</v>
      </c>
      <c r="E5710">
        <v>0</v>
      </c>
      <c r="F5710" s="276">
        <v>49399</v>
      </c>
      <c r="I5710">
        <f>InpS!$W$637</f>
        <v>0</v>
      </c>
      <c r="K5710">
        <v>0</v>
      </c>
      <c r="L5710" t="s">
        <v>15019</v>
      </c>
    </row>
    <row r="5711" spans="1:12">
      <c r="A5711" t="s">
        <v>15018</v>
      </c>
      <c r="B5711" t="s">
        <v>13189</v>
      </c>
      <c r="E5711">
        <v>0</v>
      </c>
      <c r="F5711" s="276">
        <v>49765</v>
      </c>
      <c r="I5711">
        <f>InpS!$X$637</f>
        <v>0</v>
      </c>
      <c r="K5711">
        <v>0</v>
      </c>
      <c r="L5711" t="s">
        <v>15019</v>
      </c>
    </row>
    <row r="5712" spans="1:12">
      <c r="A5712" t="s">
        <v>6051</v>
      </c>
      <c r="E5712">
        <v>0</v>
      </c>
      <c r="F5712" s="276">
        <v>44651</v>
      </c>
      <c r="I5712">
        <f>InpS!$J$642</f>
        <v>0</v>
      </c>
      <c r="K5712">
        <v>0</v>
      </c>
      <c r="L5712" t="s">
        <v>15020</v>
      </c>
    </row>
    <row r="5713" spans="1:12">
      <c r="A5713" t="s">
        <v>6051</v>
      </c>
      <c r="E5713">
        <v>0</v>
      </c>
      <c r="F5713" s="276">
        <v>45016</v>
      </c>
      <c r="I5713">
        <f>InpS!$K$642</f>
        <v>0</v>
      </c>
      <c r="K5713">
        <v>0</v>
      </c>
      <c r="L5713" t="s">
        <v>15020</v>
      </c>
    </row>
    <row r="5714" spans="1:12">
      <c r="A5714" t="s">
        <v>6051</v>
      </c>
      <c r="E5714">
        <v>0</v>
      </c>
      <c r="F5714" s="276">
        <v>45382</v>
      </c>
      <c r="I5714">
        <f>InpS!$L$642</f>
        <v>0</v>
      </c>
      <c r="K5714">
        <v>0</v>
      </c>
      <c r="L5714" t="s">
        <v>15020</v>
      </c>
    </row>
    <row r="5715" spans="1:12">
      <c r="A5715" t="s">
        <v>6051</v>
      </c>
      <c r="E5715">
        <v>0</v>
      </c>
      <c r="F5715" s="276">
        <v>45747</v>
      </c>
      <c r="I5715">
        <f>InpS!$M$642</f>
        <v>0</v>
      </c>
      <c r="K5715">
        <v>0</v>
      </c>
      <c r="L5715" t="s">
        <v>15020</v>
      </c>
    </row>
    <row r="5716" spans="1:12">
      <c r="A5716" t="s">
        <v>6051</v>
      </c>
      <c r="E5716">
        <v>0</v>
      </c>
      <c r="F5716" s="276">
        <v>46112</v>
      </c>
      <c r="I5716">
        <f>InpS!$N$642</f>
        <v>0</v>
      </c>
      <c r="K5716">
        <v>0</v>
      </c>
      <c r="L5716" t="s">
        <v>15020</v>
      </c>
    </row>
    <row r="5717" spans="1:12">
      <c r="A5717" t="s">
        <v>6051</v>
      </c>
      <c r="E5717">
        <v>0</v>
      </c>
      <c r="F5717" s="276">
        <v>46477</v>
      </c>
      <c r="I5717">
        <f>InpS!$O$642</f>
        <v>0</v>
      </c>
      <c r="K5717">
        <v>0</v>
      </c>
      <c r="L5717" t="s">
        <v>15020</v>
      </c>
    </row>
    <row r="5718" spans="1:12">
      <c r="A5718" t="s">
        <v>6051</v>
      </c>
      <c r="E5718">
        <v>0</v>
      </c>
      <c r="F5718" s="276">
        <v>46843</v>
      </c>
      <c r="I5718">
        <f>InpS!$P$642</f>
        <v>0</v>
      </c>
      <c r="K5718">
        <v>0</v>
      </c>
      <c r="L5718" t="s">
        <v>15020</v>
      </c>
    </row>
    <row r="5719" spans="1:12">
      <c r="A5719" t="s">
        <v>6051</v>
      </c>
      <c r="E5719">
        <v>0</v>
      </c>
      <c r="F5719" s="276">
        <v>47208</v>
      </c>
      <c r="I5719">
        <f>InpS!$Q$642</f>
        <v>0</v>
      </c>
      <c r="K5719">
        <v>0</v>
      </c>
      <c r="L5719" t="s">
        <v>15020</v>
      </c>
    </row>
    <row r="5720" spans="1:12">
      <c r="A5720" t="s">
        <v>6051</v>
      </c>
      <c r="E5720">
        <v>0</v>
      </c>
      <c r="F5720" s="276">
        <v>47573</v>
      </c>
      <c r="I5720">
        <f>InpS!$R$642</f>
        <v>0</v>
      </c>
      <c r="K5720">
        <v>0</v>
      </c>
      <c r="L5720" t="s">
        <v>15020</v>
      </c>
    </row>
    <row r="5721" spans="1:12">
      <c r="A5721" t="s">
        <v>6051</v>
      </c>
      <c r="E5721">
        <v>0</v>
      </c>
      <c r="F5721" s="276">
        <v>47938</v>
      </c>
      <c r="I5721">
        <f>InpS!$S$642</f>
        <v>0</v>
      </c>
      <c r="K5721">
        <v>0</v>
      </c>
      <c r="L5721" t="s">
        <v>15020</v>
      </c>
    </row>
    <row r="5722" spans="1:12">
      <c r="A5722" t="s">
        <v>6051</v>
      </c>
      <c r="E5722">
        <v>0</v>
      </c>
      <c r="F5722" s="276">
        <v>48304</v>
      </c>
      <c r="I5722">
        <f>InpS!$T$642</f>
        <v>0</v>
      </c>
      <c r="K5722">
        <v>0</v>
      </c>
      <c r="L5722" t="s">
        <v>15020</v>
      </c>
    </row>
    <row r="5723" spans="1:12">
      <c r="A5723" t="s">
        <v>6051</v>
      </c>
      <c r="E5723">
        <v>0</v>
      </c>
      <c r="F5723" s="276">
        <v>48669</v>
      </c>
      <c r="I5723">
        <f>InpS!$U$642</f>
        <v>0</v>
      </c>
      <c r="K5723">
        <v>0</v>
      </c>
      <c r="L5723" t="s">
        <v>15020</v>
      </c>
    </row>
    <row r="5724" spans="1:12">
      <c r="A5724" t="s">
        <v>6051</v>
      </c>
      <c r="E5724">
        <v>0</v>
      </c>
      <c r="F5724" s="276">
        <v>49034</v>
      </c>
      <c r="I5724">
        <f>InpS!$V$642</f>
        <v>0</v>
      </c>
      <c r="K5724">
        <v>0</v>
      </c>
      <c r="L5724" t="s">
        <v>15020</v>
      </c>
    </row>
    <row r="5725" spans="1:12">
      <c r="A5725" t="s">
        <v>6051</v>
      </c>
      <c r="E5725">
        <v>0</v>
      </c>
      <c r="F5725" s="276">
        <v>49399</v>
      </c>
      <c r="I5725">
        <f>InpS!$W$642</f>
        <v>0</v>
      </c>
      <c r="K5725">
        <v>0</v>
      </c>
      <c r="L5725" t="s">
        <v>15020</v>
      </c>
    </row>
    <row r="5726" spans="1:12">
      <c r="A5726" t="s">
        <v>6051</v>
      </c>
      <c r="E5726">
        <v>0</v>
      </c>
      <c r="F5726" s="276">
        <v>49765</v>
      </c>
      <c r="I5726">
        <f>InpS!$X$642</f>
        <v>0</v>
      </c>
      <c r="K5726">
        <v>0</v>
      </c>
      <c r="L5726" t="s">
        <v>15020</v>
      </c>
    </row>
    <row r="5727" spans="1:12">
      <c r="A5727" t="s">
        <v>15021</v>
      </c>
      <c r="B5727" t="s">
        <v>219</v>
      </c>
      <c r="E5727">
        <v>0</v>
      </c>
      <c r="F5727" s="276">
        <v>44651</v>
      </c>
      <c r="I5727">
        <f>InpS!$F$643</f>
        <v>7.6150000000000002</v>
      </c>
      <c r="K5727">
        <v>0</v>
      </c>
      <c r="L5727" t="s">
        <v>15022</v>
      </c>
    </row>
    <row r="5728" spans="1:12">
      <c r="A5728" t="s">
        <v>15021</v>
      </c>
      <c r="B5728" t="s">
        <v>215</v>
      </c>
      <c r="E5728">
        <v>0</v>
      </c>
      <c r="F5728" s="276">
        <v>44651</v>
      </c>
      <c r="I5728">
        <f>InpS!$F$644</f>
        <v>123.122</v>
      </c>
      <c r="K5728">
        <v>0</v>
      </c>
      <c r="L5728" t="s">
        <v>15022</v>
      </c>
    </row>
    <row r="5729" spans="1:12">
      <c r="A5729" t="s">
        <v>15021</v>
      </c>
      <c r="B5729" t="s">
        <v>223</v>
      </c>
      <c r="E5729">
        <v>0</v>
      </c>
      <c r="F5729" s="276">
        <v>44651</v>
      </c>
      <c r="I5729">
        <f>InpS!$F$645</f>
        <v>179.06</v>
      </c>
      <c r="K5729">
        <v>0</v>
      </c>
      <c r="L5729" t="s">
        <v>15022</v>
      </c>
    </row>
    <row r="5730" spans="1:12">
      <c r="A5730" t="s">
        <v>15021</v>
      </c>
      <c r="B5730" t="s">
        <v>146</v>
      </c>
      <c r="E5730">
        <v>0</v>
      </c>
      <c r="F5730" s="276">
        <v>44651</v>
      </c>
      <c r="I5730">
        <f>InpS!$F$646</f>
        <v>11.503</v>
      </c>
      <c r="K5730">
        <v>0</v>
      </c>
      <c r="L5730" t="s">
        <v>15022</v>
      </c>
    </row>
    <row r="5731" spans="1:12">
      <c r="A5731" t="s">
        <v>15021</v>
      </c>
      <c r="B5731" t="s">
        <v>13176</v>
      </c>
      <c r="E5731">
        <v>0</v>
      </c>
      <c r="F5731" s="276">
        <v>44651</v>
      </c>
      <c r="I5731">
        <f>InpS!$F$647</f>
        <v>0</v>
      </c>
      <c r="K5731">
        <v>0</v>
      </c>
      <c r="L5731" t="s">
        <v>15022</v>
      </c>
    </row>
    <row r="5732" spans="1:12">
      <c r="A5732" t="s">
        <v>15021</v>
      </c>
      <c r="B5732" t="s">
        <v>13189</v>
      </c>
      <c r="E5732">
        <v>0</v>
      </c>
      <c r="F5732" s="276">
        <v>44651</v>
      </c>
      <c r="I5732">
        <f>InpS!$F$648</f>
        <v>0</v>
      </c>
      <c r="K5732">
        <v>0</v>
      </c>
      <c r="L5732" t="s">
        <v>15022</v>
      </c>
    </row>
    <row r="5733" spans="1:12">
      <c r="A5733" t="s">
        <v>15023</v>
      </c>
      <c r="B5733" t="s">
        <v>219</v>
      </c>
      <c r="E5733">
        <v>0</v>
      </c>
      <c r="F5733" s="276">
        <v>44651</v>
      </c>
      <c r="I5733">
        <f>InpS!$J$650</f>
        <v>0</v>
      </c>
      <c r="K5733">
        <v>0</v>
      </c>
      <c r="L5733" t="s">
        <v>15024</v>
      </c>
    </row>
    <row r="5734" spans="1:12">
      <c r="A5734" t="s">
        <v>15023</v>
      </c>
      <c r="B5734" t="s">
        <v>219</v>
      </c>
      <c r="E5734">
        <v>0</v>
      </c>
      <c r="F5734" s="276">
        <v>45016</v>
      </c>
      <c r="I5734">
        <f>InpS!$K$650</f>
        <v>0</v>
      </c>
      <c r="K5734">
        <v>0</v>
      </c>
      <c r="L5734" t="s">
        <v>15024</v>
      </c>
    </row>
    <row r="5735" spans="1:12">
      <c r="A5735" t="s">
        <v>15023</v>
      </c>
      <c r="B5735" t="s">
        <v>219</v>
      </c>
      <c r="E5735">
        <v>0</v>
      </c>
      <c r="F5735" s="276">
        <v>45382</v>
      </c>
      <c r="I5735">
        <f>InpS!$L$650</f>
        <v>0</v>
      </c>
      <c r="K5735">
        <v>0</v>
      </c>
      <c r="L5735" t="s">
        <v>15024</v>
      </c>
    </row>
    <row r="5736" spans="1:12">
      <c r="A5736" t="s">
        <v>15023</v>
      </c>
      <c r="B5736" t="s">
        <v>219</v>
      </c>
      <c r="E5736">
        <v>0</v>
      </c>
      <c r="F5736" s="276">
        <v>45747</v>
      </c>
      <c r="I5736">
        <f>InpS!$M$650</f>
        <v>0.48799999999999999</v>
      </c>
      <c r="K5736">
        <v>0</v>
      </c>
      <c r="L5736" t="s">
        <v>15024</v>
      </c>
    </row>
    <row r="5737" spans="1:12">
      <c r="A5737" t="s">
        <v>15023</v>
      </c>
      <c r="B5737" t="s">
        <v>219</v>
      </c>
      <c r="E5737">
        <v>0</v>
      </c>
      <c r="F5737" s="276">
        <v>46112</v>
      </c>
      <c r="I5737">
        <f>InpS!$N$650</f>
        <v>0.48799999999999999</v>
      </c>
      <c r="K5737">
        <v>0</v>
      </c>
      <c r="L5737" t="s">
        <v>15024</v>
      </c>
    </row>
    <row r="5738" spans="1:12">
      <c r="A5738" t="s">
        <v>15023</v>
      </c>
      <c r="B5738" t="s">
        <v>219</v>
      </c>
      <c r="E5738">
        <v>0</v>
      </c>
      <c r="F5738" s="276">
        <v>46477</v>
      </c>
      <c r="I5738">
        <f>InpS!$O$650</f>
        <v>0.48799999999999999</v>
      </c>
      <c r="K5738">
        <v>0</v>
      </c>
      <c r="L5738" t="s">
        <v>15024</v>
      </c>
    </row>
    <row r="5739" spans="1:12">
      <c r="A5739" t="s">
        <v>15023</v>
      </c>
      <c r="B5739" t="s">
        <v>219</v>
      </c>
      <c r="E5739">
        <v>0</v>
      </c>
      <c r="F5739" s="276">
        <v>46843</v>
      </c>
      <c r="I5739">
        <f>InpS!$P$650</f>
        <v>0.48799999999999999</v>
      </c>
      <c r="K5739">
        <v>0</v>
      </c>
      <c r="L5739" t="s">
        <v>15024</v>
      </c>
    </row>
    <row r="5740" spans="1:12">
      <c r="A5740" t="s">
        <v>15023</v>
      </c>
      <c r="B5740" t="s">
        <v>219</v>
      </c>
      <c r="E5740">
        <v>0</v>
      </c>
      <c r="F5740" s="276">
        <v>47208</v>
      </c>
      <c r="I5740">
        <f>InpS!$Q$650</f>
        <v>0.48799999999999999</v>
      </c>
      <c r="K5740">
        <v>0</v>
      </c>
      <c r="L5740" t="s">
        <v>15024</v>
      </c>
    </row>
    <row r="5741" spans="1:12">
      <c r="A5741" t="s">
        <v>15023</v>
      </c>
      <c r="B5741" t="s">
        <v>219</v>
      </c>
      <c r="E5741">
        <v>0</v>
      </c>
      <c r="F5741" s="276">
        <v>47573</v>
      </c>
      <c r="I5741">
        <f>InpS!$R$650</f>
        <v>0.48799999999999999</v>
      </c>
      <c r="K5741">
        <v>0</v>
      </c>
      <c r="L5741" t="s">
        <v>15024</v>
      </c>
    </row>
    <row r="5742" spans="1:12">
      <c r="A5742" t="s">
        <v>15023</v>
      </c>
      <c r="B5742" t="s">
        <v>219</v>
      </c>
      <c r="E5742">
        <v>0</v>
      </c>
      <c r="F5742" s="276">
        <v>47938</v>
      </c>
      <c r="I5742">
        <f>InpS!$S$650</f>
        <v>0.48799999999999999</v>
      </c>
      <c r="K5742">
        <v>0</v>
      </c>
      <c r="L5742" t="s">
        <v>15024</v>
      </c>
    </row>
    <row r="5743" spans="1:12">
      <c r="A5743" t="s">
        <v>15023</v>
      </c>
      <c r="B5743" t="s">
        <v>219</v>
      </c>
      <c r="E5743">
        <v>0</v>
      </c>
      <c r="F5743" s="276">
        <v>48304</v>
      </c>
      <c r="I5743">
        <f>InpS!$T$650</f>
        <v>0.48799999999999999</v>
      </c>
      <c r="K5743">
        <v>0</v>
      </c>
      <c r="L5743" t="s">
        <v>15024</v>
      </c>
    </row>
    <row r="5744" spans="1:12">
      <c r="A5744" t="s">
        <v>15023</v>
      </c>
      <c r="B5744" t="s">
        <v>219</v>
      </c>
      <c r="E5744">
        <v>0</v>
      </c>
      <c r="F5744" s="276">
        <v>48669</v>
      </c>
      <c r="I5744">
        <f>InpS!$U$650</f>
        <v>0.48799999999999999</v>
      </c>
      <c r="K5744">
        <v>0</v>
      </c>
      <c r="L5744" t="s">
        <v>15024</v>
      </c>
    </row>
    <row r="5745" spans="1:12">
      <c r="A5745" t="s">
        <v>15023</v>
      </c>
      <c r="B5745" t="s">
        <v>219</v>
      </c>
      <c r="E5745">
        <v>0</v>
      </c>
      <c r="F5745" s="276">
        <v>49034</v>
      </c>
      <c r="I5745">
        <f>InpS!$V$650</f>
        <v>0.48799999999999999</v>
      </c>
      <c r="K5745">
        <v>0</v>
      </c>
      <c r="L5745" t="s">
        <v>15024</v>
      </c>
    </row>
    <row r="5746" spans="1:12">
      <c r="A5746" t="s">
        <v>15023</v>
      </c>
      <c r="B5746" t="s">
        <v>219</v>
      </c>
      <c r="E5746">
        <v>0</v>
      </c>
      <c r="F5746" s="276">
        <v>49399</v>
      </c>
      <c r="I5746">
        <f>InpS!$W$650</f>
        <v>0.48799999999999999</v>
      </c>
      <c r="K5746">
        <v>0</v>
      </c>
      <c r="L5746" t="s">
        <v>15024</v>
      </c>
    </row>
    <row r="5747" spans="1:12">
      <c r="A5747" t="s">
        <v>15023</v>
      </c>
      <c r="B5747" t="s">
        <v>219</v>
      </c>
      <c r="E5747">
        <v>0</v>
      </c>
      <c r="F5747" s="276">
        <v>49765</v>
      </c>
      <c r="I5747">
        <f>InpS!$X$650</f>
        <v>0</v>
      </c>
      <c r="K5747">
        <v>0</v>
      </c>
      <c r="L5747" t="s">
        <v>15024</v>
      </c>
    </row>
    <row r="5748" spans="1:12">
      <c r="A5748" t="s">
        <v>15023</v>
      </c>
      <c r="B5748" t="s">
        <v>215</v>
      </c>
      <c r="E5748">
        <v>0</v>
      </c>
      <c r="F5748" s="276">
        <v>44651</v>
      </c>
      <c r="I5748">
        <f>InpS!$J$651</f>
        <v>0</v>
      </c>
      <c r="K5748">
        <v>0</v>
      </c>
      <c r="L5748" t="s">
        <v>15024</v>
      </c>
    </row>
    <row r="5749" spans="1:12">
      <c r="A5749" t="s">
        <v>15023</v>
      </c>
      <c r="B5749" t="s">
        <v>215</v>
      </c>
      <c r="E5749">
        <v>0</v>
      </c>
      <c r="F5749" s="276">
        <v>45016</v>
      </c>
      <c r="I5749">
        <f>InpS!$K$651</f>
        <v>0</v>
      </c>
      <c r="K5749">
        <v>0</v>
      </c>
      <c r="L5749" t="s">
        <v>15024</v>
      </c>
    </row>
    <row r="5750" spans="1:12">
      <c r="A5750" t="s">
        <v>15023</v>
      </c>
      <c r="B5750" t="s">
        <v>215</v>
      </c>
      <c r="E5750">
        <v>0</v>
      </c>
      <c r="F5750" s="276">
        <v>45382</v>
      </c>
      <c r="I5750">
        <f>InpS!$L$651</f>
        <v>0</v>
      </c>
      <c r="K5750">
        <v>0</v>
      </c>
      <c r="L5750" t="s">
        <v>15024</v>
      </c>
    </row>
    <row r="5751" spans="1:12">
      <c r="A5751" t="s">
        <v>15023</v>
      </c>
      <c r="B5751" t="s">
        <v>215</v>
      </c>
      <c r="E5751">
        <v>0</v>
      </c>
      <c r="F5751" s="276">
        <v>45747</v>
      </c>
      <c r="I5751">
        <f>InpS!$M$651</f>
        <v>7.8959999999999999</v>
      </c>
      <c r="K5751">
        <v>0</v>
      </c>
      <c r="L5751" t="s">
        <v>15024</v>
      </c>
    </row>
    <row r="5752" spans="1:12">
      <c r="A5752" t="s">
        <v>15023</v>
      </c>
      <c r="B5752" t="s">
        <v>215</v>
      </c>
      <c r="E5752">
        <v>0</v>
      </c>
      <c r="F5752" s="276">
        <v>46112</v>
      </c>
      <c r="I5752">
        <f>InpS!$N$651</f>
        <v>7.8959999999999999</v>
      </c>
      <c r="K5752">
        <v>0</v>
      </c>
      <c r="L5752" t="s">
        <v>15024</v>
      </c>
    </row>
    <row r="5753" spans="1:12">
      <c r="A5753" t="s">
        <v>15023</v>
      </c>
      <c r="B5753" t="s">
        <v>215</v>
      </c>
      <c r="E5753">
        <v>0</v>
      </c>
      <c r="F5753" s="276">
        <v>46477</v>
      </c>
      <c r="I5753">
        <f>InpS!$O$651</f>
        <v>7.8959999999999999</v>
      </c>
      <c r="K5753">
        <v>0</v>
      </c>
      <c r="L5753" t="s">
        <v>15024</v>
      </c>
    </row>
    <row r="5754" spans="1:12">
      <c r="A5754" t="s">
        <v>15023</v>
      </c>
      <c r="B5754" t="s">
        <v>215</v>
      </c>
      <c r="E5754">
        <v>0</v>
      </c>
      <c r="F5754" s="276">
        <v>46843</v>
      </c>
      <c r="I5754">
        <f>InpS!$P$651</f>
        <v>7.8959999999999999</v>
      </c>
      <c r="K5754">
        <v>0</v>
      </c>
      <c r="L5754" t="s">
        <v>15024</v>
      </c>
    </row>
    <row r="5755" spans="1:12">
      <c r="A5755" t="s">
        <v>15023</v>
      </c>
      <c r="B5755" t="s">
        <v>215</v>
      </c>
      <c r="E5755">
        <v>0</v>
      </c>
      <c r="F5755" s="276">
        <v>47208</v>
      </c>
      <c r="I5755">
        <f>InpS!$Q$651</f>
        <v>7.8959999999999999</v>
      </c>
      <c r="K5755">
        <v>0</v>
      </c>
      <c r="L5755" t="s">
        <v>15024</v>
      </c>
    </row>
    <row r="5756" spans="1:12">
      <c r="A5756" t="s">
        <v>15023</v>
      </c>
      <c r="B5756" t="s">
        <v>215</v>
      </c>
      <c r="E5756">
        <v>0</v>
      </c>
      <c r="F5756" s="276">
        <v>47573</v>
      </c>
      <c r="I5756">
        <f>InpS!$R$651</f>
        <v>7.8959999999999999</v>
      </c>
      <c r="K5756">
        <v>0</v>
      </c>
      <c r="L5756" t="s">
        <v>15024</v>
      </c>
    </row>
    <row r="5757" spans="1:12">
      <c r="A5757" t="s">
        <v>15023</v>
      </c>
      <c r="B5757" t="s">
        <v>215</v>
      </c>
      <c r="E5757">
        <v>0</v>
      </c>
      <c r="F5757" s="276">
        <v>47938</v>
      </c>
      <c r="I5757">
        <f>InpS!$S$651</f>
        <v>7.8959999999999999</v>
      </c>
      <c r="K5757">
        <v>0</v>
      </c>
      <c r="L5757" t="s">
        <v>15024</v>
      </c>
    </row>
    <row r="5758" spans="1:12">
      <c r="A5758" t="s">
        <v>15023</v>
      </c>
      <c r="B5758" t="s">
        <v>215</v>
      </c>
      <c r="E5758">
        <v>0</v>
      </c>
      <c r="F5758" s="276">
        <v>48304</v>
      </c>
      <c r="I5758">
        <f>InpS!$T$651</f>
        <v>7.8959999999999999</v>
      </c>
      <c r="K5758">
        <v>0</v>
      </c>
      <c r="L5758" t="s">
        <v>15024</v>
      </c>
    </row>
    <row r="5759" spans="1:12">
      <c r="A5759" t="s">
        <v>15023</v>
      </c>
      <c r="B5759" t="s">
        <v>215</v>
      </c>
      <c r="E5759">
        <v>0</v>
      </c>
      <c r="F5759" s="276">
        <v>48669</v>
      </c>
      <c r="I5759">
        <f>InpS!$U$651</f>
        <v>7.8959999999999999</v>
      </c>
      <c r="K5759">
        <v>0</v>
      </c>
      <c r="L5759" t="s">
        <v>15024</v>
      </c>
    </row>
    <row r="5760" spans="1:12">
      <c r="A5760" t="s">
        <v>15023</v>
      </c>
      <c r="B5760" t="s">
        <v>215</v>
      </c>
      <c r="E5760">
        <v>0</v>
      </c>
      <c r="F5760" s="276">
        <v>49034</v>
      </c>
      <c r="I5760">
        <f>InpS!$V$651</f>
        <v>7.8959999999999999</v>
      </c>
      <c r="K5760">
        <v>0</v>
      </c>
      <c r="L5760" t="s">
        <v>15024</v>
      </c>
    </row>
    <row r="5761" spans="1:12">
      <c r="A5761" t="s">
        <v>15023</v>
      </c>
      <c r="B5761" t="s">
        <v>215</v>
      </c>
      <c r="E5761">
        <v>0</v>
      </c>
      <c r="F5761" s="276">
        <v>49399</v>
      </c>
      <c r="I5761">
        <f>InpS!$W$651</f>
        <v>7.8959999999999999</v>
      </c>
      <c r="K5761">
        <v>0</v>
      </c>
      <c r="L5761" t="s">
        <v>15024</v>
      </c>
    </row>
    <row r="5762" spans="1:12">
      <c r="A5762" t="s">
        <v>15023</v>
      </c>
      <c r="B5762" t="s">
        <v>215</v>
      </c>
      <c r="E5762">
        <v>0</v>
      </c>
      <c r="F5762" s="276">
        <v>49765</v>
      </c>
      <c r="I5762">
        <f>InpS!$X$651</f>
        <v>0</v>
      </c>
      <c r="K5762">
        <v>0</v>
      </c>
      <c r="L5762" t="s">
        <v>15024</v>
      </c>
    </row>
    <row r="5763" spans="1:12">
      <c r="A5763" t="s">
        <v>15023</v>
      </c>
      <c r="B5763" t="s">
        <v>223</v>
      </c>
      <c r="E5763">
        <v>0</v>
      </c>
      <c r="F5763" s="276">
        <v>44651</v>
      </c>
      <c r="I5763">
        <f>InpS!$J$652</f>
        <v>0</v>
      </c>
      <c r="K5763">
        <v>0</v>
      </c>
      <c r="L5763" t="s">
        <v>15024</v>
      </c>
    </row>
    <row r="5764" spans="1:12">
      <c r="A5764" t="s">
        <v>15023</v>
      </c>
      <c r="B5764" t="s">
        <v>223</v>
      </c>
      <c r="E5764">
        <v>0</v>
      </c>
      <c r="F5764" s="276">
        <v>45016</v>
      </c>
      <c r="I5764">
        <f>InpS!$K$652</f>
        <v>0</v>
      </c>
      <c r="K5764">
        <v>0</v>
      </c>
      <c r="L5764" t="s">
        <v>15024</v>
      </c>
    </row>
    <row r="5765" spans="1:12">
      <c r="A5765" t="s">
        <v>15023</v>
      </c>
      <c r="B5765" t="s">
        <v>223</v>
      </c>
      <c r="E5765">
        <v>0</v>
      </c>
      <c r="F5765" s="276">
        <v>45382</v>
      </c>
      <c r="I5765">
        <f>InpS!$L$652</f>
        <v>0</v>
      </c>
      <c r="K5765">
        <v>0</v>
      </c>
      <c r="L5765" t="s">
        <v>15024</v>
      </c>
    </row>
    <row r="5766" spans="1:12">
      <c r="A5766" t="s">
        <v>15023</v>
      </c>
      <c r="B5766" t="s">
        <v>223</v>
      </c>
      <c r="E5766">
        <v>0</v>
      </c>
      <c r="F5766" s="276">
        <v>45747</v>
      </c>
      <c r="I5766">
        <f>InpS!$M$652</f>
        <v>11.484</v>
      </c>
      <c r="K5766">
        <v>0</v>
      </c>
      <c r="L5766" t="s">
        <v>15024</v>
      </c>
    </row>
    <row r="5767" spans="1:12">
      <c r="A5767" t="s">
        <v>15023</v>
      </c>
      <c r="B5767" t="s">
        <v>223</v>
      </c>
      <c r="E5767">
        <v>0</v>
      </c>
      <c r="F5767" s="276">
        <v>46112</v>
      </c>
      <c r="I5767">
        <f>InpS!$N$652</f>
        <v>11.484</v>
      </c>
      <c r="K5767">
        <v>0</v>
      </c>
      <c r="L5767" t="s">
        <v>15024</v>
      </c>
    </row>
    <row r="5768" spans="1:12">
      <c r="A5768" t="s">
        <v>15023</v>
      </c>
      <c r="B5768" t="s">
        <v>223</v>
      </c>
      <c r="E5768">
        <v>0</v>
      </c>
      <c r="F5768" s="276">
        <v>46477</v>
      </c>
      <c r="I5768">
        <f>InpS!$O$652</f>
        <v>11.484</v>
      </c>
      <c r="K5768">
        <v>0</v>
      </c>
      <c r="L5768" t="s">
        <v>15024</v>
      </c>
    </row>
    <row r="5769" spans="1:12">
      <c r="A5769" t="s">
        <v>15023</v>
      </c>
      <c r="B5769" t="s">
        <v>223</v>
      </c>
      <c r="E5769">
        <v>0</v>
      </c>
      <c r="F5769" s="276">
        <v>46843</v>
      </c>
      <c r="I5769">
        <f>InpS!$P$652</f>
        <v>11.484</v>
      </c>
      <c r="K5769">
        <v>0</v>
      </c>
      <c r="L5769" t="s">
        <v>15024</v>
      </c>
    </row>
    <row r="5770" spans="1:12">
      <c r="A5770" t="s">
        <v>15023</v>
      </c>
      <c r="B5770" t="s">
        <v>223</v>
      </c>
      <c r="E5770">
        <v>0</v>
      </c>
      <c r="F5770" s="276">
        <v>47208</v>
      </c>
      <c r="I5770">
        <f>InpS!$Q$652</f>
        <v>11.484</v>
      </c>
      <c r="K5770">
        <v>0</v>
      </c>
      <c r="L5770" t="s">
        <v>15024</v>
      </c>
    </row>
    <row r="5771" spans="1:12">
      <c r="A5771" t="s">
        <v>15023</v>
      </c>
      <c r="B5771" t="s">
        <v>223</v>
      </c>
      <c r="E5771">
        <v>0</v>
      </c>
      <c r="F5771" s="276">
        <v>47573</v>
      </c>
      <c r="I5771">
        <f>InpS!$R$652</f>
        <v>11.484</v>
      </c>
      <c r="K5771">
        <v>0</v>
      </c>
      <c r="L5771" t="s">
        <v>15024</v>
      </c>
    </row>
    <row r="5772" spans="1:12">
      <c r="A5772" t="s">
        <v>15023</v>
      </c>
      <c r="B5772" t="s">
        <v>223</v>
      </c>
      <c r="E5772">
        <v>0</v>
      </c>
      <c r="F5772" s="276">
        <v>47938</v>
      </c>
      <c r="I5772">
        <f>InpS!$S$652</f>
        <v>11.484</v>
      </c>
      <c r="K5772">
        <v>0</v>
      </c>
      <c r="L5772" t="s">
        <v>15024</v>
      </c>
    </row>
    <row r="5773" spans="1:12">
      <c r="A5773" t="s">
        <v>15023</v>
      </c>
      <c r="B5773" t="s">
        <v>223</v>
      </c>
      <c r="E5773">
        <v>0</v>
      </c>
      <c r="F5773" s="276">
        <v>48304</v>
      </c>
      <c r="I5773">
        <f>InpS!$T$652</f>
        <v>11.484</v>
      </c>
      <c r="K5773">
        <v>0</v>
      </c>
      <c r="L5773" t="s">
        <v>15024</v>
      </c>
    </row>
    <row r="5774" spans="1:12">
      <c r="A5774" t="s">
        <v>15023</v>
      </c>
      <c r="B5774" t="s">
        <v>223</v>
      </c>
      <c r="E5774">
        <v>0</v>
      </c>
      <c r="F5774" s="276">
        <v>48669</v>
      </c>
      <c r="I5774">
        <f>InpS!$U$652</f>
        <v>11.484</v>
      </c>
      <c r="K5774">
        <v>0</v>
      </c>
      <c r="L5774" t="s">
        <v>15024</v>
      </c>
    </row>
    <row r="5775" spans="1:12">
      <c r="A5775" t="s">
        <v>15023</v>
      </c>
      <c r="B5775" t="s">
        <v>223</v>
      </c>
      <c r="E5775">
        <v>0</v>
      </c>
      <c r="F5775" s="276">
        <v>49034</v>
      </c>
      <c r="I5775">
        <f>InpS!$V$652</f>
        <v>11.484</v>
      </c>
      <c r="K5775">
        <v>0</v>
      </c>
      <c r="L5775" t="s">
        <v>15024</v>
      </c>
    </row>
    <row r="5776" spans="1:12">
      <c r="A5776" t="s">
        <v>15023</v>
      </c>
      <c r="B5776" t="s">
        <v>223</v>
      </c>
      <c r="E5776">
        <v>0</v>
      </c>
      <c r="F5776" s="276">
        <v>49399</v>
      </c>
      <c r="I5776">
        <f>InpS!$W$652</f>
        <v>11.484</v>
      </c>
      <c r="K5776">
        <v>0</v>
      </c>
      <c r="L5776" t="s">
        <v>15024</v>
      </c>
    </row>
    <row r="5777" spans="1:12">
      <c r="A5777" t="s">
        <v>15023</v>
      </c>
      <c r="B5777" t="s">
        <v>223</v>
      </c>
      <c r="E5777">
        <v>0</v>
      </c>
      <c r="F5777" s="276">
        <v>49765</v>
      </c>
      <c r="I5777">
        <f>InpS!$X$652</f>
        <v>0</v>
      </c>
      <c r="K5777">
        <v>0</v>
      </c>
      <c r="L5777" t="s">
        <v>15024</v>
      </c>
    </row>
    <row r="5778" spans="1:12">
      <c r="A5778" t="s">
        <v>15023</v>
      </c>
      <c r="B5778" t="s">
        <v>146</v>
      </c>
      <c r="E5778">
        <v>0</v>
      </c>
      <c r="F5778" s="276">
        <v>44651</v>
      </c>
      <c r="I5778">
        <f>InpS!$J$653</f>
        <v>0</v>
      </c>
      <c r="K5778">
        <v>0</v>
      </c>
      <c r="L5778" t="s">
        <v>15024</v>
      </c>
    </row>
    <row r="5779" spans="1:12">
      <c r="A5779" t="s">
        <v>15023</v>
      </c>
      <c r="B5779" t="s">
        <v>146</v>
      </c>
      <c r="E5779">
        <v>0</v>
      </c>
      <c r="F5779" s="276">
        <v>45016</v>
      </c>
      <c r="I5779">
        <f>InpS!$K$653</f>
        <v>0</v>
      </c>
      <c r="K5779">
        <v>0</v>
      </c>
      <c r="L5779" t="s">
        <v>15024</v>
      </c>
    </row>
    <row r="5780" spans="1:12">
      <c r="A5780" t="s">
        <v>15023</v>
      </c>
      <c r="B5780" t="s">
        <v>146</v>
      </c>
      <c r="E5780">
        <v>0</v>
      </c>
      <c r="F5780" s="276">
        <v>45382</v>
      </c>
      <c r="I5780">
        <f>InpS!$L$653</f>
        <v>0</v>
      </c>
      <c r="K5780">
        <v>0</v>
      </c>
      <c r="L5780" t="s">
        <v>15024</v>
      </c>
    </row>
    <row r="5781" spans="1:12">
      <c r="A5781" t="s">
        <v>15023</v>
      </c>
      <c r="B5781" t="s">
        <v>146</v>
      </c>
      <c r="E5781">
        <v>0</v>
      </c>
      <c r="F5781" s="276">
        <v>45747</v>
      </c>
      <c r="I5781">
        <f>InpS!$M$653</f>
        <v>0.73799999999999999</v>
      </c>
      <c r="K5781">
        <v>0</v>
      </c>
      <c r="L5781" t="s">
        <v>15024</v>
      </c>
    </row>
    <row r="5782" spans="1:12">
      <c r="A5782" t="s">
        <v>15023</v>
      </c>
      <c r="B5782" t="s">
        <v>146</v>
      </c>
      <c r="E5782">
        <v>0</v>
      </c>
      <c r="F5782" s="276">
        <v>46112</v>
      </c>
      <c r="I5782">
        <f>InpS!$N$653</f>
        <v>0.73799999999999999</v>
      </c>
      <c r="K5782">
        <v>0</v>
      </c>
      <c r="L5782" t="s">
        <v>15024</v>
      </c>
    </row>
    <row r="5783" spans="1:12">
      <c r="A5783" t="s">
        <v>15023</v>
      </c>
      <c r="B5783" t="s">
        <v>146</v>
      </c>
      <c r="E5783">
        <v>0</v>
      </c>
      <c r="F5783" s="276">
        <v>46477</v>
      </c>
      <c r="I5783">
        <f>InpS!$O$653</f>
        <v>0.73799999999999999</v>
      </c>
      <c r="K5783">
        <v>0</v>
      </c>
      <c r="L5783" t="s">
        <v>15024</v>
      </c>
    </row>
    <row r="5784" spans="1:12">
      <c r="A5784" t="s">
        <v>15023</v>
      </c>
      <c r="B5784" t="s">
        <v>146</v>
      </c>
      <c r="E5784">
        <v>0</v>
      </c>
      <c r="F5784" s="276">
        <v>46843</v>
      </c>
      <c r="I5784">
        <f>InpS!$P$653</f>
        <v>0.73799999999999999</v>
      </c>
      <c r="K5784">
        <v>0</v>
      </c>
      <c r="L5784" t="s">
        <v>15024</v>
      </c>
    </row>
    <row r="5785" spans="1:12">
      <c r="A5785" t="s">
        <v>15023</v>
      </c>
      <c r="B5785" t="s">
        <v>146</v>
      </c>
      <c r="E5785">
        <v>0</v>
      </c>
      <c r="F5785" s="276">
        <v>47208</v>
      </c>
      <c r="I5785">
        <f>InpS!$Q$653</f>
        <v>0.73799999999999999</v>
      </c>
      <c r="K5785">
        <v>0</v>
      </c>
      <c r="L5785" t="s">
        <v>15024</v>
      </c>
    </row>
    <row r="5786" spans="1:12">
      <c r="A5786" t="s">
        <v>15023</v>
      </c>
      <c r="B5786" t="s">
        <v>146</v>
      </c>
      <c r="E5786">
        <v>0</v>
      </c>
      <c r="F5786" s="276">
        <v>47573</v>
      </c>
      <c r="I5786">
        <f>InpS!$R$653</f>
        <v>0.73799999999999999</v>
      </c>
      <c r="K5786">
        <v>0</v>
      </c>
      <c r="L5786" t="s">
        <v>15024</v>
      </c>
    </row>
    <row r="5787" spans="1:12">
      <c r="A5787" t="s">
        <v>15023</v>
      </c>
      <c r="B5787" t="s">
        <v>146</v>
      </c>
      <c r="E5787">
        <v>0</v>
      </c>
      <c r="F5787" s="276">
        <v>47938</v>
      </c>
      <c r="I5787">
        <f>InpS!$S$653</f>
        <v>0.73799999999999999</v>
      </c>
      <c r="K5787">
        <v>0</v>
      </c>
      <c r="L5787" t="s">
        <v>15024</v>
      </c>
    </row>
    <row r="5788" spans="1:12">
      <c r="A5788" t="s">
        <v>15023</v>
      </c>
      <c r="B5788" t="s">
        <v>146</v>
      </c>
      <c r="E5788">
        <v>0</v>
      </c>
      <c r="F5788" s="276">
        <v>48304</v>
      </c>
      <c r="I5788">
        <f>InpS!$T$653</f>
        <v>0.73799999999999999</v>
      </c>
      <c r="K5788">
        <v>0</v>
      </c>
      <c r="L5788" t="s">
        <v>15024</v>
      </c>
    </row>
    <row r="5789" spans="1:12">
      <c r="A5789" t="s">
        <v>15023</v>
      </c>
      <c r="B5789" t="s">
        <v>146</v>
      </c>
      <c r="E5789">
        <v>0</v>
      </c>
      <c r="F5789" s="276">
        <v>48669</v>
      </c>
      <c r="I5789">
        <f>InpS!$U$653</f>
        <v>0.73799999999999999</v>
      </c>
      <c r="K5789">
        <v>0</v>
      </c>
      <c r="L5789" t="s">
        <v>15024</v>
      </c>
    </row>
    <row r="5790" spans="1:12">
      <c r="A5790" t="s">
        <v>15023</v>
      </c>
      <c r="B5790" t="s">
        <v>146</v>
      </c>
      <c r="E5790">
        <v>0</v>
      </c>
      <c r="F5790" s="276">
        <v>49034</v>
      </c>
      <c r="I5790">
        <f>InpS!$V$653</f>
        <v>0.73799999999999999</v>
      </c>
      <c r="K5790">
        <v>0</v>
      </c>
      <c r="L5790" t="s">
        <v>15024</v>
      </c>
    </row>
    <row r="5791" spans="1:12">
      <c r="A5791" t="s">
        <v>15023</v>
      </c>
      <c r="B5791" t="s">
        <v>146</v>
      </c>
      <c r="E5791">
        <v>0</v>
      </c>
      <c r="F5791" s="276">
        <v>49399</v>
      </c>
      <c r="I5791">
        <f>InpS!$W$653</f>
        <v>0.73799999999999999</v>
      </c>
      <c r="K5791">
        <v>0</v>
      </c>
      <c r="L5791" t="s">
        <v>15024</v>
      </c>
    </row>
    <row r="5792" spans="1:12">
      <c r="A5792" t="s">
        <v>15023</v>
      </c>
      <c r="B5792" t="s">
        <v>146</v>
      </c>
      <c r="E5792">
        <v>0</v>
      </c>
      <c r="F5792" s="276">
        <v>49765</v>
      </c>
      <c r="I5792">
        <f>InpS!$X$653</f>
        <v>0</v>
      </c>
      <c r="K5792">
        <v>0</v>
      </c>
      <c r="L5792" t="s">
        <v>15024</v>
      </c>
    </row>
    <row r="5793" spans="1:12">
      <c r="A5793" t="s">
        <v>15023</v>
      </c>
      <c r="B5793" t="s">
        <v>13176</v>
      </c>
      <c r="E5793">
        <v>0</v>
      </c>
      <c r="F5793" s="276">
        <v>44651</v>
      </c>
      <c r="I5793">
        <f>InpS!$J$654</f>
        <v>0</v>
      </c>
      <c r="K5793">
        <v>0</v>
      </c>
      <c r="L5793" t="s">
        <v>15024</v>
      </c>
    </row>
    <row r="5794" spans="1:12">
      <c r="A5794" t="s">
        <v>15023</v>
      </c>
      <c r="B5794" t="s">
        <v>13176</v>
      </c>
      <c r="E5794">
        <v>0</v>
      </c>
      <c r="F5794" s="276">
        <v>45016</v>
      </c>
      <c r="I5794">
        <f>InpS!$K$654</f>
        <v>0</v>
      </c>
      <c r="K5794">
        <v>0</v>
      </c>
      <c r="L5794" t="s">
        <v>15024</v>
      </c>
    </row>
    <row r="5795" spans="1:12">
      <c r="A5795" t="s">
        <v>15023</v>
      </c>
      <c r="B5795" t="s">
        <v>13176</v>
      </c>
      <c r="E5795">
        <v>0</v>
      </c>
      <c r="F5795" s="276">
        <v>45382</v>
      </c>
      <c r="I5795">
        <f>InpS!$L$654</f>
        <v>0</v>
      </c>
      <c r="K5795">
        <v>0</v>
      </c>
      <c r="L5795" t="s">
        <v>15024</v>
      </c>
    </row>
    <row r="5796" spans="1:12">
      <c r="A5796" t="s">
        <v>15023</v>
      </c>
      <c r="B5796" t="s">
        <v>13176</v>
      </c>
      <c r="E5796">
        <v>0</v>
      </c>
      <c r="F5796" s="276">
        <v>45747</v>
      </c>
      <c r="I5796">
        <f>InpS!$M$654</f>
        <v>0</v>
      </c>
      <c r="K5796">
        <v>0</v>
      </c>
      <c r="L5796" t="s">
        <v>15024</v>
      </c>
    </row>
    <row r="5797" spans="1:12">
      <c r="A5797" t="s">
        <v>15023</v>
      </c>
      <c r="B5797" t="s">
        <v>13176</v>
      </c>
      <c r="E5797">
        <v>0</v>
      </c>
      <c r="F5797" s="276">
        <v>46112</v>
      </c>
      <c r="I5797">
        <f>InpS!$N$654</f>
        <v>0</v>
      </c>
      <c r="K5797">
        <v>0</v>
      </c>
      <c r="L5797" t="s">
        <v>15024</v>
      </c>
    </row>
    <row r="5798" spans="1:12">
      <c r="A5798" t="s">
        <v>15023</v>
      </c>
      <c r="B5798" t="s">
        <v>13176</v>
      </c>
      <c r="E5798">
        <v>0</v>
      </c>
      <c r="F5798" s="276">
        <v>46477</v>
      </c>
      <c r="I5798">
        <f>InpS!$O$654</f>
        <v>0</v>
      </c>
      <c r="K5798">
        <v>0</v>
      </c>
      <c r="L5798" t="s">
        <v>15024</v>
      </c>
    </row>
    <row r="5799" spans="1:12">
      <c r="A5799" t="s">
        <v>15023</v>
      </c>
      <c r="B5799" t="s">
        <v>13176</v>
      </c>
      <c r="E5799">
        <v>0</v>
      </c>
      <c r="F5799" s="276">
        <v>46843</v>
      </c>
      <c r="I5799">
        <f>InpS!$P$654</f>
        <v>0</v>
      </c>
      <c r="K5799">
        <v>0</v>
      </c>
      <c r="L5799" t="s">
        <v>15024</v>
      </c>
    </row>
    <row r="5800" spans="1:12">
      <c r="A5800" t="s">
        <v>15023</v>
      </c>
      <c r="B5800" t="s">
        <v>13176</v>
      </c>
      <c r="E5800">
        <v>0</v>
      </c>
      <c r="F5800" s="276">
        <v>47208</v>
      </c>
      <c r="I5800">
        <f>InpS!$Q$654</f>
        <v>0</v>
      </c>
      <c r="K5800">
        <v>0</v>
      </c>
      <c r="L5800" t="s">
        <v>15024</v>
      </c>
    </row>
    <row r="5801" spans="1:12">
      <c r="A5801" t="s">
        <v>15023</v>
      </c>
      <c r="B5801" t="s">
        <v>13176</v>
      </c>
      <c r="E5801">
        <v>0</v>
      </c>
      <c r="F5801" s="276">
        <v>47573</v>
      </c>
      <c r="I5801">
        <f>InpS!$R$654</f>
        <v>0</v>
      </c>
      <c r="K5801">
        <v>0</v>
      </c>
      <c r="L5801" t="s">
        <v>15024</v>
      </c>
    </row>
    <row r="5802" spans="1:12">
      <c r="A5802" t="s">
        <v>15023</v>
      </c>
      <c r="B5802" t="s">
        <v>13176</v>
      </c>
      <c r="E5802">
        <v>0</v>
      </c>
      <c r="F5802" s="276">
        <v>47938</v>
      </c>
      <c r="I5802">
        <f>InpS!$S$654</f>
        <v>0</v>
      </c>
      <c r="K5802">
        <v>0</v>
      </c>
      <c r="L5802" t="s">
        <v>15024</v>
      </c>
    </row>
    <row r="5803" spans="1:12">
      <c r="A5803" t="s">
        <v>15023</v>
      </c>
      <c r="B5803" t="s">
        <v>13176</v>
      </c>
      <c r="E5803">
        <v>0</v>
      </c>
      <c r="F5803" s="276">
        <v>48304</v>
      </c>
      <c r="I5803">
        <f>InpS!$T$654</f>
        <v>0</v>
      </c>
      <c r="K5803">
        <v>0</v>
      </c>
      <c r="L5803" t="s">
        <v>15024</v>
      </c>
    </row>
    <row r="5804" spans="1:12">
      <c r="A5804" t="s">
        <v>15023</v>
      </c>
      <c r="B5804" t="s">
        <v>13176</v>
      </c>
      <c r="E5804">
        <v>0</v>
      </c>
      <c r="F5804" s="276">
        <v>48669</v>
      </c>
      <c r="I5804">
        <f>InpS!$U$654</f>
        <v>0</v>
      </c>
      <c r="K5804">
        <v>0</v>
      </c>
      <c r="L5804" t="s">
        <v>15024</v>
      </c>
    </row>
    <row r="5805" spans="1:12">
      <c r="A5805" t="s">
        <v>15023</v>
      </c>
      <c r="B5805" t="s">
        <v>13176</v>
      </c>
      <c r="E5805">
        <v>0</v>
      </c>
      <c r="F5805" s="276">
        <v>49034</v>
      </c>
      <c r="I5805">
        <f>InpS!$V$654</f>
        <v>0</v>
      </c>
      <c r="K5805">
        <v>0</v>
      </c>
      <c r="L5805" t="s">
        <v>15024</v>
      </c>
    </row>
    <row r="5806" spans="1:12">
      <c r="A5806" t="s">
        <v>15023</v>
      </c>
      <c r="B5806" t="s">
        <v>13176</v>
      </c>
      <c r="E5806">
        <v>0</v>
      </c>
      <c r="F5806" s="276">
        <v>49399</v>
      </c>
      <c r="I5806">
        <f>InpS!$W$654</f>
        <v>0</v>
      </c>
      <c r="K5806">
        <v>0</v>
      </c>
      <c r="L5806" t="s">
        <v>15024</v>
      </c>
    </row>
    <row r="5807" spans="1:12">
      <c r="A5807" t="s">
        <v>15023</v>
      </c>
      <c r="B5807" t="s">
        <v>13176</v>
      </c>
      <c r="E5807">
        <v>0</v>
      </c>
      <c r="F5807" s="276">
        <v>49765</v>
      </c>
      <c r="I5807">
        <f>InpS!$X$654</f>
        <v>0</v>
      </c>
      <c r="K5807">
        <v>0</v>
      </c>
      <c r="L5807" t="s">
        <v>15024</v>
      </c>
    </row>
    <row r="5808" spans="1:12">
      <c r="A5808" t="s">
        <v>15023</v>
      </c>
      <c r="B5808" t="s">
        <v>13189</v>
      </c>
      <c r="E5808">
        <v>0</v>
      </c>
      <c r="F5808" s="276">
        <v>44651</v>
      </c>
      <c r="I5808">
        <f>InpS!$J$655</f>
        <v>0</v>
      </c>
      <c r="K5808">
        <v>0</v>
      </c>
      <c r="L5808" t="s">
        <v>15024</v>
      </c>
    </row>
    <row r="5809" spans="1:12">
      <c r="A5809" t="s">
        <v>15023</v>
      </c>
      <c r="B5809" t="s">
        <v>13189</v>
      </c>
      <c r="E5809">
        <v>0</v>
      </c>
      <c r="F5809" s="276">
        <v>45016</v>
      </c>
      <c r="I5809">
        <f>InpS!$K$655</f>
        <v>0</v>
      </c>
      <c r="K5809">
        <v>0</v>
      </c>
      <c r="L5809" t="s">
        <v>15024</v>
      </c>
    </row>
    <row r="5810" spans="1:12">
      <c r="A5810" t="s">
        <v>15023</v>
      </c>
      <c r="B5810" t="s">
        <v>13189</v>
      </c>
      <c r="E5810">
        <v>0</v>
      </c>
      <c r="F5810" s="276">
        <v>45382</v>
      </c>
      <c r="I5810">
        <f>InpS!$L$655</f>
        <v>0</v>
      </c>
      <c r="K5810">
        <v>0</v>
      </c>
      <c r="L5810" t="s">
        <v>15024</v>
      </c>
    </row>
    <row r="5811" spans="1:12">
      <c r="A5811" t="s">
        <v>15023</v>
      </c>
      <c r="B5811" t="s">
        <v>13189</v>
      </c>
      <c r="E5811">
        <v>0</v>
      </c>
      <c r="F5811" s="276">
        <v>45747</v>
      </c>
      <c r="I5811">
        <f>InpS!$M$655</f>
        <v>0</v>
      </c>
      <c r="K5811">
        <v>0</v>
      </c>
      <c r="L5811" t="s">
        <v>15024</v>
      </c>
    </row>
    <row r="5812" spans="1:12">
      <c r="A5812" t="s">
        <v>15023</v>
      </c>
      <c r="B5812" t="s">
        <v>13189</v>
      </c>
      <c r="E5812">
        <v>0</v>
      </c>
      <c r="F5812" s="276">
        <v>46112</v>
      </c>
      <c r="I5812">
        <f>InpS!$N$655</f>
        <v>0</v>
      </c>
      <c r="K5812">
        <v>0</v>
      </c>
      <c r="L5812" t="s">
        <v>15024</v>
      </c>
    </row>
    <row r="5813" spans="1:12">
      <c r="A5813" t="s">
        <v>15023</v>
      </c>
      <c r="B5813" t="s">
        <v>13189</v>
      </c>
      <c r="E5813">
        <v>0</v>
      </c>
      <c r="F5813" s="276">
        <v>46477</v>
      </c>
      <c r="I5813">
        <f>InpS!$O$655</f>
        <v>0</v>
      </c>
      <c r="K5813">
        <v>0</v>
      </c>
      <c r="L5813" t="s">
        <v>15024</v>
      </c>
    </row>
    <row r="5814" spans="1:12">
      <c r="A5814" t="s">
        <v>15023</v>
      </c>
      <c r="B5814" t="s">
        <v>13189</v>
      </c>
      <c r="E5814">
        <v>0</v>
      </c>
      <c r="F5814" s="276">
        <v>46843</v>
      </c>
      <c r="I5814">
        <f>InpS!$P$655</f>
        <v>0</v>
      </c>
      <c r="K5814">
        <v>0</v>
      </c>
      <c r="L5814" t="s">
        <v>15024</v>
      </c>
    </row>
    <row r="5815" spans="1:12">
      <c r="A5815" t="s">
        <v>15023</v>
      </c>
      <c r="B5815" t="s">
        <v>13189</v>
      </c>
      <c r="E5815">
        <v>0</v>
      </c>
      <c r="F5815" s="276">
        <v>47208</v>
      </c>
      <c r="I5815">
        <f>InpS!$Q$655</f>
        <v>0</v>
      </c>
      <c r="K5815">
        <v>0</v>
      </c>
      <c r="L5815" t="s">
        <v>15024</v>
      </c>
    </row>
    <row r="5816" spans="1:12">
      <c r="A5816" t="s">
        <v>15023</v>
      </c>
      <c r="B5816" t="s">
        <v>13189</v>
      </c>
      <c r="E5816">
        <v>0</v>
      </c>
      <c r="F5816" s="276">
        <v>47573</v>
      </c>
      <c r="I5816">
        <f>InpS!$R$655</f>
        <v>0</v>
      </c>
      <c r="K5816">
        <v>0</v>
      </c>
      <c r="L5816" t="s">
        <v>15024</v>
      </c>
    </row>
    <row r="5817" spans="1:12">
      <c r="A5817" t="s">
        <v>15023</v>
      </c>
      <c r="B5817" t="s">
        <v>13189</v>
      </c>
      <c r="E5817">
        <v>0</v>
      </c>
      <c r="F5817" s="276">
        <v>47938</v>
      </c>
      <c r="I5817">
        <f>InpS!$S$655</f>
        <v>0</v>
      </c>
      <c r="K5817">
        <v>0</v>
      </c>
      <c r="L5817" t="s">
        <v>15024</v>
      </c>
    </row>
    <row r="5818" spans="1:12">
      <c r="A5818" t="s">
        <v>15023</v>
      </c>
      <c r="B5818" t="s">
        <v>13189</v>
      </c>
      <c r="E5818">
        <v>0</v>
      </c>
      <c r="F5818" s="276">
        <v>48304</v>
      </c>
      <c r="I5818">
        <f>InpS!$T$655</f>
        <v>0</v>
      </c>
      <c r="K5818">
        <v>0</v>
      </c>
      <c r="L5818" t="s">
        <v>15024</v>
      </c>
    </row>
    <row r="5819" spans="1:12">
      <c r="A5819" t="s">
        <v>15023</v>
      </c>
      <c r="B5819" t="s">
        <v>13189</v>
      </c>
      <c r="E5819">
        <v>0</v>
      </c>
      <c r="F5819" s="276">
        <v>48669</v>
      </c>
      <c r="I5819">
        <f>InpS!$U$655</f>
        <v>0</v>
      </c>
      <c r="K5819">
        <v>0</v>
      </c>
      <c r="L5819" t="s">
        <v>15024</v>
      </c>
    </row>
    <row r="5820" spans="1:12">
      <c r="A5820" t="s">
        <v>15023</v>
      </c>
      <c r="B5820" t="s">
        <v>13189</v>
      </c>
      <c r="E5820">
        <v>0</v>
      </c>
      <c r="F5820" s="276">
        <v>49034</v>
      </c>
      <c r="I5820">
        <f>InpS!$V$655</f>
        <v>0</v>
      </c>
      <c r="K5820">
        <v>0</v>
      </c>
      <c r="L5820" t="s">
        <v>15024</v>
      </c>
    </row>
    <row r="5821" spans="1:12">
      <c r="A5821" t="s">
        <v>15023</v>
      </c>
      <c r="B5821" t="s">
        <v>13189</v>
      </c>
      <c r="E5821">
        <v>0</v>
      </c>
      <c r="F5821" s="276">
        <v>49399</v>
      </c>
      <c r="I5821">
        <f>InpS!$W$655</f>
        <v>0</v>
      </c>
      <c r="K5821">
        <v>0</v>
      </c>
      <c r="L5821" t="s">
        <v>15024</v>
      </c>
    </row>
    <row r="5822" spans="1:12">
      <c r="A5822" t="s">
        <v>15023</v>
      </c>
      <c r="B5822" t="s">
        <v>13189</v>
      </c>
      <c r="E5822">
        <v>0</v>
      </c>
      <c r="F5822" s="276">
        <v>49765</v>
      </c>
      <c r="I5822">
        <f>InpS!$X$655</f>
        <v>0</v>
      </c>
      <c r="K5822">
        <v>0</v>
      </c>
      <c r="L5822" t="s">
        <v>15024</v>
      </c>
    </row>
    <row r="5823" spans="1:12">
      <c r="A5823" t="s">
        <v>15025</v>
      </c>
      <c r="B5823" t="s">
        <v>219</v>
      </c>
      <c r="E5823">
        <v>0</v>
      </c>
      <c r="F5823" s="276">
        <v>44651</v>
      </c>
      <c r="I5823">
        <f>InpS!$J$657</f>
        <v>0</v>
      </c>
      <c r="K5823">
        <v>0</v>
      </c>
      <c r="L5823" t="s">
        <v>15026</v>
      </c>
    </row>
    <row r="5824" spans="1:12">
      <c r="A5824" t="s">
        <v>15025</v>
      </c>
      <c r="B5824" t="s">
        <v>219</v>
      </c>
      <c r="E5824">
        <v>0</v>
      </c>
      <c r="F5824" s="276">
        <v>45016</v>
      </c>
      <c r="I5824">
        <f>InpS!$K$657</f>
        <v>0</v>
      </c>
      <c r="K5824">
        <v>0</v>
      </c>
      <c r="L5824" t="s">
        <v>15026</v>
      </c>
    </row>
    <row r="5825" spans="1:12">
      <c r="A5825" t="s">
        <v>15025</v>
      </c>
      <c r="B5825" t="s">
        <v>219</v>
      </c>
      <c r="E5825">
        <v>0</v>
      </c>
      <c r="F5825" s="276">
        <v>45382</v>
      </c>
      <c r="I5825">
        <f>InpS!$L$657</f>
        <v>0</v>
      </c>
      <c r="K5825">
        <v>0</v>
      </c>
      <c r="L5825" t="s">
        <v>15026</v>
      </c>
    </row>
    <row r="5826" spans="1:12">
      <c r="A5826" t="s">
        <v>15025</v>
      </c>
      <c r="B5826" t="s">
        <v>219</v>
      </c>
      <c r="E5826">
        <v>0</v>
      </c>
      <c r="F5826" s="276">
        <v>45747</v>
      </c>
      <c r="I5826">
        <f>InpS!$M$657</f>
        <v>0</v>
      </c>
      <c r="K5826">
        <v>0</v>
      </c>
      <c r="L5826" t="s">
        <v>15026</v>
      </c>
    </row>
    <row r="5827" spans="1:12">
      <c r="A5827" t="s">
        <v>15025</v>
      </c>
      <c r="B5827" t="s">
        <v>219</v>
      </c>
      <c r="E5827">
        <v>0</v>
      </c>
      <c r="F5827" s="276">
        <v>46112</v>
      </c>
      <c r="I5827">
        <f>InpS!$N$657</f>
        <v>2.633</v>
      </c>
      <c r="K5827">
        <v>0</v>
      </c>
      <c r="L5827" t="s">
        <v>15026</v>
      </c>
    </row>
    <row r="5828" spans="1:12">
      <c r="A5828" t="s">
        <v>15025</v>
      </c>
      <c r="B5828" t="s">
        <v>219</v>
      </c>
      <c r="E5828">
        <v>0</v>
      </c>
      <c r="F5828" s="276">
        <v>46477</v>
      </c>
      <c r="I5828">
        <f>InpS!$O$657</f>
        <v>2.633</v>
      </c>
      <c r="K5828">
        <v>0</v>
      </c>
      <c r="L5828" t="s">
        <v>15026</v>
      </c>
    </row>
    <row r="5829" spans="1:12">
      <c r="A5829" t="s">
        <v>15025</v>
      </c>
      <c r="B5829" t="s">
        <v>219</v>
      </c>
      <c r="E5829">
        <v>0</v>
      </c>
      <c r="F5829" s="276">
        <v>46843</v>
      </c>
      <c r="I5829">
        <f>InpS!$P$657</f>
        <v>2.633</v>
      </c>
      <c r="K5829">
        <v>0</v>
      </c>
      <c r="L5829" t="s">
        <v>15026</v>
      </c>
    </row>
    <row r="5830" spans="1:12">
      <c r="A5830" t="s">
        <v>15025</v>
      </c>
      <c r="B5830" t="s">
        <v>219</v>
      </c>
      <c r="E5830">
        <v>0</v>
      </c>
      <c r="F5830" s="276">
        <v>47208</v>
      </c>
      <c r="I5830">
        <f>InpS!$Q$657</f>
        <v>2.633</v>
      </c>
      <c r="K5830">
        <v>0</v>
      </c>
      <c r="L5830" t="s">
        <v>15026</v>
      </c>
    </row>
    <row r="5831" spans="1:12">
      <c r="A5831" t="s">
        <v>15025</v>
      </c>
      <c r="B5831" t="s">
        <v>219</v>
      </c>
      <c r="E5831">
        <v>0</v>
      </c>
      <c r="F5831" s="276">
        <v>47573</v>
      </c>
      <c r="I5831">
        <f>InpS!$R$657</f>
        <v>2.633</v>
      </c>
      <c r="K5831">
        <v>0</v>
      </c>
      <c r="L5831" t="s">
        <v>15026</v>
      </c>
    </row>
    <row r="5832" spans="1:12">
      <c r="A5832" t="s">
        <v>15025</v>
      </c>
      <c r="B5832" t="s">
        <v>219</v>
      </c>
      <c r="E5832">
        <v>0</v>
      </c>
      <c r="F5832" s="276">
        <v>47938</v>
      </c>
      <c r="I5832">
        <f>InpS!$S$657</f>
        <v>2.633</v>
      </c>
      <c r="K5832">
        <v>0</v>
      </c>
      <c r="L5832" t="s">
        <v>15026</v>
      </c>
    </row>
    <row r="5833" spans="1:12">
      <c r="A5833" t="s">
        <v>15025</v>
      </c>
      <c r="B5833" t="s">
        <v>219</v>
      </c>
      <c r="E5833">
        <v>0</v>
      </c>
      <c r="F5833" s="276">
        <v>48304</v>
      </c>
      <c r="I5833">
        <f>InpS!$T$657</f>
        <v>2.633</v>
      </c>
      <c r="K5833">
        <v>0</v>
      </c>
      <c r="L5833" t="s">
        <v>15026</v>
      </c>
    </row>
    <row r="5834" spans="1:12">
      <c r="A5834" t="s">
        <v>15025</v>
      </c>
      <c r="B5834" t="s">
        <v>219</v>
      </c>
      <c r="E5834">
        <v>0</v>
      </c>
      <c r="F5834" s="276">
        <v>48669</v>
      </c>
      <c r="I5834">
        <f>InpS!$U$657</f>
        <v>2.633</v>
      </c>
      <c r="K5834">
        <v>0</v>
      </c>
      <c r="L5834" t="s">
        <v>15026</v>
      </c>
    </row>
    <row r="5835" spans="1:12">
      <c r="A5835" t="s">
        <v>15025</v>
      </c>
      <c r="B5835" t="s">
        <v>219</v>
      </c>
      <c r="E5835">
        <v>0</v>
      </c>
      <c r="F5835" s="276">
        <v>49034</v>
      </c>
      <c r="I5835">
        <f>InpS!$V$657</f>
        <v>2.633</v>
      </c>
      <c r="K5835">
        <v>0</v>
      </c>
      <c r="L5835" t="s">
        <v>15026</v>
      </c>
    </row>
    <row r="5836" spans="1:12">
      <c r="A5836" t="s">
        <v>15025</v>
      </c>
      <c r="B5836" t="s">
        <v>219</v>
      </c>
      <c r="E5836">
        <v>0</v>
      </c>
      <c r="F5836" s="276">
        <v>49399</v>
      </c>
      <c r="I5836">
        <f>InpS!$W$657</f>
        <v>2.633</v>
      </c>
      <c r="K5836">
        <v>0</v>
      </c>
      <c r="L5836" t="s">
        <v>15026</v>
      </c>
    </row>
    <row r="5837" spans="1:12">
      <c r="A5837" t="s">
        <v>15025</v>
      </c>
      <c r="B5837" t="s">
        <v>219</v>
      </c>
      <c r="E5837">
        <v>0</v>
      </c>
      <c r="F5837" s="276">
        <v>49765</v>
      </c>
      <c r="I5837">
        <f>InpS!$X$657</f>
        <v>0</v>
      </c>
      <c r="K5837">
        <v>0</v>
      </c>
      <c r="L5837" t="s">
        <v>15026</v>
      </c>
    </row>
    <row r="5838" spans="1:12">
      <c r="A5838" t="s">
        <v>15025</v>
      </c>
      <c r="B5838" t="s">
        <v>215</v>
      </c>
      <c r="E5838">
        <v>0</v>
      </c>
      <c r="F5838" s="276">
        <v>44651</v>
      </c>
      <c r="I5838">
        <f>InpS!$J$658</f>
        <v>0</v>
      </c>
      <c r="K5838">
        <v>0</v>
      </c>
      <c r="L5838" t="s">
        <v>15026</v>
      </c>
    </row>
    <row r="5839" spans="1:12">
      <c r="A5839" t="s">
        <v>15025</v>
      </c>
      <c r="B5839" t="s">
        <v>215</v>
      </c>
      <c r="E5839">
        <v>0</v>
      </c>
      <c r="F5839" s="276">
        <v>45016</v>
      </c>
      <c r="I5839">
        <f>InpS!$K$658</f>
        <v>0</v>
      </c>
      <c r="K5839">
        <v>0</v>
      </c>
      <c r="L5839" t="s">
        <v>15026</v>
      </c>
    </row>
    <row r="5840" spans="1:12">
      <c r="A5840" t="s">
        <v>15025</v>
      </c>
      <c r="B5840" t="s">
        <v>215</v>
      </c>
      <c r="E5840">
        <v>0</v>
      </c>
      <c r="F5840" s="276">
        <v>45382</v>
      </c>
      <c r="I5840">
        <f>InpS!$L$658</f>
        <v>0</v>
      </c>
      <c r="K5840">
        <v>0</v>
      </c>
      <c r="L5840" t="s">
        <v>15026</v>
      </c>
    </row>
    <row r="5841" spans="1:12">
      <c r="A5841" t="s">
        <v>15025</v>
      </c>
      <c r="B5841" t="s">
        <v>215</v>
      </c>
      <c r="E5841">
        <v>0</v>
      </c>
      <c r="F5841" s="276">
        <v>45747</v>
      </c>
      <c r="I5841">
        <f>InpS!$M$658</f>
        <v>0</v>
      </c>
      <c r="K5841">
        <v>0</v>
      </c>
      <c r="L5841" t="s">
        <v>15026</v>
      </c>
    </row>
    <row r="5842" spans="1:12">
      <c r="A5842" t="s">
        <v>15025</v>
      </c>
      <c r="B5842" t="s">
        <v>215</v>
      </c>
      <c r="E5842">
        <v>0</v>
      </c>
      <c r="F5842" s="276">
        <v>46112</v>
      </c>
      <c r="I5842">
        <f>InpS!$N$658</f>
        <v>42.57</v>
      </c>
      <c r="K5842">
        <v>0</v>
      </c>
      <c r="L5842" t="s">
        <v>15026</v>
      </c>
    </row>
    <row r="5843" spans="1:12">
      <c r="A5843" t="s">
        <v>15025</v>
      </c>
      <c r="B5843" t="s">
        <v>215</v>
      </c>
      <c r="E5843">
        <v>0</v>
      </c>
      <c r="F5843" s="276">
        <v>46477</v>
      </c>
      <c r="I5843">
        <f>InpS!$O$658</f>
        <v>42.57</v>
      </c>
      <c r="K5843">
        <v>0</v>
      </c>
      <c r="L5843" t="s">
        <v>15026</v>
      </c>
    </row>
    <row r="5844" spans="1:12">
      <c r="A5844" t="s">
        <v>15025</v>
      </c>
      <c r="B5844" t="s">
        <v>215</v>
      </c>
      <c r="E5844">
        <v>0</v>
      </c>
      <c r="F5844" s="276">
        <v>46843</v>
      </c>
      <c r="I5844">
        <f>InpS!$P$658</f>
        <v>42.57</v>
      </c>
      <c r="K5844">
        <v>0</v>
      </c>
      <c r="L5844" t="s">
        <v>15026</v>
      </c>
    </row>
    <row r="5845" spans="1:12">
      <c r="A5845" t="s">
        <v>15025</v>
      </c>
      <c r="B5845" t="s">
        <v>215</v>
      </c>
      <c r="E5845">
        <v>0</v>
      </c>
      <c r="F5845" s="276">
        <v>47208</v>
      </c>
      <c r="I5845">
        <f>InpS!$Q$658</f>
        <v>42.57</v>
      </c>
      <c r="K5845">
        <v>0</v>
      </c>
      <c r="L5845" t="s">
        <v>15026</v>
      </c>
    </row>
    <row r="5846" spans="1:12">
      <c r="A5846" t="s">
        <v>15025</v>
      </c>
      <c r="B5846" t="s">
        <v>215</v>
      </c>
      <c r="E5846">
        <v>0</v>
      </c>
      <c r="F5846" s="276">
        <v>47573</v>
      </c>
      <c r="I5846">
        <f>InpS!$R$658</f>
        <v>42.57</v>
      </c>
      <c r="K5846">
        <v>0</v>
      </c>
      <c r="L5846" t="s">
        <v>15026</v>
      </c>
    </row>
    <row r="5847" spans="1:12">
      <c r="A5847" t="s">
        <v>15025</v>
      </c>
      <c r="B5847" t="s">
        <v>215</v>
      </c>
      <c r="E5847">
        <v>0</v>
      </c>
      <c r="F5847" s="276">
        <v>47938</v>
      </c>
      <c r="I5847">
        <f>InpS!$S$658</f>
        <v>42.57</v>
      </c>
      <c r="K5847">
        <v>0</v>
      </c>
      <c r="L5847" t="s">
        <v>15026</v>
      </c>
    </row>
    <row r="5848" spans="1:12">
      <c r="A5848" t="s">
        <v>15025</v>
      </c>
      <c r="B5848" t="s">
        <v>215</v>
      </c>
      <c r="E5848">
        <v>0</v>
      </c>
      <c r="F5848" s="276">
        <v>48304</v>
      </c>
      <c r="I5848">
        <f>InpS!$T$658</f>
        <v>42.57</v>
      </c>
      <c r="K5848">
        <v>0</v>
      </c>
      <c r="L5848" t="s">
        <v>15026</v>
      </c>
    </row>
    <row r="5849" spans="1:12">
      <c r="A5849" t="s">
        <v>15025</v>
      </c>
      <c r="B5849" t="s">
        <v>215</v>
      </c>
      <c r="E5849">
        <v>0</v>
      </c>
      <c r="F5849" s="276">
        <v>48669</v>
      </c>
      <c r="I5849">
        <f>InpS!$U$658</f>
        <v>42.57</v>
      </c>
      <c r="K5849">
        <v>0</v>
      </c>
      <c r="L5849" t="s">
        <v>15026</v>
      </c>
    </row>
    <row r="5850" spans="1:12">
      <c r="A5850" t="s">
        <v>15025</v>
      </c>
      <c r="B5850" t="s">
        <v>215</v>
      </c>
      <c r="E5850">
        <v>0</v>
      </c>
      <c r="F5850" s="276">
        <v>49034</v>
      </c>
      <c r="I5850">
        <f>InpS!$V$658</f>
        <v>42.57</v>
      </c>
      <c r="K5850">
        <v>0</v>
      </c>
      <c r="L5850" t="s">
        <v>15026</v>
      </c>
    </row>
    <row r="5851" spans="1:12">
      <c r="A5851" t="s">
        <v>15025</v>
      </c>
      <c r="B5851" t="s">
        <v>215</v>
      </c>
      <c r="E5851">
        <v>0</v>
      </c>
      <c r="F5851" s="276">
        <v>49399</v>
      </c>
      <c r="I5851">
        <f>InpS!$W$658</f>
        <v>42.57</v>
      </c>
      <c r="K5851">
        <v>0</v>
      </c>
      <c r="L5851" t="s">
        <v>15026</v>
      </c>
    </row>
    <row r="5852" spans="1:12">
      <c r="A5852" t="s">
        <v>15025</v>
      </c>
      <c r="B5852" t="s">
        <v>215</v>
      </c>
      <c r="E5852">
        <v>0</v>
      </c>
      <c r="F5852" s="276">
        <v>49765</v>
      </c>
      <c r="I5852">
        <f>InpS!$X$658</f>
        <v>0</v>
      </c>
      <c r="K5852">
        <v>0</v>
      </c>
      <c r="L5852" t="s">
        <v>15026</v>
      </c>
    </row>
    <row r="5853" spans="1:12">
      <c r="A5853" t="s">
        <v>15025</v>
      </c>
      <c r="B5853" t="s">
        <v>223</v>
      </c>
      <c r="E5853">
        <v>0</v>
      </c>
      <c r="F5853" s="276">
        <v>44651</v>
      </c>
      <c r="I5853">
        <f>InpS!$J$659</f>
        <v>0</v>
      </c>
      <c r="K5853">
        <v>0</v>
      </c>
      <c r="L5853" t="s">
        <v>15026</v>
      </c>
    </row>
    <row r="5854" spans="1:12">
      <c r="A5854" t="s">
        <v>15025</v>
      </c>
      <c r="B5854" t="s">
        <v>223</v>
      </c>
      <c r="E5854">
        <v>0</v>
      </c>
      <c r="F5854" s="276">
        <v>45016</v>
      </c>
      <c r="I5854">
        <f>InpS!$K$659</f>
        <v>0</v>
      </c>
      <c r="K5854">
        <v>0</v>
      </c>
      <c r="L5854" t="s">
        <v>15026</v>
      </c>
    </row>
    <row r="5855" spans="1:12">
      <c r="A5855" t="s">
        <v>15025</v>
      </c>
      <c r="B5855" t="s">
        <v>223</v>
      </c>
      <c r="E5855">
        <v>0</v>
      </c>
      <c r="F5855" s="276">
        <v>45382</v>
      </c>
      <c r="I5855">
        <f>InpS!$L$659</f>
        <v>0</v>
      </c>
      <c r="K5855">
        <v>0</v>
      </c>
      <c r="L5855" t="s">
        <v>15026</v>
      </c>
    </row>
    <row r="5856" spans="1:12">
      <c r="A5856" t="s">
        <v>15025</v>
      </c>
      <c r="B5856" t="s">
        <v>223</v>
      </c>
      <c r="E5856">
        <v>0</v>
      </c>
      <c r="F5856" s="276">
        <v>45747</v>
      </c>
      <c r="I5856">
        <f>InpS!$M$659</f>
        <v>0</v>
      </c>
      <c r="K5856">
        <v>0</v>
      </c>
      <c r="L5856" t="s">
        <v>15026</v>
      </c>
    </row>
    <row r="5857" spans="1:12">
      <c r="A5857" t="s">
        <v>15025</v>
      </c>
      <c r="B5857" t="s">
        <v>223</v>
      </c>
      <c r="E5857">
        <v>0</v>
      </c>
      <c r="F5857" s="276">
        <v>46112</v>
      </c>
      <c r="I5857">
        <f>InpS!$N$659</f>
        <v>61.911999999999999</v>
      </c>
      <c r="K5857">
        <v>0</v>
      </c>
      <c r="L5857" t="s">
        <v>15026</v>
      </c>
    </row>
    <row r="5858" spans="1:12">
      <c r="A5858" t="s">
        <v>15025</v>
      </c>
      <c r="B5858" t="s">
        <v>223</v>
      </c>
      <c r="E5858">
        <v>0</v>
      </c>
      <c r="F5858" s="276">
        <v>46477</v>
      </c>
      <c r="I5858">
        <f>InpS!$O$659</f>
        <v>61.911999999999999</v>
      </c>
      <c r="K5858">
        <v>0</v>
      </c>
      <c r="L5858" t="s">
        <v>15026</v>
      </c>
    </row>
    <row r="5859" spans="1:12">
      <c r="A5859" t="s">
        <v>15025</v>
      </c>
      <c r="B5859" t="s">
        <v>223</v>
      </c>
      <c r="E5859">
        <v>0</v>
      </c>
      <c r="F5859" s="276">
        <v>46843</v>
      </c>
      <c r="I5859">
        <f>InpS!$P$659</f>
        <v>61.911999999999999</v>
      </c>
      <c r="K5859">
        <v>0</v>
      </c>
      <c r="L5859" t="s">
        <v>15026</v>
      </c>
    </row>
    <row r="5860" spans="1:12">
      <c r="A5860" t="s">
        <v>15025</v>
      </c>
      <c r="B5860" t="s">
        <v>223</v>
      </c>
      <c r="E5860">
        <v>0</v>
      </c>
      <c r="F5860" s="276">
        <v>47208</v>
      </c>
      <c r="I5860">
        <f>InpS!$Q$659</f>
        <v>61.911999999999999</v>
      </c>
      <c r="K5860">
        <v>0</v>
      </c>
      <c r="L5860" t="s">
        <v>15026</v>
      </c>
    </row>
    <row r="5861" spans="1:12">
      <c r="A5861" t="s">
        <v>15025</v>
      </c>
      <c r="B5861" t="s">
        <v>223</v>
      </c>
      <c r="E5861">
        <v>0</v>
      </c>
      <c r="F5861" s="276">
        <v>47573</v>
      </c>
      <c r="I5861">
        <f>InpS!$R$659</f>
        <v>61.911999999999999</v>
      </c>
      <c r="K5861">
        <v>0</v>
      </c>
      <c r="L5861" t="s">
        <v>15026</v>
      </c>
    </row>
    <row r="5862" spans="1:12">
      <c r="A5862" t="s">
        <v>15025</v>
      </c>
      <c r="B5862" t="s">
        <v>223</v>
      </c>
      <c r="E5862">
        <v>0</v>
      </c>
      <c r="F5862" s="276">
        <v>47938</v>
      </c>
      <c r="I5862">
        <f>InpS!$S$659</f>
        <v>61.911999999999999</v>
      </c>
      <c r="K5862">
        <v>0</v>
      </c>
      <c r="L5862" t="s">
        <v>15026</v>
      </c>
    </row>
    <row r="5863" spans="1:12">
      <c r="A5863" t="s">
        <v>15025</v>
      </c>
      <c r="B5863" t="s">
        <v>223</v>
      </c>
      <c r="E5863">
        <v>0</v>
      </c>
      <c r="F5863" s="276">
        <v>48304</v>
      </c>
      <c r="I5863">
        <f>InpS!$T$659</f>
        <v>61.911999999999999</v>
      </c>
      <c r="K5863">
        <v>0</v>
      </c>
      <c r="L5863" t="s">
        <v>15026</v>
      </c>
    </row>
    <row r="5864" spans="1:12">
      <c r="A5864" t="s">
        <v>15025</v>
      </c>
      <c r="B5864" t="s">
        <v>223</v>
      </c>
      <c r="E5864">
        <v>0</v>
      </c>
      <c r="F5864" s="276">
        <v>48669</v>
      </c>
      <c r="I5864">
        <f>InpS!$U$659</f>
        <v>61.911999999999999</v>
      </c>
      <c r="K5864">
        <v>0</v>
      </c>
      <c r="L5864" t="s">
        <v>15026</v>
      </c>
    </row>
    <row r="5865" spans="1:12">
      <c r="A5865" t="s">
        <v>15025</v>
      </c>
      <c r="B5865" t="s">
        <v>223</v>
      </c>
      <c r="E5865">
        <v>0</v>
      </c>
      <c r="F5865" s="276">
        <v>49034</v>
      </c>
      <c r="I5865">
        <f>InpS!$V$659</f>
        <v>61.911999999999999</v>
      </c>
      <c r="K5865">
        <v>0</v>
      </c>
      <c r="L5865" t="s">
        <v>15026</v>
      </c>
    </row>
    <row r="5866" spans="1:12">
      <c r="A5866" t="s">
        <v>15025</v>
      </c>
      <c r="B5866" t="s">
        <v>223</v>
      </c>
      <c r="E5866">
        <v>0</v>
      </c>
      <c r="F5866" s="276">
        <v>49399</v>
      </c>
      <c r="I5866">
        <f>InpS!$W$659</f>
        <v>61.911999999999999</v>
      </c>
      <c r="K5866">
        <v>0</v>
      </c>
      <c r="L5866" t="s">
        <v>15026</v>
      </c>
    </row>
    <row r="5867" spans="1:12">
      <c r="A5867" t="s">
        <v>15025</v>
      </c>
      <c r="B5867" t="s">
        <v>223</v>
      </c>
      <c r="E5867">
        <v>0</v>
      </c>
      <c r="F5867" s="276">
        <v>49765</v>
      </c>
      <c r="I5867">
        <f>InpS!$X$659</f>
        <v>0</v>
      </c>
      <c r="K5867">
        <v>0</v>
      </c>
      <c r="L5867" t="s">
        <v>15026</v>
      </c>
    </row>
    <row r="5868" spans="1:12">
      <c r="A5868" t="s">
        <v>15025</v>
      </c>
      <c r="B5868" t="s">
        <v>146</v>
      </c>
      <c r="E5868">
        <v>0</v>
      </c>
      <c r="F5868" s="276">
        <v>44651</v>
      </c>
      <c r="I5868">
        <f>InpS!$J$660</f>
        <v>0</v>
      </c>
      <c r="K5868">
        <v>0</v>
      </c>
      <c r="L5868" t="s">
        <v>15026</v>
      </c>
    </row>
    <row r="5869" spans="1:12">
      <c r="A5869" t="s">
        <v>15025</v>
      </c>
      <c r="B5869" t="s">
        <v>146</v>
      </c>
      <c r="E5869">
        <v>0</v>
      </c>
      <c r="F5869" s="276">
        <v>45016</v>
      </c>
      <c r="I5869">
        <f>InpS!$K$660</f>
        <v>0</v>
      </c>
      <c r="K5869">
        <v>0</v>
      </c>
      <c r="L5869" t="s">
        <v>15026</v>
      </c>
    </row>
    <row r="5870" spans="1:12">
      <c r="A5870" t="s">
        <v>15025</v>
      </c>
      <c r="B5870" t="s">
        <v>146</v>
      </c>
      <c r="E5870">
        <v>0</v>
      </c>
      <c r="F5870" s="276">
        <v>45382</v>
      </c>
      <c r="I5870">
        <f>InpS!$L$660</f>
        <v>0</v>
      </c>
      <c r="K5870">
        <v>0</v>
      </c>
      <c r="L5870" t="s">
        <v>15026</v>
      </c>
    </row>
    <row r="5871" spans="1:12">
      <c r="A5871" t="s">
        <v>15025</v>
      </c>
      <c r="B5871" t="s">
        <v>146</v>
      </c>
      <c r="E5871">
        <v>0</v>
      </c>
      <c r="F5871" s="276">
        <v>45747</v>
      </c>
      <c r="I5871">
        <f>InpS!$M$660</f>
        <v>0</v>
      </c>
      <c r="K5871">
        <v>0</v>
      </c>
      <c r="L5871" t="s">
        <v>15026</v>
      </c>
    </row>
    <row r="5872" spans="1:12">
      <c r="A5872" t="s">
        <v>15025</v>
      </c>
      <c r="B5872" t="s">
        <v>146</v>
      </c>
      <c r="E5872">
        <v>0</v>
      </c>
      <c r="F5872" s="276">
        <v>46112</v>
      </c>
      <c r="I5872">
        <f>InpS!$N$660</f>
        <v>3.9769999999999999</v>
      </c>
      <c r="K5872">
        <v>0</v>
      </c>
      <c r="L5872" t="s">
        <v>15026</v>
      </c>
    </row>
    <row r="5873" spans="1:12">
      <c r="A5873" t="s">
        <v>15025</v>
      </c>
      <c r="B5873" t="s">
        <v>146</v>
      </c>
      <c r="E5873">
        <v>0</v>
      </c>
      <c r="F5873" s="276">
        <v>46477</v>
      </c>
      <c r="I5873">
        <f>InpS!$O$660</f>
        <v>3.9769999999999999</v>
      </c>
      <c r="K5873">
        <v>0</v>
      </c>
      <c r="L5873" t="s">
        <v>15026</v>
      </c>
    </row>
    <row r="5874" spans="1:12">
      <c r="A5874" t="s">
        <v>15025</v>
      </c>
      <c r="B5874" t="s">
        <v>146</v>
      </c>
      <c r="E5874">
        <v>0</v>
      </c>
      <c r="F5874" s="276">
        <v>46843</v>
      </c>
      <c r="I5874">
        <f>InpS!$P$660</f>
        <v>3.9769999999999999</v>
      </c>
      <c r="K5874">
        <v>0</v>
      </c>
      <c r="L5874" t="s">
        <v>15026</v>
      </c>
    </row>
    <row r="5875" spans="1:12">
      <c r="A5875" t="s">
        <v>15025</v>
      </c>
      <c r="B5875" t="s">
        <v>146</v>
      </c>
      <c r="E5875">
        <v>0</v>
      </c>
      <c r="F5875" s="276">
        <v>47208</v>
      </c>
      <c r="I5875">
        <f>InpS!$Q$660</f>
        <v>3.9769999999999999</v>
      </c>
      <c r="K5875">
        <v>0</v>
      </c>
      <c r="L5875" t="s">
        <v>15026</v>
      </c>
    </row>
    <row r="5876" spans="1:12">
      <c r="A5876" t="s">
        <v>15025</v>
      </c>
      <c r="B5876" t="s">
        <v>146</v>
      </c>
      <c r="E5876">
        <v>0</v>
      </c>
      <c r="F5876" s="276">
        <v>47573</v>
      </c>
      <c r="I5876">
        <f>InpS!$R$660</f>
        <v>3.9769999999999999</v>
      </c>
      <c r="K5876">
        <v>0</v>
      </c>
      <c r="L5876" t="s">
        <v>15026</v>
      </c>
    </row>
    <row r="5877" spans="1:12">
      <c r="A5877" t="s">
        <v>15025</v>
      </c>
      <c r="B5877" t="s">
        <v>146</v>
      </c>
      <c r="E5877">
        <v>0</v>
      </c>
      <c r="F5877" s="276">
        <v>47938</v>
      </c>
      <c r="I5877">
        <f>InpS!$S$660</f>
        <v>3.9769999999999999</v>
      </c>
      <c r="K5877">
        <v>0</v>
      </c>
      <c r="L5877" t="s">
        <v>15026</v>
      </c>
    </row>
    <row r="5878" spans="1:12">
      <c r="A5878" t="s">
        <v>15025</v>
      </c>
      <c r="B5878" t="s">
        <v>146</v>
      </c>
      <c r="E5878">
        <v>0</v>
      </c>
      <c r="F5878" s="276">
        <v>48304</v>
      </c>
      <c r="I5878">
        <f>InpS!$T$660</f>
        <v>3.9769999999999999</v>
      </c>
      <c r="K5878">
        <v>0</v>
      </c>
      <c r="L5878" t="s">
        <v>15026</v>
      </c>
    </row>
    <row r="5879" spans="1:12">
      <c r="A5879" t="s">
        <v>15025</v>
      </c>
      <c r="B5879" t="s">
        <v>146</v>
      </c>
      <c r="E5879">
        <v>0</v>
      </c>
      <c r="F5879" s="276">
        <v>48669</v>
      </c>
      <c r="I5879">
        <f>InpS!$U$660</f>
        <v>3.9769999999999999</v>
      </c>
      <c r="K5879">
        <v>0</v>
      </c>
      <c r="L5879" t="s">
        <v>15026</v>
      </c>
    </row>
    <row r="5880" spans="1:12">
      <c r="A5880" t="s">
        <v>15025</v>
      </c>
      <c r="B5880" t="s">
        <v>146</v>
      </c>
      <c r="E5880">
        <v>0</v>
      </c>
      <c r="F5880" s="276">
        <v>49034</v>
      </c>
      <c r="I5880">
        <f>InpS!$V$660</f>
        <v>3.9769999999999999</v>
      </c>
      <c r="K5880">
        <v>0</v>
      </c>
      <c r="L5880" t="s">
        <v>15026</v>
      </c>
    </row>
    <row r="5881" spans="1:12">
      <c r="A5881" t="s">
        <v>15025</v>
      </c>
      <c r="B5881" t="s">
        <v>146</v>
      </c>
      <c r="E5881">
        <v>0</v>
      </c>
      <c r="F5881" s="276">
        <v>49399</v>
      </c>
      <c r="I5881">
        <f>InpS!$W$660</f>
        <v>3.9769999999999999</v>
      </c>
      <c r="K5881">
        <v>0</v>
      </c>
      <c r="L5881" t="s">
        <v>15026</v>
      </c>
    </row>
    <row r="5882" spans="1:12">
      <c r="A5882" t="s">
        <v>15025</v>
      </c>
      <c r="B5882" t="s">
        <v>146</v>
      </c>
      <c r="E5882">
        <v>0</v>
      </c>
      <c r="F5882" s="276">
        <v>49765</v>
      </c>
      <c r="I5882">
        <f>InpS!$X$660</f>
        <v>0</v>
      </c>
      <c r="K5882">
        <v>0</v>
      </c>
      <c r="L5882" t="s">
        <v>15026</v>
      </c>
    </row>
    <row r="5883" spans="1:12">
      <c r="A5883" t="s">
        <v>15025</v>
      </c>
      <c r="B5883" t="s">
        <v>13176</v>
      </c>
      <c r="E5883">
        <v>0</v>
      </c>
      <c r="F5883" s="276">
        <v>44651</v>
      </c>
      <c r="I5883">
        <f>InpS!$J$661</f>
        <v>0</v>
      </c>
      <c r="K5883">
        <v>0</v>
      </c>
      <c r="L5883" t="s">
        <v>15026</v>
      </c>
    </row>
    <row r="5884" spans="1:12">
      <c r="A5884" t="s">
        <v>15025</v>
      </c>
      <c r="B5884" t="s">
        <v>13176</v>
      </c>
      <c r="E5884">
        <v>0</v>
      </c>
      <c r="F5884" s="276">
        <v>45016</v>
      </c>
      <c r="I5884">
        <f>InpS!$K$661</f>
        <v>0</v>
      </c>
      <c r="K5884">
        <v>0</v>
      </c>
      <c r="L5884" t="s">
        <v>15026</v>
      </c>
    </row>
    <row r="5885" spans="1:12">
      <c r="A5885" t="s">
        <v>15025</v>
      </c>
      <c r="B5885" t="s">
        <v>13176</v>
      </c>
      <c r="E5885">
        <v>0</v>
      </c>
      <c r="F5885" s="276">
        <v>45382</v>
      </c>
      <c r="I5885">
        <f>InpS!$L$661</f>
        <v>0</v>
      </c>
      <c r="K5885">
        <v>0</v>
      </c>
      <c r="L5885" t="s">
        <v>15026</v>
      </c>
    </row>
    <row r="5886" spans="1:12">
      <c r="A5886" t="s">
        <v>15025</v>
      </c>
      <c r="B5886" t="s">
        <v>13176</v>
      </c>
      <c r="E5886">
        <v>0</v>
      </c>
      <c r="F5886" s="276">
        <v>45747</v>
      </c>
      <c r="I5886">
        <f>InpS!$M$661</f>
        <v>0</v>
      </c>
      <c r="K5886">
        <v>0</v>
      </c>
      <c r="L5886" t="s">
        <v>15026</v>
      </c>
    </row>
    <row r="5887" spans="1:12">
      <c r="A5887" t="s">
        <v>15025</v>
      </c>
      <c r="B5887" t="s">
        <v>13176</v>
      </c>
      <c r="E5887">
        <v>0</v>
      </c>
      <c r="F5887" s="276">
        <v>46112</v>
      </c>
      <c r="I5887">
        <f>InpS!$N$661</f>
        <v>0</v>
      </c>
      <c r="K5887">
        <v>0</v>
      </c>
      <c r="L5887" t="s">
        <v>15026</v>
      </c>
    </row>
    <row r="5888" spans="1:12">
      <c r="A5888" t="s">
        <v>15025</v>
      </c>
      <c r="B5888" t="s">
        <v>13176</v>
      </c>
      <c r="E5888">
        <v>0</v>
      </c>
      <c r="F5888" s="276">
        <v>46477</v>
      </c>
      <c r="I5888">
        <f>InpS!$O$661</f>
        <v>0</v>
      </c>
      <c r="K5888">
        <v>0</v>
      </c>
      <c r="L5888" t="s">
        <v>15026</v>
      </c>
    </row>
    <row r="5889" spans="1:12">
      <c r="A5889" t="s">
        <v>15025</v>
      </c>
      <c r="B5889" t="s">
        <v>13176</v>
      </c>
      <c r="E5889">
        <v>0</v>
      </c>
      <c r="F5889" s="276">
        <v>46843</v>
      </c>
      <c r="I5889">
        <f>InpS!$P$661</f>
        <v>0</v>
      </c>
      <c r="K5889">
        <v>0</v>
      </c>
      <c r="L5889" t="s">
        <v>15026</v>
      </c>
    </row>
    <row r="5890" spans="1:12">
      <c r="A5890" t="s">
        <v>15025</v>
      </c>
      <c r="B5890" t="s">
        <v>13176</v>
      </c>
      <c r="E5890">
        <v>0</v>
      </c>
      <c r="F5890" s="276">
        <v>47208</v>
      </c>
      <c r="I5890">
        <f>InpS!$Q$661</f>
        <v>0</v>
      </c>
      <c r="K5890">
        <v>0</v>
      </c>
      <c r="L5890" t="s">
        <v>15026</v>
      </c>
    </row>
    <row r="5891" spans="1:12">
      <c r="A5891" t="s">
        <v>15025</v>
      </c>
      <c r="B5891" t="s">
        <v>13176</v>
      </c>
      <c r="E5891">
        <v>0</v>
      </c>
      <c r="F5891" s="276">
        <v>47573</v>
      </c>
      <c r="I5891">
        <f>InpS!$R$661</f>
        <v>0</v>
      </c>
      <c r="K5891">
        <v>0</v>
      </c>
      <c r="L5891" t="s">
        <v>15026</v>
      </c>
    </row>
    <row r="5892" spans="1:12">
      <c r="A5892" t="s">
        <v>15025</v>
      </c>
      <c r="B5892" t="s">
        <v>13176</v>
      </c>
      <c r="E5892">
        <v>0</v>
      </c>
      <c r="F5892" s="276">
        <v>47938</v>
      </c>
      <c r="I5892">
        <f>InpS!$S$661</f>
        <v>0</v>
      </c>
      <c r="K5892">
        <v>0</v>
      </c>
      <c r="L5892" t="s">
        <v>15026</v>
      </c>
    </row>
    <row r="5893" spans="1:12">
      <c r="A5893" t="s">
        <v>15025</v>
      </c>
      <c r="B5893" t="s">
        <v>13176</v>
      </c>
      <c r="E5893">
        <v>0</v>
      </c>
      <c r="F5893" s="276">
        <v>48304</v>
      </c>
      <c r="I5893">
        <f>InpS!$T$661</f>
        <v>0</v>
      </c>
      <c r="K5893">
        <v>0</v>
      </c>
      <c r="L5893" t="s">
        <v>15026</v>
      </c>
    </row>
    <row r="5894" spans="1:12">
      <c r="A5894" t="s">
        <v>15025</v>
      </c>
      <c r="B5894" t="s">
        <v>13176</v>
      </c>
      <c r="E5894">
        <v>0</v>
      </c>
      <c r="F5894" s="276">
        <v>48669</v>
      </c>
      <c r="I5894">
        <f>InpS!$U$661</f>
        <v>0</v>
      </c>
      <c r="K5894">
        <v>0</v>
      </c>
      <c r="L5894" t="s">
        <v>15026</v>
      </c>
    </row>
    <row r="5895" spans="1:12">
      <c r="A5895" t="s">
        <v>15025</v>
      </c>
      <c r="B5895" t="s">
        <v>13176</v>
      </c>
      <c r="E5895">
        <v>0</v>
      </c>
      <c r="F5895" s="276">
        <v>49034</v>
      </c>
      <c r="I5895">
        <f>InpS!$V$661</f>
        <v>0</v>
      </c>
      <c r="K5895">
        <v>0</v>
      </c>
      <c r="L5895" t="s">
        <v>15026</v>
      </c>
    </row>
    <row r="5896" spans="1:12">
      <c r="A5896" t="s">
        <v>15025</v>
      </c>
      <c r="B5896" t="s">
        <v>13176</v>
      </c>
      <c r="E5896">
        <v>0</v>
      </c>
      <c r="F5896" s="276">
        <v>49399</v>
      </c>
      <c r="I5896">
        <f>InpS!$W$661</f>
        <v>0</v>
      </c>
      <c r="K5896">
        <v>0</v>
      </c>
      <c r="L5896" t="s">
        <v>15026</v>
      </c>
    </row>
    <row r="5897" spans="1:12">
      <c r="A5897" t="s">
        <v>15025</v>
      </c>
      <c r="B5897" t="s">
        <v>13176</v>
      </c>
      <c r="E5897">
        <v>0</v>
      </c>
      <c r="F5897" s="276">
        <v>49765</v>
      </c>
      <c r="I5897">
        <f>InpS!$X$661</f>
        <v>0</v>
      </c>
      <c r="K5897">
        <v>0</v>
      </c>
      <c r="L5897" t="s">
        <v>15026</v>
      </c>
    </row>
    <row r="5898" spans="1:12">
      <c r="A5898" t="s">
        <v>15025</v>
      </c>
      <c r="B5898" t="s">
        <v>13189</v>
      </c>
      <c r="E5898">
        <v>0</v>
      </c>
      <c r="F5898" s="276">
        <v>44651</v>
      </c>
      <c r="I5898">
        <f>InpS!$J$662</f>
        <v>0</v>
      </c>
      <c r="K5898">
        <v>0</v>
      </c>
      <c r="L5898" t="s">
        <v>15026</v>
      </c>
    </row>
    <row r="5899" spans="1:12">
      <c r="A5899" t="s">
        <v>15025</v>
      </c>
      <c r="B5899" t="s">
        <v>13189</v>
      </c>
      <c r="E5899">
        <v>0</v>
      </c>
      <c r="F5899" s="276">
        <v>45016</v>
      </c>
      <c r="I5899">
        <f>InpS!$K$662</f>
        <v>0</v>
      </c>
      <c r="K5899">
        <v>0</v>
      </c>
      <c r="L5899" t="s">
        <v>15026</v>
      </c>
    </row>
    <row r="5900" spans="1:12">
      <c r="A5900" t="s">
        <v>15025</v>
      </c>
      <c r="B5900" t="s">
        <v>13189</v>
      </c>
      <c r="E5900">
        <v>0</v>
      </c>
      <c r="F5900" s="276">
        <v>45382</v>
      </c>
      <c r="I5900">
        <f>InpS!$L$662</f>
        <v>0</v>
      </c>
      <c r="K5900">
        <v>0</v>
      </c>
      <c r="L5900" t="s">
        <v>15026</v>
      </c>
    </row>
    <row r="5901" spans="1:12">
      <c r="A5901" t="s">
        <v>15025</v>
      </c>
      <c r="B5901" t="s">
        <v>13189</v>
      </c>
      <c r="E5901">
        <v>0</v>
      </c>
      <c r="F5901" s="276">
        <v>45747</v>
      </c>
      <c r="I5901">
        <f>InpS!$M$662</f>
        <v>0</v>
      </c>
      <c r="K5901">
        <v>0</v>
      </c>
      <c r="L5901" t="s">
        <v>15026</v>
      </c>
    </row>
    <row r="5902" spans="1:12">
      <c r="A5902" t="s">
        <v>15025</v>
      </c>
      <c r="B5902" t="s">
        <v>13189</v>
      </c>
      <c r="E5902">
        <v>0</v>
      </c>
      <c r="F5902" s="276">
        <v>46112</v>
      </c>
      <c r="I5902">
        <f>InpS!$N$662</f>
        <v>0</v>
      </c>
      <c r="K5902">
        <v>0</v>
      </c>
      <c r="L5902" t="s">
        <v>15026</v>
      </c>
    </row>
    <row r="5903" spans="1:12">
      <c r="A5903" t="s">
        <v>15025</v>
      </c>
      <c r="B5903" t="s">
        <v>13189</v>
      </c>
      <c r="E5903">
        <v>0</v>
      </c>
      <c r="F5903" s="276">
        <v>46477</v>
      </c>
      <c r="I5903">
        <f>InpS!$O$662</f>
        <v>0</v>
      </c>
      <c r="K5903">
        <v>0</v>
      </c>
      <c r="L5903" t="s">
        <v>15026</v>
      </c>
    </row>
    <row r="5904" spans="1:12">
      <c r="A5904" t="s">
        <v>15025</v>
      </c>
      <c r="B5904" t="s">
        <v>13189</v>
      </c>
      <c r="E5904">
        <v>0</v>
      </c>
      <c r="F5904" s="276">
        <v>46843</v>
      </c>
      <c r="I5904">
        <f>InpS!$P$662</f>
        <v>0</v>
      </c>
      <c r="K5904">
        <v>0</v>
      </c>
      <c r="L5904" t="s">
        <v>15026</v>
      </c>
    </row>
    <row r="5905" spans="1:12">
      <c r="A5905" t="s">
        <v>15025</v>
      </c>
      <c r="B5905" t="s">
        <v>13189</v>
      </c>
      <c r="E5905">
        <v>0</v>
      </c>
      <c r="F5905" s="276">
        <v>47208</v>
      </c>
      <c r="I5905">
        <f>InpS!$Q$662</f>
        <v>0</v>
      </c>
      <c r="K5905">
        <v>0</v>
      </c>
      <c r="L5905" t="s">
        <v>15026</v>
      </c>
    </row>
    <row r="5906" spans="1:12">
      <c r="A5906" t="s">
        <v>15025</v>
      </c>
      <c r="B5906" t="s">
        <v>13189</v>
      </c>
      <c r="E5906">
        <v>0</v>
      </c>
      <c r="F5906" s="276">
        <v>47573</v>
      </c>
      <c r="I5906">
        <f>InpS!$R$662</f>
        <v>0</v>
      </c>
      <c r="K5906">
        <v>0</v>
      </c>
      <c r="L5906" t="s">
        <v>15026</v>
      </c>
    </row>
    <row r="5907" spans="1:12">
      <c r="A5907" t="s">
        <v>15025</v>
      </c>
      <c r="B5907" t="s">
        <v>13189</v>
      </c>
      <c r="E5907">
        <v>0</v>
      </c>
      <c r="F5907" s="276">
        <v>47938</v>
      </c>
      <c r="I5907">
        <f>InpS!$S$662</f>
        <v>0</v>
      </c>
      <c r="K5907">
        <v>0</v>
      </c>
      <c r="L5907" t="s">
        <v>15026</v>
      </c>
    </row>
    <row r="5908" spans="1:12">
      <c r="A5908" t="s">
        <v>15025</v>
      </c>
      <c r="B5908" t="s">
        <v>13189</v>
      </c>
      <c r="E5908">
        <v>0</v>
      </c>
      <c r="F5908" s="276">
        <v>48304</v>
      </c>
      <c r="I5908">
        <f>InpS!$T$662</f>
        <v>0</v>
      </c>
      <c r="K5908">
        <v>0</v>
      </c>
      <c r="L5908" t="s">
        <v>15026</v>
      </c>
    </row>
    <row r="5909" spans="1:12">
      <c r="A5909" t="s">
        <v>15025</v>
      </c>
      <c r="B5909" t="s">
        <v>13189</v>
      </c>
      <c r="E5909">
        <v>0</v>
      </c>
      <c r="F5909" s="276">
        <v>48669</v>
      </c>
      <c r="I5909">
        <f>InpS!$U$662</f>
        <v>0</v>
      </c>
      <c r="K5909">
        <v>0</v>
      </c>
      <c r="L5909" t="s">
        <v>15026</v>
      </c>
    </row>
    <row r="5910" spans="1:12">
      <c r="A5910" t="s">
        <v>15025</v>
      </c>
      <c r="B5910" t="s">
        <v>13189</v>
      </c>
      <c r="E5910">
        <v>0</v>
      </c>
      <c r="F5910" s="276">
        <v>49034</v>
      </c>
      <c r="I5910">
        <f>InpS!$V$662</f>
        <v>0</v>
      </c>
      <c r="K5910">
        <v>0</v>
      </c>
      <c r="L5910" t="s">
        <v>15026</v>
      </c>
    </row>
    <row r="5911" spans="1:12">
      <c r="A5911" t="s">
        <v>15025</v>
      </c>
      <c r="B5911" t="s">
        <v>13189</v>
      </c>
      <c r="E5911">
        <v>0</v>
      </c>
      <c r="F5911" s="276">
        <v>49399</v>
      </c>
      <c r="I5911">
        <f>InpS!$W$662</f>
        <v>0</v>
      </c>
      <c r="K5911">
        <v>0</v>
      </c>
      <c r="L5911" t="s">
        <v>15026</v>
      </c>
    </row>
    <row r="5912" spans="1:12">
      <c r="A5912" t="s">
        <v>15025</v>
      </c>
      <c r="B5912" t="s">
        <v>13189</v>
      </c>
      <c r="E5912">
        <v>0</v>
      </c>
      <c r="F5912" s="276">
        <v>49765</v>
      </c>
      <c r="I5912">
        <f>InpS!$X$662</f>
        <v>0</v>
      </c>
      <c r="K5912">
        <v>0</v>
      </c>
      <c r="L5912" t="s">
        <v>15026</v>
      </c>
    </row>
    <row r="5913" spans="1:12">
      <c r="A5913" t="s">
        <v>15027</v>
      </c>
      <c r="B5913" t="s">
        <v>219</v>
      </c>
      <c r="E5913">
        <v>0</v>
      </c>
      <c r="F5913" s="276">
        <v>44651</v>
      </c>
      <c r="I5913">
        <f>InpS!$J$664</f>
        <v>0</v>
      </c>
      <c r="K5913">
        <v>0</v>
      </c>
      <c r="L5913" t="s">
        <v>15028</v>
      </c>
    </row>
    <row r="5914" spans="1:12">
      <c r="A5914" t="s">
        <v>15027</v>
      </c>
      <c r="B5914" t="s">
        <v>219</v>
      </c>
      <c r="E5914">
        <v>0</v>
      </c>
      <c r="F5914" s="276">
        <v>45016</v>
      </c>
      <c r="I5914">
        <f>InpS!$K$664</f>
        <v>0</v>
      </c>
      <c r="K5914">
        <v>0</v>
      </c>
      <c r="L5914" t="s">
        <v>15028</v>
      </c>
    </row>
    <row r="5915" spans="1:12">
      <c r="A5915" t="s">
        <v>15027</v>
      </c>
      <c r="B5915" t="s">
        <v>219</v>
      </c>
      <c r="E5915">
        <v>0</v>
      </c>
      <c r="F5915" s="276">
        <v>45382</v>
      </c>
      <c r="I5915">
        <f>InpS!$L$664</f>
        <v>0</v>
      </c>
      <c r="K5915">
        <v>0</v>
      </c>
      <c r="L5915" t="s">
        <v>15028</v>
      </c>
    </row>
    <row r="5916" spans="1:12">
      <c r="A5916" t="s">
        <v>15027</v>
      </c>
      <c r="B5916" t="s">
        <v>219</v>
      </c>
      <c r="E5916">
        <v>0</v>
      </c>
      <c r="F5916" s="276">
        <v>45747</v>
      </c>
      <c r="I5916">
        <f>InpS!$M$664</f>
        <v>0</v>
      </c>
      <c r="K5916">
        <v>0</v>
      </c>
      <c r="L5916" t="s">
        <v>15028</v>
      </c>
    </row>
    <row r="5917" spans="1:12">
      <c r="A5917" t="s">
        <v>15027</v>
      </c>
      <c r="B5917" t="s">
        <v>219</v>
      </c>
      <c r="E5917">
        <v>0</v>
      </c>
      <c r="F5917" s="276">
        <v>46112</v>
      </c>
      <c r="I5917">
        <f>InpS!$N$664</f>
        <v>1.288</v>
      </c>
      <c r="K5917">
        <v>0</v>
      </c>
      <c r="L5917" t="s">
        <v>15028</v>
      </c>
    </row>
    <row r="5918" spans="1:12">
      <c r="A5918" t="s">
        <v>15027</v>
      </c>
      <c r="B5918" t="s">
        <v>219</v>
      </c>
      <c r="E5918">
        <v>0</v>
      </c>
      <c r="F5918" s="276">
        <v>46477</v>
      </c>
      <c r="I5918">
        <f>InpS!$O$664</f>
        <v>1.288</v>
      </c>
      <c r="K5918">
        <v>0</v>
      </c>
      <c r="L5918" t="s">
        <v>15028</v>
      </c>
    </row>
    <row r="5919" spans="1:12">
      <c r="A5919" t="s">
        <v>15027</v>
      </c>
      <c r="B5919" t="s">
        <v>219</v>
      </c>
      <c r="E5919">
        <v>0</v>
      </c>
      <c r="F5919" s="276">
        <v>46843</v>
      </c>
      <c r="I5919">
        <f>InpS!$P$664</f>
        <v>1.288</v>
      </c>
      <c r="K5919">
        <v>0</v>
      </c>
      <c r="L5919" t="s">
        <v>15028</v>
      </c>
    </row>
    <row r="5920" spans="1:12">
      <c r="A5920" t="s">
        <v>15027</v>
      </c>
      <c r="B5920" t="s">
        <v>219</v>
      </c>
      <c r="E5920">
        <v>0</v>
      </c>
      <c r="F5920" s="276">
        <v>47208</v>
      </c>
      <c r="I5920">
        <f>InpS!$Q$664</f>
        <v>1.288</v>
      </c>
      <c r="K5920">
        <v>0</v>
      </c>
      <c r="L5920" t="s">
        <v>15028</v>
      </c>
    </row>
    <row r="5921" spans="1:12">
      <c r="A5921" t="s">
        <v>15027</v>
      </c>
      <c r="B5921" t="s">
        <v>219</v>
      </c>
      <c r="E5921">
        <v>0</v>
      </c>
      <c r="F5921" s="276">
        <v>47573</v>
      </c>
      <c r="I5921">
        <f>InpS!$R$664</f>
        <v>1.288</v>
      </c>
      <c r="K5921">
        <v>0</v>
      </c>
      <c r="L5921" t="s">
        <v>15028</v>
      </c>
    </row>
    <row r="5922" spans="1:12">
      <c r="A5922" t="s">
        <v>15027</v>
      </c>
      <c r="B5922" t="s">
        <v>219</v>
      </c>
      <c r="E5922">
        <v>0</v>
      </c>
      <c r="F5922" s="276">
        <v>47938</v>
      </c>
      <c r="I5922">
        <f>InpS!$S$664</f>
        <v>1.288</v>
      </c>
      <c r="K5922">
        <v>0</v>
      </c>
      <c r="L5922" t="s">
        <v>15028</v>
      </c>
    </row>
    <row r="5923" spans="1:12">
      <c r="A5923" t="s">
        <v>15027</v>
      </c>
      <c r="B5923" t="s">
        <v>219</v>
      </c>
      <c r="E5923">
        <v>0</v>
      </c>
      <c r="F5923" s="276">
        <v>48304</v>
      </c>
      <c r="I5923">
        <f>InpS!$T$664</f>
        <v>1.288</v>
      </c>
      <c r="K5923">
        <v>0</v>
      </c>
      <c r="L5923" t="s">
        <v>15028</v>
      </c>
    </row>
    <row r="5924" spans="1:12">
      <c r="A5924" t="s">
        <v>15027</v>
      </c>
      <c r="B5924" t="s">
        <v>219</v>
      </c>
      <c r="E5924">
        <v>0</v>
      </c>
      <c r="F5924" s="276">
        <v>48669</v>
      </c>
      <c r="I5924">
        <f>InpS!$U$664</f>
        <v>1.288</v>
      </c>
      <c r="K5924">
        <v>0</v>
      </c>
      <c r="L5924" t="s">
        <v>15028</v>
      </c>
    </row>
    <row r="5925" spans="1:12">
      <c r="A5925" t="s">
        <v>15027</v>
      </c>
      <c r="B5925" t="s">
        <v>219</v>
      </c>
      <c r="E5925">
        <v>0</v>
      </c>
      <c r="F5925" s="276">
        <v>49034</v>
      </c>
      <c r="I5925">
        <f>InpS!$V$664</f>
        <v>1.288</v>
      </c>
      <c r="K5925">
        <v>0</v>
      </c>
      <c r="L5925" t="s">
        <v>15028</v>
      </c>
    </row>
    <row r="5926" spans="1:12">
      <c r="A5926" t="s">
        <v>15027</v>
      </c>
      <c r="B5926" t="s">
        <v>219</v>
      </c>
      <c r="E5926">
        <v>0</v>
      </c>
      <c r="F5926" s="276">
        <v>49399</v>
      </c>
      <c r="I5926">
        <f>InpS!$W$664</f>
        <v>1.288</v>
      </c>
      <c r="K5926">
        <v>0</v>
      </c>
      <c r="L5926" t="s">
        <v>15028</v>
      </c>
    </row>
    <row r="5927" spans="1:12">
      <c r="A5927" t="s">
        <v>15027</v>
      </c>
      <c r="B5927" t="s">
        <v>219</v>
      </c>
      <c r="E5927">
        <v>0</v>
      </c>
      <c r="F5927" s="276">
        <v>49765</v>
      </c>
      <c r="I5927">
        <f>InpS!$X$664</f>
        <v>0</v>
      </c>
      <c r="K5927">
        <v>0</v>
      </c>
      <c r="L5927" t="s">
        <v>15028</v>
      </c>
    </row>
    <row r="5928" spans="1:12">
      <c r="A5928" t="s">
        <v>15027</v>
      </c>
      <c r="B5928" t="s">
        <v>215</v>
      </c>
      <c r="E5928">
        <v>0</v>
      </c>
      <c r="F5928" s="276">
        <v>44651</v>
      </c>
      <c r="I5928">
        <f>InpS!$J$665</f>
        <v>0</v>
      </c>
      <c r="K5928">
        <v>0</v>
      </c>
      <c r="L5928" t="s">
        <v>15028</v>
      </c>
    </row>
    <row r="5929" spans="1:12">
      <c r="A5929" t="s">
        <v>15027</v>
      </c>
      <c r="B5929" t="s">
        <v>215</v>
      </c>
      <c r="E5929">
        <v>0</v>
      </c>
      <c r="F5929" s="276">
        <v>45016</v>
      </c>
      <c r="I5929">
        <f>InpS!$K$665</f>
        <v>0</v>
      </c>
      <c r="K5929">
        <v>0</v>
      </c>
      <c r="L5929" t="s">
        <v>15028</v>
      </c>
    </row>
    <row r="5930" spans="1:12">
      <c r="A5930" t="s">
        <v>15027</v>
      </c>
      <c r="B5930" t="s">
        <v>215</v>
      </c>
      <c r="E5930">
        <v>0</v>
      </c>
      <c r="F5930" s="276">
        <v>45382</v>
      </c>
      <c r="I5930">
        <f>InpS!$L$665</f>
        <v>0</v>
      </c>
      <c r="K5930">
        <v>0</v>
      </c>
      <c r="L5930" t="s">
        <v>15028</v>
      </c>
    </row>
    <row r="5931" spans="1:12">
      <c r="A5931" t="s">
        <v>15027</v>
      </c>
      <c r="B5931" t="s">
        <v>215</v>
      </c>
      <c r="E5931">
        <v>0</v>
      </c>
      <c r="F5931" s="276">
        <v>45747</v>
      </c>
      <c r="I5931">
        <f>InpS!$M$665</f>
        <v>0</v>
      </c>
      <c r="K5931">
        <v>0</v>
      </c>
      <c r="L5931" t="s">
        <v>15028</v>
      </c>
    </row>
    <row r="5932" spans="1:12">
      <c r="A5932" t="s">
        <v>15027</v>
      </c>
      <c r="B5932" t="s">
        <v>215</v>
      </c>
      <c r="E5932">
        <v>0</v>
      </c>
      <c r="F5932" s="276">
        <v>46112</v>
      </c>
      <c r="I5932">
        <f>InpS!$N$665</f>
        <v>20.829000000000001</v>
      </c>
      <c r="K5932">
        <v>0</v>
      </c>
      <c r="L5932" t="s">
        <v>15028</v>
      </c>
    </row>
    <row r="5933" spans="1:12">
      <c r="A5933" t="s">
        <v>15027</v>
      </c>
      <c r="B5933" t="s">
        <v>215</v>
      </c>
      <c r="E5933">
        <v>0</v>
      </c>
      <c r="F5933" s="276">
        <v>46477</v>
      </c>
      <c r="I5933">
        <f>InpS!$O$665</f>
        <v>20.829000000000001</v>
      </c>
      <c r="K5933">
        <v>0</v>
      </c>
      <c r="L5933" t="s">
        <v>15028</v>
      </c>
    </row>
    <row r="5934" spans="1:12">
      <c r="A5934" t="s">
        <v>15027</v>
      </c>
      <c r="B5934" t="s">
        <v>215</v>
      </c>
      <c r="E5934">
        <v>0</v>
      </c>
      <c r="F5934" s="276">
        <v>46843</v>
      </c>
      <c r="I5934">
        <f>InpS!$P$665</f>
        <v>20.829000000000001</v>
      </c>
      <c r="K5934">
        <v>0</v>
      </c>
      <c r="L5934" t="s">
        <v>15028</v>
      </c>
    </row>
    <row r="5935" spans="1:12">
      <c r="A5935" t="s">
        <v>15027</v>
      </c>
      <c r="B5935" t="s">
        <v>215</v>
      </c>
      <c r="E5935">
        <v>0</v>
      </c>
      <c r="F5935" s="276">
        <v>47208</v>
      </c>
      <c r="I5935">
        <f>InpS!$Q$665</f>
        <v>20.829000000000001</v>
      </c>
      <c r="K5935">
        <v>0</v>
      </c>
      <c r="L5935" t="s">
        <v>15028</v>
      </c>
    </row>
    <row r="5936" spans="1:12">
      <c r="A5936" t="s">
        <v>15027</v>
      </c>
      <c r="B5936" t="s">
        <v>215</v>
      </c>
      <c r="E5936">
        <v>0</v>
      </c>
      <c r="F5936" s="276">
        <v>47573</v>
      </c>
      <c r="I5936">
        <f>InpS!$R$665</f>
        <v>20.829000000000001</v>
      </c>
      <c r="K5936">
        <v>0</v>
      </c>
      <c r="L5936" t="s">
        <v>15028</v>
      </c>
    </row>
    <row r="5937" spans="1:12">
      <c r="A5937" t="s">
        <v>15027</v>
      </c>
      <c r="B5937" t="s">
        <v>215</v>
      </c>
      <c r="E5937">
        <v>0</v>
      </c>
      <c r="F5937" s="276">
        <v>47938</v>
      </c>
      <c r="I5937">
        <f>InpS!$S$665</f>
        <v>20.829000000000001</v>
      </c>
      <c r="K5937">
        <v>0</v>
      </c>
      <c r="L5937" t="s">
        <v>15028</v>
      </c>
    </row>
    <row r="5938" spans="1:12">
      <c r="A5938" t="s">
        <v>15027</v>
      </c>
      <c r="B5938" t="s">
        <v>215</v>
      </c>
      <c r="E5938">
        <v>0</v>
      </c>
      <c r="F5938" s="276">
        <v>48304</v>
      </c>
      <c r="I5938">
        <f>InpS!$T$665</f>
        <v>20.829000000000001</v>
      </c>
      <c r="K5938">
        <v>0</v>
      </c>
      <c r="L5938" t="s">
        <v>15028</v>
      </c>
    </row>
    <row r="5939" spans="1:12">
      <c r="A5939" t="s">
        <v>15027</v>
      </c>
      <c r="B5939" t="s">
        <v>215</v>
      </c>
      <c r="E5939">
        <v>0</v>
      </c>
      <c r="F5939" s="276">
        <v>48669</v>
      </c>
      <c r="I5939">
        <f>InpS!$U$665</f>
        <v>20.829000000000001</v>
      </c>
      <c r="K5939">
        <v>0</v>
      </c>
      <c r="L5939" t="s">
        <v>15028</v>
      </c>
    </row>
    <row r="5940" spans="1:12">
      <c r="A5940" t="s">
        <v>15027</v>
      </c>
      <c r="B5940" t="s">
        <v>215</v>
      </c>
      <c r="E5940">
        <v>0</v>
      </c>
      <c r="F5940" s="276">
        <v>49034</v>
      </c>
      <c r="I5940">
        <f>InpS!$V$665</f>
        <v>20.829000000000001</v>
      </c>
      <c r="K5940">
        <v>0</v>
      </c>
      <c r="L5940" t="s">
        <v>15028</v>
      </c>
    </row>
    <row r="5941" spans="1:12">
      <c r="A5941" t="s">
        <v>15027</v>
      </c>
      <c r="B5941" t="s">
        <v>215</v>
      </c>
      <c r="E5941">
        <v>0</v>
      </c>
      <c r="F5941" s="276">
        <v>49399</v>
      </c>
      <c r="I5941">
        <f>InpS!$W$665</f>
        <v>20.829000000000001</v>
      </c>
      <c r="K5941">
        <v>0</v>
      </c>
      <c r="L5941" t="s">
        <v>15028</v>
      </c>
    </row>
    <row r="5942" spans="1:12">
      <c r="A5942" t="s">
        <v>15027</v>
      </c>
      <c r="B5942" t="s">
        <v>215</v>
      </c>
      <c r="E5942">
        <v>0</v>
      </c>
      <c r="F5942" s="276">
        <v>49765</v>
      </c>
      <c r="I5942">
        <f>InpS!$X$665</f>
        <v>0</v>
      </c>
      <c r="K5942">
        <v>0</v>
      </c>
      <c r="L5942" t="s">
        <v>15028</v>
      </c>
    </row>
    <row r="5943" spans="1:12">
      <c r="A5943" t="s">
        <v>15027</v>
      </c>
      <c r="B5943" t="s">
        <v>223</v>
      </c>
      <c r="E5943">
        <v>0</v>
      </c>
      <c r="F5943" s="276">
        <v>44651</v>
      </c>
      <c r="I5943">
        <f>InpS!$J$666</f>
        <v>0</v>
      </c>
      <c r="K5943">
        <v>0</v>
      </c>
      <c r="L5943" t="s">
        <v>15028</v>
      </c>
    </row>
    <row r="5944" spans="1:12">
      <c r="A5944" t="s">
        <v>15027</v>
      </c>
      <c r="B5944" t="s">
        <v>223</v>
      </c>
      <c r="E5944">
        <v>0</v>
      </c>
      <c r="F5944" s="276">
        <v>45016</v>
      </c>
      <c r="I5944">
        <f>InpS!$K$666</f>
        <v>0</v>
      </c>
      <c r="K5944">
        <v>0</v>
      </c>
      <c r="L5944" t="s">
        <v>15028</v>
      </c>
    </row>
    <row r="5945" spans="1:12">
      <c r="A5945" t="s">
        <v>15027</v>
      </c>
      <c r="B5945" t="s">
        <v>223</v>
      </c>
      <c r="E5945">
        <v>0</v>
      </c>
      <c r="F5945" s="276">
        <v>45382</v>
      </c>
      <c r="I5945">
        <f>InpS!$L$666</f>
        <v>0</v>
      </c>
      <c r="K5945">
        <v>0</v>
      </c>
      <c r="L5945" t="s">
        <v>15028</v>
      </c>
    </row>
    <row r="5946" spans="1:12">
      <c r="A5946" t="s">
        <v>15027</v>
      </c>
      <c r="B5946" t="s">
        <v>223</v>
      </c>
      <c r="E5946">
        <v>0</v>
      </c>
      <c r="F5946" s="276">
        <v>45747</v>
      </c>
      <c r="I5946">
        <f>InpS!$M$666</f>
        <v>0</v>
      </c>
      <c r="K5946">
        <v>0</v>
      </c>
      <c r="L5946" t="s">
        <v>15028</v>
      </c>
    </row>
    <row r="5947" spans="1:12">
      <c r="A5947" t="s">
        <v>15027</v>
      </c>
      <c r="B5947" t="s">
        <v>223</v>
      </c>
      <c r="E5947">
        <v>0</v>
      </c>
      <c r="F5947" s="276">
        <v>46112</v>
      </c>
      <c r="I5947">
        <f>InpS!$N$666</f>
        <v>30.292000000000002</v>
      </c>
      <c r="K5947">
        <v>0</v>
      </c>
      <c r="L5947" t="s">
        <v>15028</v>
      </c>
    </row>
    <row r="5948" spans="1:12">
      <c r="A5948" t="s">
        <v>15027</v>
      </c>
      <c r="B5948" t="s">
        <v>223</v>
      </c>
      <c r="E5948">
        <v>0</v>
      </c>
      <c r="F5948" s="276">
        <v>46477</v>
      </c>
      <c r="I5948">
        <f>InpS!$O$666</f>
        <v>30.292000000000002</v>
      </c>
      <c r="K5948">
        <v>0</v>
      </c>
      <c r="L5948" t="s">
        <v>15028</v>
      </c>
    </row>
    <row r="5949" spans="1:12">
      <c r="A5949" t="s">
        <v>15027</v>
      </c>
      <c r="B5949" t="s">
        <v>223</v>
      </c>
      <c r="E5949">
        <v>0</v>
      </c>
      <c r="F5949" s="276">
        <v>46843</v>
      </c>
      <c r="I5949">
        <f>InpS!$P$666</f>
        <v>30.292000000000002</v>
      </c>
      <c r="K5949">
        <v>0</v>
      </c>
      <c r="L5949" t="s">
        <v>15028</v>
      </c>
    </row>
    <row r="5950" spans="1:12">
      <c r="A5950" t="s">
        <v>15027</v>
      </c>
      <c r="B5950" t="s">
        <v>223</v>
      </c>
      <c r="E5950">
        <v>0</v>
      </c>
      <c r="F5950" s="276">
        <v>47208</v>
      </c>
      <c r="I5950">
        <f>InpS!$Q$666</f>
        <v>30.292000000000002</v>
      </c>
      <c r="K5950">
        <v>0</v>
      </c>
      <c r="L5950" t="s">
        <v>15028</v>
      </c>
    </row>
    <row r="5951" spans="1:12">
      <c r="A5951" t="s">
        <v>15027</v>
      </c>
      <c r="B5951" t="s">
        <v>223</v>
      </c>
      <c r="E5951">
        <v>0</v>
      </c>
      <c r="F5951" s="276">
        <v>47573</v>
      </c>
      <c r="I5951">
        <f>InpS!$R$666</f>
        <v>30.292000000000002</v>
      </c>
      <c r="K5951">
        <v>0</v>
      </c>
      <c r="L5951" t="s">
        <v>15028</v>
      </c>
    </row>
    <row r="5952" spans="1:12">
      <c r="A5952" t="s">
        <v>15027</v>
      </c>
      <c r="B5952" t="s">
        <v>223</v>
      </c>
      <c r="E5952">
        <v>0</v>
      </c>
      <c r="F5952" s="276">
        <v>47938</v>
      </c>
      <c r="I5952">
        <f>InpS!$S$666</f>
        <v>30.292000000000002</v>
      </c>
      <c r="K5952">
        <v>0</v>
      </c>
      <c r="L5952" t="s">
        <v>15028</v>
      </c>
    </row>
    <row r="5953" spans="1:12">
      <c r="A5953" t="s">
        <v>15027</v>
      </c>
      <c r="B5953" t="s">
        <v>223</v>
      </c>
      <c r="E5953">
        <v>0</v>
      </c>
      <c r="F5953" s="276">
        <v>48304</v>
      </c>
      <c r="I5953">
        <f>InpS!$T$666</f>
        <v>30.292000000000002</v>
      </c>
      <c r="K5953">
        <v>0</v>
      </c>
      <c r="L5953" t="s">
        <v>15028</v>
      </c>
    </row>
    <row r="5954" spans="1:12">
      <c r="A5954" t="s">
        <v>15027</v>
      </c>
      <c r="B5954" t="s">
        <v>223</v>
      </c>
      <c r="E5954">
        <v>0</v>
      </c>
      <c r="F5954" s="276">
        <v>48669</v>
      </c>
      <c r="I5954">
        <f>InpS!$U$666</f>
        <v>30.292000000000002</v>
      </c>
      <c r="K5954">
        <v>0</v>
      </c>
      <c r="L5954" t="s">
        <v>15028</v>
      </c>
    </row>
    <row r="5955" spans="1:12">
      <c r="A5955" t="s">
        <v>15027</v>
      </c>
      <c r="B5955" t="s">
        <v>223</v>
      </c>
      <c r="E5955">
        <v>0</v>
      </c>
      <c r="F5955" s="276">
        <v>49034</v>
      </c>
      <c r="I5955">
        <f>InpS!$V$666</f>
        <v>30.292000000000002</v>
      </c>
      <c r="K5955">
        <v>0</v>
      </c>
      <c r="L5955" t="s">
        <v>15028</v>
      </c>
    </row>
    <row r="5956" spans="1:12">
      <c r="A5956" t="s">
        <v>15027</v>
      </c>
      <c r="B5956" t="s">
        <v>223</v>
      </c>
      <c r="E5956">
        <v>0</v>
      </c>
      <c r="F5956" s="276">
        <v>49399</v>
      </c>
      <c r="I5956">
        <f>InpS!$W$666</f>
        <v>30.292000000000002</v>
      </c>
      <c r="K5956">
        <v>0</v>
      </c>
      <c r="L5956" t="s">
        <v>15028</v>
      </c>
    </row>
    <row r="5957" spans="1:12">
      <c r="A5957" t="s">
        <v>15027</v>
      </c>
      <c r="B5957" t="s">
        <v>223</v>
      </c>
      <c r="E5957">
        <v>0</v>
      </c>
      <c r="F5957" s="276">
        <v>49765</v>
      </c>
      <c r="I5957">
        <f>InpS!$X$666</f>
        <v>0</v>
      </c>
      <c r="K5957">
        <v>0</v>
      </c>
      <c r="L5957" t="s">
        <v>15028</v>
      </c>
    </row>
    <row r="5958" spans="1:12">
      <c r="A5958" t="s">
        <v>15027</v>
      </c>
      <c r="B5958" t="s">
        <v>146</v>
      </c>
      <c r="E5958">
        <v>0</v>
      </c>
      <c r="F5958" s="276">
        <v>44651</v>
      </c>
      <c r="I5958">
        <f>InpS!$J$667</f>
        <v>0</v>
      </c>
      <c r="K5958">
        <v>0</v>
      </c>
      <c r="L5958" t="s">
        <v>15028</v>
      </c>
    </row>
    <row r="5959" spans="1:12">
      <c r="A5959" t="s">
        <v>15027</v>
      </c>
      <c r="B5959" t="s">
        <v>146</v>
      </c>
      <c r="E5959">
        <v>0</v>
      </c>
      <c r="F5959" s="276">
        <v>45016</v>
      </c>
      <c r="I5959">
        <f>InpS!$K$667</f>
        <v>0</v>
      </c>
      <c r="K5959">
        <v>0</v>
      </c>
      <c r="L5959" t="s">
        <v>15028</v>
      </c>
    </row>
    <row r="5960" spans="1:12">
      <c r="A5960" t="s">
        <v>15027</v>
      </c>
      <c r="B5960" t="s">
        <v>146</v>
      </c>
      <c r="E5960">
        <v>0</v>
      </c>
      <c r="F5960" s="276">
        <v>45382</v>
      </c>
      <c r="I5960">
        <f>InpS!$L$667</f>
        <v>0</v>
      </c>
      <c r="K5960">
        <v>0</v>
      </c>
      <c r="L5960" t="s">
        <v>15028</v>
      </c>
    </row>
    <row r="5961" spans="1:12">
      <c r="A5961" t="s">
        <v>15027</v>
      </c>
      <c r="B5961" t="s">
        <v>146</v>
      </c>
      <c r="E5961">
        <v>0</v>
      </c>
      <c r="F5961" s="276">
        <v>45747</v>
      </c>
      <c r="I5961">
        <f>InpS!$M$667</f>
        <v>0</v>
      </c>
      <c r="K5961">
        <v>0</v>
      </c>
      <c r="L5961" t="s">
        <v>15028</v>
      </c>
    </row>
    <row r="5962" spans="1:12">
      <c r="A5962" t="s">
        <v>15027</v>
      </c>
      <c r="B5962" t="s">
        <v>146</v>
      </c>
      <c r="E5962">
        <v>0</v>
      </c>
      <c r="F5962" s="276">
        <v>46112</v>
      </c>
      <c r="I5962">
        <f>InpS!$N$667</f>
        <v>1.946</v>
      </c>
      <c r="K5962">
        <v>0</v>
      </c>
      <c r="L5962" t="s">
        <v>15028</v>
      </c>
    </row>
    <row r="5963" spans="1:12">
      <c r="A5963" t="s">
        <v>15027</v>
      </c>
      <c r="B5963" t="s">
        <v>146</v>
      </c>
      <c r="E5963">
        <v>0</v>
      </c>
      <c r="F5963" s="276">
        <v>46477</v>
      </c>
      <c r="I5963">
        <f>InpS!$O$667</f>
        <v>1.946</v>
      </c>
      <c r="K5963">
        <v>0</v>
      </c>
      <c r="L5963" t="s">
        <v>15028</v>
      </c>
    </row>
    <row r="5964" spans="1:12">
      <c r="A5964" t="s">
        <v>15027</v>
      </c>
      <c r="B5964" t="s">
        <v>146</v>
      </c>
      <c r="E5964">
        <v>0</v>
      </c>
      <c r="F5964" s="276">
        <v>46843</v>
      </c>
      <c r="I5964">
        <f>InpS!$P$667</f>
        <v>1.946</v>
      </c>
      <c r="K5964">
        <v>0</v>
      </c>
      <c r="L5964" t="s">
        <v>15028</v>
      </c>
    </row>
    <row r="5965" spans="1:12">
      <c r="A5965" t="s">
        <v>15027</v>
      </c>
      <c r="B5965" t="s">
        <v>146</v>
      </c>
      <c r="E5965">
        <v>0</v>
      </c>
      <c r="F5965" s="276">
        <v>47208</v>
      </c>
      <c r="I5965">
        <f>InpS!$Q$667</f>
        <v>1.946</v>
      </c>
      <c r="K5965">
        <v>0</v>
      </c>
      <c r="L5965" t="s">
        <v>15028</v>
      </c>
    </row>
    <row r="5966" spans="1:12">
      <c r="A5966" t="s">
        <v>15027</v>
      </c>
      <c r="B5966" t="s">
        <v>146</v>
      </c>
      <c r="E5966">
        <v>0</v>
      </c>
      <c r="F5966" s="276">
        <v>47573</v>
      </c>
      <c r="I5966">
        <f>InpS!$R$667</f>
        <v>1.946</v>
      </c>
      <c r="K5966">
        <v>0</v>
      </c>
      <c r="L5966" t="s">
        <v>15028</v>
      </c>
    </row>
    <row r="5967" spans="1:12">
      <c r="A5967" t="s">
        <v>15027</v>
      </c>
      <c r="B5967" t="s">
        <v>146</v>
      </c>
      <c r="E5967">
        <v>0</v>
      </c>
      <c r="F5967" s="276">
        <v>47938</v>
      </c>
      <c r="I5967">
        <f>InpS!$S$667</f>
        <v>1.946</v>
      </c>
      <c r="K5967">
        <v>0</v>
      </c>
      <c r="L5967" t="s">
        <v>15028</v>
      </c>
    </row>
    <row r="5968" spans="1:12">
      <c r="A5968" t="s">
        <v>15027</v>
      </c>
      <c r="B5968" t="s">
        <v>146</v>
      </c>
      <c r="E5968">
        <v>0</v>
      </c>
      <c r="F5968" s="276">
        <v>48304</v>
      </c>
      <c r="I5968">
        <f>InpS!$T$667</f>
        <v>1.946</v>
      </c>
      <c r="K5968">
        <v>0</v>
      </c>
      <c r="L5968" t="s">
        <v>15028</v>
      </c>
    </row>
    <row r="5969" spans="1:12">
      <c r="A5969" t="s">
        <v>15027</v>
      </c>
      <c r="B5969" t="s">
        <v>146</v>
      </c>
      <c r="E5969">
        <v>0</v>
      </c>
      <c r="F5969" s="276">
        <v>48669</v>
      </c>
      <c r="I5969">
        <f>InpS!$U$667</f>
        <v>1.946</v>
      </c>
      <c r="K5969">
        <v>0</v>
      </c>
      <c r="L5969" t="s">
        <v>15028</v>
      </c>
    </row>
    <row r="5970" spans="1:12">
      <c r="A5970" t="s">
        <v>15027</v>
      </c>
      <c r="B5970" t="s">
        <v>146</v>
      </c>
      <c r="E5970">
        <v>0</v>
      </c>
      <c r="F5970" s="276">
        <v>49034</v>
      </c>
      <c r="I5970">
        <f>InpS!$V$667</f>
        <v>1.946</v>
      </c>
      <c r="K5970">
        <v>0</v>
      </c>
      <c r="L5970" t="s">
        <v>15028</v>
      </c>
    </row>
    <row r="5971" spans="1:12">
      <c r="A5971" t="s">
        <v>15027</v>
      </c>
      <c r="B5971" t="s">
        <v>146</v>
      </c>
      <c r="E5971">
        <v>0</v>
      </c>
      <c r="F5971" s="276">
        <v>49399</v>
      </c>
      <c r="I5971">
        <f>InpS!$W$667</f>
        <v>1.946</v>
      </c>
      <c r="K5971">
        <v>0</v>
      </c>
      <c r="L5971" t="s">
        <v>15028</v>
      </c>
    </row>
    <row r="5972" spans="1:12">
      <c r="A5972" t="s">
        <v>15027</v>
      </c>
      <c r="B5972" t="s">
        <v>146</v>
      </c>
      <c r="E5972">
        <v>0</v>
      </c>
      <c r="F5972" s="276">
        <v>49765</v>
      </c>
      <c r="I5972">
        <f>InpS!$X$667</f>
        <v>0</v>
      </c>
      <c r="K5972">
        <v>0</v>
      </c>
      <c r="L5972" t="s">
        <v>15028</v>
      </c>
    </row>
    <row r="5973" spans="1:12">
      <c r="A5973" t="s">
        <v>15027</v>
      </c>
      <c r="B5973" t="s">
        <v>13176</v>
      </c>
      <c r="E5973">
        <v>0</v>
      </c>
      <c r="F5973" s="276">
        <v>44651</v>
      </c>
      <c r="I5973">
        <f>InpS!$J$668</f>
        <v>0</v>
      </c>
      <c r="K5973">
        <v>0</v>
      </c>
      <c r="L5973" t="s">
        <v>15028</v>
      </c>
    </row>
    <row r="5974" spans="1:12">
      <c r="A5974" t="s">
        <v>15027</v>
      </c>
      <c r="B5974" t="s">
        <v>13176</v>
      </c>
      <c r="E5974">
        <v>0</v>
      </c>
      <c r="F5974" s="276">
        <v>45016</v>
      </c>
      <c r="I5974">
        <f>InpS!$K$668</f>
        <v>0</v>
      </c>
      <c r="K5974">
        <v>0</v>
      </c>
      <c r="L5974" t="s">
        <v>15028</v>
      </c>
    </row>
    <row r="5975" spans="1:12">
      <c r="A5975" t="s">
        <v>15027</v>
      </c>
      <c r="B5975" t="s">
        <v>13176</v>
      </c>
      <c r="E5975">
        <v>0</v>
      </c>
      <c r="F5975" s="276">
        <v>45382</v>
      </c>
      <c r="I5975">
        <f>InpS!$L$668</f>
        <v>0</v>
      </c>
      <c r="K5975">
        <v>0</v>
      </c>
      <c r="L5975" t="s">
        <v>15028</v>
      </c>
    </row>
    <row r="5976" spans="1:12">
      <c r="A5976" t="s">
        <v>15027</v>
      </c>
      <c r="B5976" t="s">
        <v>13176</v>
      </c>
      <c r="E5976">
        <v>0</v>
      </c>
      <c r="F5976" s="276">
        <v>45747</v>
      </c>
      <c r="I5976">
        <f>InpS!$M$668</f>
        <v>0</v>
      </c>
      <c r="K5976">
        <v>0</v>
      </c>
      <c r="L5976" t="s">
        <v>15028</v>
      </c>
    </row>
    <row r="5977" spans="1:12">
      <c r="A5977" t="s">
        <v>15027</v>
      </c>
      <c r="B5977" t="s">
        <v>13176</v>
      </c>
      <c r="E5977">
        <v>0</v>
      </c>
      <c r="F5977" s="276">
        <v>46112</v>
      </c>
      <c r="I5977">
        <f>InpS!$N$668</f>
        <v>0</v>
      </c>
      <c r="K5977">
        <v>0</v>
      </c>
      <c r="L5977" t="s">
        <v>15028</v>
      </c>
    </row>
    <row r="5978" spans="1:12">
      <c r="A5978" t="s">
        <v>15027</v>
      </c>
      <c r="B5978" t="s">
        <v>13176</v>
      </c>
      <c r="E5978">
        <v>0</v>
      </c>
      <c r="F5978" s="276">
        <v>46477</v>
      </c>
      <c r="I5978">
        <f>InpS!$O$668</f>
        <v>0</v>
      </c>
      <c r="K5978">
        <v>0</v>
      </c>
      <c r="L5978" t="s">
        <v>15028</v>
      </c>
    </row>
    <row r="5979" spans="1:12">
      <c r="A5979" t="s">
        <v>15027</v>
      </c>
      <c r="B5979" t="s">
        <v>13176</v>
      </c>
      <c r="E5979">
        <v>0</v>
      </c>
      <c r="F5979" s="276">
        <v>46843</v>
      </c>
      <c r="I5979">
        <f>InpS!$P$668</f>
        <v>0</v>
      </c>
      <c r="K5979">
        <v>0</v>
      </c>
      <c r="L5979" t="s">
        <v>15028</v>
      </c>
    </row>
    <row r="5980" spans="1:12">
      <c r="A5980" t="s">
        <v>15027</v>
      </c>
      <c r="B5980" t="s">
        <v>13176</v>
      </c>
      <c r="E5980">
        <v>0</v>
      </c>
      <c r="F5980" s="276">
        <v>47208</v>
      </c>
      <c r="I5980">
        <f>InpS!$Q$668</f>
        <v>0</v>
      </c>
      <c r="K5980">
        <v>0</v>
      </c>
      <c r="L5980" t="s">
        <v>15028</v>
      </c>
    </row>
    <row r="5981" spans="1:12">
      <c r="A5981" t="s">
        <v>15027</v>
      </c>
      <c r="B5981" t="s">
        <v>13176</v>
      </c>
      <c r="E5981">
        <v>0</v>
      </c>
      <c r="F5981" s="276">
        <v>47573</v>
      </c>
      <c r="I5981">
        <f>InpS!$R$668</f>
        <v>0</v>
      </c>
      <c r="K5981">
        <v>0</v>
      </c>
      <c r="L5981" t="s">
        <v>15028</v>
      </c>
    </row>
    <row r="5982" spans="1:12">
      <c r="A5982" t="s">
        <v>15027</v>
      </c>
      <c r="B5982" t="s">
        <v>13176</v>
      </c>
      <c r="E5982">
        <v>0</v>
      </c>
      <c r="F5982" s="276">
        <v>47938</v>
      </c>
      <c r="I5982">
        <f>InpS!$S$668</f>
        <v>0</v>
      </c>
      <c r="K5982">
        <v>0</v>
      </c>
      <c r="L5982" t="s">
        <v>15028</v>
      </c>
    </row>
    <row r="5983" spans="1:12">
      <c r="A5983" t="s">
        <v>15027</v>
      </c>
      <c r="B5983" t="s">
        <v>13176</v>
      </c>
      <c r="E5983">
        <v>0</v>
      </c>
      <c r="F5983" s="276">
        <v>48304</v>
      </c>
      <c r="I5983">
        <f>InpS!$T$668</f>
        <v>0</v>
      </c>
      <c r="K5983">
        <v>0</v>
      </c>
      <c r="L5983" t="s">
        <v>15028</v>
      </c>
    </row>
    <row r="5984" spans="1:12">
      <c r="A5984" t="s">
        <v>15027</v>
      </c>
      <c r="B5984" t="s">
        <v>13176</v>
      </c>
      <c r="E5984">
        <v>0</v>
      </c>
      <c r="F5984" s="276">
        <v>48669</v>
      </c>
      <c r="I5984">
        <f>InpS!$U$668</f>
        <v>0</v>
      </c>
      <c r="K5984">
        <v>0</v>
      </c>
      <c r="L5984" t="s">
        <v>15028</v>
      </c>
    </row>
    <row r="5985" spans="1:12">
      <c r="A5985" t="s">
        <v>15027</v>
      </c>
      <c r="B5985" t="s">
        <v>13176</v>
      </c>
      <c r="E5985">
        <v>0</v>
      </c>
      <c r="F5985" s="276">
        <v>49034</v>
      </c>
      <c r="I5985">
        <f>InpS!$V$668</f>
        <v>0</v>
      </c>
      <c r="K5985">
        <v>0</v>
      </c>
      <c r="L5985" t="s">
        <v>15028</v>
      </c>
    </row>
    <row r="5986" spans="1:12">
      <c r="A5986" t="s">
        <v>15027</v>
      </c>
      <c r="B5986" t="s">
        <v>13176</v>
      </c>
      <c r="E5986">
        <v>0</v>
      </c>
      <c r="F5986" s="276">
        <v>49399</v>
      </c>
      <c r="I5986">
        <f>InpS!$W$668</f>
        <v>0</v>
      </c>
      <c r="K5986">
        <v>0</v>
      </c>
      <c r="L5986" t="s">
        <v>15028</v>
      </c>
    </row>
    <row r="5987" spans="1:12">
      <c r="A5987" t="s">
        <v>15027</v>
      </c>
      <c r="B5987" t="s">
        <v>13176</v>
      </c>
      <c r="E5987">
        <v>0</v>
      </c>
      <c r="F5987" s="276">
        <v>49765</v>
      </c>
      <c r="I5987">
        <f>InpS!$X$668</f>
        <v>0</v>
      </c>
      <c r="K5987">
        <v>0</v>
      </c>
      <c r="L5987" t="s">
        <v>15028</v>
      </c>
    </row>
    <row r="5988" spans="1:12">
      <c r="A5988" t="s">
        <v>15027</v>
      </c>
      <c r="B5988" t="s">
        <v>13189</v>
      </c>
      <c r="E5988">
        <v>0</v>
      </c>
      <c r="F5988" s="276">
        <v>44651</v>
      </c>
      <c r="I5988">
        <f>InpS!$J$669</f>
        <v>0</v>
      </c>
      <c r="K5988">
        <v>0</v>
      </c>
      <c r="L5988" t="s">
        <v>15028</v>
      </c>
    </row>
    <row r="5989" spans="1:12">
      <c r="A5989" t="s">
        <v>15027</v>
      </c>
      <c r="B5989" t="s">
        <v>13189</v>
      </c>
      <c r="E5989">
        <v>0</v>
      </c>
      <c r="F5989" s="276">
        <v>45016</v>
      </c>
      <c r="I5989">
        <f>InpS!$K$669</f>
        <v>0</v>
      </c>
      <c r="K5989">
        <v>0</v>
      </c>
      <c r="L5989" t="s">
        <v>15028</v>
      </c>
    </row>
    <row r="5990" spans="1:12">
      <c r="A5990" t="s">
        <v>15027</v>
      </c>
      <c r="B5990" t="s">
        <v>13189</v>
      </c>
      <c r="E5990">
        <v>0</v>
      </c>
      <c r="F5990" s="276">
        <v>45382</v>
      </c>
      <c r="I5990">
        <f>InpS!$L$669</f>
        <v>0</v>
      </c>
      <c r="K5990">
        <v>0</v>
      </c>
      <c r="L5990" t="s">
        <v>15028</v>
      </c>
    </row>
    <row r="5991" spans="1:12">
      <c r="A5991" t="s">
        <v>15027</v>
      </c>
      <c r="B5991" t="s">
        <v>13189</v>
      </c>
      <c r="E5991">
        <v>0</v>
      </c>
      <c r="F5991" s="276">
        <v>45747</v>
      </c>
      <c r="I5991">
        <f>InpS!$M$669</f>
        <v>0</v>
      </c>
      <c r="K5991">
        <v>0</v>
      </c>
      <c r="L5991" t="s">
        <v>15028</v>
      </c>
    </row>
    <row r="5992" spans="1:12">
      <c r="A5992" t="s">
        <v>15027</v>
      </c>
      <c r="B5992" t="s">
        <v>13189</v>
      </c>
      <c r="E5992">
        <v>0</v>
      </c>
      <c r="F5992" s="276">
        <v>46112</v>
      </c>
      <c r="I5992">
        <f>InpS!$N$669</f>
        <v>0</v>
      </c>
      <c r="K5992">
        <v>0</v>
      </c>
      <c r="L5992" t="s">
        <v>15028</v>
      </c>
    </row>
    <row r="5993" spans="1:12">
      <c r="A5993" t="s">
        <v>15027</v>
      </c>
      <c r="B5993" t="s">
        <v>13189</v>
      </c>
      <c r="E5993">
        <v>0</v>
      </c>
      <c r="F5993" s="276">
        <v>46477</v>
      </c>
      <c r="I5993">
        <f>InpS!$O$669</f>
        <v>0</v>
      </c>
      <c r="K5993">
        <v>0</v>
      </c>
      <c r="L5993" t="s">
        <v>15028</v>
      </c>
    </row>
    <row r="5994" spans="1:12">
      <c r="A5994" t="s">
        <v>15027</v>
      </c>
      <c r="B5994" t="s">
        <v>13189</v>
      </c>
      <c r="E5994">
        <v>0</v>
      </c>
      <c r="F5994" s="276">
        <v>46843</v>
      </c>
      <c r="I5994">
        <f>InpS!$P$669</f>
        <v>0</v>
      </c>
      <c r="K5994">
        <v>0</v>
      </c>
      <c r="L5994" t="s">
        <v>15028</v>
      </c>
    </row>
    <row r="5995" spans="1:12">
      <c r="A5995" t="s">
        <v>15027</v>
      </c>
      <c r="B5995" t="s">
        <v>13189</v>
      </c>
      <c r="E5995">
        <v>0</v>
      </c>
      <c r="F5995" s="276">
        <v>47208</v>
      </c>
      <c r="I5995">
        <f>InpS!$Q$669</f>
        <v>0</v>
      </c>
      <c r="K5995">
        <v>0</v>
      </c>
      <c r="L5995" t="s">
        <v>15028</v>
      </c>
    </row>
    <row r="5996" spans="1:12">
      <c r="A5996" t="s">
        <v>15027</v>
      </c>
      <c r="B5996" t="s">
        <v>13189</v>
      </c>
      <c r="E5996">
        <v>0</v>
      </c>
      <c r="F5996" s="276">
        <v>47573</v>
      </c>
      <c r="I5996">
        <f>InpS!$R$669</f>
        <v>0</v>
      </c>
      <c r="K5996">
        <v>0</v>
      </c>
      <c r="L5996" t="s">
        <v>15028</v>
      </c>
    </row>
    <row r="5997" spans="1:12">
      <c r="A5997" t="s">
        <v>15027</v>
      </c>
      <c r="B5997" t="s">
        <v>13189</v>
      </c>
      <c r="E5997">
        <v>0</v>
      </c>
      <c r="F5997" s="276">
        <v>47938</v>
      </c>
      <c r="I5997">
        <f>InpS!$S$669</f>
        <v>0</v>
      </c>
      <c r="K5997">
        <v>0</v>
      </c>
      <c r="L5997" t="s">
        <v>15028</v>
      </c>
    </row>
    <row r="5998" spans="1:12">
      <c r="A5998" t="s">
        <v>15027</v>
      </c>
      <c r="B5998" t="s">
        <v>13189</v>
      </c>
      <c r="E5998">
        <v>0</v>
      </c>
      <c r="F5998" s="276">
        <v>48304</v>
      </c>
      <c r="I5998">
        <f>InpS!$T$669</f>
        <v>0</v>
      </c>
      <c r="K5998">
        <v>0</v>
      </c>
      <c r="L5998" t="s">
        <v>15028</v>
      </c>
    </row>
    <row r="5999" spans="1:12">
      <c r="A5999" t="s">
        <v>15027</v>
      </c>
      <c r="B5999" t="s">
        <v>13189</v>
      </c>
      <c r="E5999">
        <v>0</v>
      </c>
      <c r="F5999" s="276">
        <v>48669</v>
      </c>
      <c r="I5999">
        <f>InpS!$U$669</f>
        <v>0</v>
      </c>
      <c r="K5999">
        <v>0</v>
      </c>
      <c r="L5999" t="s">
        <v>15028</v>
      </c>
    </row>
    <row r="6000" spans="1:12">
      <c r="A6000" t="s">
        <v>15027</v>
      </c>
      <c r="B6000" t="s">
        <v>13189</v>
      </c>
      <c r="E6000">
        <v>0</v>
      </c>
      <c r="F6000" s="276">
        <v>49034</v>
      </c>
      <c r="I6000">
        <f>InpS!$V$669</f>
        <v>0</v>
      </c>
      <c r="K6000">
        <v>0</v>
      </c>
      <c r="L6000" t="s">
        <v>15028</v>
      </c>
    </row>
    <row r="6001" spans="1:12">
      <c r="A6001" t="s">
        <v>15027</v>
      </c>
      <c r="B6001" t="s">
        <v>13189</v>
      </c>
      <c r="E6001">
        <v>0</v>
      </c>
      <c r="F6001" s="276">
        <v>49399</v>
      </c>
      <c r="I6001">
        <f>InpS!$W$669</f>
        <v>0</v>
      </c>
      <c r="K6001">
        <v>0</v>
      </c>
      <c r="L6001" t="s">
        <v>15028</v>
      </c>
    </row>
    <row r="6002" spans="1:12">
      <c r="A6002" t="s">
        <v>15027</v>
      </c>
      <c r="B6002" t="s">
        <v>13189</v>
      </c>
      <c r="E6002">
        <v>0</v>
      </c>
      <c r="F6002" s="276">
        <v>49765</v>
      </c>
      <c r="I6002">
        <f>InpS!$X$669</f>
        <v>0</v>
      </c>
      <c r="K6002">
        <v>0</v>
      </c>
      <c r="L6002" t="s">
        <v>15028</v>
      </c>
    </row>
    <row r="6003" spans="1:12">
      <c r="A6003" t="s">
        <v>15029</v>
      </c>
      <c r="B6003" t="s">
        <v>219</v>
      </c>
      <c r="E6003">
        <v>0</v>
      </c>
      <c r="F6003" s="276">
        <v>44651</v>
      </c>
      <c r="I6003">
        <f>InpS!$F$671</f>
        <v>1.0780000000000001</v>
      </c>
      <c r="K6003">
        <v>0</v>
      </c>
      <c r="L6003" t="s">
        <v>15030</v>
      </c>
    </row>
    <row r="6004" spans="1:12">
      <c r="A6004" t="s">
        <v>15029</v>
      </c>
      <c r="B6004" t="s">
        <v>215</v>
      </c>
      <c r="E6004">
        <v>0</v>
      </c>
      <c r="F6004" s="276">
        <v>44651</v>
      </c>
      <c r="I6004">
        <f>InpS!$F$672</f>
        <v>17.434000000000001</v>
      </c>
      <c r="K6004">
        <v>0</v>
      </c>
      <c r="L6004" t="s">
        <v>15030</v>
      </c>
    </row>
    <row r="6005" spans="1:12">
      <c r="A6005" t="s">
        <v>15029</v>
      </c>
      <c r="B6005" t="s">
        <v>223</v>
      </c>
      <c r="E6005">
        <v>0</v>
      </c>
      <c r="F6005" s="276">
        <v>44651</v>
      </c>
      <c r="I6005">
        <f>InpS!$F$673</f>
        <v>25.355</v>
      </c>
      <c r="K6005">
        <v>0</v>
      </c>
      <c r="L6005" t="s">
        <v>15030</v>
      </c>
    </row>
    <row r="6006" spans="1:12">
      <c r="A6006" t="s">
        <v>15029</v>
      </c>
      <c r="B6006" t="s">
        <v>146</v>
      </c>
      <c r="E6006">
        <v>0</v>
      </c>
      <c r="F6006" s="276">
        <v>44651</v>
      </c>
      <c r="I6006">
        <f>InpS!$F$674</f>
        <v>1.629</v>
      </c>
      <c r="K6006">
        <v>0</v>
      </c>
      <c r="L6006" t="s">
        <v>15030</v>
      </c>
    </row>
    <row r="6007" spans="1:12">
      <c r="A6007" t="s">
        <v>15029</v>
      </c>
      <c r="B6007" t="s">
        <v>13176</v>
      </c>
      <c r="E6007">
        <v>0</v>
      </c>
      <c r="F6007" s="276">
        <v>44651</v>
      </c>
      <c r="I6007">
        <f>InpS!$F$675</f>
        <v>0</v>
      </c>
      <c r="K6007">
        <v>0</v>
      </c>
      <c r="L6007" t="s">
        <v>15030</v>
      </c>
    </row>
    <row r="6008" spans="1:12">
      <c r="A6008" t="s">
        <v>15029</v>
      </c>
      <c r="B6008" t="s">
        <v>13189</v>
      </c>
      <c r="E6008">
        <v>0</v>
      </c>
      <c r="F6008" s="276">
        <v>44651</v>
      </c>
      <c r="I6008">
        <f>InpS!$F$676</f>
        <v>0</v>
      </c>
      <c r="K6008">
        <v>0</v>
      </c>
      <c r="L6008" t="s">
        <v>15030</v>
      </c>
    </row>
    <row r="6009" spans="1:12">
      <c r="A6009" t="s">
        <v>15031</v>
      </c>
      <c r="B6009" t="s">
        <v>219</v>
      </c>
      <c r="E6009">
        <v>0</v>
      </c>
      <c r="F6009" s="276">
        <v>44651</v>
      </c>
      <c r="I6009">
        <f>InpS!$F$678</f>
        <v>0</v>
      </c>
      <c r="K6009">
        <v>0</v>
      </c>
      <c r="L6009" t="s">
        <v>15032</v>
      </c>
    </row>
    <row r="6010" spans="1:12">
      <c r="A6010" t="s">
        <v>15031</v>
      </c>
      <c r="B6010" t="s">
        <v>215</v>
      </c>
      <c r="E6010">
        <v>0</v>
      </c>
      <c r="F6010" s="276">
        <v>44651</v>
      </c>
      <c r="I6010">
        <f>InpS!$F$679</f>
        <v>0</v>
      </c>
      <c r="K6010">
        <v>0</v>
      </c>
      <c r="L6010" t="s">
        <v>15032</v>
      </c>
    </row>
    <row r="6011" spans="1:12">
      <c r="A6011" t="s">
        <v>15031</v>
      </c>
      <c r="B6011" t="s">
        <v>223</v>
      </c>
      <c r="E6011">
        <v>0</v>
      </c>
      <c r="F6011" s="276">
        <v>44651</v>
      </c>
      <c r="I6011">
        <f>InpS!$F$680</f>
        <v>0</v>
      </c>
      <c r="K6011">
        <v>0</v>
      </c>
      <c r="L6011" t="s">
        <v>15032</v>
      </c>
    </row>
    <row r="6012" spans="1:12">
      <c r="A6012" t="s">
        <v>15031</v>
      </c>
      <c r="B6012" t="s">
        <v>146</v>
      </c>
      <c r="E6012">
        <v>0</v>
      </c>
      <c r="F6012" s="276">
        <v>44651</v>
      </c>
      <c r="I6012">
        <f>InpS!$F$681</f>
        <v>0</v>
      </c>
      <c r="K6012">
        <v>0</v>
      </c>
      <c r="L6012" t="s">
        <v>15032</v>
      </c>
    </row>
    <row r="6013" spans="1:12">
      <c r="A6013" t="s">
        <v>15031</v>
      </c>
      <c r="B6013" t="s">
        <v>13176</v>
      </c>
      <c r="E6013">
        <v>0</v>
      </c>
      <c r="F6013" s="276">
        <v>44651</v>
      </c>
      <c r="I6013">
        <f>InpS!$F$682</f>
        <v>0</v>
      </c>
      <c r="K6013">
        <v>0</v>
      </c>
      <c r="L6013" t="s">
        <v>15032</v>
      </c>
    </row>
    <row r="6014" spans="1:12">
      <c r="A6014" t="s">
        <v>15031</v>
      </c>
      <c r="B6014" t="s">
        <v>13189</v>
      </c>
      <c r="E6014">
        <v>0</v>
      </c>
      <c r="F6014" s="276">
        <v>44651</v>
      </c>
      <c r="I6014">
        <f>InpS!$F$683</f>
        <v>0</v>
      </c>
      <c r="K6014">
        <v>0</v>
      </c>
      <c r="L6014" t="s">
        <v>15032</v>
      </c>
    </row>
    <row r="6015" spans="1:12">
      <c r="A6015" t="s">
        <v>15033</v>
      </c>
      <c r="B6015" t="s">
        <v>219</v>
      </c>
      <c r="E6015">
        <v>0</v>
      </c>
      <c r="F6015" s="276">
        <v>44651</v>
      </c>
      <c r="I6015">
        <f>InpS!$F$685</f>
        <v>1.228</v>
      </c>
      <c r="K6015">
        <v>0</v>
      </c>
      <c r="L6015" t="s">
        <v>15034</v>
      </c>
    </row>
    <row r="6016" spans="1:12">
      <c r="A6016" t="s">
        <v>15033</v>
      </c>
      <c r="B6016" t="s">
        <v>215</v>
      </c>
      <c r="E6016">
        <v>0</v>
      </c>
      <c r="F6016" s="276">
        <v>44651</v>
      </c>
      <c r="I6016">
        <f>InpS!$F$686</f>
        <v>19.858000000000001</v>
      </c>
      <c r="K6016">
        <v>0</v>
      </c>
      <c r="L6016" t="s">
        <v>15034</v>
      </c>
    </row>
    <row r="6017" spans="1:12">
      <c r="A6017" t="s">
        <v>15033</v>
      </c>
      <c r="B6017" t="s">
        <v>223</v>
      </c>
      <c r="E6017">
        <v>0</v>
      </c>
      <c r="F6017" s="276">
        <v>44651</v>
      </c>
      <c r="I6017">
        <f>InpS!$F$687</f>
        <v>28.88</v>
      </c>
      <c r="K6017">
        <v>0</v>
      </c>
      <c r="L6017" t="s">
        <v>15034</v>
      </c>
    </row>
    <row r="6018" spans="1:12">
      <c r="A6018" t="s">
        <v>15033</v>
      </c>
      <c r="B6018" t="s">
        <v>146</v>
      </c>
      <c r="E6018">
        <v>0</v>
      </c>
      <c r="F6018" s="276">
        <v>44651</v>
      </c>
      <c r="I6018">
        <f>InpS!$F$688</f>
        <v>1.855</v>
      </c>
      <c r="K6018">
        <v>0</v>
      </c>
      <c r="L6018" t="s">
        <v>15034</v>
      </c>
    </row>
    <row r="6019" spans="1:12">
      <c r="A6019" t="s">
        <v>15033</v>
      </c>
      <c r="B6019" t="s">
        <v>13176</v>
      </c>
      <c r="E6019">
        <v>0</v>
      </c>
      <c r="F6019" s="276">
        <v>44651</v>
      </c>
      <c r="I6019">
        <f>InpS!$F$689</f>
        <v>0</v>
      </c>
      <c r="K6019">
        <v>0</v>
      </c>
      <c r="L6019" t="s">
        <v>15034</v>
      </c>
    </row>
    <row r="6020" spans="1:12">
      <c r="A6020" t="s">
        <v>15033</v>
      </c>
      <c r="B6020" t="s">
        <v>13189</v>
      </c>
      <c r="E6020">
        <v>0</v>
      </c>
      <c r="F6020" s="276">
        <v>44651</v>
      </c>
      <c r="I6020">
        <f>InpS!$F$690</f>
        <v>0</v>
      </c>
      <c r="K6020">
        <v>0</v>
      </c>
      <c r="L6020" t="s">
        <v>15034</v>
      </c>
    </row>
    <row r="6021" spans="1:12">
      <c r="A6021" t="s">
        <v>15035</v>
      </c>
      <c r="B6021" t="s">
        <v>219</v>
      </c>
      <c r="E6021">
        <v>0</v>
      </c>
      <c r="F6021" s="276">
        <v>44651</v>
      </c>
      <c r="I6021">
        <f>InpS!$F$692</f>
        <v>2.633</v>
      </c>
      <c r="K6021">
        <v>0</v>
      </c>
      <c r="L6021" t="s">
        <v>15036</v>
      </c>
    </row>
    <row r="6022" spans="1:12">
      <c r="A6022" t="s">
        <v>15035</v>
      </c>
      <c r="B6022" t="s">
        <v>215</v>
      </c>
      <c r="E6022">
        <v>0</v>
      </c>
      <c r="F6022" s="276">
        <v>44651</v>
      </c>
      <c r="I6022">
        <f>InpS!$F$693</f>
        <v>42.57</v>
      </c>
      <c r="K6022">
        <v>0</v>
      </c>
      <c r="L6022" t="s">
        <v>15036</v>
      </c>
    </row>
    <row r="6023" spans="1:12">
      <c r="A6023" t="s">
        <v>15035</v>
      </c>
      <c r="B6023" t="s">
        <v>223</v>
      </c>
      <c r="E6023">
        <v>0</v>
      </c>
      <c r="F6023" s="276">
        <v>44651</v>
      </c>
      <c r="I6023">
        <f>InpS!$F$694</f>
        <v>61.911999999999999</v>
      </c>
      <c r="K6023">
        <v>0</v>
      </c>
      <c r="L6023" t="s">
        <v>15036</v>
      </c>
    </row>
    <row r="6024" spans="1:12">
      <c r="A6024" t="s">
        <v>15035</v>
      </c>
      <c r="B6024" t="s">
        <v>146</v>
      </c>
      <c r="E6024">
        <v>0</v>
      </c>
      <c r="F6024" s="276">
        <v>44651</v>
      </c>
      <c r="I6024">
        <f>InpS!$F$695</f>
        <v>3.9769999999999999</v>
      </c>
      <c r="K6024">
        <v>0</v>
      </c>
      <c r="L6024" t="s">
        <v>15036</v>
      </c>
    </row>
    <row r="6025" spans="1:12">
      <c r="A6025" t="s">
        <v>15035</v>
      </c>
      <c r="B6025" t="s">
        <v>13176</v>
      </c>
      <c r="E6025">
        <v>0</v>
      </c>
      <c r="F6025" s="276">
        <v>44651</v>
      </c>
      <c r="I6025">
        <f>InpS!$F$696</f>
        <v>0</v>
      </c>
      <c r="K6025">
        <v>0</v>
      </c>
      <c r="L6025" t="s">
        <v>15036</v>
      </c>
    </row>
    <row r="6026" spans="1:12">
      <c r="A6026" t="s">
        <v>15035</v>
      </c>
      <c r="B6026" t="s">
        <v>13189</v>
      </c>
      <c r="E6026">
        <v>0</v>
      </c>
      <c r="F6026" s="276">
        <v>44651</v>
      </c>
      <c r="I6026">
        <f>InpS!$F$697</f>
        <v>0</v>
      </c>
      <c r="K6026">
        <v>0</v>
      </c>
      <c r="L6026" t="s">
        <v>15036</v>
      </c>
    </row>
    <row r="6027" spans="1:12">
      <c r="A6027" t="s">
        <v>6101</v>
      </c>
      <c r="E6027">
        <v>0</v>
      </c>
      <c r="F6027" s="276">
        <v>44651</v>
      </c>
      <c r="I6027">
        <f>InpS!$J$702</f>
        <v>0</v>
      </c>
      <c r="K6027">
        <v>0</v>
      </c>
      <c r="L6027" t="s">
        <v>15037</v>
      </c>
    </row>
    <row r="6028" spans="1:12">
      <c r="A6028" t="s">
        <v>6101</v>
      </c>
      <c r="E6028">
        <v>0</v>
      </c>
      <c r="F6028" s="276">
        <v>45016</v>
      </c>
      <c r="I6028">
        <f>InpS!$K$702</f>
        <v>0</v>
      </c>
      <c r="K6028">
        <v>0</v>
      </c>
      <c r="L6028" t="s">
        <v>15037</v>
      </c>
    </row>
    <row r="6029" spans="1:12">
      <c r="A6029" t="s">
        <v>6101</v>
      </c>
      <c r="E6029">
        <v>0</v>
      </c>
      <c r="F6029" s="276">
        <v>45382</v>
      </c>
      <c r="I6029">
        <f>InpS!$L$702</f>
        <v>0</v>
      </c>
      <c r="K6029">
        <v>0</v>
      </c>
      <c r="L6029" t="s">
        <v>15037</v>
      </c>
    </row>
    <row r="6030" spans="1:12">
      <c r="A6030" t="s">
        <v>6101</v>
      </c>
      <c r="E6030">
        <v>0</v>
      </c>
      <c r="F6030" s="276">
        <v>45747</v>
      </c>
      <c r="I6030">
        <f>InpS!$M$702</f>
        <v>159.44300000000001</v>
      </c>
      <c r="K6030">
        <v>0</v>
      </c>
      <c r="L6030" t="s">
        <v>15037</v>
      </c>
    </row>
    <row r="6031" spans="1:12">
      <c r="A6031" t="s">
        <v>6101</v>
      </c>
      <c r="E6031">
        <v>0</v>
      </c>
      <c r="F6031" s="276">
        <v>46112</v>
      </c>
      <c r="I6031">
        <f>InpS!$N$702</f>
        <v>0</v>
      </c>
      <c r="K6031">
        <v>0</v>
      </c>
      <c r="L6031" t="s">
        <v>15037</v>
      </c>
    </row>
    <row r="6032" spans="1:12">
      <c r="A6032" t="s">
        <v>6101</v>
      </c>
      <c r="E6032">
        <v>0</v>
      </c>
      <c r="F6032" s="276">
        <v>46477</v>
      </c>
      <c r="I6032">
        <f>InpS!$O$702</f>
        <v>0</v>
      </c>
      <c r="K6032">
        <v>0</v>
      </c>
      <c r="L6032" t="s">
        <v>15037</v>
      </c>
    </row>
    <row r="6033" spans="1:12">
      <c r="A6033" t="s">
        <v>6101</v>
      </c>
      <c r="E6033">
        <v>0</v>
      </c>
      <c r="F6033" s="276">
        <v>46843</v>
      </c>
      <c r="I6033">
        <f>InpS!$P$702</f>
        <v>0</v>
      </c>
      <c r="K6033">
        <v>0</v>
      </c>
      <c r="L6033" t="s">
        <v>15037</v>
      </c>
    </row>
    <row r="6034" spans="1:12">
      <c r="A6034" t="s">
        <v>6101</v>
      </c>
      <c r="E6034">
        <v>0</v>
      </c>
      <c r="F6034" s="276">
        <v>47208</v>
      </c>
      <c r="I6034">
        <f>InpS!$Q$702</f>
        <v>0</v>
      </c>
      <c r="K6034">
        <v>0</v>
      </c>
      <c r="L6034" t="s">
        <v>15037</v>
      </c>
    </row>
    <row r="6035" spans="1:12">
      <c r="A6035" t="s">
        <v>6101</v>
      </c>
      <c r="E6035">
        <v>0</v>
      </c>
      <c r="F6035" s="276">
        <v>47573</v>
      </c>
      <c r="I6035">
        <f>InpS!$R$702</f>
        <v>0</v>
      </c>
      <c r="K6035">
        <v>0</v>
      </c>
      <c r="L6035" t="s">
        <v>15037</v>
      </c>
    </row>
    <row r="6036" spans="1:12">
      <c r="A6036" t="s">
        <v>6101</v>
      </c>
      <c r="E6036">
        <v>0</v>
      </c>
      <c r="F6036" s="276">
        <v>47938</v>
      </c>
      <c r="I6036">
        <f>InpS!$S$702</f>
        <v>0</v>
      </c>
      <c r="K6036">
        <v>0</v>
      </c>
      <c r="L6036" t="s">
        <v>15037</v>
      </c>
    </row>
    <row r="6037" spans="1:12">
      <c r="A6037" t="s">
        <v>6101</v>
      </c>
      <c r="E6037">
        <v>0</v>
      </c>
      <c r="F6037" s="276">
        <v>48304</v>
      </c>
      <c r="I6037">
        <f>InpS!$T$702</f>
        <v>0</v>
      </c>
      <c r="K6037">
        <v>0</v>
      </c>
      <c r="L6037" t="s">
        <v>15037</v>
      </c>
    </row>
    <row r="6038" spans="1:12">
      <c r="A6038" t="s">
        <v>6101</v>
      </c>
      <c r="E6038">
        <v>0</v>
      </c>
      <c r="F6038" s="276">
        <v>48669</v>
      </c>
      <c r="I6038">
        <f>InpS!$U$702</f>
        <v>0</v>
      </c>
      <c r="K6038">
        <v>0</v>
      </c>
      <c r="L6038" t="s">
        <v>15037</v>
      </c>
    </row>
    <row r="6039" spans="1:12">
      <c r="A6039" t="s">
        <v>6101</v>
      </c>
      <c r="E6039">
        <v>0</v>
      </c>
      <c r="F6039" s="276">
        <v>49034</v>
      </c>
      <c r="I6039">
        <f>InpS!$V$702</f>
        <v>0</v>
      </c>
      <c r="K6039">
        <v>0</v>
      </c>
      <c r="L6039" t="s">
        <v>15037</v>
      </c>
    </row>
    <row r="6040" spans="1:12">
      <c r="A6040" t="s">
        <v>6101</v>
      </c>
      <c r="E6040">
        <v>0</v>
      </c>
      <c r="F6040" s="276">
        <v>49399</v>
      </c>
      <c r="I6040">
        <f>InpS!$W$702</f>
        <v>0</v>
      </c>
      <c r="K6040">
        <v>0</v>
      </c>
      <c r="L6040" t="s">
        <v>15037</v>
      </c>
    </row>
    <row r="6041" spans="1:12">
      <c r="A6041" t="s">
        <v>6101</v>
      </c>
      <c r="E6041">
        <v>0</v>
      </c>
      <c r="F6041" s="276">
        <v>49765</v>
      </c>
      <c r="I6041">
        <f>InpS!$X$702</f>
        <v>0</v>
      </c>
      <c r="K6041">
        <v>0</v>
      </c>
      <c r="L6041" t="s">
        <v>15037</v>
      </c>
    </row>
    <row r="6042" spans="1:12">
      <c r="A6042" t="s">
        <v>6102</v>
      </c>
      <c r="E6042">
        <v>0</v>
      </c>
      <c r="F6042" s="276">
        <v>44651</v>
      </c>
      <c r="I6042">
        <f>InpS!$J$703</f>
        <v>0</v>
      </c>
      <c r="K6042">
        <v>0</v>
      </c>
      <c r="L6042" t="s">
        <v>15038</v>
      </c>
    </row>
    <row r="6043" spans="1:12">
      <c r="A6043" t="s">
        <v>6102</v>
      </c>
      <c r="E6043">
        <v>0</v>
      </c>
      <c r="F6043" s="276">
        <v>45016</v>
      </c>
      <c r="I6043">
        <f>InpS!$K$703</f>
        <v>0</v>
      </c>
      <c r="K6043">
        <v>0</v>
      </c>
      <c r="L6043" t="s">
        <v>15038</v>
      </c>
    </row>
    <row r="6044" spans="1:12">
      <c r="A6044" t="s">
        <v>6102</v>
      </c>
      <c r="E6044">
        <v>0</v>
      </c>
      <c r="F6044" s="276">
        <v>45382</v>
      </c>
      <c r="I6044">
        <f>InpS!$L$703</f>
        <v>0</v>
      </c>
      <c r="K6044">
        <v>0</v>
      </c>
      <c r="L6044" t="s">
        <v>15038</v>
      </c>
    </row>
    <row r="6045" spans="1:12">
      <c r="A6045" t="s">
        <v>6102</v>
      </c>
      <c r="E6045">
        <v>0</v>
      </c>
      <c r="F6045" s="276">
        <v>45747</v>
      </c>
      <c r="I6045">
        <f>InpS!$M$703</f>
        <v>46.256999999999998</v>
      </c>
      <c r="K6045">
        <v>0</v>
      </c>
      <c r="L6045" t="s">
        <v>15038</v>
      </c>
    </row>
    <row r="6046" spans="1:12">
      <c r="A6046" t="s">
        <v>6102</v>
      </c>
      <c r="E6046">
        <v>0</v>
      </c>
      <c r="F6046" s="276">
        <v>46112</v>
      </c>
      <c r="I6046">
        <f>InpS!$N$703</f>
        <v>0</v>
      </c>
      <c r="K6046">
        <v>0</v>
      </c>
      <c r="L6046" t="s">
        <v>15038</v>
      </c>
    </row>
    <row r="6047" spans="1:12">
      <c r="A6047" t="s">
        <v>6102</v>
      </c>
      <c r="E6047">
        <v>0</v>
      </c>
      <c r="F6047" s="276">
        <v>46477</v>
      </c>
      <c r="I6047">
        <f>InpS!$O$703</f>
        <v>0</v>
      </c>
      <c r="K6047">
        <v>0</v>
      </c>
      <c r="L6047" t="s">
        <v>15038</v>
      </c>
    </row>
    <row r="6048" spans="1:12">
      <c r="A6048" t="s">
        <v>6102</v>
      </c>
      <c r="E6048">
        <v>0</v>
      </c>
      <c r="F6048" s="276">
        <v>46843</v>
      </c>
      <c r="I6048">
        <f>InpS!$P$703</f>
        <v>0</v>
      </c>
      <c r="K6048">
        <v>0</v>
      </c>
      <c r="L6048" t="s">
        <v>15038</v>
      </c>
    </row>
    <row r="6049" spans="1:12">
      <c r="A6049" t="s">
        <v>6102</v>
      </c>
      <c r="E6049">
        <v>0</v>
      </c>
      <c r="F6049" s="276">
        <v>47208</v>
      </c>
      <c r="I6049">
        <f>InpS!$Q$703</f>
        <v>0</v>
      </c>
      <c r="K6049">
        <v>0</v>
      </c>
      <c r="L6049" t="s">
        <v>15038</v>
      </c>
    </row>
    <row r="6050" spans="1:12">
      <c r="A6050" t="s">
        <v>6102</v>
      </c>
      <c r="E6050">
        <v>0</v>
      </c>
      <c r="F6050" s="276">
        <v>47573</v>
      </c>
      <c r="I6050">
        <f>InpS!$R$703</f>
        <v>0</v>
      </c>
      <c r="K6050">
        <v>0</v>
      </c>
      <c r="L6050" t="s">
        <v>15038</v>
      </c>
    </row>
    <row r="6051" spans="1:12">
      <c r="A6051" t="s">
        <v>6102</v>
      </c>
      <c r="E6051">
        <v>0</v>
      </c>
      <c r="F6051" s="276">
        <v>47938</v>
      </c>
      <c r="I6051">
        <f>InpS!$S$703</f>
        <v>0</v>
      </c>
      <c r="K6051">
        <v>0</v>
      </c>
      <c r="L6051" t="s">
        <v>15038</v>
      </c>
    </row>
    <row r="6052" spans="1:12">
      <c r="A6052" t="s">
        <v>6102</v>
      </c>
      <c r="E6052">
        <v>0</v>
      </c>
      <c r="F6052" s="276">
        <v>48304</v>
      </c>
      <c r="I6052">
        <f>InpS!$T$703</f>
        <v>0</v>
      </c>
      <c r="K6052">
        <v>0</v>
      </c>
      <c r="L6052" t="s">
        <v>15038</v>
      </c>
    </row>
    <row r="6053" spans="1:12">
      <c r="A6053" t="s">
        <v>6102</v>
      </c>
      <c r="E6053">
        <v>0</v>
      </c>
      <c r="F6053" s="276">
        <v>48669</v>
      </c>
      <c r="I6053">
        <f>InpS!$U$703</f>
        <v>0</v>
      </c>
      <c r="K6053">
        <v>0</v>
      </c>
      <c r="L6053" t="s">
        <v>15038</v>
      </c>
    </row>
    <row r="6054" spans="1:12">
      <c r="A6054" t="s">
        <v>6102</v>
      </c>
      <c r="E6054">
        <v>0</v>
      </c>
      <c r="F6054" s="276">
        <v>49034</v>
      </c>
      <c r="I6054">
        <f>InpS!$V$703</f>
        <v>0</v>
      </c>
      <c r="K6054">
        <v>0</v>
      </c>
      <c r="L6054" t="s">
        <v>15038</v>
      </c>
    </row>
    <row r="6055" spans="1:12">
      <c r="A6055" t="s">
        <v>6102</v>
      </c>
      <c r="E6055">
        <v>0</v>
      </c>
      <c r="F6055" s="276">
        <v>49399</v>
      </c>
      <c r="I6055">
        <f>InpS!$W$703</f>
        <v>0</v>
      </c>
      <c r="K6055">
        <v>0</v>
      </c>
      <c r="L6055" t="s">
        <v>15038</v>
      </c>
    </row>
    <row r="6056" spans="1:12">
      <c r="A6056" t="s">
        <v>6102</v>
      </c>
      <c r="E6056">
        <v>0</v>
      </c>
      <c r="F6056" s="276">
        <v>49765</v>
      </c>
      <c r="I6056">
        <f>InpS!$X$703</f>
        <v>0</v>
      </c>
      <c r="K6056">
        <v>0</v>
      </c>
      <c r="L6056" t="s">
        <v>15038</v>
      </c>
    </row>
    <row r="6057" spans="1:12">
      <c r="A6057" t="s">
        <v>6104</v>
      </c>
      <c r="E6057">
        <v>0</v>
      </c>
      <c r="F6057" s="276">
        <v>44651</v>
      </c>
      <c r="I6057">
        <f>InpS!$J$707</f>
        <v>0</v>
      </c>
      <c r="K6057">
        <v>0</v>
      </c>
      <c r="L6057" t="s">
        <v>15039</v>
      </c>
    </row>
    <row r="6058" spans="1:12">
      <c r="A6058" t="s">
        <v>6104</v>
      </c>
      <c r="E6058">
        <v>0</v>
      </c>
      <c r="F6058" s="276">
        <v>45016</v>
      </c>
      <c r="I6058">
        <f>InpS!$K$707</f>
        <v>0</v>
      </c>
      <c r="K6058">
        <v>0</v>
      </c>
      <c r="L6058" t="s">
        <v>15039</v>
      </c>
    </row>
    <row r="6059" spans="1:12">
      <c r="A6059" t="s">
        <v>6104</v>
      </c>
      <c r="E6059">
        <v>0</v>
      </c>
      <c r="F6059" s="276">
        <v>45382</v>
      </c>
      <c r="I6059">
        <f>InpS!$L$707</f>
        <v>0</v>
      </c>
      <c r="K6059">
        <v>0</v>
      </c>
      <c r="L6059" t="s">
        <v>15039</v>
      </c>
    </row>
    <row r="6060" spans="1:12">
      <c r="A6060" t="s">
        <v>6104</v>
      </c>
      <c r="E6060">
        <v>0</v>
      </c>
      <c r="F6060" s="276">
        <v>45747</v>
      </c>
      <c r="I6060">
        <f>InpS!$M$707</f>
        <v>0</v>
      </c>
      <c r="K6060">
        <v>0</v>
      </c>
      <c r="L6060" t="s">
        <v>15039</v>
      </c>
    </row>
    <row r="6061" spans="1:12">
      <c r="A6061" t="s">
        <v>6104</v>
      </c>
      <c r="E6061">
        <v>0</v>
      </c>
      <c r="F6061" s="276">
        <v>46112</v>
      </c>
      <c r="I6061">
        <f>InpS!$N$707</f>
        <v>146</v>
      </c>
      <c r="K6061">
        <v>0</v>
      </c>
      <c r="L6061" t="s">
        <v>15039</v>
      </c>
    </row>
    <row r="6062" spans="1:12">
      <c r="A6062" t="s">
        <v>6104</v>
      </c>
      <c r="E6062">
        <v>0</v>
      </c>
      <c r="F6062" s="276">
        <v>46477</v>
      </c>
      <c r="I6062">
        <f>InpS!$O$707</f>
        <v>146</v>
      </c>
      <c r="K6062">
        <v>0</v>
      </c>
      <c r="L6062" t="s">
        <v>15039</v>
      </c>
    </row>
    <row r="6063" spans="1:12">
      <c r="A6063" t="s">
        <v>6104</v>
      </c>
      <c r="E6063">
        <v>0</v>
      </c>
      <c r="F6063" s="276">
        <v>46843</v>
      </c>
      <c r="I6063">
        <f>InpS!$P$707</f>
        <v>146</v>
      </c>
      <c r="K6063">
        <v>0</v>
      </c>
      <c r="L6063" t="s">
        <v>15039</v>
      </c>
    </row>
    <row r="6064" spans="1:12">
      <c r="A6064" t="s">
        <v>6104</v>
      </c>
      <c r="E6064">
        <v>0</v>
      </c>
      <c r="F6064" s="276">
        <v>47208</v>
      </c>
      <c r="I6064">
        <f>InpS!$Q$707</f>
        <v>146</v>
      </c>
      <c r="K6064">
        <v>0</v>
      </c>
      <c r="L6064" t="s">
        <v>15039</v>
      </c>
    </row>
    <row r="6065" spans="1:12">
      <c r="A6065" t="s">
        <v>6104</v>
      </c>
      <c r="E6065">
        <v>0</v>
      </c>
      <c r="F6065" s="276">
        <v>47573</v>
      </c>
      <c r="I6065">
        <f>InpS!$R$707</f>
        <v>146</v>
      </c>
      <c r="K6065">
        <v>0</v>
      </c>
      <c r="L6065" t="s">
        <v>15039</v>
      </c>
    </row>
    <row r="6066" spans="1:12">
      <c r="A6066" t="s">
        <v>6104</v>
      </c>
      <c r="E6066">
        <v>0</v>
      </c>
      <c r="F6066" s="276">
        <v>47938</v>
      </c>
      <c r="I6066">
        <f>InpS!$S$707</f>
        <v>146</v>
      </c>
      <c r="K6066">
        <v>0</v>
      </c>
      <c r="L6066" t="s">
        <v>15039</v>
      </c>
    </row>
    <row r="6067" spans="1:12">
      <c r="A6067" t="s">
        <v>6104</v>
      </c>
      <c r="E6067">
        <v>0</v>
      </c>
      <c r="F6067" s="276">
        <v>48304</v>
      </c>
      <c r="I6067">
        <f>InpS!$T$707</f>
        <v>146</v>
      </c>
      <c r="K6067">
        <v>0</v>
      </c>
      <c r="L6067" t="s">
        <v>15039</v>
      </c>
    </row>
    <row r="6068" spans="1:12">
      <c r="A6068" t="s">
        <v>6104</v>
      </c>
      <c r="E6068">
        <v>0</v>
      </c>
      <c r="F6068" s="276">
        <v>48669</v>
      </c>
      <c r="I6068">
        <f>InpS!$U$707</f>
        <v>146</v>
      </c>
      <c r="K6068">
        <v>0</v>
      </c>
      <c r="L6068" t="s">
        <v>15039</v>
      </c>
    </row>
    <row r="6069" spans="1:12">
      <c r="A6069" t="s">
        <v>6104</v>
      </c>
      <c r="E6069">
        <v>0</v>
      </c>
      <c r="F6069" s="276">
        <v>49034</v>
      </c>
      <c r="I6069">
        <f>InpS!$V$707</f>
        <v>146</v>
      </c>
      <c r="K6069">
        <v>0</v>
      </c>
      <c r="L6069" t="s">
        <v>15039</v>
      </c>
    </row>
    <row r="6070" spans="1:12">
      <c r="A6070" t="s">
        <v>6104</v>
      </c>
      <c r="E6070">
        <v>0</v>
      </c>
      <c r="F6070" s="276">
        <v>49399</v>
      </c>
      <c r="I6070">
        <f>InpS!$W$707</f>
        <v>146</v>
      </c>
      <c r="K6070">
        <v>0</v>
      </c>
      <c r="L6070" t="s">
        <v>15039</v>
      </c>
    </row>
    <row r="6071" spans="1:12">
      <c r="A6071" t="s">
        <v>6104</v>
      </c>
      <c r="E6071">
        <v>0</v>
      </c>
      <c r="F6071" s="276">
        <v>49765</v>
      </c>
      <c r="I6071">
        <f>InpS!$X$707</f>
        <v>0</v>
      </c>
      <c r="K6071">
        <v>0</v>
      </c>
      <c r="L6071" t="s">
        <v>15039</v>
      </c>
    </row>
    <row r="6072" spans="1:12">
      <c r="A6072" t="s">
        <v>15040</v>
      </c>
      <c r="B6072" t="s">
        <v>219</v>
      </c>
      <c r="E6072">
        <v>0</v>
      </c>
      <c r="F6072" s="276">
        <v>44651</v>
      </c>
      <c r="I6072">
        <f>InpS!$J$708</f>
        <v>0</v>
      </c>
      <c r="K6072">
        <v>0</v>
      </c>
      <c r="L6072" t="s">
        <v>15041</v>
      </c>
    </row>
    <row r="6073" spans="1:12">
      <c r="A6073" t="s">
        <v>15040</v>
      </c>
      <c r="B6073" t="s">
        <v>219</v>
      </c>
      <c r="E6073">
        <v>0</v>
      </c>
      <c r="F6073" s="276">
        <v>45016</v>
      </c>
      <c r="I6073">
        <f>InpS!$K$708</f>
        <v>0</v>
      </c>
      <c r="K6073">
        <v>0</v>
      </c>
      <c r="L6073" t="s">
        <v>15041</v>
      </c>
    </row>
    <row r="6074" spans="1:12">
      <c r="A6074" t="s">
        <v>15040</v>
      </c>
      <c r="B6074" t="s">
        <v>219</v>
      </c>
      <c r="E6074">
        <v>0</v>
      </c>
      <c r="F6074" s="276">
        <v>45382</v>
      </c>
      <c r="I6074">
        <f>InpS!$L$708</f>
        <v>0</v>
      </c>
      <c r="K6074">
        <v>0</v>
      </c>
      <c r="L6074" t="s">
        <v>15041</v>
      </c>
    </row>
    <row r="6075" spans="1:12">
      <c r="A6075" t="s">
        <v>15040</v>
      </c>
      <c r="B6075" t="s">
        <v>219</v>
      </c>
      <c r="E6075">
        <v>0</v>
      </c>
      <c r="F6075" s="276">
        <v>45747</v>
      </c>
      <c r="I6075">
        <f>InpS!$M$708</f>
        <v>0</v>
      </c>
      <c r="K6075">
        <v>0</v>
      </c>
      <c r="L6075" t="s">
        <v>15041</v>
      </c>
    </row>
    <row r="6076" spans="1:12">
      <c r="A6076" t="s">
        <v>15040</v>
      </c>
      <c r="B6076" t="s">
        <v>219</v>
      </c>
      <c r="E6076">
        <v>0</v>
      </c>
      <c r="F6076" s="276">
        <v>46112</v>
      </c>
      <c r="I6076">
        <f>InpS!$N$708</f>
        <v>23</v>
      </c>
      <c r="K6076">
        <v>0</v>
      </c>
      <c r="L6076" t="s">
        <v>15041</v>
      </c>
    </row>
    <row r="6077" spans="1:12">
      <c r="A6077" t="s">
        <v>15040</v>
      </c>
      <c r="B6077" t="s">
        <v>219</v>
      </c>
      <c r="E6077">
        <v>0</v>
      </c>
      <c r="F6077" s="276">
        <v>46477</v>
      </c>
      <c r="I6077">
        <f>InpS!$O$708</f>
        <v>23</v>
      </c>
      <c r="K6077">
        <v>0</v>
      </c>
      <c r="L6077" t="s">
        <v>15041</v>
      </c>
    </row>
    <row r="6078" spans="1:12">
      <c r="A6078" t="s">
        <v>15040</v>
      </c>
      <c r="B6078" t="s">
        <v>219</v>
      </c>
      <c r="E6078">
        <v>0</v>
      </c>
      <c r="F6078" s="276">
        <v>46843</v>
      </c>
      <c r="I6078">
        <f>InpS!$P$708</f>
        <v>23</v>
      </c>
      <c r="K6078">
        <v>0</v>
      </c>
      <c r="L6078" t="s">
        <v>15041</v>
      </c>
    </row>
    <row r="6079" spans="1:12">
      <c r="A6079" t="s">
        <v>15040</v>
      </c>
      <c r="B6079" t="s">
        <v>219</v>
      </c>
      <c r="E6079">
        <v>0</v>
      </c>
      <c r="F6079" s="276">
        <v>47208</v>
      </c>
      <c r="I6079">
        <f>InpS!$Q$708</f>
        <v>23</v>
      </c>
      <c r="K6079">
        <v>0</v>
      </c>
      <c r="L6079" t="s">
        <v>15041</v>
      </c>
    </row>
    <row r="6080" spans="1:12">
      <c r="A6080" t="s">
        <v>15040</v>
      </c>
      <c r="B6080" t="s">
        <v>219</v>
      </c>
      <c r="E6080">
        <v>0</v>
      </c>
      <c r="F6080" s="276">
        <v>47573</v>
      </c>
      <c r="I6080">
        <f>InpS!$R$708</f>
        <v>23</v>
      </c>
      <c r="K6080">
        <v>0</v>
      </c>
      <c r="L6080" t="s">
        <v>15041</v>
      </c>
    </row>
    <row r="6081" spans="1:12">
      <c r="A6081" t="s">
        <v>15040</v>
      </c>
      <c r="B6081" t="s">
        <v>219</v>
      </c>
      <c r="E6081">
        <v>0</v>
      </c>
      <c r="F6081" s="276">
        <v>47938</v>
      </c>
      <c r="I6081">
        <f>InpS!$S$708</f>
        <v>23</v>
      </c>
      <c r="K6081">
        <v>0</v>
      </c>
      <c r="L6081" t="s">
        <v>15041</v>
      </c>
    </row>
    <row r="6082" spans="1:12">
      <c r="A6082" t="s">
        <v>15040</v>
      </c>
      <c r="B6082" t="s">
        <v>219</v>
      </c>
      <c r="E6082">
        <v>0</v>
      </c>
      <c r="F6082" s="276">
        <v>48304</v>
      </c>
      <c r="I6082">
        <f>InpS!$T$708</f>
        <v>23</v>
      </c>
      <c r="K6082">
        <v>0</v>
      </c>
      <c r="L6082" t="s">
        <v>15041</v>
      </c>
    </row>
    <row r="6083" spans="1:12">
      <c r="A6083" t="s">
        <v>15040</v>
      </c>
      <c r="B6083" t="s">
        <v>219</v>
      </c>
      <c r="E6083">
        <v>0</v>
      </c>
      <c r="F6083" s="276">
        <v>48669</v>
      </c>
      <c r="I6083">
        <f>InpS!$U$708</f>
        <v>23</v>
      </c>
      <c r="K6083">
        <v>0</v>
      </c>
      <c r="L6083" t="s">
        <v>15041</v>
      </c>
    </row>
    <row r="6084" spans="1:12">
      <c r="A6084" t="s">
        <v>15040</v>
      </c>
      <c r="B6084" t="s">
        <v>219</v>
      </c>
      <c r="E6084">
        <v>0</v>
      </c>
      <c r="F6084" s="276">
        <v>49034</v>
      </c>
      <c r="I6084">
        <f>InpS!$V$708</f>
        <v>23</v>
      </c>
      <c r="K6084">
        <v>0</v>
      </c>
      <c r="L6084" t="s">
        <v>15041</v>
      </c>
    </row>
    <row r="6085" spans="1:12">
      <c r="A6085" t="s">
        <v>15040</v>
      </c>
      <c r="B6085" t="s">
        <v>219</v>
      </c>
      <c r="E6085">
        <v>0</v>
      </c>
      <c r="F6085" s="276">
        <v>49399</v>
      </c>
      <c r="I6085">
        <f>InpS!$W$708</f>
        <v>23</v>
      </c>
      <c r="K6085">
        <v>0</v>
      </c>
      <c r="L6085" t="s">
        <v>15041</v>
      </c>
    </row>
    <row r="6086" spans="1:12">
      <c r="A6086" t="s">
        <v>15040</v>
      </c>
      <c r="B6086" t="s">
        <v>219</v>
      </c>
      <c r="E6086">
        <v>0</v>
      </c>
      <c r="F6086" s="276">
        <v>49765</v>
      </c>
      <c r="I6086">
        <f>InpS!$X$708</f>
        <v>0</v>
      </c>
      <c r="K6086">
        <v>0</v>
      </c>
      <c r="L6086" t="s">
        <v>15041</v>
      </c>
    </row>
    <row r="6087" spans="1:12">
      <c r="A6087" t="s">
        <v>15040</v>
      </c>
      <c r="B6087" t="s">
        <v>215</v>
      </c>
      <c r="E6087">
        <v>0</v>
      </c>
      <c r="F6087" s="276">
        <v>44651</v>
      </c>
      <c r="I6087">
        <f>InpS!$J$709</f>
        <v>0</v>
      </c>
      <c r="K6087">
        <v>0</v>
      </c>
      <c r="L6087" t="s">
        <v>15041</v>
      </c>
    </row>
    <row r="6088" spans="1:12">
      <c r="A6088" t="s">
        <v>15040</v>
      </c>
      <c r="B6088" t="s">
        <v>215</v>
      </c>
      <c r="E6088">
        <v>0</v>
      </c>
      <c r="F6088" s="276">
        <v>45016</v>
      </c>
      <c r="I6088">
        <f>InpS!$K$709</f>
        <v>0</v>
      </c>
      <c r="K6088">
        <v>0</v>
      </c>
      <c r="L6088" t="s">
        <v>15041</v>
      </c>
    </row>
    <row r="6089" spans="1:12">
      <c r="A6089" t="s">
        <v>15040</v>
      </c>
      <c r="B6089" t="s">
        <v>215</v>
      </c>
      <c r="E6089">
        <v>0</v>
      </c>
      <c r="F6089" s="276">
        <v>45382</v>
      </c>
      <c r="I6089">
        <f>InpS!$L$709</f>
        <v>0</v>
      </c>
      <c r="K6089">
        <v>0</v>
      </c>
      <c r="L6089" t="s">
        <v>15041</v>
      </c>
    </row>
    <row r="6090" spans="1:12">
      <c r="A6090" t="s">
        <v>15040</v>
      </c>
      <c r="B6090" t="s">
        <v>215</v>
      </c>
      <c r="E6090">
        <v>0</v>
      </c>
      <c r="F6090" s="276">
        <v>45747</v>
      </c>
      <c r="I6090">
        <f>InpS!$M$709</f>
        <v>0</v>
      </c>
      <c r="K6090">
        <v>0</v>
      </c>
      <c r="L6090" t="s">
        <v>15041</v>
      </c>
    </row>
    <row r="6091" spans="1:12">
      <c r="A6091" t="s">
        <v>15040</v>
      </c>
      <c r="B6091" t="s">
        <v>215</v>
      </c>
      <c r="E6091">
        <v>0</v>
      </c>
      <c r="F6091" s="276">
        <v>46112</v>
      </c>
      <c r="I6091">
        <f>InpS!$N$709</f>
        <v>23</v>
      </c>
      <c r="K6091">
        <v>0</v>
      </c>
      <c r="L6091" t="s">
        <v>15041</v>
      </c>
    </row>
    <row r="6092" spans="1:12">
      <c r="A6092" t="s">
        <v>15040</v>
      </c>
      <c r="B6092" t="s">
        <v>215</v>
      </c>
      <c r="E6092">
        <v>0</v>
      </c>
      <c r="F6092" s="276">
        <v>46477</v>
      </c>
      <c r="I6092">
        <f>InpS!$O$709</f>
        <v>23</v>
      </c>
      <c r="K6092">
        <v>0</v>
      </c>
      <c r="L6092" t="s">
        <v>15041</v>
      </c>
    </row>
    <row r="6093" spans="1:12">
      <c r="A6093" t="s">
        <v>15040</v>
      </c>
      <c r="B6093" t="s">
        <v>215</v>
      </c>
      <c r="E6093">
        <v>0</v>
      </c>
      <c r="F6093" s="276">
        <v>46843</v>
      </c>
      <c r="I6093">
        <f>InpS!$P$709</f>
        <v>23</v>
      </c>
      <c r="K6093">
        <v>0</v>
      </c>
      <c r="L6093" t="s">
        <v>15041</v>
      </c>
    </row>
    <row r="6094" spans="1:12">
      <c r="A6094" t="s">
        <v>15040</v>
      </c>
      <c r="B6094" t="s">
        <v>215</v>
      </c>
      <c r="E6094">
        <v>0</v>
      </c>
      <c r="F6094" s="276">
        <v>47208</v>
      </c>
      <c r="I6094">
        <f>InpS!$Q$709</f>
        <v>23</v>
      </c>
      <c r="K6094">
        <v>0</v>
      </c>
      <c r="L6094" t="s">
        <v>15041</v>
      </c>
    </row>
    <row r="6095" spans="1:12">
      <c r="A6095" t="s">
        <v>15040</v>
      </c>
      <c r="B6095" t="s">
        <v>215</v>
      </c>
      <c r="E6095">
        <v>0</v>
      </c>
      <c r="F6095" s="276">
        <v>47573</v>
      </c>
      <c r="I6095">
        <f>InpS!$R$709</f>
        <v>23</v>
      </c>
      <c r="K6095">
        <v>0</v>
      </c>
      <c r="L6095" t="s">
        <v>15041</v>
      </c>
    </row>
    <row r="6096" spans="1:12">
      <c r="A6096" t="s">
        <v>15040</v>
      </c>
      <c r="B6096" t="s">
        <v>215</v>
      </c>
      <c r="E6096">
        <v>0</v>
      </c>
      <c r="F6096" s="276">
        <v>47938</v>
      </c>
      <c r="I6096">
        <f>InpS!$S$709</f>
        <v>23</v>
      </c>
      <c r="K6096">
        <v>0</v>
      </c>
      <c r="L6096" t="s">
        <v>15041</v>
      </c>
    </row>
    <row r="6097" spans="1:12">
      <c r="A6097" t="s">
        <v>15040</v>
      </c>
      <c r="B6097" t="s">
        <v>215</v>
      </c>
      <c r="E6097">
        <v>0</v>
      </c>
      <c r="F6097" s="276">
        <v>48304</v>
      </c>
      <c r="I6097">
        <f>InpS!$T$709</f>
        <v>23</v>
      </c>
      <c r="K6097">
        <v>0</v>
      </c>
      <c r="L6097" t="s">
        <v>15041</v>
      </c>
    </row>
    <row r="6098" spans="1:12">
      <c r="A6098" t="s">
        <v>15040</v>
      </c>
      <c r="B6098" t="s">
        <v>215</v>
      </c>
      <c r="E6098">
        <v>0</v>
      </c>
      <c r="F6098" s="276">
        <v>48669</v>
      </c>
      <c r="I6098">
        <f>InpS!$U$709</f>
        <v>23</v>
      </c>
      <c r="K6098">
        <v>0</v>
      </c>
      <c r="L6098" t="s">
        <v>15041</v>
      </c>
    </row>
    <row r="6099" spans="1:12">
      <c r="A6099" t="s">
        <v>15040</v>
      </c>
      <c r="B6099" t="s">
        <v>215</v>
      </c>
      <c r="E6099">
        <v>0</v>
      </c>
      <c r="F6099" s="276">
        <v>49034</v>
      </c>
      <c r="I6099">
        <f>InpS!$V$709</f>
        <v>23</v>
      </c>
      <c r="K6099">
        <v>0</v>
      </c>
      <c r="L6099" t="s">
        <v>15041</v>
      </c>
    </row>
    <row r="6100" spans="1:12">
      <c r="A6100" t="s">
        <v>15040</v>
      </c>
      <c r="B6100" t="s">
        <v>215</v>
      </c>
      <c r="E6100">
        <v>0</v>
      </c>
      <c r="F6100" s="276">
        <v>49399</v>
      </c>
      <c r="I6100">
        <f>InpS!$W$709</f>
        <v>23</v>
      </c>
      <c r="K6100">
        <v>0</v>
      </c>
      <c r="L6100" t="s">
        <v>15041</v>
      </c>
    </row>
    <row r="6101" spans="1:12">
      <c r="A6101" t="s">
        <v>15040</v>
      </c>
      <c r="B6101" t="s">
        <v>215</v>
      </c>
      <c r="E6101">
        <v>0</v>
      </c>
      <c r="F6101" s="276">
        <v>49765</v>
      </c>
      <c r="I6101">
        <f>InpS!$X$709</f>
        <v>0</v>
      </c>
      <c r="K6101">
        <v>0</v>
      </c>
      <c r="L6101" t="s">
        <v>15041</v>
      </c>
    </row>
    <row r="6102" spans="1:12">
      <c r="A6102" t="s">
        <v>15040</v>
      </c>
      <c r="B6102" t="s">
        <v>223</v>
      </c>
      <c r="E6102">
        <v>0</v>
      </c>
      <c r="F6102" s="276">
        <v>44651</v>
      </c>
      <c r="I6102">
        <f>InpS!$J$710</f>
        <v>0</v>
      </c>
      <c r="K6102">
        <v>0</v>
      </c>
      <c r="L6102" t="s">
        <v>15041</v>
      </c>
    </row>
    <row r="6103" spans="1:12">
      <c r="A6103" t="s">
        <v>15040</v>
      </c>
      <c r="B6103" t="s">
        <v>223</v>
      </c>
      <c r="E6103">
        <v>0</v>
      </c>
      <c r="F6103" s="276">
        <v>45016</v>
      </c>
      <c r="I6103">
        <f>InpS!$K$710</f>
        <v>0</v>
      </c>
      <c r="K6103">
        <v>0</v>
      </c>
      <c r="L6103" t="s">
        <v>15041</v>
      </c>
    </row>
    <row r="6104" spans="1:12">
      <c r="A6104" t="s">
        <v>15040</v>
      </c>
      <c r="B6104" t="s">
        <v>223</v>
      </c>
      <c r="E6104">
        <v>0</v>
      </c>
      <c r="F6104" s="276">
        <v>45382</v>
      </c>
      <c r="I6104">
        <f>InpS!$L$710</f>
        <v>0</v>
      </c>
      <c r="K6104">
        <v>0</v>
      </c>
      <c r="L6104" t="s">
        <v>15041</v>
      </c>
    </row>
    <row r="6105" spans="1:12">
      <c r="A6105" t="s">
        <v>15040</v>
      </c>
      <c r="B6105" t="s">
        <v>223</v>
      </c>
      <c r="E6105">
        <v>0</v>
      </c>
      <c r="F6105" s="276">
        <v>45747</v>
      </c>
      <c r="I6105">
        <f>InpS!$M$710</f>
        <v>0</v>
      </c>
      <c r="K6105">
        <v>0</v>
      </c>
      <c r="L6105" t="s">
        <v>15041</v>
      </c>
    </row>
    <row r="6106" spans="1:12">
      <c r="A6106" t="s">
        <v>15040</v>
      </c>
      <c r="B6106" t="s">
        <v>223</v>
      </c>
      <c r="E6106">
        <v>0</v>
      </c>
      <c r="F6106" s="276">
        <v>46112</v>
      </c>
      <c r="I6106">
        <f>InpS!$N$710</f>
        <v>23</v>
      </c>
      <c r="K6106">
        <v>0</v>
      </c>
      <c r="L6106" t="s">
        <v>15041</v>
      </c>
    </row>
    <row r="6107" spans="1:12">
      <c r="A6107" t="s">
        <v>15040</v>
      </c>
      <c r="B6107" t="s">
        <v>223</v>
      </c>
      <c r="E6107">
        <v>0</v>
      </c>
      <c r="F6107" s="276">
        <v>46477</v>
      </c>
      <c r="I6107">
        <f>InpS!$O$710</f>
        <v>23</v>
      </c>
      <c r="K6107">
        <v>0</v>
      </c>
      <c r="L6107" t="s">
        <v>15041</v>
      </c>
    </row>
    <row r="6108" spans="1:12">
      <c r="A6108" t="s">
        <v>15040</v>
      </c>
      <c r="B6108" t="s">
        <v>223</v>
      </c>
      <c r="E6108">
        <v>0</v>
      </c>
      <c r="F6108" s="276">
        <v>46843</v>
      </c>
      <c r="I6108">
        <f>InpS!$P$710</f>
        <v>23</v>
      </c>
      <c r="K6108">
        <v>0</v>
      </c>
      <c r="L6108" t="s">
        <v>15041</v>
      </c>
    </row>
    <row r="6109" spans="1:12">
      <c r="A6109" t="s">
        <v>15040</v>
      </c>
      <c r="B6109" t="s">
        <v>223</v>
      </c>
      <c r="E6109">
        <v>0</v>
      </c>
      <c r="F6109" s="276">
        <v>47208</v>
      </c>
      <c r="I6109">
        <f>InpS!$Q$710</f>
        <v>23</v>
      </c>
      <c r="K6109">
        <v>0</v>
      </c>
      <c r="L6109" t="s">
        <v>15041</v>
      </c>
    </row>
    <row r="6110" spans="1:12">
      <c r="A6110" t="s">
        <v>15040</v>
      </c>
      <c r="B6110" t="s">
        <v>223</v>
      </c>
      <c r="E6110">
        <v>0</v>
      </c>
      <c r="F6110" s="276">
        <v>47573</v>
      </c>
      <c r="I6110">
        <f>InpS!$R$710</f>
        <v>23</v>
      </c>
      <c r="K6110">
        <v>0</v>
      </c>
      <c r="L6110" t="s">
        <v>15041</v>
      </c>
    </row>
    <row r="6111" spans="1:12">
      <c r="A6111" t="s">
        <v>15040</v>
      </c>
      <c r="B6111" t="s">
        <v>223</v>
      </c>
      <c r="E6111">
        <v>0</v>
      </c>
      <c r="F6111" s="276">
        <v>47938</v>
      </c>
      <c r="I6111">
        <f>InpS!$S$710</f>
        <v>23</v>
      </c>
      <c r="K6111">
        <v>0</v>
      </c>
      <c r="L6111" t="s">
        <v>15041</v>
      </c>
    </row>
    <row r="6112" spans="1:12">
      <c r="A6112" t="s">
        <v>15040</v>
      </c>
      <c r="B6112" t="s">
        <v>223</v>
      </c>
      <c r="E6112">
        <v>0</v>
      </c>
      <c r="F6112" s="276">
        <v>48304</v>
      </c>
      <c r="I6112">
        <f>InpS!$T$710</f>
        <v>23</v>
      </c>
      <c r="K6112">
        <v>0</v>
      </c>
      <c r="L6112" t="s">
        <v>15041</v>
      </c>
    </row>
    <row r="6113" spans="1:12">
      <c r="A6113" t="s">
        <v>15040</v>
      </c>
      <c r="B6113" t="s">
        <v>223</v>
      </c>
      <c r="E6113">
        <v>0</v>
      </c>
      <c r="F6113" s="276">
        <v>48669</v>
      </c>
      <c r="I6113">
        <f>InpS!$U$710</f>
        <v>23</v>
      </c>
      <c r="K6113">
        <v>0</v>
      </c>
      <c r="L6113" t="s">
        <v>15041</v>
      </c>
    </row>
    <row r="6114" spans="1:12">
      <c r="A6114" t="s">
        <v>15040</v>
      </c>
      <c r="B6114" t="s">
        <v>223</v>
      </c>
      <c r="E6114">
        <v>0</v>
      </c>
      <c r="F6114" s="276">
        <v>49034</v>
      </c>
      <c r="I6114">
        <f>InpS!$V$710</f>
        <v>23</v>
      </c>
      <c r="K6114">
        <v>0</v>
      </c>
      <c r="L6114" t="s">
        <v>15041</v>
      </c>
    </row>
    <row r="6115" spans="1:12">
      <c r="A6115" t="s">
        <v>15040</v>
      </c>
      <c r="B6115" t="s">
        <v>223</v>
      </c>
      <c r="E6115">
        <v>0</v>
      </c>
      <c r="F6115" s="276">
        <v>49399</v>
      </c>
      <c r="I6115">
        <f>InpS!$W$710</f>
        <v>23</v>
      </c>
      <c r="K6115">
        <v>0</v>
      </c>
      <c r="L6115" t="s">
        <v>15041</v>
      </c>
    </row>
    <row r="6116" spans="1:12">
      <c r="A6116" t="s">
        <v>15040</v>
      </c>
      <c r="B6116" t="s">
        <v>223</v>
      </c>
      <c r="E6116">
        <v>0</v>
      </c>
      <c r="F6116" s="276">
        <v>49765</v>
      </c>
      <c r="I6116">
        <f>InpS!$X$710</f>
        <v>0</v>
      </c>
      <c r="K6116">
        <v>0</v>
      </c>
      <c r="L6116" t="s">
        <v>15041</v>
      </c>
    </row>
    <row r="6117" spans="1:12">
      <c r="A6117" t="s">
        <v>15040</v>
      </c>
      <c r="B6117" t="s">
        <v>146</v>
      </c>
      <c r="E6117">
        <v>0</v>
      </c>
      <c r="F6117" s="276">
        <v>44651</v>
      </c>
      <c r="I6117">
        <f>InpS!$J$711</f>
        <v>0</v>
      </c>
      <c r="K6117">
        <v>0</v>
      </c>
      <c r="L6117" t="s">
        <v>15041</v>
      </c>
    </row>
    <row r="6118" spans="1:12">
      <c r="A6118" t="s">
        <v>15040</v>
      </c>
      <c r="B6118" t="s">
        <v>146</v>
      </c>
      <c r="E6118">
        <v>0</v>
      </c>
      <c r="F6118" s="276">
        <v>45016</v>
      </c>
      <c r="I6118">
        <f>InpS!$K$711</f>
        <v>0</v>
      </c>
      <c r="K6118">
        <v>0</v>
      </c>
      <c r="L6118" t="s">
        <v>15041</v>
      </c>
    </row>
    <row r="6119" spans="1:12">
      <c r="A6119" t="s">
        <v>15040</v>
      </c>
      <c r="B6119" t="s">
        <v>146</v>
      </c>
      <c r="E6119">
        <v>0</v>
      </c>
      <c r="F6119" s="276">
        <v>45382</v>
      </c>
      <c r="I6119">
        <f>InpS!$L$711</f>
        <v>0</v>
      </c>
      <c r="K6119">
        <v>0</v>
      </c>
      <c r="L6119" t="s">
        <v>15041</v>
      </c>
    </row>
    <row r="6120" spans="1:12">
      <c r="A6120" t="s">
        <v>15040</v>
      </c>
      <c r="B6120" t="s">
        <v>146</v>
      </c>
      <c r="E6120">
        <v>0</v>
      </c>
      <c r="F6120" s="276">
        <v>45747</v>
      </c>
      <c r="I6120">
        <f>InpS!$M$711</f>
        <v>0</v>
      </c>
      <c r="K6120">
        <v>0</v>
      </c>
      <c r="L6120" t="s">
        <v>15041</v>
      </c>
    </row>
    <row r="6121" spans="1:12">
      <c r="A6121" t="s">
        <v>15040</v>
      </c>
      <c r="B6121" t="s">
        <v>146</v>
      </c>
      <c r="E6121">
        <v>0</v>
      </c>
      <c r="F6121" s="276">
        <v>46112</v>
      </c>
      <c r="I6121">
        <f>InpS!$N$711</f>
        <v>23</v>
      </c>
      <c r="K6121">
        <v>0</v>
      </c>
      <c r="L6121" t="s">
        <v>15041</v>
      </c>
    </row>
    <row r="6122" spans="1:12">
      <c r="A6122" t="s">
        <v>15040</v>
      </c>
      <c r="B6122" t="s">
        <v>146</v>
      </c>
      <c r="E6122">
        <v>0</v>
      </c>
      <c r="F6122" s="276">
        <v>46477</v>
      </c>
      <c r="I6122">
        <f>InpS!$O$711</f>
        <v>23</v>
      </c>
      <c r="K6122">
        <v>0</v>
      </c>
      <c r="L6122" t="s">
        <v>15041</v>
      </c>
    </row>
    <row r="6123" spans="1:12">
      <c r="A6123" t="s">
        <v>15040</v>
      </c>
      <c r="B6123" t="s">
        <v>146</v>
      </c>
      <c r="E6123">
        <v>0</v>
      </c>
      <c r="F6123" s="276">
        <v>46843</v>
      </c>
      <c r="I6123">
        <f>InpS!$P$711</f>
        <v>23</v>
      </c>
      <c r="K6123">
        <v>0</v>
      </c>
      <c r="L6123" t="s">
        <v>15041</v>
      </c>
    </row>
    <row r="6124" spans="1:12">
      <c r="A6124" t="s">
        <v>15040</v>
      </c>
      <c r="B6124" t="s">
        <v>146</v>
      </c>
      <c r="E6124">
        <v>0</v>
      </c>
      <c r="F6124" s="276">
        <v>47208</v>
      </c>
      <c r="I6124">
        <f>InpS!$Q$711</f>
        <v>23</v>
      </c>
      <c r="K6124">
        <v>0</v>
      </c>
      <c r="L6124" t="s">
        <v>15041</v>
      </c>
    </row>
    <row r="6125" spans="1:12">
      <c r="A6125" t="s">
        <v>15040</v>
      </c>
      <c r="B6125" t="s">
        <v>146</v>
      </c>
      <c r="E6125">
        <v>0</v>
      </c>
      <c r="F6125" s="276">
        <v>47573</v>
      </c>
      <c r="I6125">
        <f>InpS!$R$711</f>
        <v>23</v>
      </c>
      <c r="K6125">
        <v>0</v>
      </c>
      <c r="L6125" t="s">
        <v>15041</v>
      </c>
    </row>
    <row r="6126" spans="1:12">
      <c r="A6126" t="s">
        <v>15040</v>
      </c>
      <c r="B6126" t="s">
        <v>146</v>
      </c>
      <c r="E6126">
        <v>0</v>
      </c>
      <c r="F6126" s="276">
        <v>47938</v>
      </c>
      <c r="I6126">
        <f>InpS!$S$711</f>
        <v>23</v>
      </c>
      <c r="K6126">
        <v>0</v>
      </c>
      <c r="L6126" t="s">
        <v>15041</v>
      </c>
    </row>
    <row r="6127" spans="1:12">
      <c r="A6127" t="s">
        <v>15040</v>
      </c>
      <c r="B6127" t="s">
        <v>146</v>
      </c>
      <c r="E6127">
        <v>0</v>
      </c>
      <c r="F6127" s="276">
        <v>48304</v>
      </c>
      <c r="I6127">
        <f>InpS!$T$711</f>
        <v>23</v>
      </c>
      <c r="K6127">
        <v>0</v>
      </c>
      <c r="L6127" t="s">
        <v>15041</v>
      </c>
    </row>
    <row r="6128" spans="1:12">
      <c r="A6128" t="s">
        <v>15040</v>
      </c>
      <c r="B6128" t="s">
        <v>146</v>
      </c>
      <c r="E6128">
        <v>0</v>
      </c>
      <c r="F6128" s="276">
        <v>48669</v>
      </c>
      <c r="I6128">
        <f>InpS!$U$711</f>
        <v>23</v>
      </c>
      <c r="K6128">
        <v>0</v>
      </c>
      <c r="L6128" t="s">
        <v>15041</v>
      </c>
    </row>
    <row r="6129" spans="1:12">
      <c r="A6129" t="s">
        <v>15040</v>
      </c>
      <c r="B6129" t="s">
        <v>146</v>
      </c>
      <c r="E6129">
        <v>0</v>
      </c>
      <c r="F6129" s="276">
        <v>49034</v>
      </c>
      <c r="I6129">
        <f>InpS!$V$711</f>
        <v>23</v>
      </c>
      <c r="K6129">
        <v>0</v>
      </c>
      <c r="L6129" t="s">
        <v>15041</v>
      </c>
    </row>
    <row r="6130" spans="1:12">
      <c r="A6130" t="s">
        <v>15040</v>
      </c>
      <c r="B6130" t="s">
        <v>146</v>
      </c>
      <c r="E6130">
        <v>0</v>
      </c>
      <c r="F6130" s="276">
        <v>49399</v>
      </c>
      <c r="I6130">
        <f>InpS!$W$711</f>
        <v>23</v>
      </c>
      <c r="K6130">
        <v>0</v>
      </c>
      <c r="L6130" t="s">
        <v>15041</v>
      </c>
    </row>
    <row r="6131" spans="1:12">
      <c r="A6131" t="s">
        <v>15040</v>
      </c>
      <c r="B6131" t="s">
        <v>146</v>
      </c>
      <c r="E6131">
        <v>0</v>
      </c>
      <c r="F6131" s="276">
        <v>49765</v>
      </c>
      <c r="I6131">
        <f>InpS!$X$711</f>
        <v>0</v>
      </c>
      <c r="K6131">
        <v>0</v>
      </c>
      <c r="L6131" t="s">
        <v>15041</v>
      </c>
    </row>
    <row r="6132" spans="1:12">
      <c r="A6132" t="s">
        <v>15040</v>
      </c>
      <c r="B6132" t="s">
        <v>13176</v>
      </c>
      <c r="E6132">
        <v>0</v>
      </c>
      <c r="F6132" s="276">
        <v>44651</v>
      </c>
      <c r="I6132">
        <f>InpS!$J$712</f>
        <v>0</v>
      </c>
      <c r="K6132">
        <v>0</v>
      </c>
      <c r="L6132" t="s">
        <v>15041</v>
      </c>
    </row>
    <row r="6133" spans="1:12">
      <c r="A6133" t="s">
        <v>15040</v>
      </c>
      <c r="B6133" t="s">
        <v>13176</v>
      </c>
      <c r="E6133">
        <v>0</v>
      </c>
      <c r="F6133" s="276">
        <v>45016</v>
      </c>
      <c r="I6133">
        <f>InpS!$K$712</f>
        <v>0</v>
      </c>
      <c r="K6133">
        <v>0</v>
      </c>
      <c r="L6133" t="s">
        <v>15041</v>
      </c>
    </row>
    <row r="6134" spans="1:12">
      <c r="A6134" t="s">
        <v>15040</v>
      </c>
      <c r="B6134" t="s">
        <v>13176</v>
      </c>
      <c r="E6134">
        <v>0</v>
      </c>
      <c r="F6134" s="276">
        <v>45382</v>
      </c>
      <c r="I6134">
        <f>InpS!$L$712</f>
        <v>0</v>
      </c>
      <c r="K6134">
        <v>0</v>
      </c>
      <c r="L6134" t="s">
        <v>15041</v>
      </c>
    </row>
    <row r="6135" spans="1:12">
      <c r="A6135" t="s">
        <v>15040</v>
      </c>
      <c r="B6135" t="s">
        <v>13176</v>
      </c>
      <c r="E6135">
        <v>0</v>
      </c>
      <c r="F6135" s="276">
        <v>45747</v>
      </c>
      <c r="I6135">
        <f>InpS!$M$712</f>
        <v>0</v>
      </c>
      <c r="K6135">
        <v>0</v>
      </c>
      <c r="L6135" t="s">
        <v>15041</v>
      </c>
    </row>
    <row r="6136" spans="1:12">
      <c r="A6136" t="s">
        <v>15040</v>
      </c>
      <c r="B6136" t="s">
        <v>13176</v>
      </c>
      <c r="E6136">
        <v>0</v>
      </c>
      <c r="F6136" s="276">
        <v>46112</v>
      </c>
      <c r="I6136">
        <f>InpS!$N$712</f>
        <v>23</v>
      </c>
      <c r="K6136">
        <v>0</v>
      </c>
      <c r="L6136" t="s">
        <v>15041</v>
      </c>
    </row>
    <row r="6137" spans="1:12">
      <c r="A6137" t="s">
        <v>15040</v>
      </c>
      <c r="B6137" t="s">
        <v>13176</v>
      </c>
      <c r="E6137">
        <v>0</v>
      </c>
      <c r="F6137" s="276">
        <v>46477</v>
      </c>
      <c r="I6137">
        <f>InpS!$O$712</f>
        <v>23</v>
      </c>
      <c r="K6137">
        <v>0</v>
      </c>
      <c r="L6137" t="s">
        <v>15041</v>
      </c>
    </row>
    <row r="6138" spans="1:12">
      <c r="A6138" t="s">
        <v>15040</v>
      </c>
      <c r="B6138" t="s">
        <v>13176</v>
      </c>
      <c r="E6138">
        <v>0</v>
      </c>
      <c r="F6138" s="276">
        <v>46843</v>
      </c>
      <c r="I6138">
        <f>InpS!$P$712</f>
        <v>23</v>
      </c>
      <c r="K6138">
        <v>0</v>
      </c>
      <c r="L6138" t="s">
        <v>15041</v>
      </c>
    </row>
    <row r="6139" spans="1:12">
      <c r="A6139" t="s">
        <v>15040</v>
      </c>
      <c r="B6139" t="s">
        <v>13176</v>
      </c>
      <c r="E6139">
        <v>0</v>
      </c>
      <c r="F6139" s="276">
        <v>47208</v>
      </c>
      <c r="I6139">
        <f>InpS!$Q$712</f>
        <v>23</v>
      </c>
      <c r="K6139">
        <v>0</v>
      </c>
      <c r="L6139" t="s">
        <v>15041</v>
      </c>
    </row>
    <row r="6140" spans="1:12">
      <c r="A6140" t="s">
        <v>15040</v>
      </c>
      <c r="B6140" t="s">
        <v>13176</v>
      </c>
      <c r="E6140">
        <v>0</v>
      </c>
      <c r="F6140" s="276">
        <v>47573</v>
      </c>
      <c r="I6140">
        <f>InpS!$R$712</f>
        <v>23</v>
      </c>
      <c r="K6140">
        <v>0</v>
      </c>
      <c r="L6140" t="s">
        <v>15041</v>
      </c>
    </row>
    <row r="6141" spans="1:12">
      <c r="A6141" t="s">
        <v>15040</v>
      </c>
      <c r="B6141" t="s">
        <v>13176</v>
      </c>
      <c r="E6141">
        <v>0</v>
      </c>
      <c r="F6141" s="276">
        <v>47938</v>
      </c>
      <c r="I6141">
        <f>InpS!$S$712</f>
        <v>0</v>
      </c>
      <c r="K6141">
        <v>0</v>
      </c>
      <c r="L6141" t="s">
        <v>15041</v>
      </c>
    </row>
    <row r="6142" spans="1:12">
      <c r="A6142" t="s">
        <v>15040</v>
      </c>
      <c r="B6142" t="s">
        <v>13176</v>
      </c>
      <c r="E6142">
        <v>0</v>
      </c>
      <c r="F6142" s="276">
        <v>48304</v>
      </c>
      <c r="I6142">
        <f>InpS!$T$712</f>
        <v>0</v>
      </c>
      <c r="K6142">
        <v>0</v>
      </c>
      <c r="L6142" t="s">
        <v>15041</v>
      </c>
    </row>
    <row r="6143" spans="1:12">
      <c r="A6143" t="s">
        <v>15040</v>
      </c>
      <c r="B6143" t="s">
        <v>13176</v>
      </c>
      <c r="E6143">
        <v>0</v>
      </c>
      <c r="F6143" s="276">
        <v>48669</v>
      </c>
      <c r="I6143">
        <f>InpS!$U$712</f>
        <v>0</v>
      </c>
      <c r="K6143">
        <v>0</v>
      </c>
      <c r="L6143" t="s">
        <v>15041</v>
      </c>
    </row>
    <row r="6144" spans="1:12">
      <c r="A6144" t="s">
        <v>15040</v>
      </c>
      <c r="B6144" t="s">
        <v>13176</v>
      </c>
      <c r="E6144">
        <v>0</v>
      </c>
      <c r="F6144" s="276">
        <v>49034</v>
      </c>
      <c r="I6144">
        <f>InpS!$V$712</f>
        <v>0</v>
      </c>
      <c r="K6144">
        <v>0</v>
      </c>
      <c r="L6144" t="s">
        <v>15041</v>
      </c>
    </row>
    <row r="6145" spans="1:12">
      <c r="A6145" t="s">
        <v>15040</v>
      </c>
      <c r="B6145" t="s">
        <v>13176</v>
      </c>
      <c r="E6145">
        <v>0</v>
      </c>
      <c r="F6145" s="276">
        <v>49399</v>
      </c>
      <c r="I6145">
        <f>InpS!$W$712</f>
        <v>0</v>
      </c>
      <c r="K6145">
        <v>0</v>
      </c>
      <c r="L6145" t="s">
        <v>15041</v>
      </c>
    </row>
    <row r="6146" spans="1:12">
      <c r="A6146" t="s">
        <v>15040</v>
      </c>
      <c r="B6146" t="s">
        <v>13176</v>
      </c>
      <c r="E6146">
        <v>0</v>
      </c>
      <c r="F6146" s="276">
        <v>49765</v>
      </c>
      <c r="I6146">
        <f>InpS!$X$712</f>
        <v>0</v>
      </c>
      <c r="K6146">
        <v>0</v>
      </c>
      <c r="L6146" t="s">
        <v>15041</v>
      </c>
    </row>
    <row r="6147" spans="1:12">
      <c r="A6147" t="s">
        <v>15040</v>
      </c>
      <c r="B6147" t="s">
        <v>13189</v>
      </c>
      <c r="E6147">
        <v>0</v>
      </c>
      <c r="F6147" s="276">
        <v>44651</v>
      </c>
      <c r="I6147">
        <f>InpS!$J$713</f>
        <v>0</v>
      </c>
      <c r="K6147">
        <v>0</v>
      </c>
      <c r="L6147" t="s">
        <v>15041</v>
      </c>
    </row>
    <row r="6148" spans="1:12">
      <c r="A6148" t="s">
        <v>15040</v>
      </c>
      <c r="B6148" t="s">
        <v>13189</v>
      </c>
      <c r="E6148">
        <v>0</v>
      </c>
      <c r="F6148" s="276">
        <v>45016</v>
      </c>
      <c r="I6148">
        <f>InpS!$K$713</f>
        <v>0</v>
      </c>
      <c r="K6148">
        <v>0</v>
      </c>
      <c r="L6148" t="s">
        <v>15041</v>
      </c>
    </row>
    <row r="6149" spans="1:12">
      <c r="A6149" t="s">
        <v>15040</v>
      </c>
      <c r="B6149" t="s">
        <v>13189</v>
      </c>
      <c r="E6149">
        <v>0</v>
      </c>
      <c r="F6149" s="276">
        <v>45382</v>
      </c>
      <c r="I6149">
        <f>InpS!$L$713</f>
        <v>0</v>
      </c>
      <c r="K6149">
        <v>0</v>
      </c>
      <c r="L6149" t="s">
        <v>15041</v>
      </c>
    </row>
    <row r="6150" spans="1:12">
      <c r="A6150" t="s">
        <v>15040</v>
      </c>
      <c r="B6150" t="s">
        <v>13189</v>
      </c>
      <c r="E6150">
        <v>0</v>
      </c>
      <c r="F6150" s="276">
        <v>45747</v>
      </c>
      <c r="I6150">
        <f>InpS!$M$713</f>
        <v>0</v>
      </c>
      <c r="K6150">
        <v>0</v>
      </c>
      <c r="L6150" t="s">
        <v>15041</v>
      </c>
    </row>
    <row r="6151" spans="1:12">
      <c r="A6151" t="s">
        <v>15040</v>
      </c>
      <c r="B6151" t="s">
        <v>13189</v>
      </c>
      <c r="E6151">
        <v>0</v>
      </c>
      <c r="F6151" s="276">
        <v>46112</v>
      </c>
      <c r="I6151">
        <f>InpS!$N$713</f>
        <v>0</v>
      </c>
      <c r="K6151">
        <v>0</v>
      </c>
      <c r="L6151" t="s">
        <v>15041</v>
      </c>
    </row>
    <row r="6152" spans="1:12">
      <c r="A6152" t="s">
        <v>15040</v>
      </c>
      <c r="B6152" t="s">
        <v>13189</v>
      </c>
      <c r="E6152">
        <v>0</v>
      </c>
      <c r="F6152" s="276">
        <v>46477</v>
      </c>
      <c r="I6152">
        <f>InpS!$O$713</f>
        <v>0</v>
      </c>
      <c r="K6152">
        <v>0</v>
      </c>
      <c r="L6152" t="s">
        <v>15041</v>
      </c>
    </row>
    <row r="6153" spans="1:12">
      <c r="A6153" t="s">
        <v>15040</v>
      </c>
      <c r="B6153" t="s">
        <v>13189</v>
      </c>
      <c r="E6153">
        <v>0</v>
      </c>
      <c r="F6153" s="276">
        <v>46843</v>
      </c>
      <c r="I6153">
        <f>InpS!$P$713</f>
        <v>0</v>
      </c>
      <c r="K6153">
        <v>0</v>
      </c>
      <c r="L6153" t="s">
        <v>15041</v>
      </c>
    </row>
    <row r="6154" spans="1:12">
      <c r="A6154" t="s">
        <v>15040</v>
      </c>
      <c r="B6154" t="s">
        <v>13189</v>
      </c>
      <c r="E6154">
        <v>0</v>
      </c>
      <c r="F6154" s="276">
        <v>47208</v>
      </c>
      <c r="I6154">
        <f>InpS!$Q$713</f>
        <v>0</v>
      </c>
      <c r="K6154">
        <v>0</v>
      </c>
      <c r="L6154" t="s">
        <v>15041</v>
      </c>
    </row>
    <row r="6155" spans="1:12">
      <c r="A6155" t="s">
        <v>15040</v>
      </c>
      <c r="B6155" t="s">
        <v>13189</v>
      </c>
      <c r="E6155">
        <v>0</v>
      </c>
      <c r="F6155" s="276">
        <v>47573</v>
      </c>
      <c r="I6155">
        <f>InpS!$R$713</f>
        <v>0</v>
      </c>
      <c r="K6155">
        <v>0</v>
      </c>
      <c r="L6155" t="s">
        <v>15041</v>
      </c>
    </row>
    <row r="6156" spans="1:12">
      <c r="A6156" t="s">
        <v>15040</v>
      </c>
      <c r="B6156" t="s">
        <v>13189</v>
      </c>
      <c r="E6156">
        <v>0</v>
      </c>
      <c r="F6156" s="276">
        <v>47938</v>
      </c>
      <c r="I6156">
        <f>InpS!$S$713</f>
        <v>0</v>
      </c>
      <c r="K6156">
        <v>0</v>
      </c>
      <c r="L6156" t="s">
        <v>15041</v>
      </c>
    </row>
    <row r="6157" spans="1:12">
      <c r="A6157" t="s">
        <v>15040</v>
      </c>
      <c r="B6157" t="s">
        <v>13189</v>
      </c>
      <c r="E6157">
        <v>0</v>
      </c>
      <c r="F6157" s="276">
        <v>48304</v>
      </c>
      <c r="I6157">
        <f>InpS!$T$713</f>
        <v>0</v>
      </c>
      <c r="K6157">
        <v>0</v>
      </c>
      <c r="L6157" t="s">
        <v>15041</v>
      </c>
    </row>
    <row r="6158" spans="1:12">
      <c r="A6158" t="s">
        <v>15040</v>
      </c>
      <c r="B6158" t="s">
        <v>13189</v>
      </c>
      <c r="E6158">
        <v>0</v>
      </c>
      <c r="F6158" s="276">
        <v>48669</v>
      </c>
      <c r="I6158">
        <f>InpS!$U$713</f>
        <v>0</v>
      </c>
      <c r="K6158">
        <v>0</v>
      </c>
      <c r="L6158" t="s">
        <v>15041</v>
      </c>
    </row>
    <row r="6159" spans="1:12">
      <c r="A6159" t="s">
        <v>15040</v>
      </c>
      <c r="B6159" t="s">
        <v>13189</v>
      </c>
      <c r="E6159">
        <v>0</v>
      </c>
      <c r="F6159" s="276">
        <v>49034</v>
      </c>
      <c r="I6159">
        <f>InpS!$V$713</f>
        <v>0</v>
      </c>
      <c r="K6159">
        <v>0</v>
      </c>
      <c r="L6159" t="s">
        <v>15041</v>
      </c>
    </row>
    <row r="6160" spans="1:12">
      <c r="A6160" t="s">
        <v>15040</v>
      </c>
      <c r="B6160" t="s">
        <v>13189</v>
      </c>
      <c r="E6160">
        <v>0</v>
      </c>
      <c r="F6160" s="276">
        <v>49399</v>
      </c>
      <c r="I6160">
        <f>InpS!$W$713</f>
        <v>0</v>
      </c>
      <c r="K6160">
        <v>0</v>
      </c>
      <c r="L6160" t="s">
        <v>15041</v>
      </c>
    </row>
    <row r="6161" spans="1:12">
      <c r="A6161" t="s">
        <v>15040</v>
      </c>
      <c r="B6161" t="s">
        <v>13189</v>
      </c>
      <c r="E6161">
        <v>0</v>
      </c>
      <c r="F6161" s="276">
        <v>49765</v>
      </c>
      <c r="I6161">
        <f>InpS!$X$713</f>
        <v>0</v>
      </c>
      <c r="K6161">
        <v>0</v>
      </c>
      <c r="L6161" t="s">
        <v>15041</v>
      </c>
    </row>
    <row r="6162" spans="1:12">
      <c r="A6162" t="s">
        <v>6111</v>
      </c>
      <c r="E6162">
        <v>0</v>
      </c>
      <c r="F6162" s="276">
        <v>44651</v>
      </c>
      <c r="I6162">
        <f>InpS!$J$715</f>
        <v>0</v>
      </c>
      <c r="K6162">
        <v>0</v>
      </c>
      <c r="L6162" t="s">
        <v>15042</v>
      </c>
    </row>
    <row r="6163" spans="1:12">
      <c r="A6163" t="s">
        <v>6111</v>
      </c>
      <c r="E6163">
        <v>0</v>
      </c>
      <c r="F6163" s="276">
        <v>45016</v>
      </c>
      <c r="I6163">
        <f>InpS!$K$715</f>
        <v>0</v>
      </c>
      <c r="K6163">
        <v>0</v>
      </c>
      <c r="L6163" t="s">
        <v>15042</v>
      </c>
    </row>
    <row r="6164" spans="1:12">
      <c r="A6164" t="s">
        <v>6111</v>
      </c>
      <c r="E6164">
        <v>0</v>
      </c>
      <c r="F6164" s="276">
        <v>45382</v>
      </c>
      <c r="I6164">
        <f>InpS!$L$715</f>
        <v>0</v>
      </c>
      <c r="K6164">
        <v>0</v>
      </c>
      <c r="L6164" t="s">
        <v>15042</v>
      </c>
    </row>
    <row r="6165" spans="1:12">
      <c r="A6165" t="s">
        <v>6111</v>
      </c>
      <c r="E6165">
        <v>0</v>
      </c>
      <c r="F6165" s="276">
        <v>45747</v>
      </c>
      <c r="I6165">
        <f>InpS!$M$715</f>
        <v>0</v>
      </c>
      <c r="K6165">
        <v>0</v>
      </c>
      <c r="L6165" t="s">
        <v>15042</v>
      </c>
    </row>
    <row r="6166" spans="1:12">
      <c r="A6166" t="s">
        <v>6111</v>
      </c>
      <c r="E6166">
        <v>0</v>
      </c>
      <c r="F6166" s="276">
        <v>46112</v>
      </c>
      <c r="I6166">
        <f>InpS!$N$715</f>
        <v>123</v>
      </c>
      <c r="K6166">
        <v>0</v>
      </c>
      <c r="L6166" t="s">
        <v>15042</v>
      </c>
    </row>
    <row r="6167" spans="1:12">
      <c r="A6167" t="s">
        <v>6111</v>
      </c>
      <c r="E6167">
        <v>0</v>
      </c>
      <c r="F6167" s="276">
        <v>46477</v>
      </c>
      <c r="I6167">
        <f>InpS!$O$715</f>
        <v>123</v>
      </c>
      <c r="K6167">
        <v>0</v>
      </c>
      <c r="L6167" t="s">
        <v>15042</v>
      </c>
    </row>
    <row r="6168" spans="1:12">
      <c r="A6168" t="s">
        <v>6111</v>
      </c>
      <c r="E6168">
        <v>0</v>
      </c>
      <c r="F6168" s="276">
        <v>46843</v>
      </c>
      <c r="I6168">
        <f>InpS!$P$715</f>
        <v>123</v>
      </c>
      <c r="K6168">
        <v>0</v>
      </c>
      <c r="L6168" t="s">
        <v>15042</v>
      </c>
    </row>
    <row r="6169" spans="1:12">
      <c r="A6169" t="s">
        <v>6111</v>
      </c>
      <c r="E6169">
        <v>0</v>
      </c>
      <c r="F6169" s="276">
        <v>47208</v>
      </c>
      <c r="I6169">
        <f>InpS!$Q$715</f>
        <v>123</v>
      </c>
      <c r="K6169">
        <v>0</v>
      </c>
      <c r="L6169" t="s">
        <v>15042</v>
      </c>
    </row>
    <row r="6170" spans="1:12">
      <c r="A6170" t="s">
        <v>6111</v>
      </c>
      <c r="E6170">
        <v>0</v>
      </c>
      <c r="F6170" s="276">
        <v>47573</v>
      </c>
      <c r="I6170">
        <f>InpS!$R$715</f>
        <v>123</v>
      </c>
      <c r="K6170">
        <v>0</v>
      </c>
      <c r="L6170" t="s">
        <v>15042</v>
      </c>
    </row>
    <row r="6171" spans="1:12">
      <c r="A6171" t="s">
        <v>6111</v>
      </c>
      <c r="E6171">
        <v>0</v>
      </c>
      <c r="F6171" s="276">
        <v>47938</v>
      </c>
      <c r="I6171">
        <f>InpS!$S$715</f>
        <v>123</v>
      </c>
      <c r="K6171">
        <v>0</v>
      </c>
      <c r="L6171" t="s">
        <v>15042</v>
      </c>
    </row>
    <row r="6172" spans="1:12">
      <c r="A6172" t="s">
        <v>6111</v>
      </c>
      <c r="E6172">
        <v>0</v>
      </c>
      <c r="F6172" s="276">
        <v>48304</v>
      </c>
      <c r="I6172">
        <f>InpS!$T$715</f>
        <v>123</v>
      </c>
      <c r="K6172">
        <v>0</v>
      </c>
      <c r="L6172" t="s">
        <v>15042</v>
      </c>
    </row>
    <row r="6173" spans="1:12">
      <c r="A6173" t="s">
        <v>6111</v>
      </c>
      <c r="E6173">
        <v>0</v>
      </c>
      <c r="F6173" s="276">
        <v>48669</v>
      </c>
      <c r="I6173">
        <f>InpS!$U$715</f>
        <v>123</v>
      </c>
      <c r="K6173">
        <v>0</v>
      </c>
      <c r="L6173" t="s">
        <v>15042</v>
      </c>
    </row>
    <row r="6174" spans="1:12">
      <c r="A6174" t="s">
        <v>6111</v>
      </c>
      <c r="E6174">
        <v>0</v>
      </c>
      <c r="F6174" s="276">
        <v>49034</v>
      </c>
      <c r="I6174">
        <f>InpS!$V$715</f>
        <v>123</v>
      </c>
      <c r="K6174">
        <v>0</v>
      </c>
      <c r="L6174" t="s">
        <v>15042</v>
      </c>
    </row>
    <row r="6175" spans="1:12">
      <c r="A6175" t="s">
        <v>6111</v>
      </c>
      <c r="E6175">
        <v>0</v>
      </c>
      <c r="F6175" s="276">
        <v>49399</v>
      </c>
      <c r="I6175">
        <f>InpS!$W$715</f>
        <v>123</v>
      </c>
      <c r="K6175">
        <v>0</v>
      </c>
      <c r="L6175" t="s">
        <v>15042</v>
      </c>
    </row>
    <row r="6176" spans="1:12">
      <c r="A6176" t="s">
        <v>6111</v>
      </c>
      <c r="E6176">
        <v>0</v>
      </c>
      <c r="F6176" s="276">
        <v>49765</v>
      </c>
      <c r="I6176">
        <f>InpS!$X$715</f>
        <v>0</v>
      </c>
      <c r="K6176">
        <v>0</v>
      </c>
      <c r="L6176" t="s">
        <v>15042</v>
      </c>
    </row>
    <row r="6177" spans="1:12">
      <c r="A6177" t="s">
        <v>6112</v>
      </c>
      <c r="E6177">
        <v>0</v>
      </c>
      <c r="F6177" s="276">
        <v>44651</v>
      </c>
      <c r="I6177">
        <f>InpS!$J$716</f>
        <v>0</v>
      </c>
      <c r="K6177">
        <v>0</v>
      </c>
      <c r="L6177" t="s">
        <v>15043</v>
      </c>
    </row>
    <row r="6178" spans="1:12">
      <c r="A6178" t="s">
        <v>6112</v>
      </c>
      <c r="E6178">
        <v>0</v>
      </c>
      <c r="F6178" s="276">
        <v>45016</v>
      </c>
      <c r="I6178">
        <f>InpS!$K$716</f>
        <v>0</v>
      </c>
      <c r="K6178">
        <v>0</v>
      </c>
      <c r="L6178" t="s">
        <v>15043</v>
      </c>
    </row>
    <row r="6179" spans="1:12">
      <c r="A6179" t="s">
        <v>6112</v>
      </c>
      <c r="E6179">
        <v>0</v>
      </c>
      <c r="F6179" s="276">
        <v>45382</v>
      </c>
      <c r="I6179">
        <f>InpS!$L$716</f>
        <v>0</v>
      </c>
      <c r="K6179">
        <v>0</v>
      </c>
      <c r="L6179" t="s">
        <v>15043</v>
      </c>
    </row>
    <row r="6180" spans="1:12">
      <c r="A6180" t="s">
        <v>6112</v>
      </c>
      <c r="E6180">
        <v>0</v>
      </c>
      <c r="F6180" s="276">
        <v>45747</v>
      </c>
      <c r="I6180">
        <f>InpS!$M$716</f>
        <v>0</v>
      </c>
      <c r="K6180">
        <v>0</v>
      </c>
      <c r="L6180" t="s">
        <v>15043</v>
      </c>
    </row>
    <row r="6181" spans="1:12">
      <c r="A6181" t="s">
        <v>6112</v>
      </c>
      <c r="E6181">
        <v>0</v>
      </c>
      <c r="F6181" s="276">
        <v>46112</v>
      </c>
      <c r="I6181">
        <f>InpS!$N$716</f>
        <v>27</v>
      </c>
      <c r="K6181">
        <v>0</v>
      </c>
      <c r="L6181" t="s">
        <v>15043</v>
      </c>
    </row>
    <row r="6182" spans="1:12">
      <c r="A6182" t="s">
        <v>6112</v>
      </c>
      <c r="E6182">
        <v>0</v>
      </c>
      <c r="F6182" s="276">
        <v>46477</v>
      </c>
      <c r="I6182">
        <f>InpS!$O$716</f>
        <v>27</v>
      </c>
      <c r="K6182">
        <v>0</v>
      </c>
      <c r="L6182" t="s">
        <v>15043</v>
      </c>
    </row>
    <row r="6183" spans="1:12">
      <c r="A6183" t="s">
        <v>6112</v>
      </c>
      <c r="E6183">
        <v>0</v>
      </c>
      <c r="F6183" s="276">
        <v>46843</v>
      </c>
      <c r="I6183">
        <f>InpS!$P$716</f>
        <v>27</v>
      </c>
      <c r="K6183">
        <v>0</v>
      </c>
      <c r="L6183" t="s">
        <v>15043</v>
      </c>
    </row>
    <row r="6184" spans="1:12">
      <c r="A6184" t="s">
        <v>6112</v>
      </c>
      <c r="E6184">
        <v>0</v>
      </c>
      <c r="F6184" s="276">
        <v>47208</v>
      </c>
      <c r="I6184">
        <f>InpS!$Q$716</f>
        <v>27</v>
      </c>
      <c r="K6184">
        <v>0</v>
      </c>
      <c r="L6184" t="s">
        <v>15043</v>
      </c>
    </row>
    <row r="6185" spans="1:12">
      <c r="A6185" t="s">
        <v>6112</v>
      </c>
      <c r="E6185">
        <v>0</v>
      </c>
      <c r="F6185" s="276">
        <v>47573</v>
      </c>
      <c r="I6185">
        <f>InpS!$R$716</f>
        <v>27</v>
      </c>
      <c r="K6185">
        <v>0</v>
      </c>
      <c r="L6185" t="s">
        <v>15043</v>
      </c>
    </row>
    <row r="6186" spans="1:12">
      <c r="A6186" t="s">
        <v>6112</v>
      </c>
      <c r="E6186">
        <v>0</v>
      </c>
      <c r="F6186" s="276">
        <v>47938</v>
      </c>
      <c r="I6186">
        <f>InpS!$S$716</f>
        <v>27</v>
      </c>
      <c r="K6186">
        <v>0</v>
      </c>
      <c r="L6186" t="s">
        <v>15043</v>
      </c>
    </row>
    <row r="6187" spans="1:12">
      <c r="A6187" t="s">
        <v>6112</v>
      </c>
      <c r="E6187">
        <v>0</v>
      </c>
      <c r="F6187" s="276">
        <v>48304</v>
      </c>
      <c r="I6187">
        <f>InpS!$T$716</f>
        <v>27</v>
      </c>
      <c r="K6187">
        <v>0</v>
      </c>
      <c r="L6187" t="s">
        <v>15043</v>
      </c>
    </row>
    <row r="6188" spans="1:12">
      <c r="A6188" t="s">
        <v>6112</v>
      </c>
      <c r="E6188">
        <v>0</v>
      </c>
      <c r="F6188" s="276">
        <v>48669</v>
      </c>
      <c r="I6188">
        <f>InpS!$U$716</f>
        <v>27</v>
      </c>
      <c r="K6188">
        <v>0</v>
      </c>
      <c r="L6188" t="s">
        <v>15043</v>
      </c>
    </row>
    <row r="6189" spans="1:12">
      <c r="A6189" t="s">
        <v>6112</v>
      </c>
      <c r="E6189">
        <v>0</v>
      </c>
      <c r="F6189" s="276">
        <v>49034</v>
      </c>
      <c r="I6189">
        <f>InpS!$V$716</f>
        <v>27</v>
      </c>
      <c r="K6189">
        <v>0</v>
      </c>
      <c r="L6189" t="s">
        <v>15043</v>
      </c>
    </row>
    <row r="6190" spans="1:12">
      <c r="A6190" t="s">
        <v>6112</v>
      </c>
      <c r="E6190">
        <v>0</v>
      </c>
      <c r="F6190" s="276">
        <v>49399</v>
      </c>
      <c r="I6190">
        <f>InpS!$W$716</f>
        <v>27</v>
      </c>
      <c r="K6190">
        <v>0</v>
      </c>
      <c r="L6190" t="s">
        <v>15043</v>
      </c>
    </row>
    <row r="6191" spans="1:12">
      <c r="A6191" t="s">
        <v>6112</v>
      </c>
      <c r="E6191">
        <v>0</v>
      </c>
      <c r="F6191" s="276">
        <v>49765</v>
      </c>
      <c r="I6191">
        <f>InpS!$X$716</f>
        <v>0</v>
      </c>
      <c r="K6191">
        <v>0</v>
      </c>
      <c r="L6191" t="s">
        <v>15043</v>
      </c>
    </row>
    <row r="6192" spans="1:12">
      <c r="A6192" t="s">
        <v>6114</v>
      </c>
      <c r="E6192">
        <v>0</v>
      </c>
      <c r="F6192" s="276">
        <v>44651</v>
      </c>
      <c r="I6192">
        <f>InpS!$J$720</f>
        <v>0</v>
      </c>
      <c r="K6192">
        <v>0</v>
      </c>
      <c r="L6192" t="s">
        <v>15044</v>
      </c>
    </row>
    <row r="6193" spans="1:12">
      <c r="A6193" t="s">
        <v>6114</v>
      </c>
      <c r="E6193">
        <v>0</v>
      </c>
      <c r="F6193" s="276">
        <v>45016</v>
      </c>
      <c r="I6193">
        <f>InpS!$K$720</f>
        <v>0</v>
      </c>
      <c r="K6193">
        <v>0</v>
      </c>
      <c r="L6193" t="s">
        <v>15044</v>
      </c>
    </row>
    <row r="6194" spans="1:12">
      <c r="A6194" t="s">
        <v>6114</v>
      </c>
      <c r="E6194">
        <v>0</v>
      </c>
      <c r="F6194" s="276">
        <v>45382</v>
      </c>
      <c r="I6194">
        <f>InpS!$L$720</f>
        <v>0</v>
      </c>
      <c r="K6194">
        <v>0</v>
      </c>
      <c r="L6194" t="s">
        <v>15044</v>
      </c>
    </row>
    <row r="6195" spans="1:12">
      <c r="A6195" t="s">
        <v>6114</v>
      </c>
      <c r="E6195">
        <v>0</v>
      </c>
      <c r="F6195" s="276">
        <v>45747</v>
      </c>
      <c r="I6195">
        <f>InpS!$M$720</f>
        <v>0</v>
      </c>
      <c r="K6195">
        <v>0</v>
      </c>
      <c r="L6195" t="s">
        <v>15044</v>
      </c>
    </row>
    <row r="6196" spans="1:12">
      <c r="A6196" t="s">
        <v>6114</v>
      </c>
      <c r="E6196">
        <v>0</v>
      </c>
      <c r="F6196" s="276">
        <v>46112</v>
      </c>
      <c r="I6196">
        <f>InpS!$N$720</f>
        <v>53</v>
      </c>
      <c r="K6196">
        <v>0</v>
      </c>
      <c r="L6196" t="s">
        <v>15044</v>
      </c>
    </row>
    <row r="6197" spans="1:12">
      <c r="A6197" t="s">
        <v>6114</v>
      </c>
      <c r="E6197">
        <v>0</v>
      </c>
      <c r="F6197" s="276">
        <v>46477</v>
      </c>
      <c r="I6197">
        <f>InpS!$O$720</f>
        <v>53</v>
      </c>
      <c r="K6197">
        <v>0</v>
      </c>
      <c r="L6197" t="s">
        <v>15044</v>
      </c>
    </row>
    <row r="6198" spans="1:12">
      <c r="A6198" t="s">
        <v>6114</v>
      </c>
      <c r="E6198">
        <v>0</v>
      </c>
      <c r="F6198" s="276">
        <v>46843</v>
      </c>
      <c r="I6198">
        <f>InpS!$P$720</f>
        <v>53</v>
      </c>
      <c r="K6198">
        <v>0</v>
      </c>
      <c r="L6198" t="s">
        <v>15044</v>
      </c>
    </row>
    <row r="6199" spans="1:12">
      <c r="A6199" t="s">
        <v>6114</v>
      </c>
      <c r="E6199">
        <v>0</v>
      </c>
      <c r="F6199" s="276">
        <v>47208</v>
      </c>
      <c r="I6199">
        <f>InpS!$Q$720</f>
        <v>53</v>
      </c>
      <c r="K6199">
        <v>0</v>
      </c>
      <c r="L6199" t="s">
        <v>15044</v>
      </c>
    </row>
    <row r="6200" spans="1:12">
      <c r="A6200" t="s">
        <v>6114</v>
      </c>
      <c r="E6200">
        <v>0</v>
      </c>
      <c r="F6200" s="276">
        <v>47573</v>
      </c>
      <c r="I6200">
        <f>InpS!$R$720</f>
        <v>53</v>
      </c>
      <c r="K6200">
        <v>0</v>
      </c>
      <c r="L6200" t="s">
        <v>15044</v>
      </c>
    </row>
    <row r="6201" spans="1:12">
      <c r="A6201" t="s">
        <v>6114</v>
      </c>
      <c r="E6201">
        <v>0</v>
      </c>
      <c r="F6201" s="276">
        <v>47938</v>
      </c>
      <c r="I6201">
        <f>InpS!$S$720</f>
        <v>53</v>
      </c>
      <c r="K6201">
        <v>0</v>
      </c>
      <c r="L6201" t="s">
        <v>15044</v>
      </c>
    </row>
    <row r="6202" spans="1:12">
      <c r="A6202" t="s">
        <v>6114</v>
      </c>
      <c r="E6202">
        <v>0</v>
      </c>
      <c r="F6202" s="276">
        <v>48304</v>
      </c>
      <c r="I6202">
        <f>InpS!$T$720</f>
        <v>53</v>
      </c>
      <c r="K6202">
        <v>0</v>
      </c>
      <c r="L6202" t="s">
        <v>15044</v>
      </c>
    </row>
    <row r="6203" spans="1:12">
      <c r="A6203" t="s">
        <v>6114</v>
      </c>
      <c r="E6203">
        <v>0</v>
      </c>
      <c r="F6203" s="276">
        <v>48669</v>
      </c>
      <c r="I6203">
        <f>InpS!$U$720</f>
        <v>53</v>
      </c>
      <c r="K6203">
        <v>0</v>
      </c>
      <c r="L6203" t="s">
        <v>15044</v>
      </c>
    </row>
    <row r="6204" spans="1:12">
      <c r="A6204" t="s">
        <v>6114</v>
      </c>
      <c r="E6204">
        <v>0</v>
      </c>
      <c r="F6204" s="276">
        <v>49034</v>
      </c>
      <c r="I6204">
        <f>InpS!$V$720</f>
        <v>53</v>
      </c>
      <c r="K6204">
        <v>0</v>
      </c>
      <c r="L6204" t="s">
        <v>15044</v>
      </c>
    </row>
    <row r="6205" spans="1:12">
      <c r="A6205" t="s">
        <v>6114</v>
      </c>
      <c r="E6205">
        <v>0</v>
      </c>
      <c r="F6205" s="276">
        <v>49399</v>
      </c>
      <c r="I6205">
        <f>InpS!$W$720</f>
        <v>53</v>
      </c>
      <c r="K6205">
        <v>0</v>
      </c>
      <c r="L6205" t="s">
        <v>15044</v>
      </c>
    </row>
    <row r="6206" spans="1:12">
      <c r="A6206" t="s">
        <v>6114</v>
      </c>
      <c r="E6206">
        <v>0</v>
      </c>
      <c r="F6206" s="276">
        <v>49765</v>
      </c>
      <c r="I6206">
        <f>InpS!$X$720</f>
        <v>0</v>
      </c>
      <c r="K6206">
        <v>0</v>
      </c>
      <c r="L6206" t="s">
        <v>15044</v>
      </c>
    </row>
    <row r="6207" spans="1:12">
      <c r="A6207" t="s">
        <v>6115</v>
      </c>
      <c r="E6207">
        <v>0</v>
      </c>
      <c r="F6207" s="276">
        <v>44651</v>
      </c>
      <c r="I6207">
        <f>InpS!$J$721</f>
        <v>0</v>
      </c>
      <c r="K6207">
        <v>0</v>
      </c>
      <c r="L6207" t="s">
        <v>15045</v>
      </c>
    </row>
    <row r="6208" spans="1:12">
      <c r="A6208" t="s">
        <v>6115</v>
      </c>
      <c r="E6208">
        <v>0</v>
      </c>
      <c r="F6208" s="276">
        <v>45016</v>
      </c>
      <c r="I6208">
        <f>InpS!$K$721</f>
        <v>0</v>
      </c>
      <c r="K6208">
        <v>0</v>
      </c>
      <c r="L6208" t="s">
        <v>15045</v>
      </c>
    </row>
    <row r="6209" spans="1:12">
      <c r="A6209" t="s">
        <v>6115</v>
      </c>
      <c r="E6209">
        <v>0</v>
      </c>
      <c r="F6209" s="276">
        <v>45382</v>
      </c>
      <c r="I6209">
        <f>InpS!$L$721</f>
        <v>0</v>
      </c>
      <c r="K6209">
        <v>0</v>
      </c>
      <c r="L6209" t="s">
        <v>15045</v>
      </c>
    </row>
    <row r="6210" spans="1:12">
      <c r="A6210" t="s">
        <v>6115</v>
      </c>
      <c r="E6210">
        <v>0</v>
      </c>
      <c r="F6210" s="276">
        <v>45747</v>
      </c>
      <c r="I6210">
        <f>InpS!$M$721</f>
        <v>0</v>
      </c>
      <c r="K6210">
        <v>0</v>
      </c>
      <c r="L6210" t="s">
        <v>15045</v>
      </c>
    </row>
    <row r="6211" spans="1:12">
      <c r="A6211" t="s">
        <v>6115</v>
      </c>
      <c r="E6211">
        <v>0</v>
      </c>
      <c r="F6211" s="276">
        <v>46112</v>
      </c>
      <c r="I6211">
        <f>InpS!$N$721</f>
        <v>64</v>
      </c>
      <c r="K6211">
        <v>0</v>
      </c>
      <c r="L6211" t="s">
        <v>15045</v>
      </c>
    </row>
    <row r="6212" spans="1:12">
      <c r="A6212" t="s">
        <v>6115</v>
      </c>
      <c r="E6212">
        <v>0</v>
      </c>
      <c r="F6212" s="276">
        <v>46477</v>
      </c>
      <c r="I6212">
        <f>InpS!$O$721</f>
        <v>64</v>
      </c>
      <c r="K6212">
        <v>0</v>
      </c>
      <c r="L6212" t="s">
        <v>15045</v>
      </c>
    </row>
    <row r="6213" spans="1:12">
      <c r="A6213" t="s">
        <v>6115</v>
      </c>
      <c r="E6213">
        <v>0</v>
      </c>
      <c r="F6213" s="276">
        <v>46843</v>
      </c>
      <c r="I6213">
        <f>InpS!$P$721</f>
        <v>64</v>
      </c>
      <c r="K6213">
        <v>0</v>
      </c>
      <c r="L6213" t="s">
        <v>15045</v>
      </c>
    </row>
    <row r="6214" spans="1:12">
      <c r="A6214" t="s">
        <v>6115</v>
      </c>
      <c r="E6214">
        <v>0</v>
      </c>
      <c r="F6214" s="276">
        <v>47208</v>
      </c>
      <c r="I6214">
        <f>InpS!$Q$721</f>
        <v>64</v>
      </c>
      <c r="K6214">
        <v>0</v>
      </c>
      <c r="L6214" t="s">
        <v>15045</v>
      </c>
    </row>
    <row r="6215" spans="1:12">
      <c r="A6215" t="s">
        <v>6115</v>
      </c>
      <c r="E6215">
        <v>0</v>
      </c>
      <c r="F6215" s="276">
        <v>47573</v>
      </c>
      <c r="I6215">
        <f>InpS!$R$721</f>
        <v>64</v>
      </c>
      <c r="K6215">
        <v>0</v>
      </c>
      <c r="L6215" t="s">
        <v>15045</v>
      </c>
    </row>
    <row r="6216" spans="1:12">
      <c r="A6216" t="s">
        <v>6115</v>
      </c>
      <c r="E6216">
        <v>0</v>
      </c>
      <c r="F6216" s="276">
        <v>47938</v>
      </c>
      <c r="I6216">
        <f>InpS!$S$721</f>
        <v>64</v>
      </c>
      <c r="K6216">
        <v>0</v>
      </c>
      <c r="L6216" t="s">
        <v>15045</v>
      </c>
    </row>
    <row r="6217" spans="1:12">
      <c r="A6217" t="s">
        <v>6115</v>
      </c>
      <c r="E6217">
        <v>0</v>
      </c>
      <c r="F6217" s="276">
        <v>48304</v>
      </c>
      <c r="I6217">
        <f>InpS!$T$721</f>
        <v>64</v>
      </c>
      <c r="K6217">
        <v>0</v>
      </c>
      <c r="L6217" t="s">
        <v>15045</v>
      </c>
    </row>
    <row r="6218" spans="1:12">
      <c r="A6218" t="s">
        <v>6115</v>
      </c>
      <c r="E6218">
        <v>0</v>
      </c>
      <c r="F6218" s="276">
        <v>48669</v>
      </c>
      <c r="I6218">
        <f>InpS!$U$721</f>
        <v>64</v>
      </c>
      <c r="K6218">
        <v>0</v>
      </c>
      <c r="L6218" t="s">
        <v>15045</v>
      </c>
    </row>
    <row r="6219" spans="1:12">
      <c r="A6219" t="s">
        <v>6115</v>
      </c>
      <c r="E6219">
        <v>0</v>
      </c>
      <c r="F6219" s="276">
        <v>49034</v>
      </c>
      <c r="I6219">
        <f>InpS!$V$721</f>
        <v>64</v>
      </c>
      <c r="K6219">
        <v>0</v>
      </c>
      <c r="L6219" t="s">
        <v>15045</v>
      </c>
    </row>
    <row r="6220" spans="1:12">
      <c r="A6220" t="s">
        <v>6115</v>
      </c>
      <c r="E6220">
        <v>0</v>
      </c>
      <c r="F6220" s="276">
        <v>49399</v>
      </c>
      <c r="I6220">
        <f>InpS!$W$721</f>
        <v>64</v>
      </c>
      <c r="K6220">
        <v>0</v>
      </c>
      <c r="L6220" t="s">
        <v>15045</v>
      </c>
    </row>
    <row r="6221" spans="1:12">
      <c r="A6221" t="s">
        <v>6115</v>
      </c>
      <c r="E6221">
        <v>0</v>
      </c>
      <c r="F6221" s="276">
        <v>49765</v>
      </c>
      <c r="I6221">
        <f>InpS!$X$721</f>
        <v>0</v>
      </c>
      <c r="K6221">
        <v>0</v>
      </c>
      <c r="L6221" t="s">
        <v>15045</v>
      </c>
    </row>
    <row r="6222" spans="1:12">
      <c r="A6222" t="s">
        <v>6116</v>
      </c>
      <c r="E6222">
        <v>0</v>
      </c>
      <c r="F6222" s="276">
        <v>44651</v>
      </c>
      <c r="I6222">
        <f>InpS!$J$722</f>
        <v>0</v>
      </c>
      <c r="K6222">
        <v>0</v>
      </c>
      <c r="L6222" t="s">
        <v>15046</v>
      </c>
    </row>
    <row r="6223" spans="1:12">
      <c r="A6223" t="s">
        <v>6116</v>
      </c>
      <c r="E6223">
        <v>0</v>
      </c>
      <c r="F6223" s="276">
        <v>45016</v>
      </c>
      <c r="I6223">
        <f>InpS!$K$722</f>
        <v>0</v>
      </c>
      <c r="K6223">
        <v>0</v>
      </c>
      <c r="L6223" t="s">
        <v>15046</v>
      </c>
    </row>
    <row r="6224" spans="1:12">
      <c r="A6224" t="s">
        <v>6116</v>
      </c>
      <c r="E6224">
        <v>0</v>
      </c>
      <c r="F6224" s="276">
        <v>45382</v>
      </c>
      <c r="I6224">
        <f>InpS!$L$722</f>
        <v>0</v>
      </c>
      <c r="K6224">
        <v>0</v>
      </c>
      <c r="L6224" t="s">
        <v>15046</v>
      </c>
    </row>
    <row r="6225" spans="1:12">
      <c r="A6225" t="s">
        <v>6116</v>
      </c>
      <c r="E6225">
        <v>0</v>
      </c>
      <c r="F6225" s="276">
        <v>45747</v>
      </c>
      <c r="I6225">
        <f>InpS!$M$722</f>
        <v>0</v>
      </c>
      <c r="K6225">
        <v>0</v>
      </c>
      <c r="L6225" t="s">
        <v>15046</v>
      </c>
    </row>
    <row r="6226" spans="1:12">
      <c r="A6226" t="s">
        <v>6116</v>
      </c>
      <c r="E6226">
        <v>0</v>
      </c>
      <c r="F6226" s="276">
        <v>46112</v>
      </c>
      <c r="I6226">
        <f>InpS!$N$722</f>
        <v>0</v>
      </c>
      <c r="K6226">
        <v>0</v>
      </c>
      <c r="L6226" t="s">
        <v>15046</v>
      </c>
    </row>
    <row r="6227" spans="1:12">
      <c r="A6227" t="s">
        <v>6116</v>
      </c>
      <c r="E6227">
        <v>0</v>
      </c>
      <c r="F6227" s="276">
        <v>46477</v>
      </c>
      <c r="I6227">
        <f>InpS!$O$722</f>
        <v>0</v>
      </c>
      <c r="K6227">
        <v>0</v>
      </c>
      <c r="L6227" t="s">
        <v>15046</v>
      </c>
    </row>
    <row r="6228" spans="1:12">
      <c r="A6228" t="s">
        <v>6116</v>
      </c>
      <c r="E6228">
        <v>0</v>
      </c>
      <c r="F6228" s="276">
        <v>46843</v>
      </c>
      <c r="I6228">
        <f>InpS!$P$722</f>
        <v>0</v>
      </c>
      <c r="K6228">
        <v>0</v>
      </c>
      <c r="L6228" t="s">
        <v>15046</v>
      </c>
    </row>
    <row r="6229" spans="1:12">
      <c r="A6229" t="s">
        <v>6116</v>
      </c>
      <c r="E6229">
        <v>0</v>
      </c>
      <c r="F6229" s="276">
        <v>47208</v>
      </c>
      <c r="I6229">
        <f>InpS!$Q$722</f>
        <v>0</v>
      </c>
      <c r="K6229">
        <v>0</v>
      </c>
      <c r="L6229" t="s">
        <v>15046</v>
      </c>
    </row>
    <row r="6230" spans="1:12">
      <c r="A6230" t="s">
        <v>6116</v>
      </c>
      <c r="E6230">
        <v>0</v>
      </c>
      <c r="F6230" s="276">
        <v>47573</v>
      </c>
      <c r="I6230">
        <f>InpS!$R$722</f>
        <v>0</v>
      </c>
      <c r="K6230">
        <v>0</v>
      </c>
      <c r="L6230" t="s">
        <v>15046</v>
      </c>
    </row>
    <row r="6231" spans="1:12">
      <c r="A6231" t="s">
        <v>6116</v>
      </c>
      <c r="E6231">
        <v>0</v>
      </c>
      <c r="F6231" s="276">
        <v>47938</v>
      </c>
      <c r="I6231">
        <f>InpS!$S$722</f>
        <v>0</v>
      </c>
      <c r="K6231">
        <v>0</v>
      </c>
      <c r="L6231" t="s">
        <v>15046</v>
      </c>
    </row>
    <row r="6232" spans="1:12">
      <c r="A6232" t="s">
        <v>6116</v>
      </c>
      <c r="E6232">
        <v>0</v>
      </c>
      <c r="F6232" s="276">
        <v>48304</v>
      </c>
      <c r="I6232">
        <f>InpS!$T$722</f>
        <v>0</v>
      </c>
      <c r="K6232">
        <v>0</v>
      </c>
      <c r="L6232" t="s">
        <v>15046</v>
      </c>
    </row>
    <row r="6233" spans="1:12">
      <c r="A6233" t="s">
        <v>6116</v>
      </c>
      <c r="E6233">
        <v>0</v>
      </c>
      <c r="F6233" s="276">
        <v>48669</v>
      </c>
      <c r="I6233">
        <f>InpS!$U$722</f>
        <v>0</v>
      </c>
      <c r="K6233">
        <v>0</v>
      </c>
      <c r="L6233" t="s">
        <v>15046</v>
      </c>
    </row>
    <row r="6234" spans="1:12">
      <c r="A6234" t="s">
        <v>6116</v>
      </c>
      <c r="E6234">
        <v>0</v>
      </c>
      <c r="F6234" s="276">
        <v>49034</v>
      </c>
      <c r="I6234">
        <f>InpS!$V$722</f>
        <v>0</v>
      </c>
      <c r="K6234">
        <v>0</v>
      </c>
      <c r="L6234" t="s">
        <v>15046</v>
      </c>
    </row>
    <row r="6235" spans="1:12">
      <c r="A6235" t="s">
        <v>6116</v>
      </c>
      <c r="E6235">
        <v>0</v>
      </c>
      <c r="F6235" s="276">
        <v>49399</v>
      </c>
      <c r="I6235">
        <f>InpS!$W$722</f>
        <v>0</v>
      </c>
      <c r="K6235">
        <v>0</v>
      </c>
      <c r="L6235" t="s">
        <v>15046</v>
      </c>
    </row>
    <row r="6236" spans="1:12">
      <c r="A6236" t="s">
        <v>6116</v>
      </c>
      <c r="E6236">
        <v>0</v>
      </c>
      <c r="F6236" s="276">
        <v>49765</v>
      </c>
      <c r="I6236">
        <f>InpS!$X$722</f>
        <v>0</v>
      </c>
      <c r="K6236">
        <v>0</v>
      </c>
      <c r="L6236" t="s">
        <v>15046</v>
      </c>
    </row>
    <row r="6237" spans="1:12">
      <c r="A6237" t="s">
        <v>15047</v>
      </c>
      <c r="B6237" t="s">
        <v>219</v>
      </c>
      <c r="E6237">
        <v>0</v>
      </c>
      <c r="F6237" s="276">
        <v>44651</v>
      </c>
      <c r="I6237">
        <f>InpS!$J$726</f>
        <v>0</v>
      </c>
      <c r="K6237">
        <v>0</v>
      </c>
      <c r="L6237" t="s">
        <v>15048</v>
      </c>
    </row>
    <row r="6238" spans="1:12">
      <c r="A6238" t="s">
        <v>15047</v>
      </c>
      <c r="B6238" t="s">
        <v>219</v>
      </c>
      <c r="E6238">
        <v>0</v>
      </c>
      <c r="F6238" s="276">
        <v>45016</v>
      </c>
      <c r="I6238">
        <f>InpS!$K$726</f>
        <v>0</v>
      </c>
      <c r="K6238">
        <v>0</v>
      </c>
      <c r="L6238" t="s">
        <v>15048</v>
      </c>
    </row>
    <row r="6239" spans="1:12">
      <c r="A6239" t="s">
        <v>15047</v>
      </c>
      <c r="B6239" t="s">
        <v>219</v>
      </c>
      <c r="E6239">
        <v>0</v>
      </c>
      <c r="F6239" s="276">
        <v>45382</v>
      </c>
      <c r="I6239">
        <f>InpS!$L$726</f>
        <v>0</v>
      </c>
      <c r="K6239">
        <v>0</v>
      </c>
      <c r="L6239" t="s">
        <v>15048</v>
      </c>
    </row>
    <row r="6240" spans="1:12">
      <c r="A6240" t="s">
        <v>15047</v>
      </c>
      <c r="B6240" t="s">
        <v>219</v>
      </c>
      <c r="E6240">
        <v>0</v>
      </c>
      <c r="F6240" s="276">
        <v>45747</v>
      </c>
      <c r="I6240">
        <f>InpS!$M$726</f>
        <v>0</v>
      </c>
      <c r="K6240">
        <v>0</v>
      </c>
      <c r="L6240" t="s">
        <v>15048</v>
      </c>
    </row>
    <row r="6241" spans="1:12">
      <c r="A6241" t="s">
        <v>15047</v>
      </c>
      <c r="B6241" t="s">
        <v>219</v>
      </c>
      <c r="E6241">
        <v>0</v>
      </c>
      <c r="F6241" s="276">
        <v>46112</v>
      </c>
      <c r="I6241">
        <f>InpS!$N$726</f>
        <v>0</v>
      </c>
      <c r="K6241">
        <v>0</v>
      </c>
      <c r="L6241" t="s">
        <v>15048</v>
      </c>
    </row>
    <row r="6242" spans="1:12">
      <c r="A6242" t="s">
        <v>15047</v>
      </c>
      <c r="B6242" t="s">
        <v>219</v>
      </c>
      <c r="E6242">
        <v>0</v>
      </c>
      <c r="F6242" s="276">
        <v>46477</v>
      </c>
      <c r="I6242">
        <f>InpS!$O$726</f>
        <v>0</v>
      </c>
      <c r="K6242">
        <v>0</v>
      </c>
      <c r="L6242" t="s">
        <v>15048</v>
      </c>
    </row>
    <row r="6243" spans="1:12">
      <c r="A6243" t="s">
        <v>15047</v>
      </c>
      <c r="B6243" t="s">
        <v>219</v>
      </c>
      <c r="E6243">
        <v>0</v>
      </c>
      <c r="F6243" s="276">
        <v>46843</v>
      </c>
      <c r="I6243">
        <f>InpS!$P$726</f>
        <v>0</v>
      </c>
      <c r="K6243">
        <v>0</v>
      </c>
      <c r="L6243" t="s">
        <v>15048</v>
      </c>
    </row>
    <row r="6244" spans="1:12">
      <c r="A6244" t="s">
        <v>15047</v>
      </c>
      <c r="B6244" t="s">
        <v>219</v>
      </c>
      <c r="E6244">
        <v>0</v>
      </c>
      <c r="F6244" s="276">
        <v>47208</v>
      </c>
      <c r="I6244">
        <f>InpS!$Q$726</f>
        <v>0</v>
      </c>
      <c r="K6244">
        <v>0</v>
      </c>
      <c r="L6244" t="s">
        <v>15048</v>
      </c>
    </row>
    <row r="6245" spans="1:12">
      <c r="A6245" t="s">
        <v>15047</v>
      </c>
      <c r="B6245" t="s">
        <v>219</v>
      </c>
      <c r="E6245">
        <v>0</v>
      </c>
      <c r="F6245" s="276">
        <v>47573</v>
      </c>
      <c r="I6245">
        <f>InpS!$R$726</f>
        <v>0</v>
      </c>
      <c r="K6245">
        <v>0</v>
      </c>
      <c r="L6245" t="s">
        <v>15048</v>
      </c>
    </row>
    <row r="6246" spans="1:12">
      <c r="A6246" t="s">
        <v>15047</v>
      </c>
      <c r="B6246" t="s">
        <v>219</v>
      </c>
      <c r="E6246">
        <v>0</v>
      </c>
      <c r="F6246" s="276">
        <v>47938</v>
      </c>
      <c r="I6246">
        <f>InpS!$S$726</f>
        <v>0</v>
      </c>
      <c r="K6246">
        <v>0</v>
      </c>
      <c r="L6246" t="s">
        <v>15048</v>
      </c>
    </row>
    <row r="6247" spans="1:12">
      <c r="A6247" t="s">
        <v>15047</v>
      </c>
      <c r="B6247" t="s">
        <v>219</v>
      </c>
      <c r="E6247">
        <v>0</v>
      </c>
      <c r="F6247" s="276">
        <v>48304</v>
      </c>
      <c r="I6247">
        <f>InpS!$T$726</f>
        <v>0</v>
      </c>
      <c r="K6247">
        <v>0</v>
      </c>
      <c r="L6247" t="s">
        <v>15048</v>
      </c>
    </row>
    <row r="6248" spans="1:12">
      <c r="A6248" t="s">
        <v>15047</v>
      </c>
      <c r="B6248" t="s">
        <v>219</v>
      </c>
      <c r="E6248">
        <v>0</v>
      </c>
      <c r="F6248" s="276">
        <v>48669</v>
      </c>
      <c r="I6248">
        <f>InpS!$U$726</f>
        <v>0</v>
      </c>
      <c r="K6248">
        <v>0</v>
      </c>
      <c r="L6248" t="s">
        <v>15048</v>
      </c>
    </row>
    <row r="6249" spans="1:12">
      <c r="A6249" t="s">
        <v>15047</v>
      </c>
      <c r="B6249" t="s">
        <v>219</v>
      </c>
      <c r="E6249">
        <v>0</v>
      </c>
      <c r="F6249" s="276">
        <v>49034</v>
      </c>
      <c r="I6249">
        <f>InpS!$V$726</f>
        <v>0</v>
      </c>
      <c r="K6249">
        <v>0</v>
      </c>
      <c r="L6249" t="s">
        <v>15048</v>
      </c>
    </row>
    <row r="6250" spans="1:12">
      <c r="A6250" t="s">
        <v>15047</v>
      </c>
      <c r="B6250" t="s">
        <v>219</v>
      </c>
      <c r="E6250">
        <v>0</v>
      </c>
      <c r="F6250" s="276">
        <v>49399</v>
      </c>
      <c r="I6250">
        <f>InpS!$W$726</f>
        <v>0</v>
      </c>
      <c r="K6250">
        <v>0</v>
      </c>
      <c r="L6250" t="s">
        <v>15048</v>
      </c>
    </row>
    <row r="6251" spans="1:12">
      <c r="A6251" t="s">
        <v>15047</v>
      </c>
      <c r="B6251" t="s">
        <v>219</v>
      </c>
      <c r="E6251">
        <v>0</v>
      </c>
      <c r="F6251" s="276">
        <v>49765</v>
      </c>
      <c r="I6251">
        <f>InpS!$X$726</f>
        <v>0</v>
      </c>
      <c r="K6251">
        <v>0</v>
      </c>
      <c r="L6251" t="s">
        <v>15048</v>
      </c>
    </row>
    <row r="6252" spans="1:12">
      <c r="A6252" t="s">
        <v>15047</v>
      </c>
      <c r="B6252" t="s">
        <v>215</v>
      </c>
      <c r="E6252">
        <v>0</v>
      </c>
      <c r="F6252" s="276">
        <v>44651</v>
      </c>
      <c r="I6252">
        <f>InpS!$J$727</f>
        <v>0</v>
      </c>
      <c r="K6252">
        <v>0</v>
      </c>
      <c r="L6252" t="s">
        <v>15048</v>
      </c>
    </row>
    <row r="6253" spans="1:12">
      <c r="A6253" t="s">
        <v>15047</v>
      </c>
      <c r="B6253" t="s">
        <v>215</v>
      </c>
      <c r="E6253">
        <v>0</v>
      </c>
      <c r="F6253" s="276">
        <v>45016</v>
      </c>
      <c r="I6253">
        <f>InpS!$K$727</f>
        <v>0</v>
      </c>
      <c r="K6253">
        <v>0</v>
      </c>
      <c r="L6253" t="s">
        <v>15048</v>
      </c>
    </row>
    <row r="6254" spans="1:12">
      <c r="A6254" t="s">
        <v>15047</v>
      </c>
      <c r="B6254" t="s">
        <v>215</v>
      </c>
      <c r="E6254">
        <v>0</v>
      </c>
      <c r="F6254" s="276">
        <v>45382</v>
      </c>
      <c r="I6254">
        <f>InpS!$L$727</f>
        <v>0</v>
      </c>
      <c r="K6254">
        <v>0</v>
      </c>
      <c r="L6254" t="s">
        <v>15048</v>
      </c>
    </row>
    <row r="6255" spans="1:12">
      <c r="A6255" t="s">
        <v>15047</v>
      </c>
      <c r="B6255" t="s">
        <v>215</v>
      </c>
      <c r="E6255">
        <v>0</v>
      </c>
      <c r="F6255" s="276">
        <v>45747</v>
      </c>
      <c r="I6255">
        <f>InpS!$M$727</f>
        <v>0</v>
      </c>
      <c r="K6255">
        <v>0</v>
      </c>
      <c r="L6255" t="s">
        <v>15048</v>
      </c>
    </row>
    <row r="6256" spans="1:12">
      <c r="A6256" t="s">
        <v>15047</v>
      </c>
      <c r="B6256" t="s">
        <v>215</v>
      </c>
      <c r="E6256">
        <v>0</v>
      </c>
      <c r="F6256" s="276">
        <v>46112</v>
      </c>
      <c r="I6256">
        <f>InpS!$N$727</f>
        <v>0</v>
      </c>
      <c r="K6256">
        <v>0</v>
      </c>
      <c r="L6256" t="s">
        <v>15048</v>
      </c>
    </row>
    <row r="6257" spans="1:12">
      <c r="A6257" t="s">
        <v>15047</v>
      </c>
      <c r="B6257" t="s">
        <v>215</v>
      </c>
      <c r="E6257">
        <v>0</v>
      </c>
      <c r="F6257" s="276">
        <v>46477</v>
      </c>
      <c r="I6257">
        <f>InpS!$O$727</f>
        <v>0</v>
      </c>
      <c r="K6257">
        <v>0</v>
      </c>
      <c r="L6257" t="s">
        <v>15048</v>
      </c>
    </row>
    <row r="6258" spans="1:12">
      <c r="A6258" t="s">
        <v>15047</v>
      </c>
      <c r="B6258" t="s">
        <v>215</v>
      </c>
      <c r="E6258">
        <v>0</v>
      </c>
      <c r="F6258" s="276">
        <v>46843</v>
      </c>
      <c r="I6258">
        <f>InpS!$P$727</f>
        <v>0</v>
      </c>
      <c r="K6258">
        <v>0</v>
      </c>
      <c r="L6258" t="s">
        <v>15048</v>
      </c>
    </row>
    <row r="6259" spans="1:12">
      <c r="A6259" t="s">
        <v>15047</v>
      </c>
      <c r="B6259" t="s">
        <v>215</v>
      </c>
      <c r="E6259">
        <v>0</v>
      </c>
      <c r="F6259" s="276">
        <v>47208</v>
      </c>
      <c r="I6259">
        <f>InpS!$Q$727</f>
        <v>0</v>
      </c>
      <c r="K6259">
        <v>0</v>
      </c>
      <c r="L6259" t="s">
        <v>15048</v>
      </c>
    </row>
    <row r="6260" spans="1:12">
      <c r="A6260" t="s">
        <v>15047</v>
      </c>
      <c r="B6260" t="s">
        <v>215</v>
      </c>
      <c r="E6260">
        <v>0</v>
      </c>
      <c r="F6260" s="276">
        <v>47573</v>
      </c>
      <c r="I6260">
        <f>InpS!$R$727</f>
        <v>0</v>
      </c>
      <c r="K6260">
        <v>0</v>
      </c>
      <c r="L6260" t="s">
        <v>15048</v>
      </c>
    </row>
    <row r="6261" spans="1:12">
      <c r="A6261" t="s">
        <v>15047</v>
      </c>
      <c r="B6261" t="s">
        <v>215</v>
      </c>
      <c r="E6261">
        <v>0</v>
      </c>
      <c r="F6261" s="276">
        <v>47938</v>
      </c>
      <c r="I6261">
        <f>InpS!$S$727</f>
        <v>0</v>
      </c>
      <c r="K6261">
        <v>0</v>
      </c>
      <c r="L6261" t="s">
        <v>15048</v>
      </c>
    </row>
    <row r="6262" spans="1:12">
      <c r="A6262" t="s">
        <v>15047</v>
      </c>
      <c r="B6262" t="s">
        <v>215</v>
      </c>
      <c r="E6262">
        <v>0</v>
      </c>
      <c r="F6262" s="276">
        <v>48304</v>
      </c>
      <c r="I6262">
        <f>InpS!$T$727</f>
        <v>0</v>
      </c>
      <c r="K6262">
        <v>0</v>
      </c>
      <c r="L6262" t="s">
        <v>15048</v>
      </c>
    </row>
    <row r="6263" spans="1:12">
      <c r="A6263" t="s">
        <v>15047</v>
      </c>
      <c r="B6263" t="s">
        <v>215</v>
      </c>
      <c r="E6263">
        <v>0</v>
      </c>
      <c r="F6263" s="276">
        <v>48669</v>
      </c>
      <c r="I6263">
        <f>InpS!$U$727</f>
        <v>0</v>
      </c>
      <c r="K6263">
        <v>0</v>
      </c>
      <c r="L6263" t="s">
        <v>15048</v>
      </c>
    </row>
    <row r="6264" spans="1:12">
      <c r="A6264" t="s">
        <v>15047</v>
      </c>
      <c r="B6264" t="s">
        <v>215</v>
      </c>
      <c r="E6264">
        <v>0</v>
      </c>
      <c r="F6264" s="276">
        <v>49034</v>
      </c>
      <c r="I6264">
        <f>InpS!$V$727</f>
        <v>0</v>
      </c>
      <c r="K6264">
        <v>0</v>
      </c>
      <c r="L6264" t="s">
        <v>15048</v>
      </c>
    </row>
    <row r="6265" spans="1:12">
      <c r="A6265" t="s">
        <v>15047</v>
      </c>
      <c r="B6265" t="s">
        <v>215</v>
      </c>
      <c r="E6265">
        <v>0</v>
      </c>
      <c r="F6265" s="276">
        <v>49399</v>
      </c>
      <c r="I6265">
        <f>InpS!$W$727</f>
        <v>0</v>
      </c>
      <c r="K6265">
        <v>0</v>
      </c>
      <c r="L6265" t="s">
        <v>15048</v>
      </c>
    </row>
    <row r="6266" spans="1:12">
      <c r="A6266" t="s">
        <v>15047</v>
      </c>
      <c r="B6266" t="s">
        <v>215</v>
      </c>
      <c r="E6266">
        <v>0</v>
      </c>
      <c r="F6266" s="276">
        <v>49765</v>
      </c>
      <c r="I6266">
        <f>InpS!$X$727</f>
        <v>0</v>
      </c>
      <c r="K6266">
        <v>0</v>
      </c>
      <c r="L6266" t="s">
        <v>15048</v>
      </c>
    </row>
    <row r="6267" spans="1:12">
      <c r="A6267" t="s">
        <v>15047</v>
      </c>
      <c r="B6267" t="s">
        <v>223</v>
      </c>
      <c r="E6267">
        <v>0</v>
      </c>
      <c r="F6267" s="276">
        <v>44651</v>
      </c>
      <c r="I6267">
        <f>InpS!$J$728</f>
        <v>0</v>
      </c>
      <c r="K6267">
        <v>0</v>
      </c>
      <c r="L6267" t="s">
        <v>15048</v>
      </c>
    </row>
    <row r="6268" spans="1:12">
      <c r="A6268" t="s">
        <v>15047</v>
      </c>
      <c r="B6268" t="s">
        <v>223</v>
      </c>
      <c r="E6268">
        <v>0</v>
      </c>
      <c r="F6268" s="276">
        <v>45016</v>
      </c>
      <c r="I6268">
        <f>InpS!$K$728</f>
        <v>0</v>
      </c>
      <c r="K6268">
        <v>0</v>
      </c>
      <c r="L6268" t="s">
        <v>15048</v>
      </c>
    </row>
    <row r="6269" spans="1:12">
      <c r="A6269" t="s">
        <v>15047</v>
      </c>
      <c r="B6269" t="s">
        <v>223</v>
      </c>
      <c r="E6269">
        <v>0</v>
      </c>
      <c r="F6269" s="276">
        <v>45382</v>
      </c>
      <c r="I6269">
        <f>InpS!$L$728</f>
        <v>0</v>
      </c>
      <c r="K6269">
        <v>0</v>
      </c>
      <c r="L6269" t="s">
        <v>15048</v>
      </c>
    </row>
    <row r="6270" spans="1:12">
      <c r="A6270" t="s">
        <v>15047</v>
      </c>
      <c r="B6270" t="s">
        <v>223</v>
      </c>
      <c r="E6270">
        <v>0</v>
      </c>
      <c r="F6270" s="276">
        <v>45747</v>
      </c>
      <c r="I6270">
        <f>InpS!$M$728</f>
        <v>0</v>
      </c>
      <c r="K6270">
        <v>0</v>
      </c>
      <c r="L6270" t="s">
        <v>15048</v>
      </c>
    </row>
    <row r="6271" spans="1:12">
      <c r="A6271" t="s">
        <v>15047</v>
      </c>
      <c r="B6271" t="s">
        <v>223</v>
      </c>
      <c r="E6271">
        <v>0</v>
      </c>
      <c r="F6271" s="276">
        <v>46112</v>
      </c>
      <c r="I6271">
        <f>InpS!$N$728</f>
        <v>0</v>
      </c>
      <c r="K6271">
        <v>0</v>
      </c>
      <c r="L6271" t="s">
        <v>15048</v>
      </c>
    </row>
    <row r="6272" spans="1:12">
      <c r="A6272" t="s">
        <v>15047</v>
      </c>
      <c r="B6272" t="s">
        <v>223</v>
      </c>
      <c r="E6272">
        <v>0</v>
      </c>
      <c r="F6272" s="276">
        <v>46477</v>
      </c>
      <c r="I6272">
        <f>InpS!$O$728</f>
        <v>0</v>
      </c>
      <c r="K6272">
        <v>0</v>
      </c>
      <c r="L6272" t="s">
        <v>15048</v>
      </c>
    </row>
    <row r="6273" spans="1:12">
      <c r="A6273" t="s">
        <v>15047</v>
      </c>
      <c r="B6273" t="s">
        <v>223</v>
      </c>
      <c r="E6273">
        <v>0</v>
      </c>
      <c r="F6273" s="276">
        <v>46843</v>
      </c>
      <c r="I6273">
        <f>InpS!$P$728</f>
        <v>0</v>
      </c>
      <c r="K6273">
        <v>0</v>
      </c>
      <c r="L6273" t="s">
        <v>15048</v>
      </c>
    </row>
    <row r="6274" spans="1:12">
      <c r="A6274" t="s">
        <v>15047</v>
      </c>
      <c r="B6274" t="s">
        <v>223</v>
      </c>
      <c r="E6274">
        <v>0</v>
      </c>
      <c r="F6274" s="276">
        <v>47208</v>
      </c>
      <c r="I6274">
        <f>InpS!$Q$728</f>
        <v>0</v>
      </c>
      <c r="K6274">
        <v>0</v>
      </c>
      <c r="L6274" t="s">
        <v>15048</v>
      </c>
    </row>
    <row r="6275" spans="1:12">
      <c r="A6275" t="s">
        <v>15047</v>
      </c>
      <c r="B6275" t="s">
        <v>223</v>
      </c>
      <c r="E6275">
        <v>0</v>
      </c>
      <c r="F6275" s="276">
        <v>47573</v>
      </c>
      <c r="I6275">
        <f>InpS!$R$728</f>
        <v>0</v>
      </c>
      <c r="K6275">
        <v>0</v>
      </c>
      <c r="L6275" t="s">
        <v>15048</v>
      </c>
    </row>
    <row r="6276" spans="1:12">
      <c r="A6276" t="s">
        <v>15047</v>
      </c>
      <c r="B6276" t="s">
        <v>223</v>
      </c>
      <c r="E6276">
        <v>0</v>
      </c>
      <c r="F6276" s="276">
        <v>47938</v>
      </c>
      <c r="I6276">
        <f>InpS!$S$728</f>
        <v>0</v>
      </c>
      <c r="K6276">
        <v>0</v>
      </c>
      <c r="L6276" t="s">
        <v>15048</v>
      </c>
    </row>
    <row r="6277" spans="1:12">
      <c r="A6277" t="s">
        <v>15047</v>
      </c>
      <c r="B6277" t="s">
        <v>223</v>
      </c>
      <c r="E6277">
        <v>0</v>
      </c>
      <c r="F6277" s="276">
        <v>48304</v>
      </c>
      <c r="I6277">
        <f>InpS!$T$728</f>
        <v>0</v>
      </c>
      <c r="K6277">
        <v>0</v>
      </c>
      <c r="L6277" t="s">
        <v>15048</v>
      </c>
    </row>
    <row r="6278" spans="1:12">
      <c r="A6278" t="s">
        <v>15047</v>
      </c>
      <c r="B6278" t="s">
        <v>223</v>
      </c>
      <c r="E6278">
        <v>0</v>
      </c>
      <c r="F6278" s="276">
        <v>48669</v>
      </c>
      <c r="I6278">
        <f>InpS!$U$728</f>
        <v>0</v>
      </c>
      <c r="K6278">
        <v>0</v>
      </c>
      <c r="L6278" t="s">
        <v>15048</v>
      </c>
    </row>
    <row r="6279" spans="1:12">
      <c r="A6279" t="s">
        <v>15047</v>
      </c>
      <c r="B6279" t="s">
        <v>223</v>
      </c>
      <c r="E6279">
        <v>0</v>
      </c>
      <c r="F6279" s="276">
        <v>49034</v>
      </c>
      <c r="I6279">
        <f>InpS!$V$728</f>
        <v>0</v>
      </c>
      <c r="K6279">
        <v>0</v>
      </c>
      <c r="L6279" t="s">
        <v>15048</v>
      </c>
    </row>
    <row r="6280" spans="1:12">
      <c r="A6280" t="s">
        <v>15047</v>
      </c>
      <c r="B6280" t="s">
        <v>223</v>
      </c>
      <c r="E6280">
        <v>0</v>
      </c>
      <c r="F6280" s="276">
        <v>49399</v>
      </c>
      <c r="I6280">
        <f>InpS!$W$728</f>
        <v>0</v>
      </c>
      <c r="K6280">
        <v>0</v>
      </c>
      <c r="L6280" t="s">
        <v>15048</v>
      </c>
    </row>
    <row r="6281" spans="1:12">
      <c r="A6281" t="s">
        <v>15047</v>
      </c>
      <c r="B6281" t="s">
        <v>223</v>
      </c>
      <c r="E6281">
        <v>0</v>
      </c>
      <c r="F6281" s="276">
        <v>49765</v>
      </c>
      <c r="I6281">
        <f>InpS!$X$728</f>
        <v>0</v>
      </c>
      <c r="K6281">
        <v>0</v>
      </c>
      <c r="L6281" t="s">
        <v>15048</v>
      </c>
    </row>
    <row r="6282" spans="1:12">
      <c r="A6282" t="s">
        <v>15047</v>
      </c>
      <c r="B6282" t="s">
        <v>146</v>
      </c>
      <c r="E6282">
        <v>0</v>
      </c>
      <c r="F6282" s="276">
        <v>44651</v>
      </c>
      <c r="I6282">
        <f>InpS!$J$729</f>
        <v>0</v>
      </c>
      <c r="K6282">
        <v>0</v>
      </c>
      <c r="L6282" t="s">
        <v>15048</v>
      </c>
    </row>
    <row r="6283" spans="1:12">
      <c r="A6283" t="s">
        <v>15047</v>
      </c>
      <c r="B6283" t="s">
        <v>146</v>
      </c>
      <c r="E6283">
        <v>0</v>
      </c>
      <c r="F6283" s="276">
        <v>45016</v>
      </c>
      <c r="I6283">
        <f>InpS!$K$729</f>
        <v>0</v>
      </c>
      <c r="K6283">
        <v>0</v>
      </c>
      <c r="L6283" t="s">
        <v>15048</v>
      </c>
    </row>
    <row r="6284" spans="1:12">
      <c r="A6284" t="s">
        <v>15047</v>
      </c>
      <c r="B6284" t="s">
        <v>146</v>
      </c>
      <c r="E6284">
        <v>0</v>
      </c>
      <c r="F6284" s="276">
        <v>45382</v>
      </c>
      <c r="I6284">
        <f>InpS!$L$729</f>
        <v>0</v>
      </c>
      <c r="K6284">
        <v>0</v>
      </c>
      <c r="L6284" t="s">
        <v>15048</v>
      </c>
    </row>
    <row r="6285" spans="1:12">
      <c r="A6285" t="s">
        <v>15047</v>
      </c>
      <c r="B6285" t="s">
        <v>146</v>
      </c>
      <c r="E6285">
        <v>0</v>
      </c>
      <c r="F6285" s="276">
        <v>45747</v>
      </c>
      <c r="I6285">
        <f>InpS!$M$729</f>
        <v>0</v>
      </c>
      <c r="K6285">
        <v>0</v>
      </c>
      <c r="L6285" t="s">
        <v>15048</v>
      </c>
    </row>
    <row r="6286" spans="1:12">
      <c r="A6286" t="s">
        <v>15047</v>
      </c>
      <c r="B6286" t="s">
        <v>146</v>
      </c>
      <c r="E6286">
        <v>0</v>
      </c>
      <c r="F6286" s="276">
        <v>46112</v>
      </c>
      <c r="I6286">
        <f>InpS!$N$729</f>
        <v>0</v>
      </c>
      <c r="K6286">
        <v>0</v>
      </c>
      <c r="L6286" t="s">
        <v>15048</v>
      </c>
    </row>
    <row r="6287" spans="1:12">
      <c r="A6287" t="s">
        <v>15047</v>
      </c>
      <c r="B6287" t="s">
        <v>146</v>
      </c>
      <c r="E6287">
        <v>0</v>
      </c>
      <c r="F6287" s="276">
        <v>46477</v>
      </c>
      <c r="I6287">
        <f>InpS!$O$729</f>
        <v>0</v>
      </c>
      <c r="K6287">
        <v>0</v>
      </c>
      <c r="L6287" t="s">
        <v>15048</v>
      </c>
    </row>
    <row r="6288" spans="1:12">
      <c r="A6288" t="s">
        <v>15047</v>
      </c>
      <c r="B6288" t="s">
        <v>146</v>
      </c>
      <c r="E6288">
        <v>0</v>
      </c>
      <c r="F6288" s="276">
        <v>46843</v>
      </c>
      <c r="I6288">
        <f>InpS!$P$729</f>
        <v>0</v>
      </c>
      <c r="K6288">
        <v>0</v>
      </c>
      <c r="L6288" t="s">
        <v>15048</v>
      </c>
    </row>
    <row r="6289" spans="1:12">
      <c r="A6289" t="s">
        <v>15047</v>
      </c>
      <c r="B6289" t="s">
        <v>146</v>
      </c>
      <c r="E6289">
        <v>0</v>
      </c>
      <c r="F6289" s="276">
        <v>47208</v>
      </c>
      <c r="I6289">
        <f>InpS!$Q$729</f>
        <v>0</v>
      </c>
      <c r="K6289">
        <v>0</v>
      </c>
      <c r="L6289" t="s">
        <v>15048</v>
      </c>
    </row>
    <row r="6290" spans="1:12">
      <c r="A6290" t="s">
        <v>15047</v>
      </c>
      <c r="B6290" t="s">
        <v>146</v>
      </c>
      <c r="E6290">
        <v>0</v>
      </c>
      <c r="F6290" s="276">
        <v>47573</v>
      </c>
      <c r="I6290">
        <f>InpS!$R$729</f>
        <v>0</v>
      </c>
      <c r="K6290">
        <v>0</v>
      </c>
      <c r="L6290" t="s">
        <v>15048</v>
      </c>
    </row>
    <row r="6291" spans="1:12">
      <c r="A6291" t="s">
        <v>15047</v>
      </c>
      <c r="B6291" t="s">
        <v>146</v>
      </c>
      <c r="E6291">
        <v>0</v>
      </c>
      <c r="F6291" s="276">
        <v>47938</v>
      </c>
      <c r="I6291">
        <f>InpS!$S$729</f>
        <v>0</v>
      </c>
      <c r="K6291">
        <v>0</v>
      </c>
      <c r="L6291" t="s">
        <v>15048</v>
      </c>
    </row>
    <row r="6292" spans="1:12">
      <c r="A6292" t="s">
        <v>15047</v>
      </c>
      <c r="B6292" t="s">
        <v>146</v>
      </c>
      <c r="E6292">
        <v>0</v>
      </c>
      <c r="F6292" s="276">
        <v>48304</v>
      </c>
      <c r="I6292">
        <f>InpS!$T$729</f>
        <v>0</v>
      </c>
      <c r="K6292">
        <v>0</v>
      </c>
      <c r="L6292" t="s">
        <v>15048</v>
      </c>
    </row>
    <row r="6293" spans="1:12">
      <c r="A6293" t="s">
        <v>15047</v>
      </c>
      <c r="B6293" t="s">
        <v>146</v>
      </c>
      <c r="E6293">
        <v>0</v>
      </c>
      <c r="F6293" s="276">
        <v>48669</v>
      </c>
      <c r="I6293">
        <f>InpS!$U$729</f>
        <v>0</v>
      </c>
      <c r="K6293">
        <v>0</v>
      </c>
      <c r="L6293" t="s">
        <v>15048</v>
      </c>
    </row>
    <row r="6294" spans="1:12">
      <c r="A6294" t="s">
        <v>15047</v>
      </c>
      <c r="B6294" t="s">
        <v>146</v>
      </c>
      <c r="E6294">
        <v>0</v>
      </c>
      <c r="F6294" s="276">
        <v>49034</v>
      </c>
      <c r="I6294">
        <f>InpS!$V$729</f>
        <v>0</v>
      </c>
      <c r="K6294">
        <v>0</v>
      </c>
      <c r="L6294" t="s">
        <v>15048</v>
      </c>
    </row>
    <row r="6295" spans="1:12">
      <c r="A6295" t="s">
        <v>15047</v>
      </c>
      <c r="B6295" t="s">
        <v>146</v>
      </c>
      <c r="E6295">
        <v>0</v>
      </c>
      <c r="F6295" s="276">
        <v>49399</v>
      </c>
      <c r="I6295">
        <f>InpS!$W$729</f>
        <v>0</v>
      </c>
      <c r="K6295">
        <v>0</v>
      </c>
      <c r="L6295" t="s">
        <v>15048</v>
      </c>
    </row>
    <row r="6296" spans="1:12">
      <c r="A6296" t="s">
        <v>15047</v>
      </c>
      <c r="B6296" t="s">
        <v>146</v>
      </c>
      <c r="E6296">
        <v>0</v>
      </c>
      <c r="F6296" s="276">
        <v>49765</v>
      </c>
      <c r="I6296">
        <f>InpS!$X$729</f>
        <v>0</v>
      </c>
      <c r="K6296">
        <v>0</v>
      </c>
      <c r="L6296" t="s">
        <v>15048</v>
      </c>
    </row>
    <row r="6297" spans="1:12">
      <c r="A6297" t="s">
        <v>15047</v>
      </c>
      <c r="B6297" t="s">
        <v>13176</v>
      </c>
      <c r="E6297">
        <v>0</v>
      </c>
      <c r="F6297" s="276">
        <v>44651</v>
      </c>
      <c r="I6297">
        <f>InpS!$J$730</f>
        <v>0</v>
      </c>
      <c r="K6297">
        <v>0</v>
      </c>
      <c r="L6297" t="s">
        <v>15048</v>
      </c>
    </row>
    <row r="6298" spans="1:12">
      <c r="A6298" t="s">
        <v>15047</v>
      </c>
      <c r="B6298" t="s">
        <v>13176</v>
      </c>
      <c r="E6298">
        <v>0</v>
      </c>
      <c r="F6298" s="276">
        <v>45016</v>
      </c>
      <c r="I6298">
        <f>InpS!$K$730</f>
        <v>0</v>
      </c>
      <c r="K6298">
        <v>0</v>
      </c>
      <c r="L6298" t="s">
        <v>15048</v>
      </c>
    </row>
    <row r="6299" spans="1:12">
      <c r="A6299" t="s">
        <v>15047</v>
      </c>
      <c r="B6299" t="s">
        <v>13176</v>
      </c>
      <c r="E6299">
        <v>0</v>
      </c>
      <c r="F6299" s="276">
        <v>45382</v>
      </c>
      <c r="I6299">
        <f>InpS!$L$730</f>
        <v>0</v>
      </c>
      <c r="K6299">
        <v>0</v>
      </c>
      <c r="L6299" t="s">
        <v>15048</v>
      </c>
    </row>
    <row r="6300" spans="1:12">
      <c r="A6300" t="s">
        <v>15047</v>
      </c>
      <c r="B6300" t="s">
        <v>13176</v>
      </c>
      <c r="E6300">
        <v>0</v>
      </c>
      <c r="F6300" s="276">
        <v>45747</v>
      </c>
      <c r="I6300">
        <f>InpS!$M$730</f>
        <v>0</v>
      </c>
      <c r="K6300">
        <v>0</v>
      </c>
      <c r="L6300" t="s">
        <v>15048</v>
      </c>
    </row>
    <row r="6301" spans="1:12">
      <c r="A6301" t="s">
        <v>15047</v>
      </c>
      <c r="B6301" t="s">
        <v>13176</v>
      </c>
      <c r="E6301">
        <v>0</v>
      </c>
      <c r="F6301" s="276">
        <v>46112</v>
      </c>
      <c r="I6301">
        <f>InpS!$N$730</f>
        <v>0</v>
      </c>
      <c r="K6301">
        <v>0</v>
      </c>
      <c r="L6301" t="s">
        <v>15048</v>
      </c>
    </row>
    <row r="6302" spans="1:12">
      <c r="A6302" t="s">
        <v>15047</v>
      </c>
      <c r="B6302" t="s">
        <v>13176</v>
      </c>
      <c r="E6302">
        <v>0</v>
      </c>
      <c r="F6302" s="276">
        <v>46477</v>
      </c>
      <c r="I6302">
        <f>InpS!$O$730</f>
        <v>0</v>
      </c>
      <c r="K6302">
        <v>0</v>
      </c>
      <c r="L6302" t="s">
        <v>15048</v>
      </c>
    </row>
    <row r="6303" spans="1:12">
      <c r="A6303" t="s">
        <v>15047</v>
      </c>
      <c r="B6303" t="s">
        <v>13176</v>
      </c>
      <c r="E6303">
        <v>0</v>
      </c>
      <c r="F6303" s="276">
        <v>46843</v>
      </c>
      <c r="I6303">
        <f>InpS!$P$730</f>
        <v>0</v>
      </c>
      <c r="K6303">
        <v>0</v>
      </c>
      <c r="L6303" t="s">
        <v>15048</v>
      </c>
    </row>
    <row r="6304" spans="1:12">
      <c r="A6304" t="s">
        <v>15047</v>
      </c>
      <c r="B6304" t="s">
        <v>13176</v>
      </c>
      <c r="E6304">
        <v>0</v>
      </c>
      <c r="F6304" s="276">
        <v>47208</v>
      </c>
      <c r="I6304">
        <f>InpS!$Q$730</f>
        <v>0</v>
      </c>
      <c r="K6304">
        <v>0</v>
      </c>
      <c r="L6304" t="s">
        <v>15048</v>
      </c>
    </row>
    <row r="6305" spans="1:12">
      <c r="A6305" t="s">
        <v>15047</v>
      </c>
      <c r="B6305" t="s">
        <v>13176</v>
      </c>
      <c r="E6305">
        <v>0</v>
      </c>
      <c r="F6305" s="276">
        <v>47573</v>
      </c>
      <c r="I6305">
        <f>InpS!$R$730</f>
        <v>0</v>
      </c>
      <c r="K6305">
        <v>0</v>
      </c>
      <c r="L6305" t="s">
        <v>15048</v>
      </c>
    </row>
    <row r="6306" spans="1:12">
      <c r="A6306" t="s">
        <v>15047</v>
      </c>
      <c r="B6306" t="s">
        <v>13176</v>
      </c>
      <c r="E6306">
        <v>0</v>
      </c>
      <c r="F6306" s="276">
        <v>47938</v>
      </c>
      <c r="I6306">
        <f>InpS!$S$730</f>
        <v>0</v>
      </c>
      <c r="K6306">
        <v>0</v>
      </c>
      <c r="L6306" t="s">
        <v>15048</v>
      </c>
    </row>
    <row r="6307" spans="1:12">
      <c r="A6307" t="s">
        <v>15047</v>
      </c>
      <c r="B6307" t="s">
        <v>13176</v>
      </c>
      <c r="E6307">
        <v>0</v>
      </c>
      <c r="F6307" s="276">
        <v>48304</v>
      </c>
      <c r="I6307">
        <f>InpS!$T$730</f>
        <v>0</v>
      </c>
      <c r="K6307">
        <v>0</v>
      </c>
      <c r="L6307" t="s">
        <v>15048</v>
      </c>
    </row>
    <row r="6308" spans="1:12">
      <c r="A6308" t="s">
        <v>15047</v>
      </c>
      <c r="B6308" t="s">
        <v>13176</v>
      </c>
      <c r="E6308">
        <v>0</v>
      </c>
      <c r="F6308" s="276">
        <v>48669</v>
      </c>
      <c r="I6308">
        <f>InpS!$U$730</f>
        <v>0</v>
      </c>
      <c r="K6308">
        <v>0</v>
      </c>
      <c r="L6308" t="s">
        <v>15048</v>
      </c>
    </row>
    <row r="6309" spans="1:12">
      <c r="A6309" t="s">
        <v>15047</v>
      </c>
      <c r="B6309" t="s">
        <v>13176</v>
      </c>
      <c r="E6309">
        <v>0</v>
      </c>
      <c r="F6309" s="276">
        <v>49034</v>
      </c>
      <c r="I6309">
        <f>InpS!$V$730</f>
        <v>0</v>
      </c>
      <c r="K6309">
        <v>0</v>
      </c>
      <c r="L6309" t="s">
        <v>15048</v>
      </c>
    </row>
    <row r="6310" spans="1:12">
      <c r="A6310" t="s">
        <v>15047</v>
      </c>
      <c r="B6310" t="s">
        <v>13176</v>
      </c>
      <c r="E6310">
        <v>0</v>
      </c>
      <c r="F6310" s="276">
        <v>49399</v>
      </c>
      <c r="I6310">
        <f>InpS!$W$730</f>
        <v>0</v>
      </c>
      <c r="K6310">
        <v>0</v>
      </c>
      <c r="L6310" t="s">
        <v>15048</v>
      </c>
    </row>
    <row r="6311" spans="1:12">
      <c r="A6311" t="s">
        <v>15047</v>
      </c>
      <c r="B6311" t="s">
        <v>13176</v>
      </c>
      <c r="E6311">
        <v>0</v>
      </c>
      <c r="F6311" s="276">
        <v>49765</v>
      </c>
      <c r="I6311">
        <f>InpS!$X$730</f>
        <v>0</v>
      </c>
      <c r="K6311">
        <v>0</v>
      </c>
      <c r="L6311" t="s">
        <v>15048</v>
      </c>
    </row>
    <row r="6312" spans="1:12">
      <c r="A6312" t="s">
        <v>15047</v>
      </c>
      <c r="B6312" t="s">
        <v>13189</v>
      </c>
      <c r="E6312">
        <v>0</v>
      </c>
      <c r="F6312" s="276">
        <v>44651</v>
      </c>
      <c r="I6312">
        <f>InpS!$J$731</f>
        <v>0</v>
      </c>
      <c r="K6312">
        <v>0</v>
      </c>
      <c r="L6312" t="s">
        <v>15048</v>
      </c>
    </row>
    <row r="6313" spans="1:12">
      <c r="A6313" t="s">
        <v>15047</v>
      </c>
      <c r="B6313" t="s">
        <v>13189</v>
      </c>
      <c r="E6313">
        <v>0</v>
      </c>
      <c r="F6313" s="276">
        <v>45016</v>
      </c>
      <c r="I6313">
        <f>InpS!$K$731</f>
        <v>0</v>
      </c>
      <c r="K6313">
        <v>0</v>
      </c>
      <c r="L6313" t="s">
        <v>15048</v>
      </c>
    </row>
    <row r="6314" spans="1:12">
      <c r="A6314" t="s">
        <v>15047</v>
      </c>
      <c r="B6314" t="s">
        <v>13189</v>
      </c>
      <c r="E6314">
        <v>0</v>
      </c>
      <c r="F6314" s="276">
        <v>45382</v>
      </c>
      <c r="I6314">
        <f>InpS!$L$731</f>
        <v>0</v>
      </c>
      <c r="K6314">
        <v>0</v>
      </c>
      <c r="L6314" t="s">
        <v>15048</v>
      </c>
    </row>
    <row r="6315" spans="1:12">
      <c r="A6315" t="s">
        <v>15047</v>
      </c>
      <c r="B6315" t="s">
        <v>13189</v>
      </c>
      <c r="E6315">
        <v>0</v>
      </c>
      <c r="F6315" s="276">
        <v>45747</v>
      </c>
      <c r="I6315">
        <f>InpS!$M$731</f>
        <v>0</v>
      </c>
      <c r="K6315">
        <v>0</v>
      </c>
      <c r="L6315" t="s">
        <v>15048</v>
      </c>
    </row>
    <row r="6316" spans="1:12">
      <c r="A6316" t="s">
        <v>15047</v>
      </c>
      <c r="B6316" t="s">
        <v>13189</v>
      </c>
      <c r="E6316">
        <v>0</v>
      </c>
      <c r="F6316" s="276">
        <v>46112</v>
      </c>
      <c r="I6316">
        <f>InpS!$N$731</f>
        <v>0</v>
      </c>
      <c r="K6316">
        <v>0</v>
      </c>
      <c r="L6316" t="s">
        <v>15048</v>
      </c>
    </row>
    <row r="6317" spans="1:12">
      <c r="A6317" t="s">
        <v>15047</v>
      </c>
      <c r="B6317" t="s">
        <v>13189</v>
      </c>
      <c r="E6317">
        <v>0</v>
      </c>
      <c r="F6317" s="276">
        <v>46477</v>
      </c>
      <c r="I6317">
        <f>InpS!$O$731</f>
        <v>0</v>
      </c>
      <c r="K6317">
        <v>0</v>
      </c>
      <c r="L6317" t="s">
        <v>15048</v>
      </c>
    </row>
    <row r="6318" spans="1:12">
      <c r="A6318" t="s">
        <v>15047</v>
      </c>
      <c r="B6318" t="s">
        <v>13189</v>
      </c>
      <c r="E6318">
        <v>0</v>
      </c>
      <c r="F6318" s="276">
        <v>46843</v>
      </c>
      <c r="I6318">
        <f>InpS!$P$731</f>
        <v>0</v>
      </c>
      <c r="K6318">
        <v>0</v>
      </c>
      <c r="L6318" t="s">
        <v>15048</v>
      </c>
    </row>
    <row r="6319" spans="1:12">
      <c r="A6319" t="s">
        <v>15047</v>
      </c>
      <c r="B6319" t="s">
        <v>13189</v>
      </c>
      <c r="E6319">
        <v>0</v>
      </c>
      <c r="F6319" s="276">
        <v>47208</v>
      </c>
      <c r="I6319">
        <f>InpS!$Q$731</f>
        <v>0</v>
      </c>
      <c r="K6319">
        <v>0</v>
      </c>
      <c r="L6319" t="s">
        <v>15048</v>
      </c>
    </row>
    <row r="6320" spans="1:12">
      <c r="A6320" t="s">
        <v>15047</v>
      </c>
      <c r="B6320" t="s">
        <v>13189</v>
      </c>
      <c r="E6320">
        <v>0</v>
      </c>
      <c r="F6320" s="276">
        <v>47573</v>
      </c>
      <c r="I6320">
        <f>InpS!$R$731</f>
        <v>0</v>
      </c>
      <c r="K6320">
        <v>0</v>
      </c>
      <c r="L6320" t="s">
        <v>15048</v>
      </c>
    </row>
    <row r="6321" spans="1:12">
      <c r="A6321" t="s">
        <v>15047</v>
      </c>
      <c r="B6321" t="s">
        <v>13189</v>
      </c>
      <c r="E6321">
        <v>0</v>
      </c>
      <c r="F6321" s="276">
        <v>47938</v>
      </c>
      <c r="I6321">
        <f>InpS!$S$731</f>
        <v>0</v>
      </c>
      <c r="K6321">
        <v>0</v>
      </c>
      <c r="L6321" t="s">
        <v>15048</v>
      </c>
    </row>
    <row r="6322" spans="1:12">
      <c r="A6322" t="s">
        <v>15047</v>
      </c>
      <c r="B6322" t="s">
        <v>13189</v>
      </c>
      <c r="E6322">
        <v>0</v>
      </c>
      <c r="F6322" s="276">
        <v>48304</v>
      </c>
      <c r="I6322">
        <f>InpS!$T$731</f>
        <v>0</v>
      </c>
      <c r="K6322">
        <v>0</v>
      </c>
      <c r="L6322" t="s">
        <v>15048</v>
      </c>
    </row>
    <row r="6323" spans="1:12">
      <c r="A6323" t="s">
        <v>15047</v>
      </c>
      <c r="B6323" t="s">
        <v>13189</v>
      </c>
      <c r="E6323">
        <v>0</v>
      </c>
      <c r="F6323" s="276">
        <v>48669</v>
      </c>
      <c r="I6323">
        <f>InpS!$U$731</f>
        <v>0</v>
      </c>
      <c r="K6323">
        <v>0</v>
      </c>
      <c r="L6323" t="s">
        <v>15048</v>
      </c>
    </row>
    <row r="6324" spans="1:12">
      <c r="A6324" t="s">
        <v>15047</v>
      </c>
      <c r="B6324" t="s">
        <v>13189</v>
      </c>
      <c r="E6324">
        <v>0</v>
      </c>
      <c r="F6324" s="276">
        <v>49034</v>
      </c>
      <c r="I6324">
        <f>InpS!$V$731</f>
        <v>0</v>
      </c>
      <c r="K6324">
        <v>0</v>
      </c>
      <c r="L6324" t="s">
        <v>15048</v>
      </c>
    </row>
    <row r="6325" spans="1:12">
      <c r="A6325" t="s">
        <v>15047</v>
      </c>
      <c r="B6325" t="s">
        <v>13189</v>
      </c>
      <c r="E6325">
        <v>0</v>
      </c>
      <c r="F6325" s="276">
        <v>49399</v>
      </c>
      <c r="I6325">
        <f>InpS!$W$731</f>
        <v>0</v>
      </c>
      <c r="K6325">
        <v>0</v>
      </c>
      <c r="L6325" t="s">
        <v>15048</v>
      </c>
    </row>
    <row r="6326" spans="1:12">
      <c r="A6326" t="s">
        <v>15047</v>
      </c>
      <c r="B6326" t="s">
        <v>13189</v>
      </c>
      <c r="E6326">
        <v>0</v>
      </c>
      <c r="F6326" s="276">
        <v>49765</v>
      </c>
      <c r="I6326">
        <f>InpS!$X$731</f>
        <v>0</v>
      </c>
      <c r="K6326">
        <v>0</v>
      </c>
      <c r="L6326" t="s">
        <v>15048</v>
      </c>
    </row>
    <row r="6327" spans="1:12">
      <c r="A6327" t="s">
        <v>15049</v>
      </c>
      <c r="B6327" t="s">
        <v>219</v>
      </c>
      <c r="E6327">
        <v>0</v>
      </c>
      <c r="F6327" s="276">
        <v>44651</v>
      </c>
      <c r="I6327">
        <f>InpS!$J$733</f>
        <v>0</v>
      </c>
      <c r="K6327">
        <v>0</v>
      </c>
      <c r="L6327" t="s">
        <v>15050</v>
      </c>
    </row>
    <row r="6328" spans="1:12">
      <c r="A6328" t="s">
        <v>15049</v>
      </c>
      <c r="B6328" t="s">
        <v>219</v>
      </c>
      <c r="E6328">
        <v>0</v>
      </c>
      <c r="F6328" s="276">
        <v>45016</v>
      </c>
      <c r="I6328">
        <f>InpS!$K$733</f>
        <v>0</v>
      </c>
      <c r="K6328">
        <v>0</v>
      </c>
      <c r="L6328" t="s">
        <v>15050</v>
      </c>
    </row>
    <row r="6329" spans="1:12">
      <c r="A6329" t="s">
        <v>15049</v>
      </c>
      <c r="B6329" t="s">
        <v>219</v>
      </c>
      <c r="E6329">
        <v>0</v>
      </c>
      <c r="F6329" s="276">
        <v>45382</v>
      </c>
      <c r="I6329">
        <f>InpS!$L$733</f>
        <v>0</v>
      </c>
      <c r="K6329">
        <v>0</v>
      </c>
      <c r="L6329" t="s">
        <v>15050</v>
      </c>
    </row>
    <row r="6330" spans="1:12">
      <c r="A6330" t="s">
        <v>15049</v>
      </c>
      <c r="B6330" t="s">
        <v>219</v>
      </c>
      <c r="E6330">
        <v>0</v>
      </c>
      <c r="F6330" s="276">
        <v>45747</v>
      </c>
      <c r="I6330">
        <f>InpS!$M$733</f>
        <v>0</v>
      </c>
      <c r="K6330">
        <v>0</v>
      </c>
      <c r="L6330" t="s">
        <v>15050</v>
      </c>
    </row>
    <row r="6331" spans="1:12">
      <c r="A6331" t="s">
        <v>15049</v>
      </c>
      <c r="B6331" t="s">
        <v>219</v>
      </c>
      <c r="E6331">
        <v>0</v>
      </c>
      <c r="F6331" s="276">
        <v>46112</v>
      </c>
      <c r="I6331">
        <f>InpS!$N$733</f>
        <v>0.76100000000000001</v>
      </c>
      <c r="K6331">
        <v>0</v>
      </c>
      <c r="L6331" t="s">
        <v>15050</v>
      </c>
    </row>
    <row r="6332" spans="1:12">
      <c r="A6332" t="s">
        <v>15049</v>
      </c>
      <c r="B6332" t="s">
        <v>219</v>
      </c>
      <c r="E6332">
        <v>0</v>
      </c>
      <c r="F6332" s="276">
        <v>46477</v>
      </c>
      <c r="I6332">
        <f>InpS!$O$733</f>
        <v>0.57799999999999996</v>
      </c>
      <c r="K6332">
        <v>0</v>
      </c>
      <c r="L6332" t="s">
        <v>15050</v>
      </c>
    </row>
    <row r="6333" spans="1:12">
      <c r="A6333" t="s">
        <v>15049</v>
      </c>
      <c r="B6333" t="s">
        <v>219</v>
      </c>
      <c r="E6333">
        <v>0</v>
      </c>
      <c r="F6333" s="276">
        <v>46843</v>
      </c>
      <c r="I6333">
        <f>InpS!$P$733</f>
        <v>0</v>
      </c>
      <c r="K6333">
        <v>0</v>
      </c>
      <c r="L6333" t="s">
        <v>15050</v>
      </c>
    </row>
    <row r="6334" spans="1:12">
      <c r="A6334" t="s">
        <v>15049</v>
      </c>
      <c r="B6334" t="s">
        <v>219</v>
      </c>
      <c r="E6334">
        <v>0</v>
      </c>
      <c r="F6334" s="276">
        <v>47208</v>
      </c>
      <c r="I6334">
        <f>InpS!$Q$733</f>
        <v>0</v>
      </c>
      <c r="K6334">
        <v>0</v>
      </c>
      <c r="L6334" t="s">
        <v>15050</v>
      </c>
    </row>
    <row r="6335" spans="1:12">
      <c r="A6335" t="s">
        <v>15049</v>
      </c>
      <c r="B6335" t="s">
        <v>219</v>
      </c>
      <c r="E6335">
        <v>0</v>
      </c>
      <c r="F6335" s="276">
        <v>47573</v>
      </c>
      <c r="I6335">
        <f>InpS!$R$733</f>
        <v>0</v>
      </c>
      <c r="K6335">
        <v>0</v>
      </c>
      <c r="L6335" t="s">
        <v>15050</v>
      </c>
    </row>
    <row r="6336" spans="1:12">
      <c r="A6336" t="s">
        <v>15049</v>
      </c>
      <c r="B6336" t="s">
        <v>219</v>
      </c>
      <c r="E6336">
        <v>0</v>
      </c>
      <c r="F6336" s="276">
        <v>47938</v>
      </c>
      <c r="I6336">
        <f>InpS!$S$733</f>
        <v>0</v>
      </c>
      <c r="K6336">
        <v>0</v>
      </c>
      <c r="L6336" t="s">
        <v>15050</v>
      </c>
    </row>
    <row r="6337" spans="1:12">
      <c r="A6337" t="s">
        <v>15049</v>
      </c>
      <c r="B6337" t="s">
        <v>219</v>
      </c>
      <c r="E6337">
        <v>0</v>
      </c>
      <c r="F6337" s="276">
        <v>48304</v>
      </c>
      <c r="I6337">
        <f>InpS!$T$733</f>
        <v>0</v>
      </c>
      <c r="K6337">
        <v>0</v>
      </c>
      <c r="L6337" t="s">
        <v>15050</v>
      </c>
    </row>
    <row r="6338" spans="1:12">
      <c r="A6338" t="s">
        <v>15049</v>
      </c>
      <c r="B6338" t="s">
        <v>219</v>
      </c>
      <c r="E6338">
        <v>0</v>
      </c>
      <c r="F6338" s="276">
        <v>48669</v>
      </c>
      <c r="I6338">
        <f>InpS!$U$733</f>
        <v>0</v>
      </c>
      <c r="K6338">
        <v>0</v>
      </c>
      <c r="L6338" t="s">
        <v>15050</v>
      </c>
    </row>
    <row r="6339" spans="1:12">
      <c r="A6339" t="s">
        <v>15049</v>
      </c>
      <c r="B6339" t="s">
        <v>219</v>
      </c>
      <c r="E6339">
        <v>0</v>
      </c>
      <c r="F6339" s="276">
        <v>49034</v>
      </c>
      <c r="I6339">
        <f>InpS!$V$733</f>
        <v>0</v>
      </c>
      <c r="K6339">
        <v>0</v>
      </c>
      <c r="L6339" t="s">
        <v>15050</v>
      </c>
    </row>
    <row r="6340" spans="1:12">
      <c r="A6340" t="s">
        <v>15049</v>
      </c>
      <c r="B6340" t="s">
        <v>219</v>
      </c>
      <c r="E6340">
        <v>0</v>
      </c>
      <c r="F6340" s="276">
        <v>49399</v>
      </c>
      <c r="I6340">
        <f>InpS!$W$733</f>
        <v>0</v>
      </c>
      <c r="K6340">
        <v>0</v>
      </c>
      <c r="L6340" t="s">
        <v>15050</v>
      </c>
    </row>
    <row r="6341" spans="1:12">
      <c r="A6341" t="s">
        <v>15049</v>
      </c>
      <c r="B6341" t="s">
        <v>219</v>
      </c>
      <c r="E6341">
        <v>0</v>
      </c>
      <c r="F6341" s="276">
        <v>49765</v>
      </c>
      <c r="I6341">
        <f>InpS!$X$733</f>
        <v>0</v>
      </c>
      <c r="K6341">
        <v>0</v>
      </c>
      <c r="L6341" t="s">
        <v>15050</v>
      </c>
    </row>
    <row r="6342" spans="1:12">
      <c r="A6342" t="s">
        <v>15049</v>
      </c>
      <c r="B6342" t="s">
        <v>215</v>
      </c>
      <c r="E6342">
        <v>0</v>
      </c>
      <c r="F6342" s="276">
        <v>44651</v>
      </c>
      <c r="I6342">
        <f>InpS!$J$734</f>
        <v>0</v>
      </c>
      <c r="K6342">
        <v>0</v>
      </c>
      <c r="L6342" t="s">
        <v>15050</v>
      </c>
    </row>
    <row r="6343" spans="1:12">
      <c r="A6343" t="s">
        <v>15049</v>
      </c>
      <c r="B6343" t="s">
        <v>215</v>
      </c>
      <c r="E6343">
        <v>0</v>
      </c>
      <c r="F6343" s="276">
        <v>45016</v>
      </c>
      <c r="I6343">
        <f>InpS!$K$734</f>
        <v>0</v>
      </c>
      <c r="K6343">
        <v>0</v>
      </c>
      <c r="L6343" t="s">
        <v>15050</v>
      </c>
    </row>
    <row r="6344" spans="1:12">
      <c r="A6344" t="s">
        <v>15049</v>
      </c>
      <c r="B6344" t="s">
        <v>215</v>
      </c>
      <c r="E6344">
        <v>0</v>
      </c>
      <c r="F6344" s="276">
        <v>45382</v>
      </c>
      <c r="I6344">
        <f>InpS!$L$734</f>
        <v>0</v>
      </c>
      <c r="K6344">
        <v>0</v>
      </c>
      <c r="L6344" t="s">
        <v>15050</v>
      </c>
    </row>
    <row r="6345" spans="1:12">
      <c r="A6345" t="s">
        <v>15049</v>
      </c>
      <c r="B6345" t="s">
        <v>215</v>
      </c>
      <c r="E6345">
        <v>0</v>
      </c>
      <c r="F6345" s="276">
        <v>45747</v>
      </c>
      <c r="I6345">
        <f>InpS!$M$734</f>
        <v>0</v>
      </c>
      <c r="K6345">
        <v>0</v>
      </c>
      <c r="L6345" t="s">
        <v>15050</v>
      </c>
    </row>
    <row r="6346" spans="1:12">
      <c r="A6346" t="s">
        <v>15049</v>
      </c>
      <c r="B6346" t="s">
        <v>215</v>
      </c>
      <c r="E6346">
        <v>0</v>
      </c>
      <c r="F6346" s="276">
        <v>46112</v>
      </c>
      <c r="I6346">
        <f>InpS!$N$734</f>
        <v>7.2850000000000001</v>
      </c>
      <c r="K6346">
        <v>0</v>
      </c>
      <c r="L6346" t="s">
        <v>15050</v>
      </c>
    </row>
    <row r="6347" spans="1:12">
      <c r="A6347" t="s">
        <v>15049</v>
      </c>
      <c r="B6347" t="s">
        <v>215</v>
      </c>
      <c r="E6347">
        <v>0</v>
      </c>
      <c r="F6347" s="276">
        <v>46477</v>
      </c>
      <c r="I6347">
        <f>InpS!$O$734</f>
        <v>5.53</v>
      </c>
      <c r="K6347">
        <v>0</v>
      </c>
      <c r="L6347" t="s">
        <v>15050</v>
      </c>
    </row>
    <row r="6348" spans="1:12">
      <c r="A6348" t="s">
        <v>15049</v>
      </c>
      <c r="B6348" t="s">
        <v>215</v>
      </c>
      <c r="E6348">
        <v>0</v>
      </c>
      <c r="F6348" s="276">
        <v>46843</v>
      </c>
      <c r="I6348">
        <f>InpS!$P$734</f>
        <v>0</v>
      </c>
      <c r="K6348">
        <v>0</v>
      </c>
      <c r="L6348" t="s">
        <v>15050</v>
      </c>
    </row>
    <row r="6349" spans="1:12">
      <c r="A6349" t="s">
        <v>15049</v>
      </c>
      <c r="B6349" t="s">
        <v>215</v>
      </c>
      <c r="E6349">
        <v>0</v>
      </c>
      <c r="F6349" s="276">
        <v>47208</v>
      </c>
      <c r="I6349">
        <f>InpS!$Q$734</f>
        <v>0</v>
      </c>
      <c r="K6349">
        <v>0</v>
      </c>
      <c r="L6349" t="s">
        <v>15050</v>
      </c>
    </row>
    <row r="6350" spans="1:12">
      <c r="A6350" t="s">
        <v>15049</v>
      </c>
      <c r="B6350" t="s">
        <v>215</v>
      </c>
      <c r="E6350">
        <v>0</v>
      </c>
      <c r="F6350" s="276">
        <v>47573</v>
      </c>
      <c r="I6350">
        <f>InpS!$R$734</f>
        <v>0</v>
      </c>
      <c r="K6350">
        <v>0</v>
      </c>
      <c r="L6350" t="s">
        <v>15050</v>
      </c>
    </row>
    <row r="6351" spans="1:12">
      <c r="A6351" t="s">
        <v>15049</v>
      </c>
      <c r="B6351" t="s">
        <v>215</v>
      </c>
      <c r="E6351">
        <v>0</v>
      </c>
      <c r="F6351" s="276">
        <v>47938</v>
      </c>
      <c r="I6351">
        <f>InpS!$S$734</f>
        <v>0</v>
      </c>
      <c r="K6351">
        <v>0</v>
      </c>
      <c r="L6351" t="s">
        <v>15050</v>
      </c>
    </row>
    <row r="6352" spans="1:12">
      <c r="A6352" t="s">
        <v>15049</v>
      </c>
      <c r="B6352" t="s">
        <v>215</v>
      </c>
      <c r="E6352">
        <v>0</v>
      </c>
      <c r="F6352" s="276">
        <v>48304</v>
      </c>
      <c r="I6352">
        <f>InpS!$T$734</f>
        <v>0</v>
      </c>
      <c r="K6352">
        <v>0</v>
      </c>
      <c r="L6352" t="s">
        <v>15050</v>
      </c>
    </row>
    <row r="6353" spans="1:12">
      <c r="A6353" t="s">
        <v>15049</v>
      </c>
      <c r="B6353" t="s">
        <v>215</v>
      </c>
      <c r="E6353">
        <v>0</v>
      </c>
      <c r="F6353" s="276">
        <v>48669</v>
      </c>
      <c r="I6353">
        <f>InpS!$U$734</f>
        <v>0</v>
      </c>
      <c r="K6353">
        <v>0</v>
      </c>
      <c r="L6353" t="s">
        <v>15050</v>
      </c>
    </row>
    <row r="6354" spans="1:12">
      <c r="A6354" t="s">
        <v>15049</v>
      </c>
      <c r="B6354" t="s">
        <v>215</v>
      </c>
      <c r="E6354">
        <v>0</v>
      </c>
      <c r="F6354" s="276">
        <v>49034</v>
      </c>
      <c r="I6354">
        <f>InpS!$V$734</f>
        <v>0</v>
      </c>
      <c r="K6354">
        <v>0</v>
      </c>
      <c r="L6354" t="s">
        <v>15050</v>
      </c>
    </row>
    <row r="6355" spans="1:12">
      <c r="A6355" t="s">
        <v>15049</v>
      </c>
      <c r="B6355" t="s">
        <v>215</v>
      </c>
      <c r="E6355">
        <v>0</v>
      </c>
      <c r="F6355" s="276">
        <v>49399</v>
      </c>
      <c r="I6355">
        <f>InpS!$W$734</f>
        <v>0</v>
      </c>
      <c r="K6355">
        <v>0</v>
      </c>
      <c r="L6355" t="s">
        <v>15050</v>
      </c>
    </row>
    <row r="6356" spans="1:12">
      <c r="A6356" t="s">
        <v>15049</v>
      </c>
      <c r="B6356" t="s">
        <v>215</v>
      </c>
      <c r="E6356">
        <v>0</v>
      </c>
      <c r="F6356" s="276">
        <v>49765</v>
      </c>
      <c r="I6356">
        <f>InpS!$X$734</f>
        <v>0</v>
      </c>
      <c r="K6356">
        <v>0</v>
      </c>
      <c r="L6356" t="s">
        <v>15050</v>
      </c>
    </row>
    <row r="6357" spans="1:12">
      <c r="A6357" t="s">
        <v>15049</v>
      </c>
      <c r="B6357" t="s">
        <v>223</v>
      </c>
      <c r="E6357">
        <v>0</v>
      </c>
      <c r="F6357" s="276">
        <v>44651</v>
      </c>
      <c r="I6357">
        <f>InpS!$J$735</f>
        <v>0</v>
      </c>
      <c r="K6357">
        <v>0</v>
      </c>
      <c r="L6357" t="s">
        <v>15050</v>
      </c>
    </row>
    <row r="6358" spans="1:12">
      <c r="A6358" t="s">
        <v>15049</v>
      </c>
      <c r="B6358" t="s">
        <v>223</v>
      </c>
      <c r="E6358">
        <v>0</v>
      </c>
      <c r="F6358" s="276">
        <v>45016</v>
      </c>
      <c r="I6358">
        <f>InpS!$K$735</f>
        <v>0</v>
      </c>
      <c r="K6358">
        <v>0</v>
      </c>
      <c r="L6358" t="s">
        <v>15050</v>
      </c>
    </row>
    <row r="6359" spans="1:12">
      <c r="A6359" t="s">
        <v>15049</v>
      </c>
      <c r="B6359" t="s">
        <v>223</v>
      </c>
      <c r="E6359">
        <v>0</v>
      </c>
      <c r="F6359" s="276">
        <v>45382</v>
      </c>
      <c r="I6359">
        <f>InpS!$L$735</f>
        <v>0</v>
      </c>
      <c r="K6359">
        <v>0</v>
      </c>
      <c r="L6359" t="s">
        <v>15050</v>
      </c>
    </row>
    <row r="6360" spans="1:12">
      <c r="A6360" t="s">
        <v>15049</v>
      </c>
      <c r="B6360" t="s">
        <v>223</v>
      </c>
      <c r="E6360">
        <v>0</v>
      </c>
      <c r="F6360" s="276">
        <v>45747</v>
      </c>
      <c r="I6360">
        <f>InpS!$M$735</f>
        <v>0</v>
      </c>
      <c r="K6360">
        <v>0</v>
      </c>
      <c r="L6360" t="s">
        <v>15050</v>
      </c>
    </row>
    <row r="6361" spans="1:12">
      <c r="A6361" t="s">
        <v>15049</v>
      </c>
      <c r="B6361" t="s">
        <v>223</v>
      </c>
      <c r="E6361">
        <v>0</v>
      </c>
      <c r="F6361" s="276">
        <v>46112</v>
      </c>
      <c r="I6361">
        <f>InpS!$N$735</f>
        <v>6.86</v>
      </c>
      <c r="K6361">
        <v>0</v>
      </c>
      <c r="L6361" t="s">
        <v>15050</v>
      </c>
    </row>
    <row r="6362" spans="1:12">
      <c r="A6362" t="s">
        <v>15049</v>
      </c>
      <c r="B6362" t="s">
        <v>223</v>
      </c>
      <c r="E6362">
        <v>0</v>
      </c>
      <c r="F6362" s="276">
        <v>46477</v>
      </c>
      <c r="I6362">
        <f>InpS!$O$735</f>
        <v>5.2080000000000002</v>
      </c>
      <c r="K6362">
        <v>0</v>
      </c>
      <c r="L6362" t="s">
        <v>15050</v>
      </c>
    </row>
    <row r="6363" spans="1:12">
      <c r="A6363" t="s">
        <v>15049</v>
      </c>
      <c r="B6363" t="s">
        <v>223</v>
      </c>
      <c r="E6363">
        <v>0</v>
      </c>
      <c r="F6363" s="276">
        <v>46843</v>
      </c>
      <c r="I6363">
        <f>InpS!$P$735</f>
        <v>0</v>
      </c>
      <c r="K6363">
        <v>0</v>
      </c>
      <c r="L6363" t="s">
        <v>15050</v>
      </c>
    </row>
    <row r="6364" spans="1:12">
      <c r="A6364" t="s">
        <v>15049</v>
      </c>
      <c r="B6364" t="s">
        <v>223</v>
      </c>
      <c r="E6364">
        <v>0</v>
      </c>
      <c r="F6364" s="276">
        <v>47208</v>
      </c>
      <c r="I6364">
        <f>InpS!$Q$735</f>
        <v>0</v>
      </c>
      <c r="K6364">
        <v>0</v>
      </c>
      <c r="L6364" t="s">
        <v>15050</v>
      </c>
    </row>
    <row r="6365" spans="1:12">
      <c r="A6365" t="s">
        <v>15049</v>
      </c>
      <c r="B6365" t="s">
        <v>223</v>
      </c>
      <c r="E6365">
        <v>0</v>
      </c>
      <c r="F6365" s="276">
        <v>47573</v>
      </c>
      <c r="I6365">
        <f>InpS!$R$735</f>
        <v>0</v>
      </c>
      <c r="K6365">
        <v>0</v>
      </c>
      <c r="L6365" t="s">
        <v>15050</v>
      </c>
    </row>
    <row r="6366" spans="1:12">
      <c r="A6366" t="s">
        <v>15049</v>
      </c>
      <c r="B6366" t="s">
        <v>223</v>
      </c>
      <c r="E6366">
        <v>0</v>
      </c>
      <c r="F6366" s="276">
        <v>47938</v>
      </c>
      <c r="I6366">
        <f>InpS!$S$735</f>
        <v>0</v>
      </c>
      <c r="K6366">
        <v>0</v>
      </c>
      <c r="L6366" t="s">
        <v>15050</v>
      </c>
    </row>
    <row r="6367" spans="1:12">
      <c r="A6367" t="s">
        <v>15049</v>
      </c>
      <c r="B6367" t="s">
        <v>223</v>
      </c>
      <c r="E6367">
        <v>0</v>
      </c>
      <c r="F6367" s="276">
        <v>48304</v>
      </c>
      <c r="I6367">
        <f>InpS!$T$735</f>
        <v>0</v>
      </c>
      <c r="K6367">
        <v>0</v>
      </c>
      <c r="L6367" t="s">
        <v>15050</v>
      </c>
    </row>
    <row r="6368" spans="1:12">
      <c r="A6368" t="s">
        <v>15049</v>
      </c>
      <c r="B6368" t="s">
        <v>223</v>
      </c>
      <c r="E6368">
        <v>0</v>
      </c>
      <c r="F6368" s="276">
        <v>48669</v>
      </c>
      <c r="I6368">
        <f>InpS!$U$735</f>
        <v>0</v>
      </c>
      <c r="K6368">
        <v>0</v>
      </c>
      <c r="L6368" t="s">
        <v>15050</v>
      </c>
    </row>
    <row r="6369" spans="1:12">
      <c r="A6369" t="s">
        <v>15049</v>
      </c>
      <c r="B6369" t="s">
        <v>223</v>
      </c>
      <c r="E6369">
        <v>0</v>
      </c>
      <c r="F6369" s="276">
        <v>49034</v>
      </c>
      <c r="I6369">
        <f>InpS!$V$735</f>
        <v>0</v>
      </c>
      <c r="K6369">
        <v>0</v>
      </c>
      <c r="L6369" t="s">
        <v>15050</v>
      </c>
    </row>
    <row r="6370" spans="1:12">
      <c r="A6370" t="s">
        <v>15049</v>
      </c>
      <c r="B6370" t="s">
        <v>223</v>
      </c>
      <c r="E6370">
        <v>0</v>
      </c>
      <c r="F6370" s="276">
        <v>49399</v>
      </c>
      <c r="I6370">
        <f>InpS!$W$735</f>
        <v>0</v>
      </c>
      <c r="K6370">
        <v>0</v>
      </c>
      <c r="L6370" t="s">
        <v>15050</v>
      </c>
    </row>
    <row r="6371" spans="1:12">
      <c r="A6371" t="s">
        <v>15049</v>
      </c>
      <c r="B6371" t="s">
        <v>223</v>
      </c>
      <c r="E6371">
        <v>0</v>
      </c>
      <c r="F6371" s="276">
        <v>49765</v>
      </c>
      <c r="I6371">
        <f>InpS!$X$735</f>
        <v>0</v>
      </c>
      <c r="K6371">
        <v>0</v>
      </c>
      <c r="L6371" t="s">
        <v>15050</v>
      </c>
    </row>
    <row r="6372" spans="1:12">
      <c r="A6372" t="s">
        <v>15049</v>
      </c>
      <c r="B6372" t="s">
        <v>146</v>
      </c>
      <c r="E6372">
        <v>0</v>
      </c>
      <c r="F6372" s="276">
        <v>44651</v>
      </c>
      <c r="I6372">
        <f>InpS!$J$736</f>
        <v>0</v>
      </c>
      <c r="K6372">
        <v>0</v>
      </c>
      <c r="L6372" t="s">
        <v>15050</v>
      </c>
    </row>
    <row r="6373" spans="1:12">
      <c r="A6373" t="s">
        <v>15049</v>
      </c>
      <c r="B6373" t="s">
        <v>146</v>
      </c>
      <c r="E6373">
        <v>0</v>
      </c>
      <c r="F6373" s="276">
        <v>45016</v>
      </c>
      <c r="I6373">
        <f>InpS!$K$736</f>
        <v>0</v>
      </c>
      <c r="K6373">
        <v>0</v>
      </c>
      <c r="L6373" t="s">
        <v>15050</v>
      </c>
    </row>
    <row r="6374" spans="1:12">
      <c r="A6374" t="s">
        <v>15049</v>
      </c>
      <c r="B6374" t="s">
        <v>146</v>
      </c>
      <c r="E6374">
        <v>0</v>
      </c>
      <c r="F6374" s="276">
        <v>45382</v>
      </c>
      <c r="I6374">
        <f>InpS!$L$736</f>
        <v>0</v>
      </c>
      <c r="K6374">
        <v>0</v>
      </c>
      <c r="L6374" t="s">
        <v>15050</v>
      </c>
    </row>
    <row r="6375" spans="1:12">
      <c r="A6375" t="s">
        <v>15049</v>
      </c>
      <c r="B6375" t="s">
        <v>146</v>
      </c>
      <c r="E6375">
        <v>0</v>
      </c>
      <c r="F6375" s="276">
        <v>45747</v>
      </c>
      <c r="I6375">
        <f>InpS!$M$736</f>
        <v>0</v>
      </c>
      <c r="K6375">
        <v>0</v>
      </c>
      <c r="L6375" t="s">
        <v>15050</v>
      </c>
    </row>
    <row r="6376" spans="1:12">
      <c r="A6376" t="s">
        <v>15049</v>
      </c>
      <c r="B6376" t="s">
        <v>146</v>
      </c>
      <c r="E6376">
        <v>0</v>
      </c>
      <c r="F6376" s="276">
        <v>46112</v>
      </c>
      <c r="I6376">
        <f>InpS!$N$736</f>
        <v>2.8650000000000002</v>
      </c>
      <c r="K6376">
        <v>0</v>
      </c>
      <c r="L6376" t="s">
        <v>15050</v>
      </c>
    </row>
    <row r="6377" spans="1:12">
      <c r="A6377" t="s">
        <v>15049</v>
      </c>
      <c r="B6377" t="s">
        <v>146</v>
      </c>
      <c r="E6377">
        <v>0</v>
      </c>
      <c r="F6377" s="276">
        <v>46477</v>
      </c>
      <c r="I6377">
        <f>InpS!$O$736</f>
        <v>2.1749999999999998</v>
      </c>
      <c r="K6377">
        <v>0</v>
      </c>
      <c r="L6377" t="s">
        <v>15050</v>
      </c>
    </row>
    <row r="6378" spans="1:12">
      <c r="A6378" t="s">
        <v>15049</v>
      </c>
      <c r="B6378" t="s">
        <v>146</v>
      </c>
      <c r="E6378">
        <v>0</v>
      </c>
      <c r="F6378" s="276">
        <v>46843</v>
      </c>
      <c r="I6378">
        <f>InpS!$P$736</f>
        <v>0</v>
      </c>
      <c r="K6378">
        <v>0</v>
      </c>
      <c r="L6378" t="s">
        <v>15050</v>
      </c>
    </row>
    <row r="6379" spans="1:12">
      <c r="A6379" t="s">
        <v>15049</v>
      </c>
      <c r="B6379" t="s">
        <v>146</v>
      </c>
      <c r="E6379">
        <v>0</v>
      </c>
      <c r="F6379" s="276">
        <v>47208</v>
      </c>
      <c r="I6379">
        <f>InpS!$Q$736</f>
        <v>0</v>
      </c>
      <c r="K6379">
        <v>0</v>
      </c>
      <c r="L6379" t="s">
        <v>15050</v>
      </c>
    </row>
    <row r="6380" spans="1:12">
      <c r="A6380" t="s">
        <v>15049</v>
      </c>
      <c r="B6380" t="s">
        <v>146</v>
      </c>
      <c r="E6380">
        <v>0</v>
      </c>
      <c r="F6380" s="276">
        <v>47573</v>
      </c>
      <c r="I6380">
        <f>InpS!$R$736</f>
        <v>0</v>
      </c>
      <c r="K6380">
        <v>0</v>
      </c>
      <c r="L6380" t="s">
        <v>15050</v>
      </c>
    </row>
    <row r="6381" spans="1:12">
      <c r="A6381" t="s">
        <v>15049</v>
      </c>
      <c r="B6381" t="s">
        <v>146</v>
      </c>
      <c r="E6381">
        <v>0</v>
      </c>
      <c r="F6381" s="276">
        <v>47938</v>
      </c>
      <c r="I6381">
        <f>InpS!$S$736</f>
        <v>0</v>
      </c>
      <c r="K6381">
        <v>0</v>
      </c>
      <c r="L6381" t="s">
        <v>15050</v>
      </c>
    </row>
    <row r="6382" spans="1:12">
      <c r="A6382" t="s">
        <v>15049</v>
      </c>
      <c r="B6382" t="s">
        <v>146</v>
      </c>
      <c r="E6382">
        <v>0</v>
      </c>
      <c r="F6382" s="276">
        <v>48304</v>
      </c>
      <c r="I6382">
        <f>InpS!$T$736</f>
        <v>0</v>
      </c>
      <c r="K6382">
        <v>0</v>
      </c>
      <c r="L6382" t="s">
        <v>15050</v>
      </c>
    </row>
    <row r="6383" spans="1:12">
      <c r="A6383" t="s">
        <v>15049</v>
      </c>
      <c r="B6383" t="s">
        <v>146</v>
      </c>
      <c r="E6383">
        <v>0</v>
      </c>
      <c r="F6383" s="276">
        <v>48669</v>
      </c>
      <c r="I6383">
        <f>InpS!$U$736</f>
        <v>0</v>
      </c>
      <c r="K6383">
        <v>0</v>
      </c>
      <c r="L6383" t="s">
        <v>15050</v>
      </c>
    </row>
    <row r="6384" spans="1:12">
      <c r="A6384" t="s">
        <v>15049</v>
      </c>
      <c r="B6384" t="s">
        <v>146</v>
      </c>
      <c r="E6384">
        <v>0</v>
      </c>
      <c r="F6384" s="276">
        <v>49034</v>
      </c>
      <c r="I6384">
        <f>InpS!$V$736</f>
        <v>0</v>
      </c>
      <c r="K6384">
        <v>0</v>
      </c>
      <c r="L6384" t="s">
        <v>15050</v>
      </c>
    </row>
    <row r="6385" spans="1:12">
      <c r="A6385" t="s">
        <v>15049</v>
      </c>
      <c r="B6385" t="s">
        <v>146</v>
      </c>
      <c r="E6385">
        <v>0</v>
      </c>
      <c r="F6385" s="276">
        <v>49399</v>
      </c>
      <c r="I6385">
        <f>InpS!$W$736</f>
        <v>0</v>
      </c>
      <c r="K6385">
        <v>0</v>
      </c>
      <c r="L6385" t="s">
        <v>15050</v>
      </c>
    </row>
    <row r="6386" spans="1:12">
      <c r="A6386" t="s">
        <v>15049</v>
      </c>
      <c r="B6386" t="s">
        <v>146</v>
      </c>
      <c r="E6386">
        <v>0</v>
      </c>
      <c r="F6386" s="276">
        <v>49765</v>
      </c>
      <c r="I6386">
        <f>InpS!$X$736</f>
        <v>0</v>
      </c>
      <c r="K6386">
        <v>0</v>
      </c>
      <c r="L6386" t="s">
        <v>15050</v>
      </c>
    </row>
    <row r="6387" spans="1:12">
      <c r="A6387" t="s">
        <v>15049</v>
      </c>
      <c r="B6387" t="s">
        <v>13176</v>
      </c>
      <c r="E6387">
        <v>0</v>
      </c>
      <c r="F6387" s="276">
        <v>44651</v>
      </c>
      <c r="I6387">
        <f>InpS!$J$737</f>
        <v>0</v>
      </c>
      <c r="K6387">
        <v>0</v>
      </c>
      <c r="L6387" t="s">
        <v>15050</v>
      </c>
    </row>
    <row r="6388" spans="1:12">
      <c r="A6388" t="s">
        <v>15049</v>
      </c>
      <c r="B6388" t="s">
        <v>13176</v>
      </c>
      <c r="E6388">
        <v>0</v>
      </c>
      <c r="F6388" s="276">
        <v>45016</v>
      </c>
      <c r="I6388">
        <f>InpS!$K$737</f>
        <v>0</v>
      </c>
      <c r="K6388">
        <v>0</v>
      </c>
      <c r="L6388" t="s">
        <v>15050</v>
      </c>
    </row>
    <row r="6389" spans="1:12">
      <c r="A6389" t="s">
        <v>15049</v>
      </c>
      <c r="B6389" t="s">
        <v>13176</v>
      </c>
      <c r="E6389">
        <v>0</v>
      </c>
      <c r="F6389" s="276">
        <v>45382</v>
      </c>
      <c r="I6389">
        <f>InpS!$L$737</f>
        <v>0</v>
      </c>
      <c r="K6389">
        <v>0</v>
      </c>
      <c r="L6389" t="s">
        <v>15050</v>
      </c>
    </row>
    <row r="6390" spans="1:12">
      <c r="A6390" t="s">
        <v>15049</v>
      </c>
      <c r="B6390" t="s">
        <v>13176</v>
      </c>
      <c r="E6390">
        <v>0</v>
      </c>
      <c r="F6390" s="276">
        <v>45747</v>
      </c>
      <c r="I6390">
        <f>InpS!$M$737</f>
        <v>0</v>
      </c>
      <c r="K6390">
        <v>0</v>
      </c>
      <c r="L6390" t="s">
        <v>15050</v>
      </c>
    </row>
    <row r="6391" spans="1:12">
      <c r="A6391" t="s">
        <v>15049</v>
      </c>
      <c r="B6391" t="s">
        <v>13176</v>
      </c>
      <c r="E6391">
        <v>0</v>
      </c>
      <c r="F6391" s="276">
        <v>46112</v>
      </c>
      <c r="I6391">
        <f>InpS!$N$737</f>
        <v>0</v>
      </c>
      <c r="K6391">
        <v>0</v>
      </c>
      <c r="L6391" t="s">
        <v>15050</v>
      </c>
    </row>
    <row r="6392" spans="1:12">
      <c r="A6392" t="s">
        <v>15049</v>
      </c>
      <c r="B6392" t="s">
        <v>13176</v>
      </c>
      <c r="E6392">
        <v>0</v>
      </c>
      <c r="F6392" s="276">
        <v>46477</v>
      </c>
      <c r="I6392">
        <f>InpS!$O$737</f>
        <v>0</v>
      </c>
      <c r="K6392">
        <v>0</v>
      </c>
      <c r="L6392" t="s">
        <v>15050</v>
      </c>
    </row>
    <row r="6393" spans="1:12">
      <c r="A6393" t="s">
        <v>15049</v>
      </c>
      <c r="B6393" t="s">
        <v>13176</v>
      </c>
      <c r="E6393">
        <v>0</v>
      </c>
      <c r="F6393" s="276">
        <v>46843</v>
      </c>
      <c r="I6393">
        <f>InpS!$P$737</f>
        <v>0</v>
      </c>
      <c r="K6393">
        <v>0</v>
      </c>
      <c r="L6393" t="s">
        <v>15050</v>
      </c>
    </row>
    <row r="6394" spans="1:12">
      <c r="A6394" t="s">
        <v>15049</v>
      </c>
      <c r="B6394" t="s">
        <v>13176</v>
      </c>
      <c r="E6394">
        <v>0</v>
      </c>
      <c r="F6394" s="276">
        <v>47208</v>
      </c>
      <c r="I6394">
        <f>InpS!$Q$737</f>
        <v>0</v>
      </c>
      <c r="K6394">
        <v>0</v>
      </c>
      <c r="L6394" t="s">
        <v>15050</v>
      </c>
    </row>
    <row r="6395" spans="1:12">
      <c r="A6395" t="s">
        <v>15049</v>
      </c>
      <c r="B6395" t="s">
        <v>13176</v>
      </c>
      <c r="E6395">
        <v>0</v>
      </c>
      <c r="F6395" s="276">
        <v>47573</v>
      </c>
      <c r="I6395">
        <f>InpS!$R$737</f>
        <v>0</v>
      </c>
      <c r="K6395">
        <v>0</v>
      </c>
      <c r="L6395" t="s">
        <v>15050</v>
      </c>
    </row>
    <row r="6396" spans="1:12">
      <c r="A6396" t="s">
        <v>15049</v>
      </c>
      <c r="B6396" t="s">
        <v>13176</v>
      </c>
      <c r="E6396">
        <v>0</v>
      </c>
      <c r="F6396" s="276">
        <v>47938</v>
      </c>
      <c r="I6396">
        <f>InpS!$S$737</f>
        <v>0</v>
      </c>
      <c r="K6396">
        <v>0</v>
      </c>
      <c r="L6396" t="s">
        <v>15050</v>
      </c>
    </row>
    <row r="6397" spans="1:12">
      <c r="A6397" t="s">
        <v>15049</v>
      </c>
      <c r="B6397" t="s">
        <v>13176</v>
      </c>
      <c r="E6397">
        <v>0</v>
      </c>
      <c r="F6397" s="276">
        <v>48304</v>
      </c>
      <c r="I6397">
        <f>InpS!$T$737</f>
        <v>0</v>
      </c>
      <c r="K6397">
        <v>0</v>
      </c>
      <c r="L6397" t="s">
        <v>15050</v>
      </c>
    </row>
    <row r="6398" spans="1:12">
      <c r="A6398" t="s">
        <v>15049</v>
      </c>
      <c r="B6398" t="s">
        <v>13176</v>
      </c>
      <c r="E6398">
        <v>0</v>
      </c>
      <c r="F6398" s="276">
        <v>48669</v>
      </c>
      <c r="I6398">
        <f>InpS!$U$737</f>
        <v>0</v>
      </c>
      <c r="K6398">
        <v>0</v>
      </c>
      <c r="L6398" t="s">
        <v>15050</v>
      </c>
    </row>
    <row r="6399" spans="1:12">
      <c r="A6399" t="s">
        <v>15049</v>
      </c>
      <c r="B6399" t="s">
        <v>13176</v>
      </c>
      <c r="E6399">
        <v>0</v>
      </c>
      <c r="F6399" s="276">
        <v>49034</v>
      </c>
      <c r="I6399">
        <f>InpS!$V$737</f>
        <v>0</v>
      </c>
      <c r="K6399">
        <v>0</v>
      </c>
      <c r="L6399" t="s">
        <v>15050</v>
      </c>
    </row>
    <row r="6400" spans="1:12">
      <c r="A6400" t="s">
        <v>15049</v>
      </c>
      <c r="B6400" t="s">
        <v>13176</v>
      </c>
      <c r="E6400">
        <v>0</v>
      </c>
      <c r="F6400" s="276">
        <v>49399</v>
      </c>
      <c r="I6400">
        <f>InpS!$W$737</f>
        <v>0</v>
      </c>
      <c r="K6400">
        <v>0</v>
      </c>
      <c r="L6400" t="s">
        <v>15050</v>
      </c>
    </row>
    <row r="6401" spans="1:12">
      <c r="A6401" t="s">
        <v>15049</v>
      </c>
      <c r="B6401" t="s">
        <v>13176</v>
      </c>
      <c r="E6401">
        <v>0</v>
      </c>
      <c r="F6401" s="276">
        <v>49765</v>
      </c>
      <c r="I6401">
        <f>InpS!$X$737</f>
        <v>0</v>
      </c>
      <c r="K6401">
        <v>0</v>
      </c>
      <c r="L6401" t="s">
        <v>15050</v>
      </c>
    </row>
    <row r="6402" spans="1:12">
      <c r="A6402" t="s">
        <v>15049</v>
      </c>
      <c r="B6402" t="s">
        <v>13189</v>
      </c>
      <c r="E6402">
        <v>0</v>
      </c>
      <c r="F6402" s="276">
        <v>44651</v>
      </c>
      <c r="I6402">
        <f>InpS!$J$738</f>
        <v>0</v>
      </c>
      <c r="K6402">
        <v>0</v>
      </c>
      <c r="L6402" t="s">
        <v>15050</v>
      </c>
    </row>
    <row r="6403" spans="1:12">
      <c r="A6403" t="s">
        <v>15049</v>
      </c>
      <c r="B6403" t="s">
        <v>13189</v>
      </c>
      <c r="E6403">
        <v>0</v>
      </c>
      <c r="F6403" s="276">
        <v>45016</v>
      </c>
      <c r="I6403">
        <f>InpS!$K$738</f>
        <v>0</v>
      </c>
      <c r="K6403">
        <v>0</v>
      </c>
      <c r="L6403" t="s">
        <v>15050</v>
      </c>
    </row>
    <row r="6404" spans="1:12">
      <c r="A6404" t="s">
        <v>15049</v>
      </c>
      <c r="B6404" t="s">
        <v>13189</v>
      </c>
      <c r="E6404">
        <v>0</v>
      </c>
      <c r="F6404" s="276">
        <v>45382</v>
      </c>
      <c r="I6404">
        <f>InpS!$L$738</f>
        <v>0</v>
      </c>
      <c r="K6404">
        <v>0</v>
      </c>
      <c r="L6404" t="s">
        <v>15050</v>
      </c>
    </row>
    <row r="6405" spans="1:12">
      <c r="A6405" t="s">
        <v>15049</v>
      </c>
      <c r="B6405" t="s">
        <v>13189</v>
      </c>
      <c r="E6405">
        <v>0</v>
      </c>
      <c r="F6405" s="276">
        <v>45747</v>
      </c>
      <c r="I6405">
        <f>InpS!$M$738</f>
        <v>0</v>
      </c>
      <c r="K6405">
        <v>0</v>
      </c>
      <c r="L6405" t="s">
        <v>15050</v>
      </c>
    </row>
    <row r="6406" spans="1:12">
      <c r="A6406" t="s">
        <v>15049</v>
      </c>
      <c r="B6406" t="s">
        <v>13189</v>
      </c>
      <c r="E6406">
        <v>0</v>
      </c>
      <c r="F6406" s="276">
        <v>46112</v>
      </c>
      <c r="I6406">
        <f>InpS!$N$738</f>
        <v>0</v>
      </c>
      <c r="K6406">
        <v>0</v>
      </c>
      <c r="L6406" t="s">
        <v>15050</v>
      </c>
    </row>
    <row r="6407" spans="1:12">
      <c r="A6407" t="s">
        <v>15049</v>
      </c>
      <c r="B6407" t="s">
        <v>13189</v>
      </c>
      <c r="E6407">
        <v>0</v>
      </c>
      <c r="F6407" s="276">
        <v>46477</v>
      </c>
      <c r="I6407">
        <f>InpS!$O$738</f>
        <v>0</v>
      </c>
      <c r="K6407">
        <v>0</v>
      </c>
      <c r="L6407" t="s">
        <v>15050</v>
      </c>
    </row>
    <row r="6408" spans="1:12">
      <c r="A6408" t="s">
        <v>15049</v>
      </c>
      <c r="B6408" t="s">
        <v>13189</v>
      </c>
      <c r="E6408">
        <v>0</v>
      </c>
      <c r="F6408" s="276">
        <v>46843</v>
      </c>
      <c r="I6408">
        <f>InpS!$P$738</f>
        <v>0</v>
      </c>
      <c r="K6408">
        <v>0</v>
      </c>
      <c r="L6408" t="s">
        <v>15050</v>
      </c>
    </row>
    <row r="6409" spans="1:12">
      <c r="A6409" t="s">
        <v>15049</v>
      </c>
      <c r="B6409" t="s">
        <v>13189</v>
      </c>
      <c r="E6409">
        <v>0</v>
      </c>
      <c r="F6409" s="276">
        <v>47208</v>
      </c>
      <c r="I6409">
        <f>InpS!$Q$738</f>
        <v>0</v>
      </c>
      <c r="K6409">
        <v>0</v>
      </c>
      <c r="L6409" t="s">
        <v>15050</v>
      </c>
    </row>
    <row r="6410" spans="1:12">
      <c r="A6410" t="s">
        <v>15049</v>
      </c>
      <c r="B6410" t="s">
        <v>13189</v>
      </c>
      <c r="E6410">
        <v>0</v>
      </c>
      <c r="F6410" s="276">
        <v>47573</v>
      </c>
      <c r="I6410">
        <f>InpS!$R$738</f>
        <v>0</v>
      </c>
      <c r="K6410">
        <v>0</v>
      </c>
      <c r="L6410" t="s">
        <v>15050</v>
      </c>
    </row>
    <row r="6411" spans="1:12">
      <c r="A6411" t="s">
        <v>15049</v>
      </c>
      <c r="B6411" t="s">
        <v>13189</v>
      </c>
      <c r="E6411">
        <v>0</v>
      </c>
      <c r="F6411" s="276">
        <v>47938</v>
      </c>
      <c r="I6411">
        <f>InpS!$S$738</f>
        <v>0</v>
      </c>
      <c r="K6411">
        <v>0</v>
      </c>
      <c r="L6411" t="s">
        <v>15050</v>
      </c>
    </row>
    <row r="6412" spans="1:12">
      <c r="A6412" t="s">
        <v>15049</v>
      </c>
      <c r="B6412" t="s">
        <v>13189</v>
      </c>
      <c r="E6412">
        <v>0</v>
      </c>
      <c r="F6412" s="276">
        <v>48304</v>
      </c>
      <c r="I6412">
        <f>InpS!$T$738</f>
        <v>0</v>
      </c>
      <c r="K6412">
        <v>0</v>
      </c>
      <c r="L6412" t="s">
        <v>15050</v>
      </c>
    </row>
    <row r="6413" spans="1:12">
      <c r="A6413" t="s">
        <v>15049</v>
      </c>
      <c r="B6413" t="s">
        <v>13189</v>
      </c>
      <c r="E6413">
        <v>0</v>
      </c>
      <c r="F6413" s="276">
        <v>48669</v>
      </c>
      <c r="I6413">
        <f>InpS!$U$738</f>
        <v>0</v>
      </c>
      <c r="K6413">
        <v>0</v>
      </c>
      <c r="L6413" t="s">
        <v>15050</v>
      </c>
    </row>
    <row r="6414" spans="1:12">
      <c r="A6414" t="s">
        <v>15049</v>
      </c>
      <c r="B6414" t="s">
        <v>13189</v>
      </c>
      <c r="E6414">
        <v>0</v>
      </c>
      <c r="F6414" s="276">
        <v>49034</v>
      </c>
      <c r="I6414">
        <f>InpS!$V$738</f>
        <v>0</v>
      </c>
      <c r="K6414">
        <v>0</v>
      </c>
      <c r="L6414" t="s">
        <v>15050</v>
      </c>
    </row>
    <row r="6415" spans="1:12">
      <c r="A6415" t="s">
        <v>15049</v>
      </c>
      <c r="B6415" t="s">
        <v>13189</v>
      </c>
      <c r="E6415">
        <v>0</v>
      </c>
      <c r="F6415" s="276">
        <v>49399</v>
      </c>
      <c r="I6415">
        <f>InpS!$W$738</f>
        <v>0</v>
      </c>
      <c r="K6415">
        <v>0</v>
      </c>
      <c r="L6415" t="s">
        <v>15050</v>
      </c>
    </row>
    <row r="6416" spans="1:12">
      <c r="A6416" t="s">
        <v>15049</v>
      </c>
      <c r="B6416" t="s">
        <v>13189</v>
      </c>
      <c r="E6416">
        <v>0</v>
      </c>
      <c r="F6416" s="276">
        <v>49765</v>
      </c>
      <c r="I6416">
        <f>InpS!$X$738</f>
        <v>0</v>
      </c>
      <c r="K6416">
        <v>0</v>
      </c>
      <c r="L6416" t="s">
        <v>15050</v>
      </c>
    </row>
    <row r="6417" spans="1:12">
      <c r="A6417" t="s">
        <v>15051</v>
      </c>
      <c r="B6417" t="s">
        <v>219</v>
      </c>
      <c r="E6417">
        <v>0</v>
      </c>
      <c r="F6417" s="276">
        <v>44651</v>
      </c>
      <c r="I6417">
        <f>InpS!$J$740</f>
        <v>0</v>
      </c>
      <c r="K6417">
        <v>0</v>
      </c>
      <c r="L6417" t="s">
        <v>15052</v>
      </c>
    </row>
    <row r="6418" spans="1:12">
      <c r="A6418" t="s">
        <v>15051</v>
      </c>
      <c r="B6418" t="s">
        <v>219</v>
      </c>
      <c r="E6418">
        <v>0</v>
      </c>
      <c r="F6418" s="276">
        <v>45016</v>
      </c>
      <c r="I6418">
        <f>InpS!$K$740</f>
        <v>0</v>
      </c>
      <c r="K6418">
        <v>0</v>
      </c>
      <c r="L6418" t="s">
        <v>15052</v>
      </c>
    </row>
    <row r="6419" spans="1:12">
      <c r="A6419" t="s">
        <v>15051</v>
      </c>
      <c r="B6419" t="s">
        <v>219</v>
      </c>
      <c r="E6419">
        <v>0</v>
      </c>
      <c r="F6419" s="276">
        <v>45382</v>
      </c>
      <c r="I6419">
        <f>InpS!$L$740</f>
        <v>0</v>
      </c>
      <c r="K6419">
        <v>0</v>
      </c>
      <c r="L6419" t="s">
        <v>15052</v>
      </c>
    </row>
    <row r="6420" spans="1:12">
      <c r="A6420" t="s">
        <v>15051</v>
      </c>
      <c r="B6420" t="s">
        <v>219</v>
      </c>
      <c r="E6420">
        <v>0</v>
      </c>
      <c r="F6420" s="276">
        <v>45747</v>
      </c>
      <c r="I6420">
        <f>InpS!$M$740</f>
        <v>0</v>
      </c>
      <c r="K6420">
        <v>0</v>
      </c>
      <c r="L6420" t="s">
        <v>15052</v>
      </c>
    </row>
    <row r="6421" spans="1:12">
      <c r="A6421" t="s">
        <v>15051</v>
      </c>
      <c r="B6421" t="s">
        <v>219</v>
      </c>
      <c r="E6421">
        <v>0</v>
      </c>
      <c r="F6421" s="276">
        <v>46112</v>
      </c>
      <c r="I6421">
        <f>InpS!$N$740</f>
        <v>0</v>
      </c>
      <c r="K6421">
        <v>0</v>
      </c>
      <c r="L6421" t="s">
        <v>15052</v>
      </c>
    </row>
    <row r="6422" spans="1:12">
      <c r="A6422" t="s">
        <v>15051</v>
      </c>
      <c r="B6422" t="s">
        <v>219</v>
      </c>
      <c r="E6422">
        <v>0</v>
      </c>
      <c r="F6422" s="276">
        <v>46477</v>
      </c>
      <c r="I6422">
        <f>InpS!$O$740</f>
        <v>0</v>
      </c>
      <c r="K6422">
        <v>0</v>
      </c>
      <c r="L6422" t="s">
        <v>15052</v>
      </c>
    </row>
    <row r="6423" spans="1:12">
      <c r="A6423" t="s">
        <v>15051</v>
      </c>
      <c r="B6423" t="s">
        <v>219</v>
      </c>
      <c r="E6423">
        <v>0</v>
      </c>
      <c r="F6423" s="276">
        <v>46843</v>
      </c>
      <c r="I6423">
        <f>InpS!$P$740</f>
        <v>0</v>
      </c>
      <c r="K6423">
        <v>0</v>
      </c>
      <c r="L6423" t="s">
        <v>15052</v>
      </c>
    </row>
    <row r="6424" spans="1:12">
      <c r="A6424" t="s">
        <v>15051</v>
      </c>
      <c r="B6424" t="s">
        <v>219</v>
      </c>
      <c r="E6424">
        <v>0</v>
      </c>
      <c r="F6424" s="276">
        <v>47208</v>
      </c>
      <c r="I6424">
        <f>InpS!$Q$740</f>
        <v>0</v>
      </c>
      <c r="K6424">
        <v>0</v>
      </c>
      <c r="L6424" t="s">
        <v>15052</v>
      </c>
    </row>
    <row r="6425" spans="1:12">
      <c r="A6425" t="s">
        <v>15051</v>
      </c>
      <c r="B6425" t="s">
        <v>219</v>
      </c>
      <c r="E6425">
        <v>0</v>
      </c>
      <c r="F6425" s="276">
        <v>47573</v>
      </c>
      <c r="I6425">
        <f>InpS!$R$740</f>
        <v>0</v>
      </c>
      <c r="K6425">
        <v>0</v>
      </c>
      <c r="L6425" t="s">
        <v>15052</v>
      </c>
    </row>
    <row r="6426" spans="1:12">
      <c r="A6426" t="s">
        <v>15051</v>
      </c>
      <c r="B6426" t="s">
        <v>219</v>
      </c>
      <c r="E6426">
        <v>0</v>
      </c>
      <c r="F6426" s="276">
        <v>47938</v>
      </c>
      <c r="I6426">
        <f>InpS!$S$740</f>
        <v>0</v>
      </c>
      <c r="K6426">
        <v>0</v>
      </c>
      <c r="L6426" t="s">
        <v>15052</v>
      </c>
    </row>
    <row r="6427" spans="1:12">
      <c r="A6427" t="s">
        <v>15051</v>
      </c>
      <c r="B6427" t="s">
        <v>219</v>
      </c>
      <c r="E6427">
        <v>0</v>
      </c>
      <c r="F6427" s="276">
        <v>48304</v>
      </c>
      <c r="I6427">
        <f>InpS!$T$740</f>
        <v>0</v>
      </c>
      <c r="K6427">
        <v>0</v>
      </c>
      <c r="L6427" t="s">
        <v>15052</v>
      </c>
    </row>
    <row r="6428" spans="1:12">
      <c r="A6428" t="s">
        <v>15051</v>
      </c>
      <c r="B6428" t="s">
        <v>219</v>
      </c>
      <c r="E6428">
        <v>0</v>
      </c>
      <c r="F6428" s="276">
        <v>48669</v>
      </c>
      <c r="I6428">
        <f>InpS!$U$740</f>
        <v>0</v>
      </c>
      <c r="K6428">
        <v>0</v>
      </c>
      <c r="L6428" t="s">
        <v>15052</v>
      </c>
    </row>
    <row r="6429" spans="1:12">
      <c r="A6429" t="s">
        <v>15051</v>
      </c>
      <c r="B6429" t="s">
        <v>219</v>
      </c>
      <c r="E6429">
        <v>0</v>
      </c>
      <c r="F6429" s="276">
        <v>49034</v>
      </c>
      <c r="I6429">
        <f>InpS!$V$740</f>
        <v>0</v>
      </c>
      <c r="K6429">
        <v>0</v>
      </c>
      <c r="L6429" t="s">
        <v>15052</v>
      </c>
    </row>
    <row r="6430" spans="1:12">
      <c r="A6430" t="s">
        <v>15051</v>
      </c>
      <c r="B6430" t="s">
        <v>219</v>
      </c>
      <c r="E6430">
        <v>0</v>
      </c>
      <c r="F6430" s="276">
        <v>49399</v>
      </c>
      <c r="I6430">
        <f>InpS!$W$740</f>
        <v>0</v>
      </c>
      <c r="K6430">
        <v>0</v>
      </c>
      <c r="L6430" t="s">
        <v>15052</v>
      </c>
    </row>
    <row r="6431" spans="1:12">
      <c r="A6431" t="s">
        <v>15051</v>
      </c>
      <c r="B6431" t="s">
        <v>219</v>
      </c>
      <c r="E6431">
        <v>0</v>
      </c>
      <c r="F6431" s="276">
        <v>49765</v>
      </c>
      <c r="I6431">
        <f>InpS!$X$740</f>
        <v>0</v>
      </c>
      <c r="K6431">
        <v>0</v>
      </c>
      <c r="L6431" t="s">
        <v>15052</v>
      </c>
    </row>
    <row r="6432" spans="1:12">
      <c r="A6432" t="s">
        <v>15051</v>
      </c>
      <c r="B6432" t="s">
        <v>215</v>
      </c>
      <c r="E6432">
        <v>0</v>
      </c>
      <c r="F6432" s="276">
        <v>44651</v>
      </c>
      <c r="I6432">
        <f>InpS!$J$741</f>
        <v>0</v>
      </c>
      <c r="K6432">
        <v>0</v>
      </c>
      <c r="L6432" t="s">
        <v>15052</v>
      </c>
    </row>
    <row r="6433" spans="1:12">
      <c r="A6433" t="s">
        <v>15051</v>
      </c>
      <c r="B6433" t="s">
        <v>215</v>
      </c>
      <c r="E6433">
        <v>0</v>
      </c>
      <c r="F6433" s="276">
        <v>45016</v>
      </c>
      <c r="I6433">
        <f>InpS!$K$741</f>
        <v>0</v>
      </c>
      <c r="K6433">
        <v>0</v>
      </c>
      <c r="L6433" t="s">
        <v>15052</v>
      </c>
    </row>
    <row r="6434" spans="1:12">
      <c r="A6434" t="s">
        <v>15051</v>
      </c>
      <c r="B6434" t="s">
        <v>215</v>
      </c>
      <c r="E6434">
        <v>0</v>
      </c>
      <c r="F6434" s="276">
        <v>45382</v>
      </c>
      <c r="I6434">
        <f>InpS!$L$741</f>
        <v>0</v>
      </c>
      <c r="K6434">
        <v>0</v>
      </c>
      <c r="L6434" t="s">
        <v>15052</v>
      </c>
    </row>
    <row r="6435" spans="1:12">
      <c r="A6435" t="s">
        <v>15051</v>
      </c>
      <c r="B6435" t="s">
        <v>215</v>
      </c>
      <c r="E6435">
        <v>0</v>
      </c>
      <c r="F6435" s="276">
        <v>45747</v>
      </c>
      <c r="I6435">
        <f>InpS!$M$741</f>
        <v>0</v>
      </c>
      <c r="K6435">
        <v>0</v>
      </c>
      <c r="L6435" t="s">
        <v>15052</v>
      </c>
    </row>
    <row r="6436" spans="1:12">
      <c r="A6436" t="s">
        <v>15051</v>
      </c>
      <c r="B6436" t="s">
        <v>215</v>
      </c>
      <c r="E6436">
        <v>0</v>
      </c>
      <c r="F6436" s="276">
        <v>46112</v>
      </c>
      <c r="I6436">
        <f>InpS!$N$741</f>
        <v>0</v>
      </c>
      <c r="K6436">
        <v>0</v>
      </c>
      <c r="L6436" t="s">
        <v>15052</v>
      </c>
    </row>
    <row r="6437" spans="1:12">
      <c r="A6437" t="s">
        <v>15051</v>
      </c>
      <c r="B6437" t="s">
        <v>215</v>
      </c>
      <c r="E6437">
        <v>0</v>
      </c>
      <c r="F6437" s="276">
        <v>46477</v>
      </c>
      <c r="I6437">
        <f>InpS!$O$741</f>
        <v>0</v>
      </c>
      <c r="K6437">
        <v>0</v>
      </c>
      <c r="L6437" t="s">
        <v>15052</v>
      </c>
    </row>
    <row r="6438" spans="1:12">
      <c r="A6438" t="s">
        <v>15051</v>
      </c>
      <c r="B6438" t="s">
        <v>215</v>
      </c>
      <c r="E6438">
        <v>0</v>
      </c>
      <c r="F6438" s="276">
        <v>46843</v>
      </c>
      <c r="I6438">
        <f>InpS!$P$741</f>
        <v>0</v>
      </c>
      <c r="K6438">
        <v>0</v>
      </c>
      <c r="L6438" t="s">
        <v>15052</v>
      </c>
    </row>
    <row r="6439" spans="1:12">
      <c r="A6439" t="s">
        <v>15051</v>
      </c>
      <c r="B6439" t="s">
        <v>215</v>
      </c>
      <c r="E6439">
        <v>0</v>
      </c>
      <c r="F6439" s="276">
        <v>47208</v>
      </c>
      <c r="I6439">
        <f>InpS!$Q$741</f>
        <v>0</v>
      </c>
      <c r="K6439">
        <v>0</v>
      </c>
      <c r="L6439" t="s">
        <v>15052</v>
      </c>
    </row>
    <row r="6440" spans="1:12">
      <c r="A6440" t="s">
        <v>15051</v>
      </c>
      <c r="B6440" t="s">
        <v>215</v>
      </c>
      <c r="E6440">
        <v>0</v>
      </c>
      <c r="F6440" s="276">
        <v>47573</v>
      </c>
      <c r="I6440">
        <f>InpS!$R$741</f>
        <v>0</v>
      </c>
      <c r="K6440">
        <v>0</v>
      </c>
      <c r="L6440" t="s">
        <v>15052</v>
      </c>
    </row>
    <row r="6441" spans="1:12">
      <c r="A6441" t="s">
        <v>15051</v>
      </c>
      <c r="B6441" t="s">
        <v>215</v>
      </c>
      <c r="E6441">
        <v>0</v>
      </c>
      <c r="F6441" s="276">
        <v>47938</v>
      </c>
      <c r="I6441">
        <f>InpS!$S$741</f>
        <v>0</v>
      </c>
      <c r="K6441">
        <v>0</v>
      </c>
      <c r="L6441" t="s">
        <v>15052</v>
      </c>
    </row>
    <row r="6442" spans="1:12">
      <c r="A6442" t="s">
        <v>15051</v>
      </c>
      <c r="B6442" t="s">
        <v>215</v>
      </c>
      <c r="E6442">
        <v>0</v>
      </c>
      <c r="F6442" s="276">
        <v>48304</v>
      </c>
      <c r="I6442">
        <f>InpS!$T$741</f>
        <v>0</v>
      </c>
      <c r="K6442">
        <v>0</v>
      </c>
      <c r="L6442" t="s">
        <v>15052</v>
      </c>
    </row>
    <row r="6443" spans="1:12">
      <c r="A6443" t="s">
        <v>15051</v>
      </c>
      <c r="B6443" t="s">
        <v>215</v>
      </c>
      <c r="E6443">
        <v>0</v>
      </c>
      <c r="F6443" s="276">
        <v>48669</v>
      </c>
      <c r="I6443">
        <f>InpS!$U$741</f>
        <v>0</v>
      </c>
      <c r="K6443">
        <v>0</v>
      </c>
      <c r="L6443" t="s">
        <v>15052</v>
      </c>
    </row>
    <row r="6444" spans="1:12">
      <c r="A6444" t="s">
        <v>15051</v>
      </c>
      <c r="B6444" t="s">
        <v>215</v>
      </c>
      <c r="E6444">
        <v>0</v>
      </c>
      <c r="F6444" s="276">
        <v>49034</v>
      </c>
      <c r="I6444">
        <f>InpS!$V$741</f>
        <v>0</v>
      </c>
      <c r="K6444">
        <v>0</v>
      </c>
      <c r="L6444" t="s">
        <v>15052</v>
      </c>
    </row>
    <row r="6445" spans="1:12">
      <c r="A6445" t="s">
        <v>15051</v>
      </c>
      <c r="B6445" t="s">
        <v>215</v>
      </c>
      <c r="E6445">
        <v>0</v>
      </c>
      <c r="F6445" s="276">
        <v>49399</v>
      </c>
      <c r="I6445">
        <f>InpS!$W$741</f>
        <v>0</v>
      </c>
      <c r="K6445">
        <v>0</v>
      </c>
      <c r="L6445" t="s">
        <v>15052</v>
      </c>
    </row>
    <row r="6446" spans="1:12">
      <c r="A6446" t="s">
        <v>15051</v>
      </c>
      <c r="B6446" t="s">
        <v>215</v>
      </c>
      <c r="E6446">
        <v>0</v>
      </c>
      <c r="F6446" s="276">
        <v>49765</v>
      </c>
      <c r="I6446">
        <f>InpS!$X$741</f>
        <v>0</v>
      </c>
      <c r="K6446">
        <v>0</v>
      </c>
      <c r="L6446" t="s">
        <v>15052</v>
      </c>
    </row>
    <row r="6447" spans="1:12">
      <c r="A6447" t="s">
        <v>15051</v>
      </c>
      <c r="B6447" t="s">
        <v>223</v>
      </c>
      <c r="E6447">
        <v>0</v>
      </c>
      <c r="F6447" s="276">
        <v>44651</v>
      </c>
      <c r="I6447">
        <f>InpS!$J$742</f>
        <v>0</v>
      </c>
      <c r="K6447">
        <v>0</v>
      </c>
      <c r="L6447" t="s">
        <v>15052</v>
      </c>
    </row>
    <row r="6448" spans="1:12">
      <c r="A6448" t="s">
        <v>15051</v>
      </c>
      <c r="B6448" t="s">
        <v>223</v>
      </c>
      <c r="E6448">
        <v>0</v>
      </c>
      <c r="F6448" s="276">
        <v>45016</v>
      </c>
      <c r="I6448">
        <f>InpS!$K$742</f>
        <v>0</v>
      </c>
      <c r="K6448">
        <v>0</v>
      </c>
      <c r="L6448" t="s">
        <v>15052</v>
      </c>
    </row>
    <row r="6449" spans="1:12">
      <c r="A6449" t="s">
        <v>15051</v>
      </c>
      <c r="B6449" t="s">
        <v>223</v>
      </c>
      <c r="E6449">
        <v>0</v>
      </c>
      <c r="F6449" s="276">
        <v>45382</v>
      </c>
      <c r="I6449">
        <f>InpS!$L$742</f>
        <v>0</v>
      </c>
      <c r="K6449">
        <v>0</v>
      </c>
      <c r="L6449" t="s">
        <v>15052</v>
      </c>
    </row>
    <row r="6450" spans="1:12">
      <c r="A6450" t="s">
        <v>15051</v>
      </c>
      <c r="B6450" t="s">
        <v>223</v>
      </c>
      <c r="E6450">
        <v>0</v>
      </c>
      <c r="F6450" s="276">
        <v>45747</v>
      </c>
      <c r="I6450">
        <f>InpS!$M$742</f>
        <v>0</v>
      </c>
      <c r="K6450">
        <v>0</v>
      </c>
      <c r="L6450" t="s">
        <v>15052</v>
      </c>
    </row>
    <row r="6451" spans="1:12">
      <c r="A6451" t="s">
        <v>15051</v>
      </c>
      <c r="B6451" t="s">
        <v>223</v>
      </c>
      <c r="E6451">
        <v>0</v>
      </c>
      <c r="F6451" s="276">
        <v>46112</v>
      </c>
      <c r="I6451">
        <f>InpS!$N$742</f>
        <v>0</v>
      </c>
      <c r="K6451">
        <v>0</v>
      </c>
      <c r="L6451" t="s">
        <v>15052</v>
      </c>
    </row>
    <row r="6452" spans="1:12">
      <c r="A6452" t="s">
        <v>15051</v>
      </c>
      <c r="B6452" t="s">
        <v>223</v>
      </c>
      <c r="E6452">
        <v>0</v>
      </c>
      <c r="F6452" s="276">
        <v>46477</v>
      </c>
      <c r="I6452">
        <f>InpS!$O$742</f>
        <v>0</v>
      </c>
      <c r="K6452">
        <v>0</v>
      </c>
      <c r="L6452" t="s">
        <v>15052</v>
      </c>
    </row>
    <row r="6453" spans="1:12">
      <c r="A6453" t="s">
        <v>15051</v>
      </c>
      <c r="B6453" t="s">
        <v>223</v>
      </c>
      <c r="E6453">
        <v>0</v>
      </c>
      <c r="F6453" s="276">
        <v>46843</v>
      </c>
      <c r="I6453">
        <f>InpS!$P$742</f>
        <v>0</v>
      </c>
      <c r="K6453">
        <v>0</v>
      </c>
      <c r="L6453" t="s">
        <v>15052</v>
      </c>
    </row>
    <row r="6454" spans="1:12">
      <c r="A6454" t="s">
        <v>15051</v>
      </c>
      <c r="B6454" t="s">
        <v>223</v>
      </c>
      <c r="E6454">
        <v>0</v>
      </c>
      <c r="F6454" s="276">
        <v>47208</v>
      </c>
      <c r="I6454">
        <f>InpS!$Q$742</f>
        <v>0</v>
      </c>
      <c r="K6454">
        <v>0</v>
      </c>
      <c r="L6454" t="s">
        <v>15052</v>
      </c>
    </row>
    <row r="6455" spans="1:12">
      <c r="A6455" t="s">
        <v>15051</v>
      </c>
      <c r="B6455" t="s">
        <v>223</v>
      </c>
      <c r="E6455">
        <v>0</v>
      </c>
      <c r="F6455" s="276">
        <v>47573</v>
      </c>
      <c r="I6455">
        <f>InpS!$R$742</f>
        <v>0</v>
      </c>
      <c r="K6455">
        <v>0</v>
      </c>
      <c r="L6455" t="s">
        <v>15052</v>
      </c>
    </row>
    <row r="6456" spans="1:12">
      <c r="A6456" t="s">
        <v>15051</v>
      </c>
      <c r="B6456" t="s">
        <v>223</v>
      </c>
      <c r="E6456">
        <v>0</v>
      </c>
      <c r="F6456" s="276">
        <v>47938</v>
      </c>
      <c r="I6456">
        <f>InpS!$S$742</f>
        <v>0</v>
      </c>
      <c r="K6456">
        <v>0</v>
      </c>
      <c r="L6456" t="s">
        <v>15052</v>
      </c>
    </row>
    <row r="6457" spans="1:12">
      <c r="A6457" t="s">
        <v>15051</v>
      </c>
      <c r="B6457" t="s">
        <v>223</v>
      </c>
      <c r="E6457">
        <v>0</v>
      </c>
      <c r="F6457" s="276">
        <v>48304</v>
      </c>
      <c r="I6457">
        <f>InpS!$T$742</f>
        <v>0</v>
      </c>
      <c r="K6457">
        <v>0</v>
      </c>
      <c r="L6457" t="s">
        <v>15052</v>
      </c>
    </row>
    <row r="6458" spans="1:12">
      <c r="A6458" t="s">
        <v>15051</v>
      </c>
      <c r="B6458" t="s">
        <v>223</v>
      </c>
      <c r="E6458">
        <v>0</v>
      </c>
      <c r="F6458" s="276">
        <v>48669</v>
      </c>
      <c r="I6458">
        <f>InpS!$U$742</f>
        <v>0</v>
      </c>
      <c r="K6458">
        <v>0</v>
      </c>
      <c r="L6458" t="s">
        <v>15052</v>
      </c>
    </row>
    <row r="6459" spans="1:12">
      <c r="A6459" t="s">
        <v>15051</v>
      </c>
      <c r="B6459" t="s">
        <v>223</v>
      </c>
      <c r="E6459">
        <v>0</v>
      </c>
      <c r="F6459" s="276">
        <v>49034</v>
      </c>
      <c r="I6459">
        <f>InpS!$V$742</f>
        <v>0</v>
      </c>
      <c r="K6459">
        <v>0</v>
      </c>
      <c r="L6459" t="s">
        <v>15052</v>
      </c>
    </row>
    <row r="6460" spans="1:12">
      <c r="A6460" t="s">
        <v>15051</v>
      </c>
      <c r="B6460" t="s">
        <v>223</v>
      </c>
      <c r="E6460">
        <v>0</v>
      </c>
      <c r="F6460" s="276">
        <v>49399</v>
      </c>
      <c r="I6460">
        <f>InpS!$W$742</f>
        <v>0</v>
      </c>
      <c r="K6460">
        <v>0</v>
      </c>
      <c r="L6460" t="s">
        <v>15052</v>
      </c>
    </row>
    <row r="6461" spans="1:12">
      <c r="A6461" t="s">
        <v>15051</v>
      </c>
      <c r="B6461" t="s">
        <v>223</v>
      </c>
      <c r="E6461">
        <v>0</v>
      </c>
      <c r="F6461" s="276">
        <v>49765</v>
      </c>
      <c r="I6461">
        <f>InpS!$X$742</f>
        <v>0</v>
      </c>
      <c r="K6461">
        <v>0</v>
      </c>
      <c r="L6461" t="s">
        <v>15052</v>
      </c>
    </row>
    <row r="6462" spans="1:12">
      <c r="A6462" t="s">
        <v>15051</v>
      </c>
      <c r="B6462" t="s">
        <v>146</v>
      </c>
      <c r="E6462">
        <v>0</v>
      </c>
      <c r="F6462" s="276">
        <v>44651</v>
      </c>
      <c r="I6462">
        <f>InpS!$J$743</f>
        <v>0</v>
      </c>
      <c r="K6462">
        <v>0</v>
      </c>
      <c r="L6462" t="s">
        <v>15052</v>
      </c>
    </row>
    <row r="6463" spans="1:12">
      <c r="A6463" t="s">
        <v>15051</v>
      </c>
      <c r="B6463" t="s">
        <v>146</v>
      </c>
      <c r="E6463">
        <v>0</v>
      </c>
      <c r="F6463" s="276">
        <v>45016</v>
      </c>
      <c r="I6463">
        <f>InpS!$K$743</f>
        <v>0</v>
      </c>
      <c r="K6463">
        <v>0</v>
      </c>
      <c r="L6463" t="s">
        <v>15052</v>
      </c>
    </row>
    <row r="6464" spans="1:12">
      <c r="A6464" t="s">
        <v>15051</v>
      </c>
      <c r="B6464" t="s">
        <v>146</v>
      </c>
      <c r="E6464">
        <v>0</v>
      </c>
      <c r="F6464" s="276">
        <v>45382</v>
      </c>
      <c r="I6464">
        <f>InpS!$L$743</f>
        <v>0</v>
      </c>
      <c r="K6464">
        <v>0</v>
      </c>
      <c r="L6464" t="s">
        <v>15052</v>
      </c>
    </row>
    <row r="6465" spans="1:12">
      <c r="A6465" t="s">
        <v>15051</v>
      </c>
      <c r="B6465" t="s">
        <v>146</v>
      </c>
      <c r="E6465">
        <v>0</v>
      </c>
      <c r="F6465" s="276">
        <v>45747</v>
      </c>
      <c r="I6465">
        <f>InpS!$M$743</f>
        <v>0</v>
      </c>
      <c r="K6465">
        <v>0</v>
      </c>
      <c r="L6465" t="s">
        <v>15052</v>
      </c>
    </row>
    <row r="6466" spans="1:12">
      <c r="A6466" t="s">
        <v>15051</v>
      </c>
      <c r="B6466" t="s">
        <v>146</v>
      </c>
      <c r="E6466">
        <v>0</v>
      </c>
      <c r="F6466" s="276">
        <v>46112</v>
      </c>
      <c r="I6466">
        <f>InpS!$N$743</f>
        <v>0</v>
      </c>
      <c r="K6466">
        <v>0</v>
      </c>
      <c r="L6466" t="s">
        <v>15052</v>
      </c>
    </row>
    <row r="6467" spans="1:12">
      <c r="A6467" t="s">
        <v>15051</v>
      </c>
      <c r="B6467" t="s">
        <v>146</v>
      </c>
      <c r="E6467">
        <v>0</v>
      </c>
      <c r="F6467" s="276">
        <v>46477</v>
      </c>
      <c r="I6467">
        <f>InpS!$O$743</f>
        <v>0</v>
      </c>
      <c r="K6467">
        <v>0</v>
      </c>
      <c r="L6467" t="s">
        <v>15052</v>
      </c>
    </row>
    <row r="6468" spans="1:12">
      <c r="A6468" t="s">
        <v>15051</v>
      </c>
      <c r="B6468" t="s">
        <v>146</v>
      </c>
      <c r="E6468">
        <v>0</v>
      </c>
      <c r="F6468" s="276">
        <v>46843</v>
      </c>
      <c r="I6468">
        <f>InpS!$P$743</f>
        <v>0</v>
      </c>
      <c r="K6468">
        <v>0</v>
      </c>
      <c r="L6468" t="s">
        <v>15052</v>
      </c>
    </row>
    <row r="6469" spans="1:12">
      <c r="A6469" t="s">
        <v>15051</v>
      </c>
      <c r="B6469" t="s">
        <v>146</v>
      </c>
      <c r="E6469">
        <v>0</v>
      </c>
      <c r="F6469" s="276">
        <v>47208</v>
      </c>
      <c r="I6469">
        <f>InpS!$Q$743</f>
        <v>0</v>
      </c>
      <c r="K6469">
        <v>0</v>
      </c>
      <c r="L6469" t="s">
        <v>15052</v>
      </c>
    </row>
    <row r="6470" spans="1:12">
      <c r="A6470" t="s">
        <v>15051</v>
      </c>
      <c r="B6470" t="s">
        <v>146</v>
      </c>
      <c r="E6470">
        <v>0</v>
      </c>
      <c r="F6470" s="276">
        <v>47573</v>
      </c>
      <c r="I6470">
        <f>InpS!$R$743</f>
        <v>0</v>
      </c>
      <c r="K6470">
        <v>0</v>
      </c>
      <c r="L6470" t="s">
        <v>15052</v>
      </c>
    </row>
    <row r="6471" spans="1:12">
      <c r="A6471" t="s">
        <v>15051</v>
      </c>
      <c r="B6471" t="s">
        <v>146</v>
      </c>
      <c r="E6471">
        <v>0</v>
      </c>
      <c r="F6471" s="276">
        <v>47938</v>
      </c>
      <c r="I6471">
        <f>InpS!$S$743</f>
        <v>0</v>
      </c>
      <c r="K6471">
        <v>0</v>
      </c>
      <c r="L6471" t="s">
        <v>15052</v>
      </c>
    </row>
    <row r="6472" spans="1:12">
      <c r="A6472" t="s">
        <v>15051</v>
      </c>
      <c r="B6472" t="s">
        <v>146</v>
      </c>
      <c r="E6472">
        <v>0</v>
      </c>
      <c r="F6472" s="276">
        <v>48304</v>
      </c>
      <c r="I6472">
        <f>InpS!$T$743</f>
        <v>0</v>
      </c>
      <c r="K6472">
        <v>0</v>
      </c>
      <c r="L6472" t="s">
        <v>15052</v>
      </c>
    </row>
    <row r="6473" spans="1:12">
      <c r="A6473" t="s">
        <v>15051</v>
      </c>
      <c r="B6473" t="s">
        <v>146</v>
      </c>
      <c r="E6473">
        <v>0</v>
      </c>
      <c r="F6473" s="276">
        <v>48669</v>
      </c>
      <c r="I6473">
        <f>InpS!$U$743</f>
        <v>0</v>
      </c>
      <c r="K6473">
        <v>0</v>
      </c>
      <c r="L6473" t="s">
        <v>15052</v>
      </c>
    </row>
    <row r="6474" spans="1:12">
      <c r="A6474" t="s">
        <v>15051</v>
      </c>
      <c r="B6474" t="s">
        <v>146</v>
      </c>
      <c r="E6474">
        <v>0</v>
      </c>
      <c r="F6474" s="276">
        <v>49034</v>
      </c>
      <c r="I6474">
        <f>InpS!$V$743</f>
        <v>0</v>
      </c>
      <c r="K6474">
        <v>0</v>
      </c>
      <c r="L6474" t="s">
        <v>15052</v>
      </c>
    </row>
    <row r="6475" spans="1:12">
      <c r="A6475" t="s">
        <v>15051</v>
      </c>
      <c r="B6475" t="s">
        <v>146</v>
      </c>
      <c r="E6475">
        <v>0</v>
      </c>
      <c r="F6475" s="276">
        <v>49399</v>
      </c>
      <c r="I6475">
        <f>InpS!$W$743</f>
        <v>0</v>
      </c>
      <c r="K6475">
        <v>0</v>
      </c>
      <c r="L6475" t="s">
        <v>15052</v>
      </c>
    </row>
    <row r="6476" spans="1:12">
      <c r="A6476" t="s">
        <v>15051</v>
      </c>
      <c r="B6476" t="s">
        <v>146</v>
      </c>
      <c r="E6476">
        <v>0</v>
      </c>
      <c r="F6476" s="276">
        <v>49765</v>
      </c>
      <c r="I6476">
        <f>InpS!$X$743</f>
        <v>0</v>
      </c>
      <c r="K6476">
        <v>0</v>
      </c>
      <c r="L6476" t="s">
        <v>15052</v>
      </c>
    </row>
    <row r="6477" spans="1:12">
      <c r="A6477" t="s">
        <v>15051</v>
      </c>
      <c r="B6477" t="s">
        <v>13176</v>
      </c>
      <c r="E6477">
        <v>0</v>
      </c>
      <c r="F6477" s="276">
        <v>44651</v>
      </c>
      <c r="I6477">
        <f>InpS!$J$744</f>
        <v>0</v>
      </c>
      <c r="K6477">
        <v>0</v>
      </c>
      <c r="L6477" t="s">
        <v>15052</v>
      </c>
    </row>
    <row r="6478" spans="1:12">
      <c r="A6478" t="s">
        <v>15051</v>
      </c>
      <c r="B6478" t="s">
        <v>13176</v>
      </c>
      <c r="E6478">
        <v>0</v>
      </c>
      <c r="F6478" s="276">
        <v>45016</v>
      </c>
      <c r="I6478">
        <f>InpS!$K$744</f>
        <v>0</v>
      </c>
      <c r="K6478">
        <v>0</v>
      </c>
      <c r="L6478" t="s">
        <v>15052</v>
      </c>
    </row>
    <row r="6479" spans="1:12">
      <c r="A6479" t="s">
        <v>15051</v>
      </c>
      <c r="B6479" t="s">
        <v>13176</v>
      </c>
      <c r="E6479">
        <v>0</v>
      </c>
      <c r="F6479" s="276">
        <v>45382</v>
      </c>
      <c r="I6479">
        <f>InpS!$L$744</f>
        <v>0</v>
      </c>
      <c r="K6479">
        <v>0</v>
      </c>
      <c r="L6479" t="s">
        <v>15052</v>
      </c>
    </row>
    <row r="6480" spans="1:12">
      <c r="A6480" t="s">
        <v>15051</v>
      </c>
      <c r="B6480" t="s">
        <v>13176</v>
      </c>
      <c r="E6480">
        <v>0</v>
      </c>
      <c r="F6480" s="276">
        <v>45747</v>
      </c>
      <c r="I6480">
        <f>InpS!$M$744</f>
        <v>0</v>
      </c>
      <c r="K6480">
        <v>0</v>
      </c>
      <c r="L6480" t="s">
        <v>15052</v>
      </c>
    </row>
    <row r="6481" spans="1:12">
      <c r="A6481" t="s">
        <v>15051</v>
      </c>
      <c r="B6481" t="s">
        <v>13176</v>
      </c>
      <c r="E6481">
        <v>0</v>
      </c>
      <c r="F6481" s="276">
        <v>46112</v>
      </c>
      <c r="I6481">
        <f>InpS!$N$744</f>
        <v>0</v>
      </c>
      <c r="K6481">
        <v>0</v>
      </c>
      <c r="L6481" t="s">
        <v>15052</v>
      </c>
    </row>
    <row r="6482" spans="1:12">
      <c r="A6482" t="s">
        <v>15051</v>
      </c>
      <c r="B6482" t="s">
        <v>13176</v>
      </c>
      <c r="E6482">
        <v>0</v>
      </c>
      <c r="F6482" s="276">
        <v>46477</v>
      </c>
      <c r="I6482">
        <f>InpS!$O$744</f>
        <v>0</v>
      </c>
      <c r="K6482">
        <v>0</v>
      </c>
      <c r="L6482" t="s">
        <v>15052</v>
      </c>
    </row>
    <row r="6483" spans="1:12">
      <c r="A6483" t="s">
        <v>15051</v>
      </c>
      <c r="B6483" t="s">
        <v>13176</v>
      </c>
      <c r="E6483">
        <v>0</v>
      </c>
      <c r="F6483" s="276">
        <v>46843</v>
      </c>
      <c r="I6483">
        <f>InpS!$P$744</f>
        <v>0</v>
      </c>
      <c r="K6483">
        <v>0</v>
      </c>
      <c r="L6483" t="s">
        <v>15052</v>
      </c>
    </row>
    <row r="6484" spans="1:12">
      <c r="A6484" t="s">
        <v>15051</v>
      </c>
      <c r="B6484" t="s">
        <v>13176</v>
      </c>
      <c r="E6484">
        <v>0</v>
      </c>
      <c r="F6484" s="276">
        <v>47208</v>
      </c>
      <c r="I6484">
        <f>InpS!$Q$744</f>
        <v>0</v>
      </c>
      <c r="K6484">
        <v>0</v>
      </c>
      <c r="L6484" t="s">
        <v>15052</v>
      </c>
    </row>
    <row r="6485" spans="1:12">
      <c r="A6485" t="s">
        <v>15051</v>
      </c>
      <c r="B6485" t="s">
        <v>13176</v>
      </c>
      <c r="E6485">
        <v>0</v>
      </c>
      <c r="F6485" s="276">
        <v>47573</v>
      </c>
      <c r="I6485">
        <f>InpS!$R$744</f>
        <v>0</v>
      </c>
      <c r="K6485">
        <v>0</v>
      </c>
      <c r="L6485" t="s">
        <v>15052</v>
      </c>
    </row>
    <row r="6486" spans="1:12">
      <c r="A6486" t="s">
        <v>15051</v>
      </c>
      <c r="B6486" t="s">
        <v>13176</v>
      </c>
      <c r="E6486">
        <v>0</v>
      </c>
      <c r="F6486" s="276">
        <v>47938</v>
      </c>
      <c r="I6486">
        <f>InpS!$S$744</f>
        <v>0</v>
      </c>
      <c r="K6486">
        <v>0</v>
      </c>
      <c r="L6486" t="s">
        <v>15052</v>
      </c>
    </row>
    <row r="6487" spans="1:12">
      <c r="A6487" t="s">
        <v>15051</v>
      </c>
      <c r="B6487" t="s">
        <v>13176</v>
      </c>
      <c r="E6487">
        <v>0</v>
      </c>
      <c r="F6487" s="276">
        <v>48304</v>
      </c>
      <c r="I6487">
        <f>InpS!$T$744</f>
        <v>0</v>
      </c>
      <c r="K6487">
        <v>0</v>
      </c>
      <c r="L6487" t="s">
        <v>15052</v>
      </c>
    </row>
    <row r="6488" spans="1:12">
      <c r="A6488" t="s">
        <v>15051</v>
      </c>
      <c r="B6488" t="s">
        <v>13176</v>
      </c>
      <c r="E6488">
        <v>0</v>
      </c>
      <c r="F6488" s="276">
        <v>48669</v>
      </c>
      <c r="I6488">
        <f>InpS!$U$744</f>
        <v>0</v>
      </c>
      <c r="K6488">
        <v>0</v>
      </c>
      <c r="L6488" t="s">
        <v>15052</v>
      </c>
    </row>
    <row r="6489" spans="1:12">
      <c r="A6489" t="s">
        <v>15051</v>
      </c>
      <c r="B6489" t="s">
        <v>13176</v>
      </c>
      <c r="E6489">
        <v>0</v>
      </c>
      <c r="F6489" s="276">
        <v>49034</v>
      </c>
      <c r="I6489">
        <f>InpS!$V$744</f>
        <v>0</v>
      </c>
      <c r="K6489">
        <v>0</v>
      </c>
      <c r="L6489" t="s">
        <v>15052</v>
      </c>
    </row>
    <row r="6490" spans="1:12">
      <c r="A6490" t="s">
        <v>15051</v>
      </c>
      <c r="B6490" t="s">
        <v>13176</v>
      </c>
      <c r="E6490">
        <v>0</v>
      </c>
      <c r="F6490" s="276">
        <v>49399</v>
      </c>
      <c r="I6490">
        <f>InpS!$W$744</f>
        <v>0</v>
      </c>
      <c r="K6490">
        <v>0</v>
      </c>
      <c r="L6490" t="s">
        <v>15052</v>
      </c>
    </row>
    <row r="6491" spans="1:12">
      <c r="A6491" t="s">
        <v>15051</v>
      </c>
      <c r="B6491" t="s">
        <v>13176</v>
      </c>
      <c r="E6491">
        <v>0</v>
      </c>
      <c r="F6491" s="276">
        <v>49765</v>
      </c>
      <c r="I6491">
        <f>InpS!$X$744</f>
        <v>0</v>
      </c>
      <c r="K6491">
        <v>0</v>
      </c>
      <c r="L6491" t="s">
        <v>15052</v>
      </c>
    </row>
    <row r="6492" spans="1:12">
      <c r="A6492" t="s">
        <v>15051</v>
      </c>
      <c r="B6492" t="s">
        <v>13189</v>
      </c>
      <c r="E6492">
        <v>0</v>
      </c>
      <c r="F6492" s="276">
        <v>44651</v>
      </c>
      <c r="I6492">
        <f>InpS!$J$745</f>
        <v>0</v>
      </c>
      <c r="K6492">
        <v>0</v>
      </c>
      <c r="L6492" t="s">
        <v>15052</v>
      </c>
    </row>
    <row r="6493" spans="1:12">
      <c r="A6493" t="s">
        <v>15051</v>
      </c>
      <c r="B6493" t="s">
        <v>13189</v>
      </c>
      <c r="E6493">
        <v>0</v>
      </c>
      <c r="F6493" s="276">
        <v>45016</v>
      </c>
      <c r="I6493">
        <f>InpS!$K$745</f>
        <v>0</v>
      </c>
      <c r="K6493">
        <v>0</v>
      </c>
      <c r="L6493" t="s">
        <v>15052</v>
      </c>
    </row>
    <row r="6494" spans="1:12">
      <c r="A6494" t="s">
        <v>15051</v>
      </c>
      <c r="B6494" t="s">
        <v>13189</v>
      </c>
      <c r="E6494">
        <v>0</v>
      </c>
      <c r="F6494" s="276">
        <v>45382</v>
      </c>
      <c r="I6494">
        <f>InpS!$L$745</f>
        <v>0</v>
      </c>
      <c r="K6494">
        <v>0</v>
      </c>
      <c r="L6494" t="s">
        <v>15052</v>
      </c>
    </row>
    <row r="6495" spans="1:12">
      <c r="A6495" t="s">
        <v>15051</v>
      </c>
      <c r="B6495" t="s">
        <v>13189</v>
      </c>
      <c r="E6495">
        <v>0</v>
      </c>
      <c r="F6495" s="276">
        <v>45747</v>
      </c>
      <c r="I6495">
        <f>InpS!$M$745</f>
        <v>0</v>
      </c>
      <c r="K6495">
        <v>0</v>
      </c>
      <c r="L6495" t="s">
        <v>15052</v>
      </c>
    </row>
    <row r="6496" spans="1:12">
      <c r="A6496" t="s">
        <v>15051</v>
      </c>
      <c r="B6496" t="s">
        <v>13189</v>
      </c>
      <c r="E6496">
        <v>0</v>
      </c>
      <c r="F6496" s="276">
        <v>46112</v>
      </c>
      <c r="I6496">
        <f>InpS!$N$745</f>
        <v>0</v>
      </c>
      <c r="K6496">
        <v>0</v>
      </c>
      <c r="L6496" t="s">
        <v>15052</v>
      </c>
    </row>
    <row r="6497" spans="1:12">
      <c r="A6497" t="s">
        <v>15051</v>
      </c>
      <c r="B6497" t="s">
        <v>13189</v>
      </c>
      <c r="E6497">
        <v>0</v>
      </c>
      <c r="F6497" s="276">
        <v>46477</v>
      </c>
      <c r="I6497">
        <f>InpS!$O$745</f>
        <v>0</v>
      </c>
      <c r="K6497">
        <v>0</v>
      </c>
      <c r="L6497" t="s">
        <v>15052</v>
      </c>
    </row>
    <row r="6498" spans="1:12">
      <c r="A6498" t="s">
        <v>15051</v>
      </c>
      <c r="B6498" t="s">
        <v>13189</v>
      </c>
      <c r="E6498">
        <v>0</v>
      </c>
      <c r="F6498" s="276">
        <v>46843</v>
      </c>
      <c r="I6498">
        <f>InpS!$P$745</f>
        <v>0</v>
      </c>
      <c r="K6498">
        <v>0</v>
      </c>
      <c r="L6498" t="s">
        <v>15052</v>
      </c>
    </row>
    <row r="6499" spans="1:12">
      <c r="A6499" t="s">
        <v>15051</v>
      </c>
      <c r="B6499" t="s">
        <v>13189</v>
      </c>
      <c r="E6499">
        <v>0</v>
      </c>
      <c r="F6499" s="276">
        <v>47208</v>
      </c>
      <c r="I6499">
        <f>InpS!$Q$745</f>
        <v>0</v>
      </c>
      <c r="K6499">
        <v>0</v>
      </c>
      <c r="L6499" t="s">
        <v>15052</v>
      </c>
    </row>
    <row r="6500" spans="1:12">
      <c r="A6500" t="s">
        <v>15051</v>
      </c>
      <c r="B6500" t="s">
        <v>13189</v>
      </c>
      <c r="E6500">
        <v>0</v>
      </c>
      <c r="F6500" s="276">
        <v>47573</v>
      </c>
      <c r="I6500">
        <f>InpS!$R$745</f>
        <v>0</v>
      </c>
      <c r="K6500">
        <v>0</v>
      </c>
      <c r="L6500" t="s">
        <v>15052</v>
      </c>
    </row>
    <row r="6501" spans="1:12">
      <c r="A6501" t="s">
        <v>15051</v>
      </c>
      <c r="B6501" t="s">
        <v>13189</v>
      </c>
      <c r="E6501">
        <v>0</v>
      </c>
      <c r="F6501" s="276">
        <v>47938</v>
      </c>
      <c r="I6501">
        <f>InpS!$S$745</f>
        <v>0</v>
      </c>
      <c r="K6501">
        <v>0</v>
      </c>
      <c r="L6501" t="s">
        <v>15052</v>
      </c>
    </row>
    <row r="6502" spans="1:12">
      <c r="A6502" t="s">
        <v>15051</v>
      </c>
      <c r="B6502" t="s">
        <v>13189</v>
      </c>
      <c r="E6502">
        <v>0</v>
      </c>
      <c r="F6502" s="276">
        <v>48304</v>
      </c>
      <c r="I6502">
        <f>InpS!$T$745</f>
        <v>0</v>
      </c>
      <c r="K6502">
        <v>0</v>
      </c>
      <c r="L6502" t="s">
        <v>15052</v>
      </c>
    </row>
    <row r="6503" spans="1:12">
      <c r="A6503" t="s">
        <v>15051</v>
      </c>
      <c r="B6503" t="s">
        <v>13189</v>
      </c>
      <c r="E6503">
        <v>0</v>
      </c>
      <c r="F6503" s="276">
        <v>48669</v>
      </c>
      <c r="I6503">
        <f>InpS!$U$745</f>
        <v>0</v>
      </c>
      <c r="K6503">
        <v>0</v>
      </c>
      <c r="L6503" t="s">
        <v>15052</v>
      </c>
    </row>
    <row r="6504" spans="1:12">
      <c r="A6504" t="s">
        <v>15051</v>
      </c>
      <c r="B6504" t="s">
        <v>13189</v>
      </c>
      <c r="E6504">
        <v>0</v>
      </c>
      <c r="F6504" s="276">
        <v>49034</v>
      </c>
      <c r="I6504">
        <f>InpS!$V$745</f>
        <v>0</v>
      </c>
      <c r="K6504">
        <v>0</v>
      </c>
      <c r="L6504" t="s">
        <v>15052</v>
      </c>
    </row>
    <row r="6505" spans="1:12">
      <c r="A6505" t="s">
        <v>15051</v>
      </c>
      <c r="B6505" t="s">
        <v>13189</v>
      </c>
      <c r="E6505">
        <v>0</v>
      </c>
      <c r="F6505" s="276">
        <v>49399</v>
      </c>
      <c r="I6505">
        <f>InpS!$W$745</f>
        <v>0</v>
      </c>
      <c r="K6505">
        <v>0</v>
      </c>
      <c r="L6505" t="s">
        <v>15052</v>
      </c>
    </row>
    <row r="6506" spans="1:12">
      <c r="A6506" t="s">
        <v>15051</v>
      </c>
      <c r="B6506" t="s">
        <v>13189</v>
      </c>
      <c r="E6506">
        <v>0</v>
      </c>
      <c r="F6506" s="276">
        <v>49765</v>
      </c>
      <c r="I6506">
        <f>InpS!$X$745</f>
        <v>0</v>
      </c>
      <c r="K6506">
        <v>0</v>
      </c>
      <c r="L6506" t="s">
        <v>15052</v>
      </c>
    </row>
    <row r="6507" spans="1:12">
      <c r="A6507" t="s">
        <v>15053</v>
      </c>
      <c r="B6507" t="s">
        <v>219</v>
      </c>
      <c r="E6507">
        <v>0</v>
      </c>
      <c r="F6507" s="276">
        <v>44651</v>
      </c>
      <c r="I6507">
        <f>InpS!$J$747</f>
        <v>0</v>
      </c>
      <c r="K6507">
        <v>0</v>
      </c>
      <c r="L6507" t="s">
        <v>15054</v>
      </c>
    </row>
    <row r="6508" spans="1:12">
      <c r="A6508" t="s">
        <v>15053</v>
      </c>
      <c r="B6508" t="s">
        <v>219</v>
      </c>
      <c r="E6508">
        <v>0</v>
      </c>
      <c r="F6508" s="276">
        <v>45016</v>
      </c>
      <c r="I6508">
        <f>InpS!$K$747</f>
        <v>0</v>
      </c>
      <c r="K6508">
        <v>0</v>
      </c>
      <c r="L6508" t="s">
        <v>15054</v>
      </c>
    </row>
    <row r="6509" spans="1:12">
      <c r="A6509" t="s">
        <v>15053</v>
      </c>
      <c r="B6509" t="s">
        <v>219</v>
      </c>
      <c r="E6509">
        <v>0</v>
      </c>
      <c r="F6509" s="276">
        <v>45382</v>
      </c>
      <c r="I6509">
        <f>InpS!$L$747</f>
        <v>0</v>
      </c>
      <c r="K6509">
        <v>0</v>
      </c>
      <c r="L6509" t="s">
        <v>15054</v>
      </c>
    </row>
    <row r="6510" spans="1:12">
      <c r="A6510" t="s">
        <v>15053</v>
      </c>
      <c r="B6510" t="s">
        <v>219</v>
      </c>
      <c r="E6510">
        <v>0</v>
      </c>
      <c r="F6510" s="276">
        <v>45747</v>
      </c>
      <c r="I6510">
        <f>InpS!$M$747</f>
        <v>0</v>
      </c>
      <c r="K6510">
        <v>0</v>
      </c>
      <c r="L6510" t="s">
        <v>15054</v>
      </c>
    </row>
    <row r="6511" spans="1:12">
      <c r="A6511" t="s">
        <v>15053</v>
      </c>
      <c r="B6511" t="s">
        <v>219</v>
      </c>
      <c r="E6511">
        <v>0</v>
      </c>
      <c r="F6511" s="276">
        <v>46112</v>
      </c>
      <c r="I6511">
        <f>InpS!$N$747</f>
        <v>0.76100000000000001</v>
      </c>
      <c r="K6511">
        <v>0</v>
      </c>
      <c r="L6511" t="s">
        <v>15054</v>
      </c>
    </row>
    <row r="6512" spans="1:12">
      <c r="A6512" t="s">
        <v>15053</v>
      </c>
      <c r="B6512" t="s">
        <v>219</v>
      </c>
      <c r="E6512">
        <v>0</v>
      </c>
      <c r="F6512" s="276">
        <v>46477</v>
      </c>
      <c r="I6512">
        <f>InpS!$O$747</f>
        <v>0.57799999999999996</v>
      </c>
      <c r="K6512">
        <v>0</v>
      </c>
      <c r="L6512" t="s">
        <v>15054</v>
      </c>
    </row>
    <row r="6513" spans="1:12">
      <c r="A6513" t="s">
        <v>15053</v>
      </c>
      <c r="B6513" t="s">
        <v>219</v>
      </c>
      <c r="E6513">
        <v>0</v>
      </c>
      <c r="F6513" s="276">
        <v>46843</v>
      </c>
      <c r="I6513">
        <f>InpS!$P$747</f>
        <v>0</v>
      </c>
      <c r="K6513">
        <v>0</v>
      </c>
      <c r="L6513" t="s">
        <v>15054</v>
      </c>
    </row>
    <row r="6514" spans="1:12">
      <c r="A6514" t="s">
        <v>15053</v>
      </c>
      <c r="B6514" t="s">
        <v>219</v>
      </c>
      <c r="E6514">
        <v>0</v>
      </c>
      <c r="F6514" s="276">
        <v>47208</v>
      </c>
      <c r="I6514">
        <f>InpS!$Q$747</f>
        <v>0</v>
      </c>
      <c r="K6514">
        <v>0</v>
      </c>
      <c r="L6514" t="s">
        <v>15054</v>
      </c>
    </row>
    <row r="6515" spans="1:12">
      <c r="A6515" t="s">
        <v>15053</v>
      </c>
      <c r="B6515" t="s">
        <v>219</v>
      </c>
      <c r="E6515">
        <v>0</v>
      </c>
      <c r="F6515" s="276">
        <v>47573</v>
      </c>
      <c r="I6515">
        <f>InpS!$R$747</f>
        <v>0</v>
      </c>
      <c r="K6515">
        <v>0</v>
      </c>
      <c r="L6515" t="s">
        <v>15054</v>
      </c>
    </row>
    <row r="6516" spans="1:12">
      <c r="A6516" t="s">
        <v>15053</v>
      </c>
      <c r="B6516" t="s">
        <v>219</v>
      </c>
      <c r="E6516">
        <v>0</v>
      </c>
      <c r="F6516" s="276">
        <v>47938</v>
      </c>
      <c r="I6516">
        <f>InpS!$S$747</f>
        <v>0</v>
      </c>
      <c r="K6516">
        <v>0</v>
      </c>
      <c r="L6516" t="s">
        <v>15054</v>
      </c>
    </row>
    <row r="6517" spans="1:12">
      <c r="A6517" t="s">
        <v>15053</v>
      </c>
      <c r="B6517" t="s">
        <v>219</v>
      </c>
      <c r="E6517">
        <v>0</v>
      </c>
      <c r="F6517" s="276">
        <v>48304</v>
      </c>
      <c r="I6517">
        <f>InpS!$T$747</f>
        <v>0</v>
      </c>
      <c r="K6517">
        <v>0</v>
      </c>
      <c r="L6517" t="s">
        <v>15054</v>
      </c>
    </row>
    <row r="6518" spans="1:12">
      <c r="A6518" t="s">
        <v>15053</v>
      </c>
      <c r="B6518" t="s">
        <v>219</v>
      </c>
      <c r="E6518">
        <v>0</v>
      </c>
      <c r="F6518" s="276">
        <v>48669</v>
      </c>
      <c r="I6518">
        <f>InpS!$U$747</f>
        <v>0</v>
      </c>
      <c r="K6518">
        <v>0</v>
      </c>
      <c r="L6518" t="s">
        <v>15054</v>
      </c>
    </row>
    <row r="6519" spans="1:12">
      <c r="A6519" t="s">
        <v>15053</v>
      </c>
      <c r="B6519" t="s">
        <v>219</v>
      </c>
      <c r="E6519">
        <v>0</v>
      </c>
      <c r="F6519" s="276">
        <v>49034</v>
      </c>
      <c r="I6519">
        <f>InpS!$V$747</f>
        <v>0</v>
      </c>
      <c r="K6519">
        <v>0</v>
      </c>
      <c r="L6519" t="s">
        <v>15054</v>
      </c>
    </row>
    <row r="6520" spans="1:12">
      <c r="A6520" t="s">
        <v>15053</v>
      </c>
      <c r="B6520" t="s">
        <v>219</v>
      </c>
      <c r="E6520">
        <v>0</v>
      </c>
      <c r="F6520" s="276">
        <v>49399</v>
      </c>
      <c r="I6520">
        <f>InpS!$W$747</f>
        <v>0</v>
      </c>
      <c r="K6520">
        <v>0</v>
      </c>
      <c r="L6520" t="s">
        <v>15054</v>
      </c>
    </row>
    <row r="6521" spans="1:12">
      <c r="A6521" t="s">
        <v>15053</v>
      </c>
      <c r="B6521" t="s">
        <v>219</v>
      </c>
      <c r="E6521">
        <v>0</v>
      </c>
      <c r="F6521" s="276">
        <v>49765</v>
      </c>
      <c r="I6521">
        <f>InpS!$X$747</f>
        <v>0</v>
      </c>
      <c r="K6521">
        <v>0</v>
      </c>
      <c r="L6521" t="s">
        <v>15054</v>
      </c>
    </row>
    <row r="6522" spans="1:12">
      <c r="A6522" t="s">
        <v>15053</v>
      </c>
      <c r="B6522" t="s">
        <v>215</v>
      </c>
      <c r="E6522">
        <v>0</v>
      </c>
      <c r="F6522" s="276">
        <v>44651</v>
      </c>
      <c r="I6522">
        <f>InpS!$J$748</f>
        <v>0</v>
      </c>
      <c r="K6522">
        <v>0</v>
      </c>
      <c r="L6522" t="s">
        <v>15054</v>
      </c>
    </row>
    <row r="6523" spans="1:12">
      <c r="A6523" t="s">
        <v>15053</v>
      </c>
      <c r="B6523" t="s">
        <v>215</v>
      </c>
      <c r="E6523">
        <v>0</v>
      </c>
      <c r="F6523" s="276">
        <v>45016</v>
      </c>
      <c r="I6523">
        <f>InpS!$K$748</f>
        <v>0</v>
      </c>
      <c r="K6523">
        <v>0</v>
      </c>
      <c r="L6523" t="s">
        <v>15054</v>
      </c>
    </row>
    <row r="6524" spans="1:12">
      <c r="A6524" t="s">
        <v>15053</v>
      </c>
      <c r="B6524" t="s">
        <v>215</v>
      </c>
      <c r="E6524">
        <v>0</v>
      </c>
      <c r="F6524" s="276">
        <v>45382</v>
      </c>
      <c r="I6524">
        <f>InpS!$L$748</f>
        <v>0</v>
      </c>
      <c r="K6524">
        <v>0</v>
      </c>
      <c r="L6524" t="s">
        <v>15054</v>
      </c>
    </row>
    <row r="6525" spans="1:12">
      <c r="A6525" t="s">
        <v>15053</v>
      </c>
      <c r="B6525" t="s">
        <v>215</v>
      </c>
      <c r="E6525">
        <v>0</v>
      </c>
      <c r="F6525" s="276">
        <v>45747</v>
      </c>
      <c r="I6525">
        <f>InpS!$M$748</f>
        <v>0</v>
      </c>
      <c r="K6525">
        <v>0</v>
      </c>
      <c r="L6525" t="s">
        <v>15054</v>
      </c>
    </row>
    <row r="6526" spans="1:12">
      <c r="A6526" t="s">
        <v>15053</v>
      </c>
      <c r="B6526" t="s">
        <v>215</v>
      </c>
      <c r="E6526">
        <v>0</v>
      </c>
      <c r="F6526" s="276">
        <v>46112</v>
      </c>
      <c r="I6526">
        <f>InpS!$N$748</f>
        <v>7.2850000000000001</v>
      </c>
      <c r="K6526">
        <v>0</v>
      </c>
      <c r="L6526" t="s">
        <v>15054</v>
      </c>
    </row>
    <row r="6527" spans="1:12">
      <c r="A6527" t="s">
        <v>15053</v>
      </c>
      <c r="B6527" t="s">
        <v>215</v>
      </c>
      <c r="E6527">
        <v>0</v>
      </c>
      <c r="F6527" s="276">
        <v>46477</v>
      </c>
      <c r="I6527">
        <f>InpS!$O$748</f>
        <v>5.53</v>
      </c>
      <c r="K6527">
        <v>0</v>
      </c>
      <c r="L6527" t="s">
        <v>15054</v>
      </c>
    </row>
    <row r="6528" spans="1:12">
      <c r="A6528" t="s">
        <v>15053</v>
      </c>
      <c r="B6528" t="s">
        <v>215</v>
      </c>
      <c r="E6528">
        <v>0</v>
      </c>
      <c r="F6528" s="276">
        <v>46843</v>
      </c>
      <c r="I6528">
        <f>InpS!$P$748</f>
        <v>0</v>
      </c>
      <c r="K6528">
        <v>0</v>
      </c>
      <c r="L6528" t="s">
        <v>15054</v>
      </c>
    </row>
    <row r="6529" spans="1:12">
      <c r="A6529" t="s">
        <v>15053</v>
      </c>
      <c r="B6529" t="s">
        <v>215</v>
      </c>
      <c r="E6529">
        <v>0</v>
      </c>
      <c r="F6529" s="276">
        <v>47208</v>
      </c>
      <c r="I6529">
        <f>InpS!$Q$748</f>
        <v>0</v>
      </c>
      <c r="K6529">
        <v>0</v>
      </c>
      <c r="L6529" t="s">
        <v>15054</v>
      </c>
    </row>
    <row r="6530" spans="1:12">
      <c r="A6530" t="s">
        <v>15053</v>
      </c>
      <c r="B6530" t="s">
        <v>215</v>
      </c>
      <c r="E6530">
        <v>0</v>
      </c>
      <c r="F6530" s="276">
        <v>47573</v>
      </c>
      <c r="I6530">
        <f>InpS!$R$748</f>
        <v>0</v>
      </c>
      <c r="K6530">
        <v>0</v>
      </c>
      <c r="L6530" t="s">
        <v>15054</v>
      </c>
    </row>
    <row r="6531" spans="1:12">
      <c r="A6531" t="s">
        <v>15053</v>
      </c>
      <c r="B6531" t="s">
        <v>215</v>
      </c>
      <c r="E6531">
        <v>0</v>
      </c>
      <c r="F6531" s="276">
        <v>47938</v>
      </c>
      <c r="I6531">
        <f>InpS!$S$748</f>
        <v>0</v>
      </c>
      <c r="K6531">
        <v>0</v>
      </c>
      <c r="L6531" t="s">
        <v>15054</v>
      </c>
    </row>
    <row r="6532" spans="1:12">
      <c r="A6532" t="s">
        <v>15053</v>
      </c>
      <c r="B6532" t="s">
        <v>215</v>
      </c>
      <c r="E6532">
        <v>0</v>
      </c>
      <c r="F6532" s="276">
        <v>48304</v>
      </c>
      <c r="I6532">
        <f>InpS!$T$748</f>
        <v>0</v>
      </c>
      <c r="K6532">
        <v>0</v>
      </c>
      <c r="L6532" t="s">
        <v>15054</v>
      </c>
    </row>
    <row r="6533" spans="1:12">
      <c r="A6533" t="s">
        <v>15053</v>
      </c>
      <c r="B6533" t="s">
        <v>215</v>
      </c>
      <c r="E6533">
        <v>0</v>
      </c>
      <c r="F6533" s="276">
        <v>48669</v>
      </c>
      <c r="I6533">
        <f>InpS!$U$748</f>
        <v>0</v>
      </c>
      <c r="K6533">
        <v>0</v>
      </c>
      <c r="L6533" t="s">
        <v>15054</v>
      </c>
    </row>
    <row r="6534" spans="1:12">
      <c r="A6534" t="s">
        <v>15053</v>
      </c>
      <c r="B6534" t="s">
        <v>215</v>
      </c>
      <c r="E6534">
        <v>0</v>
      </c>
      <c r="F6534" s="276">
        <v>49034</v>
      </c>
      <c r="I6534">
        <f>InpS!$V$748</f>
        <v>0</v>
      </c>
      <c r="K6534">
        <v>0</v>
      </c>
      <c r="L6534" t="s">
        <v>15054</v>
      </c>
    </row>
    <row r="6535" spans="1:12">
      <c r="A6535" t="s">
        <v>15053</v>
      </c>
      <c r="B6535" t="s">
        <v>215</v>
      </c>
      <c r="E6535">
        <v>0</v>
      </c>
      <c r="F6535" s="276">
        <v>49399</v>
      </c>
      <c r="I6535">
        <f>InpS!$W$748</f>
        <v>0</v>
      </c>
      <c r="K6535">
        <v>0</v>
      </c>
      <c r="L6535" t="s">
        <v>15054</v>
      </c>
    </row>
    <row r="6536" spans="1:12">
      <c r="A6536" t="s">
        <v>15053</v>
      </c>
      <c r="B6536" t="s">
        <v>215</v>
      </c>
      <c r="E6536">
        <v>0</v>
      </c>
      <c r="F6536" s="276">
        <v>49765</v>
      </c>
      <c r="I6536">
        <f>InpS!$X$748</f>
        <v>0</v>
      </c>
      <c r="K6536">
        <v>0</v>
      </c>
      <c r="L6536" t="s">
        <v>15054</v>
      </c>
    </row>
    <row r="6537" spans="1:12">
      <c r="A6537" t="s">
        <v>15053</v>
      </c>
      <c r="B6537" t="s">
        <v>223</v>
      </c>
      <c r="E6537">
        <v>0</v>
      </c>
      <c r="F6537" s="276">
        <v>44651</v>
      </c>
      <c r="I6537">
        <f>InpS!$J$749</f>
        <v>0</v>
      </c>
      <c r="K6537">
        <v>0</v>
      </c>
      <c r="L6537" t="s">
        <v>15054</v>
      </c>
    </row>
    <row r="6538" spans="1:12">
      <c r="A6538" t="s">
        <v>15053</v>
      </c>
      <c r="B6538" t="s">
        <v>223</v>
      </c>
      <c r="E6538">
        <v>0</v>
      </c>
      <c r="F6538" s="276">
        <v>45016</v>
      </c>
      <c r="I6538">
        <f>InpS!$K$749</f>
        <v>0</v>
      </c>
      <c r="K6538">
        <v>0</v>
      </c>
      <c r="L6538" t="s">
        <v>15054</v>
      </c>
    </row>
    <row r="6539" spans="1:12">
      <c r="A6539" t="s">
        <v>15053</v>
      </c>
      <c r="B6539" t="s">
        <v>223</v>
      </c>
      <c r="E6539">
        <v>0</v>
      </c>
      <c r="F6539" s="276">
        <v>45382</v>
      </c>
      <c r="I6539">
        <f>InpS!$L$749</f>
        <v>0</v>
      </c>
      <c r="K6539">
        <v>0</v>
      </c>
      <c r="L6539" t="s">
        <v>15054</v>
      </c>
    </row>
    <row r="6540" spans="1:12">
      <c r="A6540" t="s">
        <v>15053</v>
      </c>
      <c r="B6540" t="s">
        <v>223</v>
      </c>
      <c r="E6540">
        <v>0</v>
      </c>
      <c r="F6540" s="276">
        <v>45747</v>
      </c>
      <c r="I6540">
        <f>InpS!$M$749</f>
        <v>0</v>
      </c>
      <c r="K6540">
        <v>0</v>
      </c>
      <c r="L6540" t="s">
        <v>15054</v>
      </c>
    </row>
    <row r="6541" spans="1:12">
      <c r="A6541" t="s">
        <v>15053</v>
      </c>
      <c r="B6541" t="s">
        <v>223</v>
      </c>
      <c r="E6541">
        <v>0</v>
      </c>
      <c r="F6541" s="276">
        <v>46112</v>
      </c>
      <c r="I6541">
        <f>InpS!$N$749</f>
        <v>6.86</v>
      </c>
      <c r="K6541">
        <v>0</v>
      </c>
      <c r="L6541" t="s">
        <v>15054</v>
      </c>
    </row>
    <row r="6542" spans="1:12">
      <c r="A6542" t="s">
        <v>15053</v>
      </c>
      <c r="B6542" t="s">
        <v>223</v>
      </c>
      <c r="E6542">
        <v>0</v>
      </c>
      <c r="F6542" s="276">
        <v>46477</v>
      </c>
      <c r="I6542">
        <f>InpS!$O$749</f>
        <v>5.2080000000000002</v>
      </c>
      <c r="K6542">
        <v>0</v>
      </c>
      <c r="L6542" t="s">
        <v>15054</v>
      </c>
    </row>
    <row r="6543" spans="1:12">
      <c r="A6543" t="s">
        <v>15053</v>
      </c>
      <c r="B6543" t="s">
        <v>223</v>
      </c>
      <c r="E6543">
        <v>0</v>
      </c>
      <c r="F6543" s="276">
        <v>46843</v>
      </c>
      <c r="I6543">
        <f>InpS!$P$749</f>
        <v>0</v>
      </c>
      <c r="K6543">
        <v>0</v>
      </c>
      <c r="L6543" t="s">
        <v>15054</v>
      </c>
    </row>
    <row r="6544" spans="1:12">
      <c r="A6544" t="s">
        <v>15053</v>
      </c>
      <c r="B6544" t="s">
        <v>223</v>
      </c>
      <c r="E6544">
        <v>0</v>
      </c>
      <c r="F6544" s="276">
        <v>47208</v>
      </c>
      <c r="I6544">
        <f>InpS!$Q$749</f>
        <v>0</v>
      </c>
      <c r="K6544">
        <v>0</v>
      </c>
      <c r="L6544" t="s">
        <v>15054</v>
      </c>
    </row>
    <row r="6545" spans="1:12">
      <c r="A6545" t="s">
        <v>15053</v>
      </c>
      <c r="B6545" t="s">
        <v>223</v>
      </c>
      <c r="E6545">
        <v>0</v>
      </c>
      <c r="F6545" s="276">
        <v>47573</v>
      </c>
      <c r="I6545">
        <f>InpS!$R$749</f>
        <v>0</v>
      </c>
      <c r="K6545">
        <v>0</v>
      </c>
      <c r="L6545" t="s">
        <v>15054</v>
      </c>
    </row>
    <row r="6546" spans="1:12">
      <c r="A6546" t="s">
        <v>15053</v>
      </c>
      <c r="B6546" t="s">
        <v>223</v>
      </c>
      <c r="E6546">
        <v>0</v>
      </c>
      <c r="F6546" s="276">
        <v>47938</v>
      </c>
      <c r="I6546">
        <f>InpS!$S$749</f>
        <v>0</v>
      </c>
      <c r="K6546">
        <v>0</v>
      </c>
      <c r="L6546" t="s">
        <v>15054</v>
      </c>
    </row>
    <row r="6547" spans="1:12">
      <c r="A6547" t="s">
        <v>15053</v>
      </c>
      <c r="B6547" t="s">
        <v>223</v>
      </c>
      <c r="E6547">
        <v>0</v>
      </c>
      <c r="F6547" s="276">
        <v>48304</v>
      </c>
      <c r="I6547">
        <f>InpS!$T$749</f>
        <v>0</v>
      </c>
      <c r="K6547">
        <v>0</v>
      </c>
      <c r="L6547" t="s">
        <v>15054</v>
      </c>
    </row>
    <row r="6548" spans="1:12">
      <c r="A6548" t="s">
        <v>15053</v>
      </c>
      <c r="B6548" t="s">
        <v>223</v>
      </c>
      <c r="E6548">
        <v>0</v>
      </c>
      <c r="F6548" s="276">
        <v>48669</v>
      </c>
      <c r="I6548">
        <f>InpS!$U$749</f>
        <v>0</v>
      </c>
      <c r="K6548">
        <v>0</v>
      </c>
      <c r="L6548" t="s">
        <v>15054</v>
      </c>
    </row>
    <row r="6549" spans="1:12">
      <c r="A6549" t="s">
        <v>15053</v>
      </c>
      <c r="B6549" t="s">
        <v>223</v>
      </c>
      <c r="E6549">
        <v>0</v>
      </c>
      <c r="F6549" s="276">
        <v>49034</v>
      </c>
      <c r="I6549">
        <f>InpS!$V$749</f>
        <v>0</v>
      </c>
      <c r="K6549">
        <v>0</v>
      </c>
      <c r="L6549" t="s">
        <v>15054</v>
      </c>
    </row>
    <row r="6550" spans="1:12">
      <c r="A6550" t="s">
        <v>15053</v>
      </c>
      <c r="B6550" t="s">
        <v>223</v>
      </c>
      <c r="E6550">
        <v>0</v>
      </c>
      <c r="F6550" s="276">
        <v>49399</v>
      </c>
      <c r="I6550">
        <f>InpS!$W$749</f>
        <v>0</v>
      </c>
      <c r="K6550">
        <v>0</v>
      </c>
      <c r="L6550" t="s">
        <v>15054</v>
      </c>
    </row>
    <row r="6551" spans="1:12">
      <c r="A6551" t="s">
        <v>15053</v>
      </c>
      <c r="B6551" t="s">
        <v>223</v>
      </c>
      <c r="E6551">
        <v>0</v>
      </c>
      <c r="F6551" s="276">
        <v>49765</v>
      </c>
      <c r="I6551">
        <f>InpS!$X$749</f>
        <v>0</v>
      </c>
      <c r="K6551">
        <v>0</v>
      </c>
      <c r="L6551" t="s">
        <v>15054</v>
      </c>
    </row>
    <row r="6552" spans="1:12">
      <c r="A6552" t="s">
        <v>15053</v>
      </c>
      <c r="B6552" t="s">
        <v>146</v>
      </c>
      <c r="E6552">
        <v>0</v>
      </c>
      <c r="F6552" s="276">
        <v>44651</v>
      </c>
      <c r="I6552">
        <f>InpS!$J$750</f>
        <v>0</v>
      </c>
      <c r="K6552">
        <v>0</v>
      </c>
      <c r="L6552" t="s">
        <v>15054</v>
      </c>
    </row>
    <row r="6553" spans="1:12">
      <c r="A6553" t="s">
        <v>15053</v>
      </c>
      <c r="B6553" t="s">
        <v>146</v>
      </c>
      <c r="E6553">
        <v>0</v>
      </c>
      <c r="F6553" s="276">
        <v>45016</v>
      </c>
      <c r="I6553">
        <f>InpS!$K$750</f>
        <v>0</v>
      </c>
      <c r="K6553">
        <v>0</v>
      </c>
      <c r="L6553" t="s">
        <v>15054</v>
      </c>
    </row>
    <row r="6554" spans="1:12">
      <c r="A6554" t="s">
        <v>15053</v>
      </c>
      <c r="B6554" t="s">
        <v>146</v>
      </c>
      <c r="E6554">
        <v>0</v>
      </c>
      <c r="F6554" s="276">
        <v>45382</v>
      </c>
      <c r="I6554">
        <f>InpS!$L$750</f>
        <v>0</v>
      </c>
      <c r="K6554">
        <v>0</v>
      </c>
      <c r="L6554" t="s">
        <v>15054</v>
      </c>
    </row>
    <row r="6555" spans="1:12">
      <c r="A6555" t="s">
        <v>15053</v>
      </c>
      <c r="B6555" t="s">
        <v>146</v>
      </c>
      <c r="E6555">
        <v>0</v>
      </c>
      <c r="F6555" s="276">
        <v>45747</v>
      </c>
      <c r="I6555">
        <f>InpS!$M$750</f>
        <v>0</v>
      </c>
      <c r="K6555">
        <v>0</v>
      </c>
      <c r="L6555" t="s">
        <v>15054</v>
      </c>
    </row>
    <row r="6556" spans="1:12">
      <c r="A6556" t="s">
        <v>15053</v>
      </c>
      <c r="B6556" t="s">
        <v>146</v>
      </c>
      <c r="E6556">
        <v>0</v>
      </c>
      <c r="F6556" s="276">
        <v>46112</v>
      </c>
      <c r="I6556">
        <f>InpS!$N$750</f>
        <v>2.8650000000000002</v>
      </c>
      <c r="K6556">
        <v>0</v>
      </c>
      <c r="L6556" t="s">
        <v>15054</v>
      </c>
    </row>
    <row r="6557" spans="1:12">
      <c r="A6557" t="s">
        <v>15053</v>
      </c>
      <c r="B6557" t="s">
        <v>146</v>
      </c>
      <c r="E6557">
        <v>0</v>
      </c>
      <c r="F6557" s="276">
        <v>46477</v>
      </c>
      <c r="I6557">
        <f>InpS!$O$750</f>
        <v>2.1749999999999998</v>
      </c>
      <c r="K6557">
        <v>0</v>
      </c>
      <c r="L6557" t="s">
        <v>15054</v>
      </c>
    </row>
    <row r="6558" spans="1:12">
      <c r="A6558" t="s">
        <v>15053</v>
      </c>
      <c r="B6558" t="s">
        <v>146</v>
      </c>
      <c r="E6558">
        <v>0</v>
      </c>
      <c r="F6558" s="276">
        <v>46843</v>
      </c>
      <c r="I6558">
        <f>InpS!$P$750</f>
        <v>0</v>
      </c>
      <c r="K6558">
        <v>0</v>
      </c>
      <c r="L6558" t="s">
        <v>15054</v>
      </c>
    </row>
    <row r="6559" spans="1:12">
      <c r="A6559" t="s">
        <v>15053</v>
      </c>
      <c r="B6559" t="s">
        <v>146</v>
      </c>
      <c r="E6559">
        <v>0</v>
      </c>
      <c r="F6559" s="276">
        <v>47208</v>
      </c>
      <c r="I6559">
        <f>InpS!$Q$750</f>
        <v>0</v>
      </c>
      <c r="K6559">
        <v>0</v>
      </c>
      <c r="L6559" t="s">
        <v>15054</v>
      </c>
    </row>
    <row r="6560" spans="1:12">
      <c r="A6560" t="s">
        <v>15053</v>
      </c>
      <c r="B6560" t="s">
        <v>146</v>
      </c>
      <c r="E6560">
        <v>0</v>
      </c>
      <c r="F6560" s="276">
        <v>47573</v>
      </c>
      <c r="I6560">
        <f>InpS!$R$750</f>
        <v>0</v>
      </c>
      <c r="K6560">
        <v>0</v>
      </c>
      <c r="L6560" t="s">
        <v>15054</v>
      </c>
    </row>
    <row r="6561" spans="1:12">
      <c r="A6561" t="s">
        <v>15053</v>
      </c>
      <c r="B6561" t="s">
        <v>146</v>
      </c>
      <c r="E6561">
        <v>0</v>
      </c>
      <c r="F6561" s="276">
        <v>47938</v>
      </c>
      <c r="I6561">
        <f>InpS!$S$750</f>
        <v>0</v>
      </c>
      <c r="K6561">
        <v>0</v>
      </c>
      <c r="L6561" t="s">
        <v>15054</v>
      </c>
    </row>
    <row r="6562" spans="1:12">
      <c r="A6562" t="s">
        <v>15053</v>
      </c>
      <c r="B6562" t="s">
        <v>146</v>
      </c>
      <c r="E6562">
        <v>0</v>
      </c>
      <c r="F6562" s="276">
        <v>48304</v>
      </c>
      <c r="I6562">
        <f>InpS!$T$750</f>
        <v>0</v>
      </c>
      <c r="K6562">
        <v>0</v>
      </c>
      <c r="L6562" t="s">
        <v>15054</v>
      </c>
    </row>
    <row r="6563" spans="1:12">
      <c r="A6563" t="s">
        <v>15053</v>
      </c>
      <c r="B6563" t="s">
        <v>146</v>
      </c>
      <c r="E6563">
        <v>0</v>
      </c>
      <c r="F6563" s="276">
        <v>48669</v>
      </c>
      <c r="I6563">
        <f>InpS!$U$750</f>
        <v>0</v>
      </c>
      <c r="K6563">
        <v>0</v>
      </c>
      <c r="L6563" t="s">
        <v>15054</v>
      </c>
    </row>
    <row r="6564" spans="1:12">
      <c r="A6564" t="s">
        <v>15053</v>
      </c>
      <c r="B6564" t="s">
        <v>146</v>
      </c>
      <c r="E6564">
        <v>0</v>
      </c>
      <c r="F6564" s="276">
        <v>49034</v>
      </c>
      <c r="I6564">
        <f>InpS!$V$750</f>
        <v>0</v>
      </c>
      <c r="K6564">
        <v>0</v>
      </c>
      <c r="L6564" t="s">
        <v>15054</v>
      </c>
    </row>
    <row r="6565" spans="1:12">
      <c r="A6565" t="s">
        <v>15053</v>
      </c>
      <c r="B6565" t="s">
        <v>146</v>
      </c>
      <c r="E6565">
        <v>0</v>
      </c>
      <c r="F6565" s="276">
        <v>49399</v>
      </c>
      <c r="I6565">
        <f>InpS!$W$750</f>
        <v>0</v>
      </c>
      <c r="K6565">
        <v>0</v>
      </c>
      <c r="L6565" t="s">
        <v>15054</v>
      </c>
    </row>
    <row r="6566" spans="1:12">
      <c r="A6566" t="s">
        <v>15053</v>
      </c>
      <c r="B6566" t="s">
        <v>146</v>
      </c>
      <c r="E6566">
        <v>0</v>
      </c>
      <c r="F6566" s="276">
        <v>49765</v>
      </c>
      <c r="I6566">
        <f>InpS!$X$750</f>
        <v>0</v>
      </c>
      <c r="K6566">
        <v>0</v>
      </c>
      <c r="L6566" t="s">
        <v>15054</v>
      </c>
    </row>
    <row r="6567" spans="1:12">
      <c r="A6567" t="s">
        <v>15053</v>
      </c>
      <c r="B6567" t="s">
        <v>13176</v>
      </c>
      <c r="E6567">
        <v>0</v>
      </c>
      <c r="F6567" s="276">
        <v>44651</v>
      </c>
      <c r="I6567">
        <f>InpS!$J$751</f>
        <v>0</v>
      </c>
      <c r="K6567">
        <v>0</v>
      </c>
      <c r="L6567" t="s">
        <v>15054</v>
      </c>
    </row>
    <row r="6568" spans="1:12">
      <c r="A6568" t="s">
        <v>15053</v>
      </c>
      <c r="B6568" t="s">
        <v>13176</v>
      </c>
      <c r="E6568">
        <v>0</v>
      </c>
      <c r="F6568" s="276">
        <v>45016</v>
      </c>
      <c r="I6568">
        <f>InpS!$K$751</f>
        <v>0</v>
      </c>
      <c r="K6568">
        <v>0</v>
      </c>
      <c r="L6568" t="s">
        <v>15054</v>
      </c>
    </row>
    <row r="6569" spans="1:12">
      <c r="A6569" t="s">
        <v>15053</v>
      </c>
      <c r="B6569" t="s">
        <v>13176</v>
      </c>
      <c r="E6569">
        <v>0</v>
      </c>
      <c r="F6569" s="276">
        <v>45382</v>
      </c>
      <c r="I6569">
        <f>InpS!$L$751</f>
        <v>0</v>
      </c>
      <c r="K6569">
        <v>0</v>
      </c>
      <c r="L6569" t="s">
        <v>15054</v>
      </c>
    </row>
    <row r="6570" spans="1:12">
      <c r="A6570" t="s">
        <v>15053</v>
      </c>
      <c r="B6570" t="s">
        <v>13176</v>
      </c>
      <c r="E6570">
        <v>0</v>
      </c>
      <c r="F6570" s="276">
        <v>45747</v>
      </c>
      <c r="I6570">
        <f>InpS!$M$751</f>
        <v>0</v>
      </c>
      <c r="K6570">
        <v>0</v>
      </c>
      <c r="L6570" t="s">
        <v>15054</v>
      </c>
    </row>
    <row r="6571" spans="1:12">
      <c r="A6571" t="s">
        <v>15053</v>
      </c>
      <c r="B6571" t="s">
        <v>13176</v>
      </c>
      <c r="E6571">
        <v>0</v>
      </c>
      <c r="F6571" s="276">
        <v>46112</v>
      </c>
      <c r="I6571">
        <f>InpS!$N$751</f>
        <v>0</v>
      </c>
      <c r="K6571">
        <v>0</v>
      </c>
      <c r="L6571" t="s">
        <v>15054</v>
      </c>
    </row>
    <row r="6572" spans="1:12">
      <c r="A6572" t="s">
        <v>15053</v>
      </c>
      <c r="B6572" t="s">
        <v>13176</v>
      </c>
      <c r="E6572">
        <v>0</v>
      </c>
      <c r="F6572" s="276">
        <v>46477</v>
      </c>
      <c r="I6572">
        <f>InpS!$O$751</f>
        <v>0</v>
      </c>
      <c r="K6572">
        <v>0</v>
      </c>
      <c r="L6572" t="s">
        <v>15054</v>
      </c>
    </row>
    <row r="6573" spans="1:12">
      <c r="A6573" t="s">
        <v>15053</v>
      </c>
      <c r="B6573" t="s">
        <v>13176</v>
      </c>
      <c r="E6573">
        <v>0</v>
      </c>
      <c r="F6573" s="276">
        <v>46843</v>
      </c>
      <c r="I6573">
        <f>InpS!$P$751</f>
        <v>0</v>
      </c>
      <c r="K6573">
        <v>0</v>
      </c>
      <c r="L6573" t="s">
        <v>15054</v>
      </c>
    </row>
    <row r="6574" spans="1:12">
      <c r="A6574" t="s">
        <v>15053</v>
      </c>
      <c r="B6574" t="s">
        <v>13176</v>
      </c>
      <c r="E6574">
        <v>0</v>
      </c>
      <c r="F6574" s="276">
        <v>47208</v>
      </c>
      <c r="I6574">
        <f>InpS!$Q$751</f>
        <v>0</v>
      </c>
      <c r="K6574">
        <v>0</v>
      </c>
      <c r="L6574" t="s">
        <v>15054</v>
      </c>
    </row>
    <row r="6575" spans="1:12">
      <c r="A6575" t="s">
        <v>15053</v>
      </c>
      <c r="B6575" t="s">
        <v>13176</v>
      </c>
      <c r="E6575">
        <v>0</v>
      </c>
      <c r="F6575" s="276">
        <v>47573</v>
      </c>
      <c r="I6575">
        <f>InpS!$R$751</f>
        <v>0</v>
      </c>
      <c r="K6575">
        <v>0</v>
      </c>
      <c r="L6575" t="s">
        <v>15054</v>
      </c>
    </row>
    <row r="6576" spans="1:12">
      <c r="A6576" t="s">
        <v>15053</v>
      </c>
      <c r="B6576" t="s">
        <v>13176</v>
      </c>
      <c r="E6576">
        <v>0</v>
      </c>
      <c r="F6576" s="276">
        <v>47938</v>
      </c>
      <c r="I6576">
        <f>InpS!$S$751</f>
        <v>0</v>
      </c>
      <c r="K6576">
        <v>0</v>
      </c>
      <c r="L6576" t="s">
        <v>15054</v>
      </c>
    </row>
    <row r="6577" spans="1:12">
      <c r="A6577" t="s">
        <v>15053</v>
      </c>
      <c r="B6577" t="s">
        <v>13176</v>
      </c>
      <c r="E6577">
        <v>0</v>
      </c>
      <c r="F6577" s="276">
        <v>48304</v>
      </c>
      <c r="I6577">
        <f>InpS!$T$751</f>
        <v>0</v>
      </c>
      <c r="K6577">
        <v>0</v>
      </c>
      <c r="L6577" t="s">
        <v>15054</v>
      </c>
    </row>
    <row r="6578" spans="1:12">
      <c r="A6578" t="s">
        <v>15053</v>
      </c>
      <c r="B6578" t="s">
        <v>13176</v>
      </c>
      <c r="E6578">
        <v>0</v>
      </c>
      <c r="F6578" s="276">
        <v>48669</v>
      </c>
      <c r="I6578">
        <f>InpS!$U$751</f>
        <v>0</v>
      </c>
      <c r="K6578">
        <v>0</v>
      </c>
      <c r="L6578" t="s">
        <v>15054</v>
      </c>
    </row>
    <row r="6579" spans="1:12">
      <c r="A6579" t="s">
        <v>15053</v>
      </c>
      <c r="B6579" t="s">
        <v>13176</v>
      </c>
      <c r="E6579">
        <v>0</v>
      </c>
      <c r="F6579" s="276">
        <v>49034</v>
      </c>
      <c r="I6579">
        <f>InpS!$V$751</f>
        <v>0</v>
      </c>
      <c r="K6579">
        <v>0</v>
      </c>
      <c r="L6579" t="s">
        <v>15054</v>
      </c>
    </row>
    <row r="6580" spans="1:12">
      <c r="A6580" t="s">
        <v>15053</v>
      </c>
      <c r="B6580" t="s">
        <v>13176</v>
      </c>
      <c r="E6580">
        <v>0</v>
      </c>
      <c r="F6580" s="276">
        <v>49399</v>
      </c>
      <c r="I6580">
        <f>InpS!$W$751</f>
        <v>0</v>
      </c>
      <c r="K6580">
        <v>0</v>
      </c>
      <c r="L6580" t="s">
        <v>15054</v>
      </c>
    </row>
    <row r="6581" spans="1:12">
      <c r="A6581" t="s">
        <v>15053</v>
      </c>
      <c r="B6581" t="s">
        <v>13176</v>
      </c>
      <c r="E6581">
        <v>0</v>
      </c>
      <c r="F6581" s="276">
        <v>49765</v>
      </c>
      <c r="I6581">
        <f>InpS!$X$751</f>
        <v>0</v>
      </c>
      <c r="K6581">
        <v>0</v>
      </c>
      <c r="L6581" t="s">
        <v>15054</v>
      </c>
    </row>
    <row r="6582" spans="1:12">
      <c r="A6582" t="s">
        <v>15053</v>
      </c>
      <c r="B6582" t="s">
        <v>13189</v>
      </c>
      <c r="E6582">
        <v>0</v>
      </c>
      <c r="F6582" s="276">
        <v>44651</v>
      </c>
      <c r="I6582">
        <f>InpS!$J$752</f>
        <v>0</v>
      </c>
      <c r="K6582">
        <v>0</v>
      </c>
      <c r="L6582" t="s">
        <v>15054</v>
      </c>
    </row>
    <row r="6583" spans="1:12">
      <c r="A6583" t="s">
        <v>15053</v>
      </c>
      <c r="B6583" t="s">
        <v>13189</v>
      </c>
      <c r="E6583">
        <v>0</v>
      </c>
      <c r="F6583" s="276">
        <v>45016</v>
      </c>
      <c r="I6583">
        <f>InpS!$K$752</f>
        <v>0</v>
      </c>
      <c r="K6583">
        <v>0</v>
      </c>
      <c r="L6583" t="s">
        <v>15054</v>
      </c>
    </row>
    <row r="6584" spans="1:12">
      <c r="A6584" t="s">
        <v>15053</v>
      </c>
      <c r="B6584" t="s">
        <v>13189</v>
      </c>
      <c r="E6584">
        <v>0</v>
      </c>
      <c r="F6584" s="276">
        <v>45382</v>
      </c>
      <c r="I6584">
        <f>InpS!$L$752</f>
        <v>0</v>
      </c>
      <c r="K6584">
        <v>0</v>
      </c>
      <c r="L6584" t="s">
        <v>15054</v>
      </c>
    </row>
    <row r="6585" spans="1:12">
      <c r="A6585" t="s">
        <v>15053</v>
      </c>
      <c r="B6585" t="s">
        <v>13189</v>
      </c>
      <c r="E6585">
        <v>0</v>
      </c>
      <c r="F6585" s="276">
        <v>45747</v>
      </c>
      <c r="I6585">
        <f>InpS!$M$752</f>
        <v>0</v>
      </c>
      <c r="K6585">
        <v>0</v>
      </c>
      <c r="L6585" t="s">
        <v>15054</v>
      </c>
    </row>
    <row r="6586" spans="1:12">
      <c r="A6586" t="s">
        <v>15053</v>
      </c>
      <c r="B6586" t="s">
        <v>13189</v>
      </c>
      <c r="E6586">
        <v>0</v>
      </c>
      <c r="F6586" s="276">
        <v>46112</v>
      </c>
      <c r="I6586">
        <f>InpS!$N$752</f>
        <v>0</v>
      </c>
      <c r="K6586">
        <v>0</v>
      </c>
      <c r="L6586" t="s">
        <v>15054</v>
      </c>
    </row>
    <row r="6587" spans="1:12">
      <c r="A6587" t="s">
        <v>15053</v>
      </c>
      <c r="B6587" t="s">
        <v>13189</v>
      </c>
      <c r="E6587">
        <v>0</v>
      </c>
      <c r="F6587" s="276">
        <v>46477</v>
      </c>
      <c r="I6587">
        <f>InpS!$O$752</f>
        <v>0</v>
      </c>
      <c r="K6587">
        <v>0</v>
      </c>
      <c r="L6587" t="s">
        <v>15054</v>
      </c>
    </row>
    <row r="6588" spans="1:12">
      <c r="A6588" t="s">
        <v>15053</v>
      </c>
      <c r="B6588" t="s">
        <v>13189</v>
      </c>
      <c r="E6588">
        <v>0</v>
      </c>
      <c r="F6588" s="276">
        <v>46843</v>
      </c>
      <c r="I6588">
        <f>InpS!$P$752</f>
        <v>0</v>
      </c>
      <c r="K6588">
        <v>0</v>
      </c>
      <c r="L6588" t="s">
        <v>15054</v>
      </c>
    </row>
    <row r="6589" spans="1:12">
      <c r="A6589" t="s">
        <v>15053</v>
      </c>
      <c r="B6589" t="s">
        <v>13189</v>
      </c>
      <c r="E6589">
        <v>0</v>
      </c>
      <c r="F6589" s="276">
        <v>47208</v>
      </c>
      <c r="I6589">
        <f>InpS!$Q$752</f>
        <v>0</v>
      </c>
      <c r="K6589">
        <v>0</v>
      </c>
      <c r="L6589" t="s">
        <v>15054</v>
      </c>
    </row>
    <row r="6590" spans="1:12">
      <c r="A6590" t="s">
        <v>15053</v>
      </c>
      <c r="B6590" t="s">
        <v>13189</v>
      </c>
      <c r="E6590">
        <v>0</v>
      </c>
      <c r="F6590" s="276">
        <v>47573</v>
      </c>
      <c r="I6590">
        <f>InpS!$R$752</f>
        <v>0</v>
      </c>
      <c r="K6590">
        <v>0</v>
      </c>
      <c r="L6590" t="s">
        <v>15054</v>
      </c>
    </row>
    <row r="6591" spans="1:12">
      <c r="A6591" t="s">
        <v>15053</v>
      </c>
      <c r="B6591" t="s">
        <v>13189</v>
      </c>
      <c r="E6591">
        <v>0</v>
      </c>
      <c r="F6591" s="276">
        <v>47938</v>
      </c>
      <c r="I6591">
        <f>InpS!$S$752</f>
        <v>0</v>
      </c>
      <c r="K6591">
        <v>0</v>
      </c>
      <c r="L6591" t="s">
        <v>15054</v>
      </c>
    </row>
    <row r="6592" spans="1:12">
      <c r="A6592" t="s">
        <v>15053</v>
      </c>
      <c r="B6592" t="s">
        <v>13189</v>
      </c>
      <c r="E6592">
        <v>0</v>
      </c>
      <c r="F6592" s="276">
        <v>48304</v>
      </c>
      <c r="I6592">
        <f>InpS!$T$752</f>
        <v>0</v>
      </c>
      <c r="K6592">
        <v>0</v>
      </c>
      <c r="L6592" t="s">
        <v>15054</v>
      </c>
    </row>
    <row r="6593" spans="1:12">
      <c r="A6593" t="s">
        <v>15053</v>
      </c>
      <c r="B6593" t="s">
        <v>13189</v>
      </c>
      <c r="E6593">
        <v>0</v>
      </c>
      <c r="F6593" s="276">
        <v>48669</v>
      </c>
      <c r="I6593">
        <f>InpS!$U$752</f>
        <v>0</v>
      </c>
      <c r="K6593">
        <v>0</v>
      </c>
      <c r="L6593" t="s">
        <v>15054</v>
      </c>
    </row>
    <row r="6594" spans="1:12">
      <c r="A6594" t="s">
        <v>15053</v>
      </c>
      <c r="B6594" t="s">
        <v>13189</v>
      </c>
      <c r="E6594">
        <v>0</v>
      </c>
      <c r="F6594" s="276">
        <v>49034</v>
      </c>
      <c r="I6594">
        <f>InpS!$V$752</f>
        <v>0</v>
      </c>
      <c r="K6594">
        <v>0</v>
      </c>
      <c r="L6594" t="s">
        <v>15054</v>
      </c>
    </row>
    <row r="6595" spans="1:12">
      <c r="A6595" t="s">
        <v>15053</v>
      </c>
      <c r="B6595" t="s">
        <v>13189</v>
      </c>
      <c r="E6595">
        <v>0</v>
      </c>
      <c r="F6595" s="276">
        <v>49399</v>
      </c>
      <c r="I6595">
        <f>InpS!$W$752</f>
        <v>0</v>
      </c>
      <c r="K6595">
        <v>0</v>
      </c>
      <c r="L6595" t="s">
        <v>15054</v>
      </c>
    </row>
    <row r="6596" spans="1:12">
      <c r="A6596" t="s">
        <v>15053</v>
      </c>
      <c r="B6596" t="s">
        <v>13189</v>
      </c>
      <c r="E6596">
        <v>0</v>
      </c>
      <c r="F6596" s="276">
        <v>49765</v>
      </c>
      <c r="I6596">
        <f>InpS!$X$752</f>
        <v>0</v>
      </c>
      <c r="K6596">
        <v>0</v>
      </c>
      <c r="L6596" t="s">
        <v>15054</v>
      </c>
    </row>
    <row r="6597" spans="1:12">
      <c r="A6597" t="s">
        <v>15055</v>
      </c>
      <c r="B6597" t="s">
        <v>219</v>
      </c>
      <c r="E6597">
        <v>0</v>
      </c>
      <c r="F6597" s="276">
        <v>44651</v>
      </c>
      <c r="I6597">
        <f>InpS!$F$754</f>
        <v>1.6909152838649999</v>
      </c>
      <c r="K6597">
        <v>0</v>
      </c>
      <c r="L6597" t="s">
        <v>15056</v>
      </c>
    </row>
    <row r="6598" spans="1:12">
      <c r="A6598" t="s">
        <v>15055</v>
      </c>
      <c r="B6598" t="s">
        <v>215</v>
      </c>
      <c r="E6598">
        <v>0</v>
      </c>
      <c r="F6598" s="276">
        <v>44651</v>
      </c>
      <c r="I6598">
        <f>InpS!$F$755</f>
        <v>27.34003108764</v>
      </c>
      <c r="K6598">
        <v>0</v>
      </c>
      <c r="L6598" t="s">
        <v>15056</v>
      </c>
    </row>
    <row r="6599" spans="1:12">
      <c r="A6599" t="s">
        <v>15055</v>
      </c>
      <c r="B6599" t="s">
        <v>223</v>
      </c>
      <c r="E6599">
        <v>0</v>
      </c>
      <c r="F6599" s="276">
        <v>44651</v>
      </c>
      <c r="I6599">
        <f>InpS!$F$756</f>
        <v>39.761480493584997</v>
      </c>
      <c r="K6599">
        <v>0</v>
      </c>
      <c r="L6599" t="s">
        <v>15056</v>
      </c>
    </row>
    <row r="6600" spans="1:12">
      <c r="A6600" t="s">
        <v>15055</v>
      </c>
      <c r="B6600" t="s">
        <v>146</v>
      </c>
      <c r="E6600">
        <v>0</v>
      </c>
      <c r="F6600" s="276">
        <v>44651</v>
      </c>
      <c r="I6600">
        <f>InpS!$F$757</f>
        <v>2.5542095849100002</v>
      </c>
      <c r="K6600">
        <v>0</v>
      </c>
      <c r="L6600" t="s">
        <v>15056</v>
      </c>
    </row>
    <row r="6601" spans="1:12">
      <c r="A6601" t="s">
        <v>15055</v>
      </c>
      <c r="B6601" t="s">
        <v>13176</v>
      </c>
      <c r="E6601">
        <v>0</v>
      </c>
      <c r="F6601" s="276">
        <v>44651</v>
      </c>
      <c r="I6601">
        <f>InpS!$F$758</f>
        <v>0</v>
      </c>
      <c r="K6601">
        <v>0</v>
      </c>
      <c r="L6601" t="s">
        <v>15056</v>
      </c>
    </row>
    <row r="6602" spans="1:12">
      <c r="A6602" t="s">
        <v>15055</v>
      </c>
      <c r="B6602" t="s">
        <v>13189</v>
      </c>
      <c r="E6602">
        <v>0</v>
      </c>
      <c r="F6602" s="276">
        <v>44651</v>
      </c>
      <c r="I6602">
        <f>InpS!$F$759</f>
        <v>0</v>
      </c>
      <c r="K6602">
        <v>0</v>
      </c>
      <c r="L6602" t="s">
        <v>15056</v>
      </c>
    </row>
    <row r="6603" spans="1:12">
      <c r="A6603" t="s">
        <v>15057</v>
      </c>
      <c r="B6603" t="s">
        <v>219</v>
      </c>
      <c r="E6603">
        <v>0</v>
      </c>
      <c r="F6603" s="276">
        <v>44651</v>
      </c>
      <c r="I6603">
        <f>InpS!$J$764</f>
        <v>0</v>
      </c>
      <c r="K6603">
        <v>0</v>
      </c>
      <c r="L6603" t="s">
        <v>15058</v>
      </c>
    </row>
    <row r="6604" spans="1:12">
      <c r="A6604" t="s">
        <v>15057</v>
      </c>
      <c r="B6604" t="s">
        <v>219</v>
      </c>
      <c r="E6604">
        <v>0</v>
      </c>
      <c r="F6604" s="276">
        <v>45016</v>
      </c>
      <c r="I6604">
        <f>InpS!$K$764</f>
        <v>0</v>
      </c>
      <c r="K6604">
        <v>0</v>
      </c>
      <c r="L6604" t="s">
        <v>15058</v>
      </c>
    </row>
    <row r="6605" spans="1:12">
      <c r="A6605" t="s">
        <v>15057</v>
      </c>
      <c r="B6605" t="s">
        <v>219</v>
      </c>
      <c r="E6605">
        <v>0</v>
      </c>
      <c r="F6605" s="276">
        <v>45382</v>
      </c>
      <c r="I6605">
        <f>InpS!$L$764</f>
        <v>0</v>
      </c>
      <c r="K6605">
        <v>0</v>
      </c>
      <c r="L6605" t="s">
        <v>15058</v>
      </c>
    </row>
    <row r="6606" spans="1:12">
      <c r="A6606" t="s">
        <v>15057</v>
      </c>
      <c r="B6606" t="s">
        <v>219</v>
      </c>
      <c r="E6606">
        <v>0</v>
      </c>
      <c r="F6606" s="276">
        <v>45747</v>
      </c>
      <c r="I6606">
        <f>InpS!$M$764</f>
        <v>0</v>
      </c>
      <c r="K6606">
        <v>0</v>
      </c>
      <c r="L6606" t="s">
        <v>15058</v>
      </c>
    </row>
    <row r="6607" spans="1:12">
      <c r="A6607" t="s">
        <v>15057</v>
      </c>
      <c r="B6607" t="s">
        <v>219</v>
      </c>
      <c r="E6607">
        <v>0</v>
      </c>
      <c r="F6607" s="276">
        <v>46112</v>
      </c>
      <c r="I6607">
        <f>InpS!$N$764</f>
        <v>0</v>
      </c>
      <c r="K6607">
        <v>0</v>
      </c>
      <c r="L6607" t="s">
        <v>15058</v>
      </c>
    </row>
    <row r="6608" spans="1:12">
      <c r="A6608" t="s">
        <v>15057</v>
      </c>
      <c r="B6608" t="s">
        <v>219</v>
      </c>
      <c r="E6608">
        <v>0</v>
      </c>
      <c r="F6608" s="276">
        <v>46477</v>
      </c>
      <c r="I6608">
        <f>InpS!$O$764</f>
        <v>0</v>
      </c>
      <c r="K6608">
        <v>0</v>
      </c>
      <c r="L6608" t="s">
        <v>15058</v>
      </c>
    </row>
    <row r="6609" spans="1:12">
      <c r="A6609" t="s">
        <v>15057</v>
      </c>
      <c r="B6609" t="s">
        <v>219</v>
      </c>
      <c r="E6609">
        <v>0</v>
      </c>
      <c r="F6609" s="276">
        <v>46843</v>
      </c>
      <c r="I6609">
        <f>InpS!$P$764</f>
        <v>0</v>
      </c>
      <c r="K6609">
        <v>0</v>
      </c>
      <c r="L6609" t="s">
        <v>15058</v>
      </c>
    </row>
    <row r="6610" spans="1:12">
      <c r="A6610" t="s">
        <v>15057</v>
      </c>
      <c r="B6610" t="s">
        <v>219</v>
      </c>
      <c r="E6610">
        <v>0</v>
      </c>
      <c r="F6610" s="276">
        <v>47208</v>
      </c>
      <c r="I6610">
        <f>InpS!$Q$764</f>
        <v>0</v>
      </c>
      <c r="K6610">
        <v>0</v>
      </c>
      <c r="L6610" t="s">
        <v>15058</v>
      </c>
    </row>
    <row r="6611" spans="1:12">
      <c r="A6611" t="s">
        <v>15057</v>
      </c>
      <c r="B6611" t="s">
        <v>219</v>
      </c>
      <c r="E6611">
        <v>0</v>
      </c>
      <c r="F6611" s="276">
        <v>47573</v>
      </c>
      <c r="I6611">
        <f>InpS!$R$764</f>
        <v>0</v>
      </c>
      <c r="K6611">
        <v>0</v>
      </c>
      <c r="L6611" t="s">
        <v>15058</v>
      </c>
    </row>
    <row r="6612" spans="1:12">
      <c r="A6612" t="s">
        <v>15057</v>
      </c>
      <c r="B6612" t="s">
        <v>219</v>
      </c>
      <c r="E6612">
        <v>0</v>
      </c>
      <c r="F6612" s="276">
        <v>47938</v>
      </c>
      <c r="I6612">
        <f>InpS!$S$764</f>
        <v>0</v>
      </c>
      <c r="K6612">
        <v>0</v>
      </c>
      <c r="L6612" t="s">
        <v>15058</v>
      </c>
    </row>
    <row r="6613" spans="1:12">
      <c r="A6613" t="s">
        <v>15057</v>
      </c>
      <c r="B6613" t="s">
        <v>219</v>
      </c>
      <c r="E6613">
        <v>0</v>
      </c>
      <c r="F6613" s="276">
        <v>48304</v>
      </c>
      <c r="I6613">
        <f>InpS!$T$764</f>
        <v>0</v>
      </c>
      <c r="K6613">
        <v>0</v>
      </c>
      <c r="L6613" t="s">
        <v>15058</v>
      </c>
    </row>
    <row r="6614" spans="1:12">
      <c r="A6614" t="s">
        <v>15057</v>
      </c>
      <c r="B6614" t="s">
        <v>219</v>
      </c>
      <c r="E6614">
        <v>0</v>
      </c>
      <c r="F6614" s="276">
        <v>48669</v>
      </c>
      <c r="I6614">
        <f>InpS!$U$764</f>
        <v>0</v>
      </c>
      <c r="K6614">
        <v>0</v>
      </c>
      <c r="L6614" t="s">
        <v>15058</v>
      </c>
    </row>
    <row r="6615" spans="1:12">
      <c r="A6615" t="s">
        <v>15057</v>
      </c>
      <c r="B6615" t="s">
        <v>219</v>
      </c>
      <c r="E6615">
        <v>0</v>
      </c>
      <c r="F6615" s="276">
        <v>49034</v>
      </c>
      <c r="I6615">
        <f>InpS!$V$764</f>
        <v>0</v>
      </c>
      <c r="K6615">
        <v>0</v>
      </c>
      <c r="L6615" t="s">
        <v>15058</v>
      </c>
    </row>
    <row r="6616" spans="1:12">
      <c r="A6616" t="s">
        <v>15057</v>
      </c>
      <c r="B6616" t="s">
        <v>219</v>
      </c>
      <c r="E6616">
        <v>0</v>
      </c>
      <c r="F6616" s="276">
        <v>49399</v>
      </c>
      <c r="I6616">
        <f>InpS!$W$764</f>
        <v>0</v>
      </c>
      <c r="K6616">
        <v>0</v>
      </c>
      <c r="L6616" t="s">
        <v>15058</v>
      </c>
    </row>
    <row r="6617" spans="1:12">
      <c r="A6617" t="s">
        <v>15057</v>
      </c>
      <c r="B6617" t="s">
        <v>219</v>
      </c>
      <c r="E6617">
        <v>0</v>
      </c>
      <c r="F6617" s="276">
        <v>49765</v>
      </c>
      <c r="I6617">
        <f>InpS!$X$764</f>
        <v>0</v>
      </c>
      <c r="K6617">
        <v>0</v>
      </c>
      <c r="L6617" t="s">
        <v>15058</v>
      </c>
    </row>
    <row r="6618" spans="1:12">
      <c r="A6618" t="s">
        <v>15057</v>
      </c>
      <c r="B6618" t="s">
        <v>215</v>
      </c>
      <c r="E6618">
        <v>0</v>
      </c>
      <c r="F6618" s="276">
        <v>44651</v>
      </c>
      <c r="I6618">
        <f>InpS!$J$765</f>
        <v>0</v>
      </c>
      <c r="K6618">
        <v>0</v>
      </c>
      <c r="L6618" t="s">
        <v>15058</v>
      </c>
    </row>
    <row r="6619" spans="1:12">
      <c r="A6619" t="s">
        <v>15057</v>
      </c>
      <c r="B6619" t="s">
        <v>215</v>
      </c>
      <c r="E6619">
        <v>0</v>
      </c>
      <c r="F6619" s="276">
        <v>45016</v>
      </c>
      <c r="I6619">
        <f>InpS!$K$765</f>
        <v>0</v>
      </c>
      <c r="K6619">
        <v>0</v>
      </c>
      <c r="L6619" t="s">
        <v>15058</v>
      </c>
    </row>
    <row r="6620" spans="1:12">
      <c r="A6620" t="s">
        <v>15057</v>
      </c>
      <c r="B6620" t="s">
        <v>215</v>
      </c>
      <c r="E6620">
        <v>0</v>
      </c>
      <c r="F6620" s="276">
        <v>45382</v>
      </c>
      <c r="I6620">
        <f>InpS!$L$765</f>
        <v>0</v>
      </c>
      <c r="K6620">
        <v>0</v>
      </c>
      <c r="L6620" t="s">
        <v>15058</v>
      </c>
    </row>
    <row r="6621" spans="1:12">
      <c r="A6621" t="s">
        <v>15057</v>
      </c>
      <c r="B6621" t="s">
        <v>215</v>
      </c>
      <c r="E6621">
        <v>0</v>
      </c>
      <c r="F6621" s="276">
        <v>45747</v>
      </c>
      <c r="I6621">
        <f>InpS!$M$765</f>
        <v>0</v>
      </c>
      <c r="K6621">
        <v>0</v>
      </c>
      <c r="L6621" t="s">
        <v>15058</v>
      </c>
    </row>
    <row r="6622" spans="1:12">
      <c r="A6622" t="s">
        <v>15057</v>
      </c>
      <c r="B6622" t="s">
        <v>215</v>
      </c>
      <c r="E6622">
        <v>0</v>
      </c>
      <c r="F6622" s="276">
        <v>46112</v>
      </c>
      <c r="I6622">
        <f>InpS!$N$765</f>
        <v>0</v>
      </c>
      <c r="K6622">
        <v>0</v>
      </c>
      <c r="L6622" t="s">
        <v>15058</v>
      </c>
    </row>
    <row r="6623" spans="1:12">
      <c r="A6623" t="s">
        <v>15057</v>
      </c>
      <c r="B6623" t="s">
        <v>215</v>
      </c>
      <c r="E6623">
        <v>0</v>
      </c>
      <c r="F6623" s="276">
        <v>46477</v>
      </c>
      <c r="I6623">
        <f>InpS!$O$765</f>
        <v>0</v>
      </c>
      <c r="K6623">
        <v>0</v>
      </c>
      <c r="L6623" t="s">
        <v>15058</v>
      </c>
    </row>
    <row r="6624" spans="1:12">
      <c r="A6624" t="s">
        <v>15057</v>
      </c>
      <c r="B6624" t="s">
        <v>215</v>
      </c>
      <c r="E6624">
        <v>0</v>
      </c>
      <c r="F6624" s="276">
        <v>46843</v>
      </c>
      <c r="I6624">
        <f>InpS!$P$765</f>
        <v>0</v>
      </c>
      <c r="K6624">
        <v>0</v>
      </c>
      <c r="L6624" t="s">
        <v>15058</v>
      </c>
    </row>
    <row r="6625" spans="1:12">
      <c r="A6625" t="s">
        <v>15057</v>
      </c>
      <c r="B6625" t="s">
        <v>215</v>
      </c>
      <c r="E6625">
        <v>0</v>
      </c>
      <c r="F6625" s="276">
        <v>47208</v>
      </c>
      <c r="I6625">
        <f>InpS!$Q$765</f>
        <v>0</v>
      </c>
      <c r="K6625">
        <v>0</v>
      </c>
      <c r="L6625" t="s">
        <v>15058</v>
      </c>
    </row>
    <row r="6626" spans="1:12">
      <c r="A6626" t="s">
        <v>15057</v>
      </c>
      <c r="B6626" t="s">
        <v>215</v>
      </c>
      <c r="E6626">
        <v>0</v>
      </c>
      <c r="F6626" s="276">
        <v>47573</v>
      </c>
      <c r="I6626">
        <f>InpS!$R$765</f>
        <v>0</v>
      </c>
      <c r="K6626">
        <v>0</v>
      </c>
      <c r="L6626" t="s">
        <v>15058</v>
      </c>
    </row>
    <row r="6627" spans="1:12">
      <c r="A6627" t="s">
        <v>15057</v>
      </c>
      <c r="B6627" t="s">
        <v>215</v>
      </c>
      <c r="E6627">
        <v>0</v>
      </c>
      <c r="F6627" s="276">
        <v>47938</v>
      </c>
      <c r="I6627">
        <f>InpS!$S$765</f>
        <v>0</v>
      </c>
      <c r="K6627">
        <v>0</v>
      </c>
      <c r="L6627" t="s">
        <v>15058</v>
      </c>
    </row>
    <row r="6628" spans="1:12">
      <c r="A6628" t="s">
        <v>15057</v>
      </c>
      <c r="B6628" t="s">
        <v>215</v>
      </c>
      <c r="E6628">
        <v>0</v>
      </c>
      <c r="F6628" s="276">
        <v>48304</v>
      </c>
      <c r="I6628">
        <f>InpS!$T$765</f>
        <v>0</v>
      </c>
      <c r="K6628">
        <v>0</v>
      </c>
      <c r="L6628" t="s">
        <v>15058</v>
      </c>
    </row>
    <row r="6629" spans="1:12">
      <c r="A6629" t="s">
        <v>15057</v>
      </c>
      <c r="B6629" t="s">
        <v>215</v>
      </c>
      <c r="E6629">
        <v>0</v>
      </c>
      <c r="F6629" s="276">
        <v>48669</v>
      </c>
      <c r="I6629">
        <f>InpS!$U$765</f>
        <v>0</v>
      </c>
      <c r="K6629">
        <v>0</v>
      </c>
      <c r="L6629" t="s">
        <v>15058</v>
      </c>
    </row>
    <row r="6630" spans="1:12">
      <c r="A6630" t="s">
        <v>15057</v>
      </c>
      <c r="B6630" t="s">
        <v>215</v>
      </c>
      <c r="E6630">
        <v>0</v>
      </c>
      <c r="F6630" s="276">
        <v>49034</v>
      </c>
      <c r="I6630">
        <f>InpS!$V$765</f>
        <v>0</v>
      </c>
      <c r="K6630">
        <v>0</v>
      </c>
      <c r="L6630" t="s">
        <v>15058</v>
      </c>
    </row>
    <row r="6631" spans="1:12">
      <c r="A6631" t="s">
        <v>15057</v>
      </c>
      <c r="B6631" t="s">
        <v>215</v>
      </c>
      <c r="E6631">
        <v>0</v>
      </c>
      <c r="F6631" s="276">
        <v>49399</v>
      </c>
      <c r="I6631">
        <f>InpS!$W$765</f>
        <v>0</v>
      </c>
      <c r="K6631">
        <v>0</v>
      </c>
      <c r="L6631" t="s">
        <v>15058</v>
      </c>
    </row>
    <row r="6632" spans="1:12">
      <c r="A6632" t="s">
        <v>15057</v>
      </c>
      <c r="B6632" t="s">
        <v>215</v>
      </c>
      <c r="E6632">
        <v>0</v>
      </c>
      <c r="F6632" s="276">
        <v>49765</v>
      </c>
      <c r="I6632">
        <f>InpS!$X$765</f>
        <v>0</v>
      </c>
      <c r="K6632">
        <v>0</v>
      </c>
      <c r="L6632" t="s">
        <v>15058</v>
      </c>
    </row>
    <row r="6633" spans="1:12">
      <c r="A6633" t="s">
        <v>15057</v>
      </c>
      <c r="B6633" t="s">
        <v>223</v>
      </c>
      <c r="E6633">
        <v>0</v>
      </c>
      <c r="F6633" s="276">
        <v>44651</v>
      </c>
      <c r="I6633">
        <f>InpS!$J$766</f>
        <v>0</v>
      </c>
      <c r="K6633">
        <v>0</v>
      </c>
      <c r="L6633" t="s">
        <v>15058</v>
      </c>
    </row>
    <row r="6634" spans="1:12">
      <c r="A6634" t="s">
        <v>15057</v>
      </c>
      <c r="B6634" t="s">
        <v>223</v>
      </c>
      <c r="E6634">
        <v>0</v>
      </c>
      <c r="F6634" s="276">
        <v>45016</v>
      </c>
      <c r="I6634">
        <f>InpS!$K$766</f>
        <v>0</v>
      </c>
      <c r="K6634">
        <v>0</v>
      </c>
      <c r="L6634" t="s">
        <v>15058</v>
      </c>
    </row>
    <row r="6635" spans="1:12">
      <c r="A6635" t="s">
        <v>15057</v>
      </c>
      <c r="B6635" t="s">
        <v>223</v>
      </c>
      <c r="E6635">
        <v>0</v>
      </c>
      <c r="F6635" s="276">
        <v>45382</v>
      </c>
      <c r="I6635">
        <f>InpS!$L$766</f>
        <v>0</v>
      </c>
      <c r="K6635">
        <v>0</v>
      </c>
      <c r="L6635" t="s">
        <v>15058</v>
      </c>
    </row>
    <row r="6636" spans="1:12">
      <c r="A6636" t="s">
        <v>15057</v>
      </c>
      <c r="B6636" t="s">
        <v>223</v>
      </c>
      <c r="E6636">
        <v>0</v>
      </c>
      <c r="F6636" s="276">
        <v>45747</v>
      </c>
      <c r="I6636">
        <f>InpS!$M$766</f>
        <v>0</v>
      </c>
      <c r="K6636">
        <v>0</v>
      </c>
      <c r="L6636" t="s">
        <v>15058</v>
      </c>
    </row>
    <row r="6637" spans="1:12">
      <c r="A6637" t="s">
        <v>15057</v>
      </c>
      <c r="B6637" t="s">
        <v>223</v>
      </c>
      <c r="E6637">
        <v>0</v>
      </c>
      <c r="F6637" s="276">
        <v>46112</v>
      </c>
      <c r="I6637">
        <f>InpS!$N$766</f>
        <v>0</v>
      </c>
      <c r="K6637">
        <v>0</v>
      </c>
      <c r="L6637" t="s">
        <v>15058</v>
      </c>
    </row>
    <row r="6638" spans="1:12">
      <c r="A6638" t="s">
        <v>15057</v>
      </c>
      <c r="B6638" t="s">
        <v>223</v>
      </c>
      <c r="E6638">
        <v>0</v>
      </c>
      <c r="F6638" s="276">
        <v>46477</v>
      </c>
      <c r="I6638">
        <f>InpS!$O$766</f>
        <v>0</v>
      </c>
      <c r="K6638">
        <v>0</v>
      </c>
      <c r="L6638" t="s">
        <v>15058</v>
      </c>
    </row>
    <row r="6639" spans="1:12">
      <c r="A6639" t="s">
        <v>15057</v>
      </c>
      <c r="B6639" t="s">
        <v>223</v>
      </c>
      <c r="E6639">
        <v>0</v>
      </c>
      <c r="F6639" s="276">
        <v>46843</v>
      </c>
      <c r="I6639">
        <f>InpS!$P$766</f>
        <v>0</v>
      </c>
      <c r="K6639">
        <v>0</v>
      </c>
      <c r="L6639" t="s">
        <v>15058</v>
      </c>
    </row>
    <row r="6640" spans="1:12">
      <c r="A6640" t="s">
        <v>15057</v>
      </c>
      <c r="B6640" t="s">
        <v>223</v>
      </c>
      <c r="E6640">
        <v>0</v>
      </c>
      <c r="F6640" s="276">
        <v>47208</v>
      </c>
      <c r="I6640">
        <f>InpS!$Q$766</f>
        <v>0</v>
      </c>
      <c r="K6640">
        <v>0</v>
      </c>
      <c r="L6640" t="s">
        <v>15058</v>
      </c>
    </row>
    <row r="6641" spans="1:12">
      <c r="A6641" t="s">
        <v>15057</v>
      </c>
      <c r="B6641" t="s">
        <v>223</v>
      </c>
      <c r="E6641">
        <v>0</v>
      </c>
      <c r="F6641" s="276">
        <v>47573</v>
      </c>
      <c r="I6641">
        <f>InpS!$R$766</f>
        <v>0</v>
      </c>
      <c r="K6641">
        <v>0</v>
      </c>
      <c r="L6641" t="s">
        <v>15058</v>
      </c>
    </row>
    <row r="6642" spans="1:12">
      <c r="A6642" t="s">
        <v>15057</v>
      </c>
      <c r="B6642" t="s">
        <v>223</v>
      </c>
      <c r="E6642">
        <v>0</v>
      </c>
      <c r="F6642" s="276">
        <v>47938</v>
      </c>
      <c r="I6642">
        <f>InpS!$S$766</f>
        <v>0</v>
      </c>
      <c r="K6642">
        <v>0</v>
      </c>
      <c r="L6642" t="s">
        <v>15058</v>
      </c>
    </row>
    <row r="6643" spans="1:12">
      <c r="A6643" t="s">
        <v>15057</v>
      </c>
      <c r="B6643" t="s">
        <v>223</v>
      </c>
      <c r="E6643">
        <v>0</v>
      </c>
      <c r="F6643" s="276">
        <v>48304</v>
      </c>
      <c r="I6643">
        <f>InpS!$T$766</f>
        <v>0</v>
      </c>
      <c r="K6643">
        <v>0</v>
      </c>
      <c r="L6643" t="s">
        <v>15058</v>
      </c>
    </row>
    <row r="6644" spans="1:12">
      <c r="A6644" t="s">
        <v>15057</v>
      </c>
      <c r="B6644" t="s">
        <v>223</v>
      </c>
      <c r="E6644">
        <v>0</v>
      </c>
      <c r="F6644" s="276">
        <v>48669</v>
      </c>
      <c r="I6644">
        <f>InpS!$U$766</f>
        <v>0</v>
      </c>
      <c r="K6644">
        <v>0</v>
      </c>
      <c r="L6644" t="s">
        <v>15058</v>
      </c>
    </row>
    <row r="6645" spans="1:12">
      <c r="A6645" t="s">
        <v>15057</v>
      </c>
      <c r="B6645" t="s">
        <v>223</v>
      </c>
      <c r="E6645">
        <v>0</v>
      </c>
      <c r="F6645" s="276">
        <v>49034</v>
      </c>
      <c r="I6645">
        <f>InpS!$V$766</f>
        <v>0</v>
      </c>
      <c r="K6645">
        <v>0</v>
      </c>
      <c r="L6645" t="s">
        <v>15058</v>
      </c>
    </row>
    <row r="6646" spans="1:12">
      <c r="A6646" t="s">
        <v>15057</v>
      </c>
      <c r="B6646" t="s">
        <v>223</v>
      </c>
      <c r="E6646">
        <v>0</v>
      </c>
      <c r="F6646" s="276">
        <v>49399</v>
      </c>
      <c r="I6646">
        <f>InpS!$W$766</f>
        <v>0</v>
      </c>
      <c r="K6646">
        <v>0</v>
      </c>
      <c r="L6646" t="s">
        <v>15058</v>
      </c>
    </row>
    <row r="6647" spans="1:12">
      <c r="A6647" t="s">
        <v>15057</v>
      </c>
      <c r="B6647" t="s">
        <v>223</v>
      </c>
      <c r="E6647">
        <v>0</v>
      </c>
      <c r="F6647" s="276">
        <v>49765</v>
      </c>
      <c r="I6647">
        <f>InpS!$X$766</f>
        <v>0</v>
      </c>
      <c r="K6647">
        <v>0</v>
      </c>
      <c r="L6647" t="s">
        <v>15058</v>
      </c>
    </row>
    <row r="6648" spans="1:12">
      <c r="A6648" t="s">
        <v>15057</v>
      </c>
      <c r="B6648" t="s">
        <v>146</v>
      </c>
      <c r="E6648">
        <v>0</v>
      </c>
      <c r="F6648" s="276">
        <v>44651</v>
      </c>
      <c r="I6648">
        <f>InpS!$J$767</f>
        <v>0</v>
      </c>
      <c r="K6648">
        <v>0</v>
      </c>
      <c r="L6648" t="s">
        <v>15058</v>
      </c>
    </row>
    <row r="6649" spans="1:12">
      <c r="A6649" t="s">
        <v>15057</v>
      </c>
      <c r="B6649" t="s">
        <v>146</v>
      </c>
      <c r="E6649">
        <v>0</v>
      </c>
      <c r="F6649" s="276">
        <v>45016</v>
      </c>
      <c r="I6649">
        <f>InpS!$K$767</f>
        <v>0</v>
      </c>
      <c r="K6649">
        <v>0</v>
      </c>
      <c r="L6649" t="s">
        <v>15058</v>
      </c>
    </row>
    <row r="6650" spans="1:12">
      <c r="A6650" t="s">
        <v>15057</v>
      </c>
      <c r="B6650" t="s">
        <v>146</v>
      </c>
      <c r="E6650">
        <v>0</v>
      </c>
      <c r="F6650" s="276">
        <v>45382</v>
      </c>
      <c r="I6650">
        <f>InpS!$L$767</f>
        <v>0</v>
      </c>
      <c r="K6650">
        <v>0</v>
      </c>
      <c r="L6650" t="s">
        <v>15058</v>
      </c>
    </row>
    <row r="6651" spans="1:12">
      <c r="A6651" t="s">
        <v>15057</v>
      </c>
      <c r="B6651" t="s">
        <v>146</v>
      </c>
      <c r="E6651">
        <v>0</v>
      </c>
      <c r="F6651" s="276">
        <v>45747</v>
      </c>
      <c r="I6651">
        <f>InpS!$M$767</f>
        <v>0</v>
      </c>
      <c r="K6651">
        <v>0</v>
      </c>
      <c r="L6651" t="s">
        <v>15058</v>
      </c>
    </row>
    <row r="6652" spans="1:12">
      <c r="A6652" t="s">
        <v>15057</v>
      </c>
      <c r="B6652" t="s">
        <v>146</v>
      </c>
      <c r="E6652">
        <v>0</v>
      </c>
      <c r="F6652" s="276">
        <v>46112</v>
      </c>
      <c r="I6652">
        <f>InpS!$N$767</f>
        <v>0</v>
      </c>
      <c r="K6652">
        <v>0</v>
      </c>
      <c r="L6652" t="s">
        <v>15058</v>
      </c>
    </row>
    <row r="6653" spans="1:12">
      <c r="A6653" t="s">
        <v>15057</v>
      </c>
      <c r="B6653" t="s">
        <v>146</v>
      </c>
      <c r="E6653">
        <v>0</v>
      </c>
      <c r="F6653" s="276">
        <v>46477</v>
      </c>
      <c r="I6653">
        <f>InpS!$O$767</f>
        <v>0</v>
      </c>
      <c r="K6653">
        <v>0</v>
      </c>
      <c r="L6653" t="s">
        <v>15058</v>
      </c>
    </row>
    <row r="6654" spans="1:12">
      <c r="A6654" t="s">
        <v>15057</v>
      </c>
      <c r="B6654" t="s">
        <v>146</v>
      </c>
      <c r="E6654">
        <v>0</v>
      </c>
      <c r="F6654" s="276">
        <v>46843</v>
      </c>
      <c r="I6654">
        <f>InpS!$P$767</f>
        <v>0</v>
      </c>
      <c r="K6654">
        <v>0</v>
      </c>
      <c r="L6654" t="s">
        <v>15058</v>
      </c>
    </row>
    <row r="6655" spans="1:12">
      <c r="A6655" t="s">
        <v>15057</v>
      </c>
      <c r="B6655" t="s">
        <v>146</v>
      </c>
      <c r="E6655">
        <v>0</v>
      </c>
      <c r="F6655" s="276">
        <v>47208</v>
      </c>
      <c r="I6655">
        <f>InpS!$Q$767</f>
        <v>0</v>
      </c>
      <c r="K6655">
        <v>0</v>
      </c>
      <c r="L6655" t="s">
        <v>15058</v>
      </c>
    </row>
    <row r="6656" spans="1:12">
      <c r="A6656" t="s">
        <v>15057</v>
      </c>
      <c r="B6656" t="s">
        <v>146</v>
      </c>
      <c r="E6656">
        <v>0</v>
      </c>
      <c r="F6656" s="276">
        <v>47573</v>
      </c>
      <c r="I6656">
        <f>InpS!$R$767</f>
        <v>0</v>
      </c>
      <c r="K6656">
        <v>0</v>
      </c>
      <c r="L6656" t="s">
        <v>15058</v>
      </c>
    </row>
    <row r="6657" spans="1:12">
      <c r="A6657" t="s">
        <v>15057</v>
      </c>
      <c r="B6657" t="s">
        <v>146</v>
      </c>
      <c r="E6657">
        <v>0</v>
      </c>
      <c r="F6657" s="276">
        <v>47938</v>
      </c>
      <c r="I6657">
        <f>InpS!$S$767</f>
        <v>0</v>
      </c>
      <c r="K6657">
        <v>0</v>
      </c>
      <c r="L6657" t="s">
        <v>15058</v>
      </c>
    </row>
    <row r="6658" spans="1:12">
      <c r="A6658" t="s">
        <v>15057</v>
      </c>
      <c r="B6658" t="s">
        <v>146</v>
      </c>
      <c r="E6658">
        <v>0</v>
      </c>
      <c r="F6658" s="276">
        <v>48304</v>
      </c>
      <c r="I6658">
        <f>InpS!$T$767</f>
        <v>0</v>
      </c>
      <c r="K6658">
        <v>0</v>
      </c>
      <c r="L6658" t="s">
        <v>15058</v>
      </c>
    </row>
    <row r="6659" spans="1:12">
      <c r="A6659" t="s">
        <v>15057</v>
      </c>
      <c r="B6659" t="s">
        <v>146</v>
      </c>
      <c r="E6659">
        <v>0</v>
      </c>
      <c r="F6659" s="276">
        <v>48669</v>
      </c>
      <c r="I6659">
        <f>InpS!$U$767</f>
        <v>0</v>
      </c>
      <c r="K6659">
        <v>0</v>
      </c>
      <c r="L6659" t="s">
        <v>15058</v>
      </c>
    </row>
    <row r="6660" spans="1:12">
      <c r="A6660" t="s">
        <v>15057</v>
      </c>
      <c r="B6660" t="s">
        <v>146</v>
      </c>
      <c r="E6660">
        <v>0</v>
      </c>
      <c r="F6660" s="276">
        <v>49034</v>
      </c>
      <c r="I6660">
        <f>InpS!$V$767</f>
        <v>0</v>
      </c>
      <c r="K6660">
        <v>0</v>
      </c>
      <c r="L6660" t="s">
        <v>15058</v>
      </c>
    </row>
    <row r="6661" spans="1:12">
      <c r="A6661" t="s">
        <v>15057</v>
      </c>
      <c r="B6661" t="s">
        <v>146</v>
      </c>
      <c r="E6661">
        <v>0</v>
      </c>
      <c r="F6661" s="276">
        <v>49399</v>
      </c>
      <c r="I6661">
        <f>InpS!$W$767</f>
        <v>0</v>
      </c>
      <c r="K6661">
        <v>0</v>
      </c>
      <c r="L6661" t="s">
        <v>15058</v>
      </c>
    </row>
    <row r="6662" spans="1:12">
      <c r="A6662" t="s">
        <v>15057</v>
      </c>
      <c r="B6662" t="s">
        <v>146</v>
      </c>
      <c r="E6662">
        <v>0</v>
      </c>
      <c r="F6662" s="276">
        <v>49765</v>
      </c>
      <c r="I6662">
        <f>InpS!$X$767</f>
        <v>0</v>
      </c>
      <c r="K6662">
        <v>0</v>
      </c>
      <c r="L6662" t="s">
        <v>15058</v>
      </c>
    </row>
    <row r="6663" spans="1:12">
      <c r="A6663" t="s">
        <v>15057</v>
      </c>
      <c r="B6663" t="s">
        <v>13176</v>
      </c>
      <c r="E6663">
        <v>0</v>
      </c>
      <c r="F6663" s="276">
        <v>44651</v>
      </c>
      <c r="I6663">
        <f>InpS!$J$768</f>
        <v>0</v>
      </c>
      <c r="K6663">
        <v>0</v>
      </c>
      <c r="L6663" t="s">
        <v>15058</v>
      </c>
    </row>
    <row r="6664" spans="1:12">
      <c r="A6664" t="s">
        <v>15057</v>
      </c>
      <c r="B6664" t="s">
        <v>13176</v>
      </c>
      <c r="E6664">
        <v>0</v>
      </c>
      <c r="F6664" s="276">
        <v>45016</v>
      </c>
      <c r="I6664">
        <f>InpS!$K$768</f>
        <v>0</v>
      </c>
      <c r="K6664">
        <v>0</v>
      </c>
      <c r="L6664" t="s">
        <v>15058</v>
      </c>
    </row>
    <row r="6665" spans="1:12">
      <c r="A6665" t="s">
        <v>15057</v>
      </c>
      <c r="B6665" t="s">
        <v>13176</v>
      </c>
      <c r="E6665">
        <v>0</v>
      </c>
      <c r="F6665" s="276">
        <v>45382</v>
      </c>
      <c r="I6665">
        <f>InpS!$L$768</f>
        <v>0</v>
      </c>
      <c r="K6665">
        <v>0</v>
      </c>
      <c r="L6665" t="s">
        <v>15058</v>
      </c>
    </row>
    <row r="6666" spans="1:12">
      <c r="A6666" t="s">
        <v>15057</v>
      </c>
      <c r="B6666" t="s">
        <v>13176</v>
      </c>
      <c r="E6666">
        <v>0</v>
      </c>
      <c r="F6666" s="276">
        <v>45747</v>
      </c>
      <c r="I6666">
        <f>InpS!$M$768</f>
        <v>0</v>
      </c>
      <c r="K6666">
        <v>0</v>
      </c>
      <c r="L6666" t="s">
        <v>15058</v>
      </c>
    </row>
    <row r="6667" spans="1:12">
      <c r="A6667" t="s">
        <v>15057</v>
      </c>
      <c r="B6667" t="s">
        <v>13176</v>
      </c>
      <c r="E6667">
        <v>0</v>
      </c>
      <c r="F6667" s="276">
        <v>46112</v>
      </c>
      <c r="I6667">
        <f>InpS!$N$768</f>
        <v>0</v>
      </c>
      <c r="K6667">
        <v>0</v>
      </c>
      <c r="L6667" t="s">
        <v>15058</v>
      </c>
    </row>
    <row r="6668" spans="1:12">
      <c r="A6668" t="s">
        <v>15057</v>
      </c>
      <c r="B6668" t="s">
        <v>13176</v>
      </c>
      <c r="E6668">
        <v>0</v>
      </c>
      <c r="F6668" s="276">
        <v>46477</v>
      </c>
      <c r="I6668">
        <f>InpS!$O$768</f>
        <v>0</v>
      </c>
      <c r="K6668">
        <v>0</v>
      </c>
      <c r="L6668" t="s">
        <v>15058</v>
      </c>
    </row>
    <row r="6669" spans="1:12">
      <c r="A6669" t="s">
        <v>15057</v>
      </c>
      <c r="B6669" t="s">
        <v>13176</v>
      </c>
      <c r="E6669">
        <v>0</v>
      </c>
      <c r="F6669" s="276">
        <v>46843</v>
      </c>
      <c r="I6669">
        <f>InpS!$P$768</f>
        <v>0</v>
      </c>
      <c r="K6669">
        <v>0</v>
      </c>
      <c r="L6669" t="s">
        <v>15058</v>
      </c>
    </row>
    <row r="6670" spans="1:12">
      <c r="A6670" t="s">
        <v>15057</v>
      </c>
      <c r="B6670" t="s">
        <v>13176</v>
      </c>
      <c r="E6670">
        <v>0</v>
      </c>
      <c r="F6670" s="276">
        <v>47208</v>
      </c>
      <c r="I6670">
        <f>InpS!$Q$768</f>
        <v>0</v>
      </c>
      <c r="K6670">
        <v>0</v>
      </c>
      <c r="L6670" t="s">
        <v>15058</v>
      </c>
    </row>
    <row r="6671" spans="1:12">
      <c r="A6671" t="s">
        <v>15057</v>
      </c>
      <c r="B6671" t="s">
        <v>13176</v>
      </c>
      <c r="E6671">
        <v>0</v>
      </c>
      <c r="F6671" s="276">
        <v>47573</v>
      </c>
      <c r="I6671">
        <f>InpS!$R$768</f>
        <v>0</v>
      </c>
      <c r="K6671">
        <v>0</v>
      </c>
      <c r="L6671" t="s">
        <v>15058</v>
      </c>
    </row>
    <row r="6672" spans="1:12">
      <c r="A6672" t="s">
        <v>15057</v>
      </c>
      <c r="B6672" t="s">
        <v>13176</v>
      </c>
      <c r="E6672">
        <v>0</v>
      </c>
      <c r="F6672" s="276">
        <v>47938</v>
      </c>
      <c r="I6672">
        <f>InpS!$S$768</f>
        <v>0</v>
      </c>
      <c r="K6672">
        <v>0</v>
      </c>
      <c r="L6672" t="s">
        <v>15058</v>
      </c>
    </row>
    <row r="6673" spans="1:12">
      <c r="A6673" t="s">
        <v>15057</v>
      </c>
      <c r="B6673" t="s">
        <v>13176</v>
      </c>
      <c r="E6673">
        <v>0</v>
      </c>
      <c r="F6673" s="276">
        <v>48304</v>
      </c>
      <c r="I6673">
        <f>InpS!$T$768</f>
        <v>0</v>
      </c>
      <c r="K6673">
        <v>0</v>
      </c>
      <c r="L6673" t="s">
        <v>15058</v>
      </c>
    </row>
    <row r="6674" spans="1:12">
      <c r="A6674" t="s">
        <v>15057</v>
      </c>
      <c r="B6674" t="s">
        <v>13176</v>
      </c>
      <c r="E6674">
        <v>0</v>
      </c>
      <c r="F6674" s="276">
        <v>48669</v>
      </c>
      <c r="I6674">
        <f>InpS!$U$768</f>
        <v>0</v>
      </c>
      <c r="K6674">
        <v>0</v>
      </c>
      <c r="L6674" t="s">
        <v>15058</v>
      </c>
    </row>
    <row r="6675" spans="1:12">
      <c r="A6675" t="s">
        <v>15057</v>
      </c>
      <c r="B6675" t="s">
        <v>13176</v>
      </c>
      <c r="E6675">
        <v>0</v>
      </c>
      <c r="F6675" s="276">
        <v>49034</v>
      </c>
      <c r="I6675">
        <f>InpS!$V$768</f>
        <v>0</v>
      </c>
      <c r="K6675">
        <v>0</v>
      </c>
      <c r="L6675" t="s">
        <v>15058</v>
      </c>
    </row>
    <row r="6676" spans="1:12">
      <c r="A6676" t="s">
        <v>15057</v>
      </c>
      <c r="B6676" t="s">
        <v>13176</v>
      </c>
      <c r="E6676">
        <v>0</v>
      </c>
      <c r="F6676" s="276">
        <v>49399</v>
      </c>
      <c r="I6676">
        <f>InpS!$W$768</f>
        <v>0</v>
      </c>
      <c r="K6676">
        <v>0</v>
      </c>
      <c r="L6676" t="s">
        <v>15058</v>
      </c>
    </row>
    <row r="6677" spans="1:12">
      <c r="A6677" t="s">
        <v>15057</v>
      </c>
      <c r="B6677" t="s">
        <v>13176</v>
      </c>
      <c r="E6677">
        <v>0</v>
      </c>
      <c r="F6677" s="276">
        <v>49765</v>
      </c>
      <c r="I6677">
        <f>InpS!$X$768</f>
        <v>0</v>
      </c>
      <c r="K6677">
        <v>0</v>
      </c>
      <c r="L6677" t="s">
        <v>15058</v>
      </c>
    </row>
    <row r="6678" spans="1:12">
      <c r="A6678" t="s">
        <v>15057</v>
      </c>
      <c r="B6678" t="s">
        <v>13189</v>
      </c>
      <c r="E6678">
        <v>0</v>
      </c>
      <c r="F6678" s="276">
        <v>44651</v>
      </c>
      <c r="I6678">
        <f>InpS!$J$769</f>
        <v>0</v>
      </c>
      <c r="K6678">
        <v>0</v>
      </c>
      <c r="L6678" t="s">
        <v>15058</v>
      </c>
    </row>
    <row r="6679" spans="1:12">
      <c r="A6679" t="s">
        <v>15057</v>
      </c>
      <c r="B6679" t="s">
        <v>13189</v>
      </c>
      <c r="E6679">
        <v>0</v>
      </c>
      <c r="F6679" s="276">
        <v>45016</v>
      </c>
      <c r="I6679">
        <f>InpS!$K$769</f>
        <v>0</v>
      </c>
      <c r="K6679">
        <v>0</v>
      </c>
      <c r="L6679" t="s">
        <v>15058</v>
      </c>
    </row>
    <row r="6680" spans="1:12">
      <c r="A6680" t="s">
        <v>15057</v>
      </c>
      <c r="B6680" t="s">
        <v>13189</v>
      </c>
      <c r="E6680">
        <v>0</v>
      </c>
      <c r="F6680" s="276">
        <v>45382</v>
      </c>
      <c r="I6680">
        <f>InpS!$L$769</f>
        <v>0</v>
      </c>
      <c r="K6680">
        <v>0</v>
      </c>
      <c r="L6680" t="s">
        <v>15058</v>
      </c>
    </row>
    <row r="6681" spans="1:12">
      <c r="A6681" t="s">
        <v>15057</v>
      </c>
      <c r="B6681" t="s">
        <v>13189</v>
      </c>
      <c r="E6681">
        <v>0</v>
      </c>
      <c r="F6681" s="276">
        <v>45747</v>
      </c>
      <c r="I6681">
        <f>InpS!$M$769</f>
        <v>0</v>
      </c>
      <c r="K6681">
        <v>0</v>
      </c>
      <c r="L6681" t="s">
        <v>15058</v>
      </c>
    </row>
    <row r="6682" spans="1:12">
      <c r="A6682" t="s">
        <v>15057</v>
      </c>
      <c r="B6682" t="s">
        <v>13189</v>
      </c>
      <c r="E6682">
        <v>0</v>
      </c>
      <c r="F6682" s="276">
        <v>46112</v>
      </c>
      <c r="I6682">
        <f>InpS!$N$769</f>
        <v>0</v>
      </c>
      <c r="K6682">
        <v>0</v>
      </c>
      <c r="L6682" t="s">
        <v>15058</v>
      </c>
    </row>
    <row r="6683" spans="1:12">
      <c r="A6683" t="s">
        <v>15057</v>
      </c>
      <c r="B6683" t="s">
        <v>13189</v>
      </c>
      <c r="E6683">
        <v>0</v>
      </c>
      <c r="F6683" s="276">
        <v>46477</v>
      </c>
      <c r="I6683">
        <f>InpS!$O$769</f>
        <v>0</v>
      </c>
      <c r="K6683">
        <v>0</v>
      </c>
      <c r="L6683" t="s">
        <v>15058</v>
      </c>
    </row>
    <row r="6684" spans="1:12">
      <c r="A6684" t="s">
        <v>15057</v>
      </c>
      <c r="B6684" t="s">
        <v>13189</v>
      </c>
      <c r="E6684">
        <v>0</v>
      </c>
      <c r="F6684" s="276">
        <v>46843</v>
      </c>
      <c r="I6684">
        <f>InpS!$P$769</f>
        <v>0</v>
      </c>
      <c r="K6684">
        <v>0</v>
      </c>
      <c r="L6684" t="s">
        <v>15058</v>
      </c>
    </row>
    <row r="6685" spans="1:12">
      <c r="A6685" t="s">
        <v>15057</v>
      </c>
      <c r="B6685" t="s">
        <v>13189</v>
      </c>
      <c r="E6685">
        <v>0</v>
      </c>
      <c r="F6685" s="276">
        <v>47208</v>
      </c>
      <c r="I6685">
        <f>InpS!$Q$769</f>
        <v>0</v>
      </c>
      <c r="K6685">
        <v>0</v>
      </c>
      <c r="L6685" t="s">
        <v>15058</v>
      </c>
    </row>
    <row r="6686" spans="1:12">
      <c r="A6686" t="s">
        <v>15057</v>
      </c>
      <c r="B6686" t="s">
        <v>13189</v>
      </c>
      <c r="E6686">
        <v>0</v>
      </c>
      <c r="F6686" s="276">
        <v>47573</v>
      </c>
      <c r="I6686">
        <f>InpS!$R$769</f>
        <v>0</v>
      </c>
      <c r="K6686">
        <v>0</v>
      </c>
      <c r="L6686" t="s">
        <v>15058</v>
      </c>
    </row>
    <row r="6687" spans="1:12">
      <c r="A6687" t="s">
        <v>15057</v>
      </c>
      <c r="B6687" t="s">
        <v>13189</v>
      </c>
      <c r="E6687">
        <v>0</v>
      </c>
      <c r="F6687" s="276">
        <v>47938</v>
      </c>
      <c r="I6687">
        <f>InpS!$S$769</f>
        <v>0</v>
      </c>
      <c r="K6687">
        <v>0</v>
      </c>
      <c r="L6687" t="s">
        <v>15058</v>
      </c>
    </row>
    <row r="6688" spans="1:12">
      <c r="A6688" t="s">
        <v>15057</v>
      </c>
      <c r="B6688" t="s">
        <v>13189</v>
      </c>
      <c r="E6688">
        <v>0</v>
      </c>
      <c r="F6688" s="276">
        <v>48304</v>
      </c>
      <c r="I6688">
        <f>InpS!$T$769</f>
        <v>0</v>
      </c>
      <c r="K6688">
        <v>0</v>
      </c>
      <c r="L6688" t="s">
        <v>15058</v>
      </c>
    </row>
    <row r="6689" spans="1:12">
      <c r="A6689" t="s">
        <v>15057</v>
      </c>
      <c r="B6689" t="s">
        <v>13189</v>
      </c>
      <c r="E6689">
        <v>0</v>
      </c>
      <c r="F6689" s="276">
        <v>48669</v>
      </c>
      <c r="I6689">
        <f>InpS!$U$769</f>
        <v>0</v>
      </c>
      <c r="K6689">
        <v>0</v>
      </c>
      <c r="L6689" t="s">
        <v>15058</v>
      </c>
    </row>
    <row r="6690" spans="1:12">
      <c r="A6690" t="s">
        <v>15057</v>
      </c>
      <c r="B6690" t="s">
        <v>13189</v>
      </c>
      <c r="E6690">
        <v>0</v>
      </c>
      <c r="F6690" s="276">
        <v>49034</v>
      </c>
      <c r="I6690">
        <f>InpS!$V$769</f>
        <v>0</v>
      </c>
      <c r="K6690">
        <v>0</v>
      </c>
      <c r="L6690" t="s">
        <v>15058</v>
      </c>
    </row>
    <row r="6691" spans="1:12">
      <c r="A6691" t="s">
        <v>15057</v>
      </c>
      <c r="B6691" t="s">
        <v>13189</v>
      </c>
      <c r="E6691">
        <v>0</v>
      </c>
      <c r="F6691" s="276">
        <v>49399</v>
      </c>
      <c r="I6691">
        <f>InpS!$W$769</f>
        <v>0</v>
      </c>
      <c r="K6691">
        <v>0</v>
      </c>
      <c r="L6691" t="s">
        <v>15058</v>
      </c>
    </row>
    <row r="6692" spans="1:12">
      <c r="A6692" t="s">
        <v>15057</v>
      </c>
      <c r="B6692" t="s">
        <v>13189</v>
      </c>
      <c r="E6692">
        <v>0</v>
      </c>
      <c r="F6692" s="276">
        <v>49765</v>
      </c>
      <c r="I6692">
        <f>InpS!$X$769</f>
        <v>0</v>
      </c>
      <c r="K6692">
        <v>0</v>
      </c>
      <c r="L6692" t="s">
        <v>15058</v>
      </c>
    </row>
    <row r="6693" spans="1:12">
      <c r="A6693" t="s">
        <v>15059</v>
      </c>
      <c r="B6693" t="s">
        <v>219</v>
      </c>
      <c r="E6693">
        <v>0</v>
      </c>
      <c r="F6693" s="276">
        <v>44651</v>
      </c>
      <c r="I6693">
        <f>InpS!$J$771</f>
        <v>0</v>
      </c>
      <c r="K6693">
        <v>0</v>
      </c>
      <c r="L6693" t="s">
        <v>15060</v>
      </c>
    </row>
    <row r="6694" spans="1:12">
      <c r="A6694" t="s">
        <v>15059</v>
      </c>
      <c r="B6694" t="s">
        <v>219</v>
      </c>
      <c r="E6694">
        <v>0</v>
      </c>
      <c r="F6694" s="276">
        <v>45016</v>
      </c>
      <c r="I6694">
        <f>InpS!$K$771</f>
        <v>0</v>
      </c>
      <c r="K6694">
        <v>0</v>
      </c>
      <c r="L6694" t="s">
        <v>15060</v>
      </c>
    </row>
    <row r="6695" spans="1:12">
      <c r="A6695" t="s">
        <v>15059</v>
      </c>
      <c r="B6695" t="s">
        <v>219</v>
      </c>
      <c r="E6695">
        <v>0</v>
      </c>
      <c r="F6695" s="276">
        <v>45382</v>
      </c>
      <c r="I6695">
        <f>InpS!$L$771</f>
        <v>0</v>
      </c>
      <c r="K6695">
        <v>0</v>
      </c>
      <c r="L6695" t="s">
        <v>15060</v>
      </c>
    </row>
    <row r="6696" spans="1:12">
      <c r="A6696" t="s">
        <v>15059</v>
      </c>
      <c r="B6696" t="s">
        <v>219</v>
      </c>
      <c r="E6696">
        <v>0</v>
      </c>
      <c r="F6696" s="276">
        <v>45747</v>
      </c>
      <c r="I6696">
        <f>InpS!$M$771</f>
        <v>0</v>
      </c>
      <c r="K6696">
        <v>0</v>
      </c>
      <c r="L6696" t="s">
        <v>15060</v>
      </c>
    </row>
    <row r="6697" spans="1:12">
      <c r="A6697" t="s">
        <v>15059</v>
      </c>
      <c r="B6697" t="s">
        <v>219</v>
      </c>
      <c r="E6697">
        <v>0</v>
      </c>
      <c r="F6697" s="276">
        <v>46112</v>
      </c>
      <c r="I6697">
        <f>InpS!$N$771</f>
        <v>0</v>
      </c>
      <c r="K6697">
        <v>0</v>
      </c>
      <c r="L6697" t="s">
        <v>15060</v>
      </c>
    </row>
    <row r="6698" spans="1:12">
      <c r="A6698" t="s">
        <v>15059</v>
      </c>
      <c r="B6698" t="s">
        <v>219</v>
      </c>
      <c r="E6698">
        <v>0</v>
      </c>
      <c r="F6698" s="276">
        <v>46477</v>
      </c>
      <c r="I6698">
        <f>InpS!$O$771</f>
        <v>0</v>
      </c>
      <c r="K6698">
        <v>0</v>
      </c>
      <c r="L6698" t="s">
        <v>15060</v>
      </c>
    </row>
    <row r="6699" spans="1:12">
      <c r="A6699" t="s">
        <v>15059</v>
      </c>
      <c r="B6699" t="s">
        <v>219</v>
      </c>
      <c r="E6699">
        <v>0</v>
      </c>
      <c r="F6699" s="276">
        <v>46843</v>
      </c>
      <c r="I6699">
        <f>InpS!$P$771</f>
        <v>0</v>
      </c>
      <c r="K6699">
        <v>0</v>
      </c>
      <c r="L6699" t="s">
        <v>15060</v>
      </c>
    </row>
    <row r="6700" spans="1:12">
      <c r="A6700" t="s">
        <v>15059</v>
      </c>
      <c r="B6700" t="s">
        <v>219</v>
      </c>
      <c r="E6700">
        <v>0</v>
      </c>
      <c r="F6700" s="276">
        <v>47208</v>
      </c>
      <c r="I6700">
        <f>InpS!$Q$771</f>
        <v>0</v>
      </c>
      <c r="K6700">
        <v>0</v>
      </c>
      <c r="L6700" t="s">
        <v>15060</v>
      </c>
    </row>
    <row r="6701" spans="1:12">
      <c r="A6701" t="s">
        <v>15059</v>
      </c>
      <c r="B6701" t="s">
        <v>219</v>
      </c>
      <c r="E6701">
        <v>0</v>
      </c>
      <c r="F6701" s="276">
        <v>47573</v>
      </c>
      <c r="I6701">
        <f>InpS!$R$771</f>
        <v>0</v>
      </c>
      <c r="K6701">
        <v>0</v>
      </c>
      <c r="L6701" t="s">
        <v>15060</v>
      </c>
    </row>
    <row r="6702" spans="1:12">
      <c r="A6702" t="s">
        <v>15059</v>
      </c>
      <c r="B6702" t="s">
        <v>219</v>
      </c>
      <c r="E6702">
        <v>0</v>
      </c>
      <c r="F6702" s="276">
        <v>47938</v>
      </c>
      <c r="I6702">
        <f>InpS!$S$771</f>
        <v>0</v>
      </c>
      <c r="K6702">
        <v>0</v>
      </c>
      <c r="L6702" t="s">
        <v>15060</v>
      </c>
    </row>
    <row r="6703" spans="1:12">
      <c r="A6703" t="s">
        <v>15059</v>
      </c>
      <c r="B6703" t="s">
        <v>219</v>
      </c>
      <c r="E6703">
        <v>0</v>
      </c>
      <c r="F6703" s="276">
        <v>48304</v>
      </c>
      <c r="I6703">
        <f>InpS!$T$771</f>
        <v>0</v>
      </c>
      <c r="K6703">
        <v>0</v>
      </c>
      <c r="L6703" t="s">
        <v>15060</v>
      </c>
    </row>
    <row r="6704" spans="1:12">
      <c r="A6704" t="s">
        <v>15059</v>
      </c>
      <c r="B6704" t="s">
        <v>219</v>
      </c>
      <c r="E6704">
        <v>0</v>
      </c>
      <c r="F6704" s="276">
        <v>48669</v>
      </c>
      <c r="I6704">
        <f>InpS!$U$771</f>
        <v>0</v>
      </c>
      <c r="K6704">
        <v>0</v>
      </c>
      <c r="L6704" t="s">
        <v>15060</v>
      </c>
    </row>
    <row r="6705" spans="1:12">
      <c r="A6705" t="s">
        <v>15059</v>
      </c>
      <c r="B6705" t="s">
        <v>219</v>
      </c>
      <c r="E6705">
        <v>0</v>
      </c>
      <c r="F6705" s="276">
        <v>49034</v>
      </c>
      <c r="I6705">
        <f>InpS!$V$771</f>
        <v>0</v>
      </c>
      <c r="K6705">
        <v>0</v>
      </c>
      <c r="L6705" t="s">
        <v>15060</v>
      </c>
    </row>
    <row r="6706" spans="1:12">
      <c r="A6706" t="s">
        <v>15059</v>
      </c>
      <c r="B6706" t="s">
        <v>219</v>
      </c>
      <c r="E6706">
        <v>0</v>
      </c>
      <c r="F6706" s="276">
        <v>49399</v>
      </c>
      <c r="I6706">
        <f>InpS!$W$771</f>
        <v>0</v>
      </c>
      <c r="K6706">
        <v>0</v>
      </c>
      <c r="L6706" t="s">
        <v>15060</v>
      </c>
    </row>
    <row r="6707" spans="1:12">
      <c r="A6707" t="s">
        <v>15059</v>
      </c>
      <c r="B6707" t="s">
        <v>219</v>
      </c>
      <c r="E6707">
        <v>0</v>
      </c>
      <c r="F6707" s="276">
        <v>49765</v>
      </c>
      <c r="I6707">
        <f>InpS!$X$771</f>
        <v>0</v>
      </c>
      <c r="K6707">
        <v>0</v>
      </c>
      <c r="L6707" t="s">
        <v>15060</v>
      </c>
    </row>
    <row r="6708" spans="1:12">
      <c r="A6708" t="s">
        <v>15059</v>
      </c>
      <c r="B6708" t="s">
        <v>215</v>
      </c>
      <c r="E6708">
        <v>0</v>
      </c>
      <c r="F6708" s="276">
        <v>44651</v>
      </c>
      <c r="I6708">
        <f>InpS!$J$772</f>
        <v>0</v>
      </c>
      <c r="K6708">
        <v>0</v>
      </c>
      <c r="L6708" t="s">
        <v>15060</v>
      </c>
    </row>
    <row r="6709" spans="1:12">
      <c r="A6709" t="s">
        <v>15059</v>
      </c>
      <c r="B6709" t="s">
        <v>215</v>
      </c>
      <c r="E6709">
        <v>0</v>
      </c>
      <c r="F6709" s="276">
        <v>45016</v>
      </c>
      <c r="I6709">
        <f>InpS!$K$772</f>
        <v>0</v>
      </c>
      <c r="K6709">
        <v>0</v>
      </c>
      <c r="L6709" t="s">
        <v>15060</v>
      </c>
    </row>
    <row r="6710" spans="1:12">
      <c r="A6710" t="s">
        <v>15059</v>
      </c>
      <c r="B6710" t="s">
        <v>215</v>
      </c>
      <c r="E6710">
        <v>0</v>
      </c>
      <c r="F6710" s="276">
        <v>45382</v>
      </c>
      <c r="I6710">
        <f>InpS!$L$772</f>
        <v>0</v>
      </c>
      <c r="K6710">
        <v>0</v>
      </c>
      <c r="L6710" t="s">
        <v>15060</v>
      </c>
    </row>
    <row r="6711" spans="1:12">
      <c r="A6711" t="s">
        <v>15059</v>
      </c>
      <c r="B6711" t="s">
        <v>215</v>
      </c>
      <c r="E6711">
        <v>0</v>
      </c>
      <c r="F6711" s="276">
        <v>45747</v>
      </c>
      <c r="I6711">
        <f>InpS!$M$772</f>
        <v>0</v>
      </c>
      <c r="K6711">
        <v>0</v>
      </c>
      <c r="L6711" t="s">
        <v>15060</v>
      </c>
    </row>
    <row r="6712" spans="1:12">
      <c r="A6712" t="s">
        <v>15059</v>
      </c>
      <c r="B6712" t="s">
        <v>215</v>
      </c>
      <c r="E6712">
        <v>0</v>
      </c>
      <c r="F6712" s="276">
        <v>46112</v>
      </c>
      <c r="I6712">
        <f>InpS!$N$772</f>
        <v>0</v>
      </c>
      <c r="K6712">
        <v>0</v>
      </c>
      <c r="L6712" t="s">
        <v>15060</v>
      </c>
    </row>
    <row r="6713" spans="1:12">
      <c r="A6713" t="s">
        <v>15059</v>
      </c>
      <c r="B6713" t="s">
        <v>215</v>
      </c>
      <c r="E6713">
        <v>0</v>
      </c>
      <c r="F6713" s="276">
        <v>46477</v>
      </c>
      <c r="I6713">
        <f>InpS!$O$772</f>
        <v>0</v>
      </c>
      <c r="K6713">
        <v>0</v>
      </c>
      <c r="L6713" t="s">
        <v>15060</v>
      </c>
    </row>
    <row r="6714" spans="1:12">
      <c r="A6714" t="s">
        <v>15059</v>
      </c>
      <c r="B6714" t="s">
        <v>215</v>
      </c>
      <c r="E6714">
        <v>0</v>
      </c>
      <c r="F6714" s="276">
        <v>46843</v>
      </c>
      <c r="I6714">
        <f>InpS!$P$772</f>
        <v>0</v>
      </c>
      <c r="K6714">
        <v>0</v>
      </c>
      <c r="L6714" t="s">
        <v>15060</v>
      </c>
    </row>
    <row r="6715" spans="1:12">
      <c r="A6715" t="s">
        <v>15059</v>
      </c>
      <c r="B6715" t="s">
        <v>215</v>
      </c>
      <c r="E6715">
        <v>0</v>
      </c>
      <c r="F6715" s="276">
        <v>47208</v>
      </c>
      <c r="I6715">
        <f>InpS!$Q$772</f>
        <v>0</v>
      </c>
      <c r="K6715">
        <v>0</v>
      </c>
      <c r="L6715" t="s">
        <v>15060</v>
      </c>
    </row>
    <row r="6716" spans="1:12">
      <c r="A6716" t="s">
        <v>15059</v>
      </c>
      <c r="B6716" t="s">
        <v>215</v>
      </c>
      <c r="E6716">
        <v>0</v>
      </c>
      <c r="F6716" s="276">
        <v>47573</v>
      </c>
      <c r="I6716">
        <f>InpS!$R$772</f>
        <v>0</v>
      </c>
      <c r="K6716">
        <v>0</v>
      </c>
      <c r="L6716" t="s">
        <v>15060</v>
      </c>
    </row>
    <row r="6717" spans="1:12">
      <c r="A6717" t="s">
        <v>15059</v>
      </c>
      <c r="B6717" t="s">
        <v>215</v>
      </c>
      <c r="E6717">
        <v>0</v>
      </c>
      <c r="F6717" s="276">
        <v>47938</v>
      </c>
      <c r="I6717">
        <f>InpS!$S$772</f>
        <v>0</v>
      </c>
      <c r="K6717">
        <v>0</v>
      </c>
      <c r="L6717" t="s">
        <v>15060</v>
      </c>
    </row>
    <row r="6718" spans="1:12">
      <c r="A6718" t="s">
        <v>15059</v>
      </c>
      <c r="B6718" t="s">
        <v>215</v>
      </c>
      <c r="E6718">
        <v>0</v>
      </c>
      <c r="F6718" s="276">
        <v>48304</v>
      </c>
      <c r="I6718">
        <f>InpS!$T$772</f>
        <v>0</v>
      </c>
      <c r="K6718">
        <v>0</v>
      </c>
      <c r="L6718" t="s">
        <v>15060</v>
      </c>
    </row>
    <row r="6719" spans="1:12">
      <c r="A6719" t="s">
        <v>15059</v>
      </c>
      <c r="B6719" t="s">
        <v>215</v>
      </c>
      <c r="E6719">
        <v>0</v>
      </c>
      <c r="F6719" s="276">
        <v>48669</v>
      </c>
      <c r="I6719">
        <f>InpS!$U$772</f>
        <v>0</v>
      </c>
      <c r="K6719">
        <v>0</v>
      </c>
      <c r="L6719" t="s">
        <v>15060</v>
      </c>
    </row>
    <row r="6720" spans="1:12">
      <c r="A6720" t="s">
        <v>15059</v>
      </c>
      <c r="B6720" t="s">
        <v>215</v>
      </c>
      <c r="E6720">
        <v>0</v>
      </c>
      <c r="F6720" s="276">
        <v>49034</v>
      </c>
      <c r="I6720">
        <f>InpS!$V$772</f>
        <v>0</v>
      </c>
      <c r="K6720">
        <v>0</v>
      </c>
      <c r="L6720" t="s">
        <v>15060</v>
      </c>
    </row>
    <row r="6721" spans="1:12">
      <c r="A6721" t="s">
        <v>15059</v>
      </c>
      <c r="B6721" t="s">
        <v>215</v>
      </c>
      <c r="E6721">
        <v>0</v>
      </c>
      <c r="F6721" s="276">
        <v>49399</v>
      </c>
      <c r="I6721">
        <f>InpS!$W$772</f>
        <v>0</v>
      </c>
      <c r="K6721">
        <v>0</v>
      </c>
      <c r="L6721" t="s">
        <v>15060</v>
      </c>
    </row>
    <row r="6722" spans="1:12">
      <c r="A6722" t="s">
        <v>15059</v>
      </c>
      <c r="B6722" t="s">
        <v>215</v>
      </c>
      <c r="E6722">
        <v>0</v>
      </c>
      <c r="F6722" s="276">
        <v>49765</v>
      </c>
      <c r="I6722">
        <f>InpS!$X$772</f>
        <v>0</v>
      </c>
      <c r="K6722">
        <v>0</v>
      </c>
      <c r="L6722" t="s">
        <v>15060</v>
      </c>
    </row>
    <row r="6723" spans="1:12">
      <c r="A6723" t="s">
        <v>15059</v>
      </c>
      <c r="B6723" t="s">
        <v>223</v>
      </c>
      <c r="E6723">
        <v>0</v>
      </c>
      <c r="F6723" s="276">
        <v>44651</v>
      </c>
      <c r="I6723">
        <f>InpS!$J$773</f>
        <v>0</v>
      </c>
      <c r="K6723">
        <v>0</v>
      </c>
      <c r="L6723" t="s">
        <v>15060</v>
      </c>
    </row>
    <row r="6724" spans="1:12">
      <c r="A6724" t="s">
        <v>15059</v>
      </c>
      <c r="B6724" t="s">
        <v>223</v>
      </c>
      <c r="E6724">
        <v>0</v>
      </c>
      <c r="F6724" s="276">
        <v>45016</v>
      </c>
      <c r="I6724">
        <f>InpS!$K$773</f>
        <v>0</v>
      </c>
      <c r="K6724">
        <v>0</v>
      </c>
      <c r="L6724" t="s">
        <v>15060</v>
      </c>
    </row>
    <row r="6725" spans="1:12">
      <c r="A6725" t="s">
        <v>15059</v>
      </c>
      <c r="B6725" t="s">
        <v>223</v>
      </c>
      <c r="E6725">
        <v>0</v>
      </c>
      <c r="F6725" s="276">
        <v>45382</v>
      </c>
      <c r="I6725">
        <f>InpS!$L$773</f>
        <v>0</v>
      </c>
      <c r="K6725">
        <v>0</v>
      </c>
      <c r="L6725" t="s">
        <v>15060</v>
      </c>
    </row>
    <row r="6726" spans="1:12">
      <c r="A6726" t="s">
        <v>15059</v>
      </c>
      <c r="B6726" t="s">
        <v>223</v>
      </c>
      <c r="E6726">
        <v>0</v>
      </c>
      <c r="F6726" s="276">
        <v>45747</v>
      </c>
      <c r="I6726">
        <f>InpS!$M$773</f>
        <v>0</v>
      </c>
      <c r="K6726">
        <v>0</v>
      </c>
      <c r="L6726" t="s">
        <v>15060</v>
      </c>
    </row>
    <row r="6727" spans="1:12">
      <c r="A6727" t="s">
        <v>15059</v>
      </c>
      <c r="B6727" t="s">
        <v>223</v>
      </c>
      <c r="E6727">
        <v>0</v>
      </c>
      <c r="F6727" s="276">
        <v>46112</v>
      </c>
      <c r="I6727">
        <f>InpS!$N$773</f>
        <v>0</v>
      </c>
      <c r="K6727">
        <v>0</v>
      </c>
      <c r="L6727" t="s">
        <v>15060</v>
      </c>
    </row>
    <row r="6728" spans="1:12">
      <c r="A6728" t="s">
        <v>15059</v>
      </c>
      <c r="B6728" t="s">
        <v>223</v>
      </c>
      <c r="E6728">
        <v>0</v>
      </c>
      <c r="F6728" s="276">
        <v>46477</v>
      </c>
      <c r="I6728">
        <f>InpS!$O$773</f>
        <v>0</v>
      </c>
      <c r="K6728">
        <v>0</v>
      </c>
      <c r="L6728" t="s">
        <v>15060</v>
      </c>
    </row>
    <row r="6729" spans="1:12">
      <c r="A6729" t="s">
        <v>15059</v>
      </c>
      <c r="B6729" t="s">
        <v>223</v>
      </c>
      <c r="E6729">
        <v>0</v>
      </c>
      <c r="F6729" s="276">
        <v>46843</v>
      </c>
      <c r="I6729">
        <f>InpS!$P$773</f>
        <v>0</v>
      </c>
      <c r="K6729">
        <v>0</v>
      </c>
      <c r="L6729" t="s">
        <v>15060</v>
      </c>
    </row>
    <row r="6730" spans="1:12">
      <c r="A6730" t="s">
        <v>15059</v>
      </c>
      <c r="B6730" t="s">
        <v>223</v>
      </c>
      <c r="E6730">
        <v>0</v>
      </c>
      <c r="F6730" s="276">
        <v>47208</v>
      </c>
      <c r="I6730">
        <f>InpS!$Q$773</f>
        <v>0</v>
      </c>
      <c r="K6730">
        <v>0</v>
      </c>
      <c r="L6730" t="s">
        <v>15060</v>
      </c>
    </row>
    <row r="6731" spans="1:12">
      <c r="A6731" t="s">
        <v>15059</v>
      </c>
      <c r="B6731" t="s">
        <v>223</v>
      </c>
      <c r="E6731">
        <v>0</v>
      </c>
      <c r="F6731" s="276">
        <v>47573</v>
      </c>
      <c r="I6731">
        <f>InpS!$R$773</f>
        <v>0</v>
      </c>
      <c r="K6731">
        <v>0</v>
      </c>
      <c r="L6731" t="s">
        <v>15060</v>
      </c>
    </row>
    <row r="6732" spans="1:12">
      <c r="A6732" t="s">
        <v>15059</v>
      </c>
      <c r="B6732" t="s">
        <v>223</v>
      </c>
      <c r="E6732">
        <v>0</v>
      </c>
      <c r="F6732" s="276">
        <v>47938</v>
      </c>
      <c r="I6732">
        <f>InpS!$S$773</f>
        <v>0</v>
      </c>
      <c r="K6732">
        <v>0</v>
      </c>
      <c r="L6732" t="s">
        <v>15060</v>
      </c>
    </row>
    <row r="6733" spans="1:12">
      <c r="A6733" t="s">
        <v>15059</v>
      </c>
      <c r="B6733" t="s">
        <v>223</v>
      </c>
      <c r="E6733">
        <v>0</v>
      </c>
      <c r="F6733" s="276">
        <v>48304</v>
      </c>
      <c r="I6733">
        <f>InpS!$T$773</f>
        <v>0</v>
      </c>
      <c r="K6733">
        <v>0</v>
      </c>
      <c r="L6733" t="s">
        <v>15060</v>
      </c>
    </row>
    <row r="6734" spans="1:12">
      <c r="A6734" t="s">
        <v>15059</v>
      </c>
      <c r="B6734" t="s">
        <v>223</v>
      </c>
      <c r="E6734">
        <v>0</v>
      </c>
      <c r="F6734" s="276">
        <v>48669</v>
      </c>
      <c r="I6734">
        <f>InpS!$U$773</f>
        <v>0</v>
      </c>
      <c r="K6734">
        <v>0</v>
      </c>
      <c r="L6734" t="s">
        <v>15060</v>
      </c>
    </row>
    <row r="6735" spans="1:12">
      <c r="A6735" t="s">
        <v>15059</v>
      </c>
      <c r="B6735" t="s">
        <v>223</v>
      </c>
      <c r="E6735">
        <v>0</v>
      </c>
      <c r="F6735" s="276">
        <v>49034</v>
      </c>
      <c r="I6735">
        <f>InpS!$V$773</f>
        <v>0</v>
      </c>
      <c r="K6735">
        <v>0</v>
      </c>
      <c r="L6735" t="s">
        <v>15060</v>
      </c>
    </row>
    <row r="6736" spans="1:12">
      <c r="A6736" t="s">
        <v>15059</v>
      </c>
      <c r="B6736" t="s">
        <v>223</v>
      </c>
      <c r="E6736">
        <v>0</v>
      </c>
      <c r="F6736" s="276">
        <v>49399</v>
      </c>
      <c r="I6736">
        <f>InpS!$W$773</f>
        <v>0</v>
      </c>
      <c r="K6736">
        <v>0</v>
      </c>
      <c r="L6736" t="s">
        <v>15060</v>
      </c>
    </row>
    <row r="6737" spans="1:12">
      <c r="A6737" t="s">
        <v>15059</v>
      </c>
      <c r="B6737" t="s">
        <v>223</v>
      </c>
      <c r="E6737">
        <v>0</v>
      </c>
      <c r="F6737" s="276">
        <v>49765</v>
      </c>
      <c r="I6737">
        <f>InpS!$X$773</f>
        <v>0</v>
      </c>
      <c r="K6737">
        <v>0</v>
      </c>
      <c r="L6737" t="s">
        <v>15060</v>
      </c>
    </row>
    <row r="6738" spans="1:12">
      <c r="A6738" t="s">
        <v>15059</v>
      </c>
      <c r="B6738" t="s">
        <v>146</v>
      </c>
      <c r="E6738">
        <v>0</v>
      </c>
      <c r="F6738" s="276">
        <v>44651</v>
      </c>
      <c r="I6738">
        <f>InpS!$J$774</f>
        <v>0</v>
      </c>
      <c r="K6738">
        <v>0</v>
      </c>
      <c r="L6738" t="s">
        <v>15060</v>
      </c>
    </row>
    <row r="6739" spans="1:12">
      <c r="A6739" t="s">
        <v>15059</v>
      </c>
      <c r="B6739" t="s">
        <v>146</v>
      </c>
      <c r="E6739">
        <v>0</v>
      </c>
      <c r="F6739" s="276">
        <v>45016</v>
      </c>
      <c r="I6739">
        <f>InpS!$K$774</f>
        <v>0</v>
      </c>
      <c r="K6739">
        <v>0</v>
      </c>
      <c r="L6739" t="s">
        <v>15060</v>
      </c>
    </row>
    <row r="6740" spans="1:12">
      <c r="A6740" t="s">
        <v>15059</v>
      </c>
      <c r="B6740" t="s">
        <v>146</v>
      </c>
      <c r="E6740">
        <v>0</v>
      </c>
      <c r="F6740" s="276">
        <v>45382</v>
      </c>
      <c r="I6740">
        <f>InpS!$L$774</f>
        <v>0</v>
      </c>
      <c r="K6740">
        <v>0</v>
      </c>
      <c r="L6740" t="s">
        <v>15060</v>
      </c>
    </row>
    <row r="6741" spans="1:12">
      <c r="A6741" t="s">
        <v>15059</v>
      </c>
      <c r="B6741" t="s">
        <v>146</v>
      </c>
      <c r="E6741">
        <v>0</v>
      </c>
      <c r="F6741" s="276">
        <v>45747</v>
      </c>
      <c r="I6741">
        <f>InpS!$M$774</f>
        <v>0</v>
      </c>
      <c r="K6741">
        <v>0</v>
      </c>
      <c r="L6741" t="s">
        <v>15060</v>
      </c>
    </row>
    <row r="6742" spans="1:12">
      <c r="A6742" t="s">
        <v>15059</v>
      </c>
      <c r="B6742" t="s">
        <v>146</v>
      </c>
      <c r="E6742">
        <v>0</v>
      </c>
      <c r="F6742" s="276">
        <v>46112</v>
      </c>
      <c r="I6742">
        <f>InpS!$N$774</f>
        <v>0</v>
      </c>
      <c r="K6742">
        <v>0</v>
      </c>
      <c r="L6742" t="s">
        <v>15060</v>
      </c>
    </row>
    <row r="6743" spans="1:12">
      <c r="A6743" t="s">
        <v>15059</v>
      </c>
      <c r="B6743" t="s">
        <v>146</v>
      </c>
      <c r="E6743">
        <v>0</v>
      </c>
      <c r="F6743" s="276">
        <v>46477</v>
      </c>
      <c r="I6743">
        <f>InpS!$O$774</f>
        <v>0</v>
      </c>
      <c r="K6743">
        <v>0</v>
      </c>
      <c r="L6743" t="s">
        <v>15060</v>
      </c>
    </row>
    <row r="6744" spans="1:12">
      <c r="A6744" t="s">
        <v>15059</v>
      </c>
      <c r="B6744" t="s">
        <v>146</v>
      </c>
      <c r="E6744">
        <v>0</v>
      </c>
      <c r="F6744" s="276">
        <v>46843</v>
      </c>
      <c r="I6744">
        <f>InpS!$P$774</f>
        <v>0</v>
      </c>
      <c r="K6744">
        <v>0</v>
      </c>
      <c r="L6744" t="s">
        <v>15060</v>
      </c>
    </row>
    <row r="6745" spans="1:12">
      <c r="A6745" t="s">
        <v>15059</v>
      </c>
      <c r="B6745" t="s">
        <v>146</v>
      </c>
      <c r="E6745">
        <v>0</v>
      </c>
      <c r="F6745" s="276">
        <v>47208</v>
      </c>
      <c r="I6745">
        <f>InpS!$Q$774</f>
        <v>0</v>
      </c>
      <c r="K6745">
        <v>0</v>
      </c>
      <c r="L6745" t="s">
        <v>15060</v>
      </c>
    </row>
    <row r="6746" spans="1:12">
      <c r="A6746" t="s">
        <v>15059</v>
      </c>
      <c r="B6746" t="s">
        <v>146</v>
      </c>
      <c r="E6746">
        <v>0</v>
      </c>
      <c r="F6746" s="276">
        <v>47573</v>
      </c>
      <c r="I6746">
        <f>InpS!$R$774</f>
        <v>0</v>
      </c>
      <c r="K6746">
        <v>0</v>
      </c>
      <c r="L6746" t="s">
        <v>15060</v>
      </c>
    </row>
    <row r="6747" spans="1:12">
      <c r="A6747" t="s">
        <v>15059</v>
      </c>
      <c r="B6747" t="s">
        <v>146</v>
      </c>
      <c r="E6747">
        <v>0</v>
      </c>
      <c r="F6747" s="276">
        <v>47938</v>
      </c>
      <c r="I6747">
        <f>InpS!$S$774</f>
        <v>0</v>
      </c>
      <c r="K6747">
        <v>0</v>
      </c>
      <c r="L6747" t="s">
        <v>15060</v>
      </c>
    </row>
    <row r="6748" spans="1:12">
      <c r="A6748" t="s">
        <v>15059</v>
      </c>
      <c r="B6748" t="s">
        <v>146</v>
      </c>
      <c r="E6748">
        <v>0</v>
      </c>
      <c r="F6748" s="276">
        <v>48304</v>
      </c>
      <c r="I6748">
        <f>InpS!$T$774</f>
        <v>0</v>
      </c>
      <c r="K6748">
        <v>0</v>
      </c>
      <c r="L6748" t="s">
        <v>15060</v>
      </c>
    </row>
    <row r="6749" spans="1:12">
      <c r="A6749" t="s">
        <v>15059</v>
      </c>
      <c r="B6749" t="s">
        <v>146</v>
      </c>
      <c r="E6749">
        <v>0</v>
      </c>
      <c r="F6749" s="276">
        <v>48669</v>
      </c>
      <c r="I6749">
        <f>InpS!$U$774</f>
        <v>0</v>
      </c>
      <c r="K6749">
        <v>0</v>
      </c>
      <c r="L6749" t="s">
        <v>15060</v>
      </c>
    </row>
    <row r="6750" spans="1:12">
      <c r="A6750" t="s">
        <v>15059</v>
      </c>
      <c r="B6750" t="s">
        <v>146</v>
      </c>
      <c r="E6750">
        <v>0</v>
      </c>
      <c r="F6750" s="276">
        <v>49034</v>
      </c>
      <c r="I6750">
        <f>InpS!$V$774</f>
        <v>0</v>
      </c>
      <c r="K6750">
        <v>0</v>
      </c>
      <c r="L6750" t="s">
        <v>15060</v>
      </c>
    </row>
    <row r="6751" spans="1:12">
      <c r="A6751" t="s">
        <v>15059</v>
      </c>
      <c r="B6751" t="s">
        <v>146</v>
      </c>
      <c r="E6751">
        <v>0</v>
      </c>
      <c r="F6751" s="276">
        <v>49399</v>
      </c>
      <c r="I6751">
        <f>InpS!$W$774</f>
        <v>0</v>
      </c>
      <c r="K6751">
        <v>0</v>
      </c>
      <c r="L6751" t="s">
        <v>15060</v>
      </c>
    </row>
    <row r="6752" spans="1:12">
      <c r="A6752" t="s">
        <v>15059</v>
      </c>
      <c r="B6752" t="s">
        <v>146</v>
      </c>
      <c r="E6752">
        <v>0</v>
      </c>
      <c r="F6752" s="276">
        <v>49765</v>
      </c>
      <c r="I6752">
        <f>InpS!$X$774</f>
        <v>0</v>
      </c>
      <c r="K6752">
        <v>0</v>
      </c>
      <c r="L6752" t="s">
        <v>15060</v>
      </c>
    </row>
    <row r="6753" spans="1:12">
      <c r="A6753" t="s">
        <v>15059</v>
      </c>
      <c r="B6753" t="s">
        <v>13176</v>
      </c>
      <c r="E6753">
        <v>0</v>
      </c>
      <c r="F6753" s="276">
        <v>44651</v>
      </c>
      <c r="I6753">
        <f>InpS!$J$775</f>
        <v>0</v>
      </c>
      <c r="K6753">
        <v>0</v>
      </c>
      <c r="L6753" t="s">
        <v>15060</v>
      </c>
    </row>
    <row r="6754" spans="1:12">
      <c r="A6754" t="s">
        <v>15059</v>
      </c>
      <c r="B6754" t="s">
        <v>13176</v>
      </c>
      <c r="E6754">
        <v>0</v>
      </c>
      <c r="F6754" s="276">
        <v>45016</v>
      </c>
      <c r="I6754">
        <f>InpS!$K$775</f>
        <v>0</v>
      </c>
      <c r="K6754">
        <v>0</v>
      </c>
      <c r="L6754" t="s">
        <v>15060</v>
      </c>
    </row>
    <row r="6755" spans="1:12">
      <c r="A6755" t="s">
        <v>15059</v>
      </c>
      <c r="B6755" t="s">
        <v>13176</v>
      </c>
      <c r="E6755">
        <v>0</v>
      </c>
      <c r="F6755" s="276">
        <v>45382</v>
      </c>
      <c r="I6755">
        <f>InpS!$L$775</f>
        <v>0</v>
      </c>
      <c r="K6755">
        <v>0</v>
      </c>
      <c r="L6755" t="s">
        <v>15060</v>
      </c>
    </row>
    <row r="6756" spans="1:12">
      <c r="A6756" t="s">
        <v>15059</v>
      </c>
      <c r="B6756" t="s">
        <v>13176</v>
      </c>
      <c r="E6756">
        <v>0</v>
      </c>
      <c r="F6756" s="276">
        <v>45747</v>
      </c>
      <c r="I6756">
        <f>InpS!$M$775</f>
        <v>0</v>
      </c>
      <c r="K6756">
        <v>0</v>
      </c>
      <c r="L6756" t="s">
        <v>15060</v>
      </c>
    </row>
    <row r="6757" spans="1:12">
      <c r="A6757" t="s">
        <v>15059</v>
      </c>
      <c r="B6757" t="s">
        <v>13176</v>
      </c>
      <c r="E6757">
        <v>0</v>
      </c>
      <c r="F6757" s="276">
        <v>46112</v>
      </c>
      <c r="I6757">
        <f>InpS!$N$775</f>
        <v>0</v>
      </c>
      <c r="K6757">
        <v>0</v>
      </c>
      <c r="L6757" t="s">
        <v>15060</v>
      </c>
    </row>
    <row r="6758" spans="1:12">
      <c r="A6758" t="s">
        <v>15059</v>
      </c>
      <c r="B6758" t="s">
        <v>13176</v>
      </c>
      <c r="E6758">
        <v>0</v>
      </c>
      <c r="F6758" s="276">
        <v>46477</v>
      </c>
      <c r="I6758">
        <f>InpS!$O$775</f>
        <v>0</v>
      </c>
      <c r="K6758">
        <v>0</v>
      </c>
      <c r="L6758" t="s">
        <v>15060</v>
      </c>
    </row>
    <row r="6759" spans="1:12">
      <c r="A6759" t="s">
        <v>15059</v>
      </c>
      <c r="B6759" t="s">
        <v>13176</v>
      </c>
      <c r="E6759">
        <v>0</v>
      </c>
      <c r="F6759" s="276">
        <v>46843</v>
      </c>
      <c r="I6759">
        <f>InpS!$P$775</f>
        <v>0</v>
      </c>
      <c r="K6759">
        <v>0</v>
      </c>
      <c r="L6759" t="s">
        <v>15060</v>
      </c>
    </row>
    <row r="6760" spans="1:12">
      <c r="A6760" t="s">
        <v>15059</v>
      </c>
      <c r="B6760" t="s">
        <v>13176</v>
      </c>
      <c r="E6760">
        <v>0</v>
      </c>
      <c r="F6760" s="276">
        <v>47208</v>
      </c>
      <c r="I6760">
        <f>InpS!$Q$775</f>
        <v>0</v>
      </c>
      <c r="K6760">
        <v>0</v>
      </c>
      <c r="L6760" t="s">
        <v>15060</v>
      </c>
    </row>
    <row r="6761" spans="1:12">
      <c r="A6761" t="s">
        <v>15059</v>
      </c>
      <c r="B6761" t="s">
        <v>13176</v>
      </c>
      <c r="E6761">
        <v>0</v>
      </c>
      <c r="F6761" s="276">
        <v>47573</v>
      </c>
      <c r="I6761">
        <f>InpS!$R$775</f>
        <v>0</v>
      </c>
      <c r="K6761">
        <v>0</v>
      </c>
      <c r="L6761" t="s">
        <v>15060</v>
      </c>
    </row>
    <row r="6762" spans="1:12">
      <c r="A6762" t="s">
        <v>15059</v>
      </c>
      <c r="B6762" t="s">
        <v>13176</v>
      </c>
      <c r="E6762">
        <v>0</v>
      </c>
      <c r="F6762" s="276">
        <v>47938</v>
      </c>
      <c r="I6762">
        <f>InpS!$S$775</f>
        <v>0</v>
      </c>
      <c r="K6762">
        <v>0</v>
      </c>
      <c r="L6762" t="s">
        <v>15060</v>
      </c>
    </row>
    <row r="6763" spans="1:12">
      <c r="A6763" t="s">
        <v>15059</v>
      </c>
      <c r="B6763" t="s">
        <v>13176</v>
      </c>
      <c r="E6763">
        <v>0</v>
      </c>
      <c r="F6763" s="276">
        <v>48304</v>
      </c>
      <c r="I6763">
        <f>InpS!$T$775</f>
        <v>0</v>
      </c>
      <c r="K6763">
        <v>0</v>
      </c>
      <c r="L6763" t="s">
        <v>15060</v>
      </c>
    </row>
    <row r="6764" spans="1:12">
      <c r="A6764" t="s">
        <v>15059</v>
      </c>
      <c r="B6764" t="s">
        <v>13176</v>
      </c>
      <c r="E6764">
        <v>0</v>
      </c>
      <c r="F6764" s="276">
        <v>48669</v>
      </c>
      <c r="I6764">
        <f>InpS!$U$775</f>
        <v>0</v>
      </c>
      <c r="K6764">
        <v>0</v>
      </c>
      <c r="L6764" t="s">
        <v>15060</v>
      </c>
    </row>
    <row r="6765" spans="1:12">
      <c r="A6765" t="s">
        <v>15059</v>
      </c>
      <c r="B6765" t="s">
        <v>13176</v>
      </c>
      <c r="E6765">
        <v>0</v>
      </c>
      <c r="F6765" s="276">
        <v>49034</v>
      </c>
      <c r="I6765">
        <f>InpS!$V$775</f>
        <v>0</v>
      </c>
      <c r="K6765">
        <v>0</v>
      </c>
      <c r="L6765" t="s">
        <v>15060</v>
      </c>
    </row>
    <row r="6766" spans="1:12">
      <c r="A6766" t="s">
        <v>15059</v>
      </c>
      <c r="B6766" t="s">
        <v>13176</v>
      </c>
      <c r="E6766">
        <v>0</v>
      </c>
      <c r="F6766" s="276">
        <v>49399</v>
      </c>
      <c r="I6766">
        <f>InpS!$W$775</f>
        <v>0</v>
      </c>
      <c r="K6766">
        <v>0</v>
      </c>
      <c r="L6766" t="s">
        <v>15060</v>
      </c>
    </row>
    <row r="6767" spans="1:12">
      <c r="A6767" t="s">
        <v>15059</v>
      </c>
      <c r="B6767" t="s">
        <v>13176</v>
      </c>
      <c r="E6767">
        <v>0</v>
      </c>
      <c r="F6767" s="276">
        <v>49765</v>
      </c>
      <c r="I6767">
        <f>InpS!$X$775</f>
        <v>0</v>
      </c>
      <c r="K6767">
        <v>0</v>
      </c>
      <c r="L6767" t="s">
        <v>15060</v>
      </c>
    </row>
    <row r="6768" spans="1:12">
      <c r="A6768" t="s">
        <v>15059</v>
      </c>
      <c r="B6768" t="s">
        <v>13189</v>
      </c>
      <c r="E6768">
        <v>0</v>
      </c>
      <c r="F6768" s="276">
        <v>44651</v>
      </c>
      <c r="I6768">
        <f>InpS!$J$776</f>
        <v>0</v>
      </c>
      <c r="K6768">
        <v>0</v>
      </c>
      <c r="L6768" t="s">
        <v>15060</v>
      </c>
    </row>
    <row r="6769" spans="1:12">
      <c r="A6769" t="s">
        <v>15059</v>
      </c>
      <c r="B6769" t="s">
        <v>13189</v>
      </c>
      <c r="E6769">
        <v>0</v>
      </c>
      <c r="F6769" s="276">
        <v>45016</v>
      </c>
      <c r="I6769">
        <f>InpS!$K$776</f>
        <v>0</v>
      </c>
      <c r="K6769">
        <v>0</v>
      </c>
      <c r="L6769" t="s">
        <v>15060</v>
      </c>
    </row>
    <row r="6770" spans="1:12">
      <c r="A6770" t="s">
        <v>15059</v>
      </c>
      <c r="B6770" t="s">
        <v>13189</v>
      </c>
      <c r="E6770">
        <v>0</v>
      </c>
      <c r="F6770" s="276">
        <v>45382</v>
      </c>
      <c r="I6770">
        <f>InpS!$L$776</f>
        <v>0</v>
      </c>
      <c r="K6770">
        <v>0</v>
      </c>
      <c r="L6770" t="s">
        <v>15060</v>
      </c>
    </row>
    <row r="6771" spans="1:12">
      <c r="A6771" t="s">
        <v>15059</v>
      </c>
      <c r="B6771" t="s">
        <v>13189</v>
      </c>
      <c r="E6771">
        <v>0</v>
      </c>
      <c r="F6771" s="276">
        <v>45747</v>
      </c>
      <c r="I6771">
        <f>InpS!$M$776</f>
        <v>0</v>
      </c>
      <c r="K6771">
        <v>0</v>
      </c>
      <c r="L6771" t="s">
        <v>15060</v>
      </c>
    </row>
    <row r="6772" spans="1:12">
      <c r="A6772" t="s">
        <v>15059</v>
      </c>
      <c r="B6772" t="s">
        <v>13189</v>
      </c>
      <c r="E6772">
        <v>0</v>
      </c>
      <c r="F6772" s="276">
        <v>46112</v>
      </c>
      <c r="I6772">
        <f>InpS!$N$776</f>
        <v>0</v>
      </c>
      <c r="K6772">
        <v>0</v>
      </c>
      <c r="L6772" t="s">
        <v>15060</v>
      </c>
    </row>
    <row r="6773" spans="1:12">
      <c r="A6773" t="s">
        <v>15059</v>
      </c>
      <c r="B6773" t="s">
        <v>13189</v>
      </c>
      <c r="E6773">
        <v>0</v>
      </c>
      <c r="F6773" s="276">
        <v>46477</v>
      </c>
      <c r="I6773">
        <f>InpS!$O$776</f>
        <v>0</v>
      </c>
      <c r="K6773">
        <v>0</v>
      </c>
      <c r="L6773" t="s">
        <v>15060</v>
      </c>
    </row>
    <row r="6774" spans="1:12">
      <c r="A6774" t="s">
        <v>15059</v>
      </c>
      <c r="B6774" t="s">
        <v>13189</v>
      </c>
      <c r="E6774">
        <v>0</v>
      </c>
      <c r="F6774" s="276">
        <v>46843</v>
      </c>
      <c r="I6774">
        <f>InpS!$P$776</f>
        <v>0</v>
      </c>
      <c r="K6774">
        <v>0</v>
      </c>
      <c r="L6774" t="s">
        <v>15060</v>
      </c>
    </row>
    <row r="6775" spans="1:12">
      <c r="A6775" t="s">
        <v>15059</v>
      </c>
      <c r="B6775" t="s">
        <v>13189</v>
      </c>
      <c r="E6775">
        <v>0</v>
      </c>
      <c r="F6775" s="276">
        <v>47208</v>
      </c>
      <c r="I6775">
        <f>InpS!$Q$776</f>
        <v>0</v>
      </c>
      <c r="K6775">
        <v>0</v>
      </c>
      <c r="L6775" t="s">
        <v>15060</v>
      </c>
    </row>
    <row r="6776" spans="1:12">
      <c r="A6776" t="s">
        <v>15059</v>
      </c>
      <c r="B6776" t="s">
        <v>13189</v>
      </c>
      <c r="E6776">
        <v>0</v>
      </c>
      <c r="F6776" s="276">
        <v>47573</v>
      </c>
      <c r="I6776">
        <f>InpS!$R$776</f>
        <v>0</v>
      </c>
      <c r="K6776">
        <v>0</v>
      </c>
      <c r="L6776" t="s">
        <v>15060</v>
      </c>
    </row>
    <row r="6777" spans="1:12">
      <c r="A6777" t="s">
        <v>15059</v>
      </c>
      <c r="B6777" t="s">
        <v>13189</v>
      </c>
      <c r="E6777">
        <v>0</v>
      </c>
      <c r="F6777" s="276">
        <v>47938</v>
      </c>
      <c r="I6777">
        <f>InpS!$S$776</f>
        <v>0</v>
      </c>
      <c r="K6777">
        <v>0</v>
      </c>
      <c r="L6777" t="s">
        <v>15060</v>
      </c>
    </row>
    <row r="6778" spans="1:12">
      <c r="A6778" t="s">
        <v>15059</v>
      </c>
      <c r="B6778" t="s">
        <v>13189</v>
      </c>
      <c r="E6778">
        <v>0</v>
      </c>
      <c r="F6778" s="276">
        <v>48304</v>
      </c>
      <c r="I6778">
        <f>InpS!$T$776</f>
        <v>0</v>
      </c>
      <c r="K6778">
        <v>0</v>
      </c>
      <c r="L6778" t="s">
        <v>15060</v>
      </c>
    </row>
    <row r="6779" spans="1:12">
      <c r="A6779" t="s">
        <v>15059</v>
      </c>
      <c r="B6779" t="s">
        <v>13189</v>
      </c>
      <c r="E6779">
        <v>0</v>
      </c>
      <c r="F6779" s="276">
        <v>48669</v>
      </c>
      <c r="I6779">
        <f>InpS!$U$776</f>
        <v>0</v>
      </c>
      <c r="K6779">
        <v>0</v>
      </c>
      <c r="L6779" t="s">
        <v>15060</v>
      </c>
    </row>
    <row r="6780" spans="1:12">
      <c r="A6780" t="s">
        <v>15059</v>
      </c>
      <c r="B6780" t="s">
        <v>13189</v>
      </c>
      <c r="E6780">
        <v>0</v>
      </c>
      <c r="F6780" s="276">
        <v>49034</v>
      </c>
      <c r="I6780">
        <f>InpS!$V$776</f>
        <v>0</v>
      </c>
      <c r="K6780">
        <v>0</v>
      </c>
      <c r="L6780" t="s">
        <v>15060</v>
      </c>
    </row>
    <row r="6781" spans="1:12">
      <c r="A6781" t="s">
        <v>15059</v>
      </c>
      <c r="B6781" t="s">
        <v>13189</v>
      </c>
      <c r="E6781">
        <v>0</v>
      </c>
      <c r="F6781" s="276">
        <v>49399</v>
      </c>
      <c r="I6781">
        <f>InpS!$W$776</f>
        <v>0</v>
      </c>
      <c r="K6781">
        <v>0</v>
      </c>
      <c r="L6781" t="s">
        <v>15060</v>
      </c>
    </row>
    <row r="6782" spans="1:12">
      <c r="A6782" t="s">
        <v>15059</v>
      </c>
      <c r="B6782" t="s">
        <v>13189</v>
      </c>
      <c r="E6782">
        <v>0</v>
      </c>
      <c r="F6782" s="276">
        <v>49765</v>
      </c>
      <c r="I6782">
        <f>InpS!$X$776</f>
        <v>0</v>
      </c>
      <c r="K6782">
        <v>0</v>
      </c>
      <c r="L6782" t="s">
        <v>15060</v>
      </c>
    </row>
    <row r="6783" spans="1:12">
      <c r="A6783" t="s">
        <v>15061</v>
      </c>
      <c r="B6783" t="s">
        <v>219</v>
      </c>
      <c r="E6783">
        <v>0</v>
      </c>
      <c r="F6783" s="276">
        <v>44651</v>
      </c>
      <c r="I6783">
        <f>InpS!$J$778</f>
        <v>0</v>
      </c>
      <c r="K6783">
        <v>0</v>
      </c>
      <c r="L6783" t="s">
        <v>15062</v>
      </c>
    </row>
    <row r="6784" spans="1:12">
      <c r="A6784" t="s">
        <v>15061</v>
      </c>
      <c r="B6784" t="s">
        <v>219</v>
      </c>
      <c r="E6784">
        <v>0</v>
      </c>
      <c r="F6784" s="276">
        <v>45016</v>
      </c>
      <c r="I6784">
        <f>InpS!$K$778</f>
        <v>0</v>
      </c>
      <c r="K6784">
        <v>0</v>
      </c>
      <c r="L6784" t="s">
        <v>15062</v>
      </c>
    </row>
    <row r="6785" spans="1:12">
      <c r="A6785" t="s">
        <v>15061</v>
      </c>
      <c r="B6785" t="s">
        <v>219</v>
      </c>
      <c r="E6785">
        <v>0</v>
      </c>
      <c r="F6785" s="276">
        <v>45382</v>
      </c>
      <c r="I6785">
        <f>InpS!$L$778</f>
        <v>0</v>
      </c>
      <c r="K6785">
        <v>0</v>
      </c>
      <c r="L6785" t="s">
        <v>15062</v>
      </c>
    </row>
    <row r="6786" spans="1:12">
      <c r="A6786" t="s">
        <v>15061</v>
      </c>
      <c r="B6786" t="s">
        <v>219</v>
      </c>
      <c r="E6786">
        <v>0</v>
      </c>
      <c r="F6786" s="276">
        <v>45747</v>
      </c>
      <c r="I6786">
        <f>InpS!$M$778</f>
        <v>0</v>
      </c>
      <c r="K6786">
        <v>0</v>
      </c>
      <c r="L6786" t="s">
        <v>15062</v>
      </c>
    </row>
    <row r="6787" spans="1:12">
      <c r="A6787" t="s">
        <v>15061</v>
      </c>
      <c r="B6787" t="s">
        <v>219</v>
      </c>
      <c r="E6787">
        <v>0</v>
      </c>
      <c r="F6787" s="276">
        <v>46112</v>
      </c>
      <c r="I6787">
        <f>InpS!$N$778</f>
        <v>0</v>
      </c>
      <c r="K6787">
        <v>0</v>
      </c>
      <c r="L6787" t="s">
        <v>15062</v>
      </c>
    </row>
    <row r="6788" spans="1:12">
      <c r="A6788" t="s">
        <v>15061</v>
      </c>
      <c r="B6788" t="s">
        <v>219</v>
      </c>
      <c r="E6788">
        <v>0</v>
      </c>
      <c r="F6788" s="276">
        <v>46477</v>
      </c>
      <c r="I6788">
        <f>InpS!$O$778</f>
        <v>0</v>
      </c>
      <c r="K6788">
        <v>0</v>
      </c>
      <c r="L6788" t="s">
        <v>15062</v>
      </c>
    </row>
    <row r="6789" spans="1:12">
      <c r="A6789" t="s">
        <v>15061</v>
      </c>
      <c r="B6789" t="s">
        <v>219</v>
      </c>
      <c r="E6789">
        <v>0</v>
      </c>
      <c r="F6789" s="276">
        <v>46843</v>
      </c>
      <c r="I6789">
        <f>InpS!$P$778</f>
        <v>0</v>
      </c>
      <c r="K6789">
        <v>0</v>
      </c>
      <c r="L6789" t="s">
        <v>15062</v>
      </c>
    </row>
    <row r="6790" spans="1:12">
      <c r="A6790" t="s">
        <v>15061</v>
      </c>
      <c r="B6790" t="s">
        <v>219</v>
      </c>
      <c r="E6790">
        <v>0</v>
      </c>
      <c r="F6790" s="276">
        <v>47208</v>
      </c>
      <c r="I6790">
        <f>InpS!$Q$778</f>
        <v>0</v>
      </c>
      <c r="K6790">
        <v>0</v>
      </c>
      <c r="L6790" t="s">
        <v>15062</v>
      </c>
    </row>
    <row r="6791" spans="1:12">
      <c r="A6791" t="s">
        <v>15061</v>
      </c>
      <c r="B6791" t="s">
        <v>219</v>
      </c>
      <c r="E6791">
        <v>0</v>
      </c>
      <c r="F6791" s="276">
        <v>47573</v>
      </c>
      <c r="I6791">
        <f>InpS!$R$778</f>
        <v>0</v>
      </c>
      <c r="K6791">
        <v>0</v>
      </c>
      <c r="L6791" t="s">
        <v>15062</v>
      </c>
    </row>
    <row r="6792" spans="1:12">
      <c r="A6792" t="s">
        <v>15061</v>
      </c>
      <c r="B6792" t="s">
        <v>219</v>
      </c>
      <c r="E6792">
        <v>0</v>
      </c>
      <c r="F6792" s="276">
        <v>47938</v>
      </c>
      <c r="I6792">
        <f>InpS!$S$778</f>
        <v>0</v>
      </c>
      <c r="K6792">
        <v>0</v>
      </c>
      <c r="L6792" t="s">
        <v>15062</v>
      </c>
    </row>
    <row r="6793" spans="1:12">
      <c r="A6793" t="s">
        <v>15061</v>
      </c>
      <c r="B6793" t="s">
        <v>219</v>
      </c>
      <c r="E6793">
        <v>0</v>
      </c>
      <c r="F6793" s="276">
        <v>48304</v>
      </c>
      <c r="I6793">
        <f>InpS!$T$778</f>
        <v>0</v>
      </c>
      <c r="K6793">
        <v>0</v>
      </c>
      <c r="L6793" t="s">
        <v>15062</v>
      </c>
    </row>
    <row r="6794" spans="1:12">
      <c r="A6794" t="s">
        <v>15061</v>
      </c>
      <c r="B6794" t="s">
        <v>219</v>
      </c>
      <c r="E6794">
        <v>0</v>
      </c>
      <c r="F6794" s="276">
        <v>48669</v>
      </c>
      <c r="I6794">
        <f>InpS!$U$778</f>
        <v>0</v>
      </c>
      <c r="K6794">
        <v>0</v>
      </c>
      <c r="L6794" t="s">
        <v>15062</v>
      </c>
    </row>
    <row r="6795" spans="1:12">
      <c r="A6795" t="s">
        <v>15061</v>
      </c>
      <c r="B6795" t="s">
        <v>219</v>
      </c>
      <c r="E6795">
        <v>0</v>
      </c>
      <c r="F6795" s="276">
        <v>49034</v>
      </c>
      <c r="I6795">
        <f>InpS!$V$778</f>
        <v>0</v>
      </c>
      <c r="K6795">
        <v>0</v>
      </c>
      <c r="L6795" t="s">
        <v>15062</v>
      </c>
    </row>
    <row r="6796" spans="1:12">
      <c r="A6796" t="s">
        <v>15061</v>
      </c>
      <c r="B6796" t="s">
        <v>219</v>
      </c>
      <c r="E6796">
        <v>0</v>
      </c>
      <c r="F6796" s="276">
        <v>49399</v>
      </c>
      <c r="I6796">
        <f>InpS!$W$778</f>
        <v>0</v>
      </c>
      <c r="K6796">
        <v>0</v>
      </c>
      <c r="L6796" t="s">
        <v>15062</v>
      </c>
    </row>
    <row r="6797" spans="1:12">
      <c r="A6797" t="s">
        <v>15061</v>
      </c>
      <c r="B6797" t="s">
        <v>219</v>
      </c>
      <c r="E6797">
        <v>0</v>
      </c>
      <c r="F6797" s="276">
        <v>49765</v>
      </c>
      <c r="I6797">
        <f>InpS!$X$778</f>
        <v>0</v>
      </c>
      <c r="K6797">
        <v>0</v>
      </c>
      <c r="L6797" t="s">
        <v>15062</v>
      </c>
    </row>
    <row r="6798" spans="1:12">
      <c r="A6798" t="s">
        <v>15061</v>
      </c>
      <c r="B6798" t="s">
        <v>215</v>
      </c>
      <c r="E6798">
        <v>0</v>
      </c>
      <c r="F6798" s="276">
        <v>44651</v>
      </c>
      <c r="I6798">
        <f>InpS!$J$779</f>
        <v>0</v>
      </c>
      <c r="K6798">
        <v>0</v>
      </c>
      <c r="L6798" t="s">
        <v>15062</v>
      </c>
    </row>
    <row r="6799" spans="1:12">
      <c r="A6799" t="s">
        <v>15061</v>
      </c>
      <c r="B6799" t="s">
        <v>215</v>
      </c>
      <c r="E6799">
        <v>0</v>
      </c>
      <c r="F6799" s="276">
        <v>45016</v>
      </c>
      <c r="I6799">
        <f>InpS!$K$779</f>
        <v>0</v>
      </c>
      <c r="K6799">
        <v>0</v>
      </c>
      <c r="L6799" t="s">
        <v>15062</v>
      </c>
    </row>
    <row r="6800" spans="1:12">
      <c r="A6800" t="s">
        <v>15061</v>
      </c>
      <c r="B6800" t="s">
        <v>215</v>
      </c>
      <c r="E6800">
        <v>0</v>
      </c>
      <c r="F6800" s="276">
        <v>45382</v>
      </c>
      <c r="I6800">
        <f>InpS!$L$779</f>
        <v>0</v>
      </c>
      <c r="K6800">
        <v>0</v>
      </c>
      <c r="L6800" t="s">
        <v>15062</v>
      </c>
    </row>
    <row r="6801" spans="1:12">
      <c r="A6801" t="s">
        <v>15061</v>
      </c>
      <c r="B6801" t="s">
        <v>215</v>
      </c>
      <c r="E6801">
        <v>0</v>
      </c>
      <c r="F6801" s="276">
        <v>45747</v>
      </c>
      <c r="I6801">
        <f>InpS!$M$779</f>
        <v>0</v>
      </c>
      <c r="K6801">
        <v>0</v>
      </c>
      <c r="L6801" t="s">
        <v>15062</v>
      </c>
    </row>
    <row r="6802" spans="1:12">
      <c r="A6802" t="s">
        <v>15061</v>
      </c>
      <c r="B6802" t="s">
        <v>215</v>
      </c>
      <c r="E6802">
        <v>0</v>
      </c>
      <c r="F6802" s="276">
        <v>46112</v>
      </c>
      <c r="I6802">
        <f>InpS!$N$779</f>
        <v>0</v>
      </c>
      <c r="K6802">
        <v>0</v>
      </c>
      <c r="L6802" t="s">
        <v>15062</v>
      </c>
    </row>
    <row r="6803" spans="1:12">
      <c r="A6803" t="s">
        <v>15061</v>
      </c>
      <c r="B6803" t="s">
        <v>215</v>
      </c>
      <c r="E6803">
        <v>0</v>
      </c>
      <c r="F6803" s="276">
        <v>46477</v>
      </c>
      <c r="I6803">
        <f>InpS!$O$779</f>
        <v>0</v>
      </c>
      <c r="K6803">
        <v>0</v>
      </c>
      <c r="L6803" t="s">
        <v>15062</v>
      </c>
    </row>
    <row r="6804" spans="1:12">
      <c r="A6804" t="s">
        <v>15061</v>
      </c>
      <c r="B6804" t="s">
        <v>215</v>
      </c>
      <c r="E6804">
        <v>0</v>
      </c>
      <c r="F6804" s="276">
        <v>46843</v>
      </c>
      <c r="I6804">
        <f>InpS!$P$779</f>
        <v>0</v>
      </c>
      <c r="K6804">
        <v>0</v>
      </c>
      <c r="L6804" t="s">
        <v>15062</v>
      </c>
    </row>
    <row r="6805" spans="1:12">
      <c r="A6805" t="s">
        <v>15061</v>
      </c>
      <c r="B6805" t="s">
        <v>215</v>
      </c>
      <c r="E6805">
        <v>0</v>
      </c>
      <c r="F6805" s="276">
        <v>47208</v>
      </c>
      <c r="I6805">
        <f>InpS!$Q$779</f>
        <v>0</v>
      </c>
      <c r="K6805">
        <v>0</v>
      </c>
      <c r="L6805" t="s">
        <v>15062</v>
      </c>
    </row>
    <row r="6806" spans="1:12">
      <c r="A6806" t="s">
        <v>15061</v>
      </c>
      <c r="B6806" t="s">
        <v>215</v>
      </c>
      <c r="E6806">
        <v>0</v>
      </c>
      <c r="F6806" s="276">
        <v>47573</v>
      </c>
      <c r="I6806">
        <f>InpS!$R$779</f>
        <v>0</v>
      </c>
      <c r="K6806">
        <v>0</v>
      </c>
      <c r="L6806" t="s">
        <v>15062</v>
      </c>
    </row>
    <row r="6807" spans="1:12">
      <c r="A6807" t="s">
        <v>15061</v>
      </c>
      <c r="B6807" t="s">
        <v>215</v>
      </c>
      <c r="E6807">
        <v>0</v>
      </c>
      <c r="F6807" s="276">
        <v>47938</v>
      </c>
      <c r="I6807">
        <f>InpS!$S$779</f>
        <v>0</v>
      </c>
      <c r="K6807">
        <v>0</v>
      </c>
      <c r="L6807" t="s">
        <v>15062</v>
      </c>
    </row>
    <row r="6808" spans="1:12">
      <c r="A6808" t="s">
        <v>15061</v>
      </c>
      <c r="B6808" t="s">
        <v>215</v>
      </c>
      <c r="E6808">
        <v>0</v>
      </c>
      <c r="F6808" s="276">
        <v>48304</v>
      </c>
      <c r="I6808">
        <f>InpS!$T$779</f>
        <v>0</v>
      </c>
      <c r="K6808">
        <v>0</v>
      </c>
      <c r="L6808" t="s">
        <v>15062</v>
      </c>
    </row>
    <row r="6809" spans="1:12">
      <c r="A6809" t="s">
        <v>15061</v>
      </c>
      <c r="B6809" t="s">
        <v>215</v>
      </c>
      <c r="E6809">
        <v>0</v>
      </c>
      <c r="F6809" s="276">
        <v>48669</v>
      </c>
      <c r="I6809">
        <f>InpS!$U$779</f>
        <v>0</v>
      </c>
      <c r="K6809">
        <v>0</v>
      </c>
      <c r="L6809" t="s">
        <v>15062</v>
      </c>
    </row>
    <row r="6810" spans="1:12">
      <c r="A6810" t="s">
        <v>15061</v>
      </c>
      <c r="B6810" t="s">
        <v>215</v>
      </c>
      <c r="E6810">
        <v>0</v>
      </c>
      <c r="F6810" s="276">
        <v>49034</v>
      </c>
      <c r="I6810">
        <f>InpS!$V$779</f>
        <v>0</v>
      </c>
      <c r="K6810">
        <v>0</v>
      </c>
      <c r="L6810" t="s">
        <v>15062</v>
      </c>
    </row>
    <row r="6811" spans="1:12">
      <c r="A6811" t="s">
        <v>15061</v>
      </c>
      <c r="B6811" t="s">
        <v>215</v>
      </c>
      <c r="E6811">
        <v>0</v>
      </c>
      <c r="F6811" s="276">
        <v>49399</v>
      </c>
      <c r="I6811">
        <f>InpS!$W$779</f>
        <v>0</v>
      </c>
      <c r="K6811">
        <v>0</v>
      </c>
      <c r="L6811" t="s">
        <v>15062</v>
      </c>
    </row>
    <row r="6812" spans="1:12">
      <c r="A6812" t="s">
        <v>15061</v>
      </c>
      <c r="B6812" t="s">
        <v>215</v>
      </c>
      <c r="E6812">
        <v>0</v>
      </c>
      <c r="F6812" s="276">
        <v>49765</v>
      </c>
      <c r="I6812">
        <f>InpS!$X$779</f>
        <v>0</v>
      </c>
      <c r="K6812">
        <v>0</v>
      </c>
      <c r="L6812" t="s">
        <v>15062</v>
      </c>
    </row>
    <row r="6813" spans="1:12">
      <c r="A6813" t="s">
        <v>15061</v>
      </c>
      <c r="B6813" t="s">
        <v>223</v>
      </c>
      <c r="E6813">
        <v>0</v>
      </c>
      <c r="F6813" s="276">
        <v>44651</v>
      </c>
      <c r="I6813">
        <f>InpS!$J$780</f>
        <v>0</v>
      </c>
      <c r="K6813">
        <v>0</v>
      </c>
      <c r="L6813" t="s">
        <v>15062</v>
      </c>
    </row>
    <row r="6814" spans="1:12">
      <c r="A6814" t="s">
        <v>15061</v>
      </c>
      <c r="B6814" t="s">
        <v>223</v>
      </c>
      <c r="E6814">
        <v>0</v>
      </c>
      <c r="F6814" s="276">
        <v>45016</v>
      </c>
      <c r="I6814">
        <f>InpS!$K$780</f>
        <v>0</v>
      </c>
      <c r="K6814">
        <v>0</v>
      </c>
      <c r="L6814" t="s">
        <v>15062</v>
      </c>
    </row>
    <row r="6815" spans="1:12">
      <c r="A6815" t="s">
        <v>15061</v>
      </c>
      <c r="B6815" t="s">
        <v>223</v>
      </c>
      <c r="E6815">
        <v>0</v>
      </c>
      <c r="F6815" s="276">
        <v>45382</v>
      </c>
      <c r="I6815">
        <f>InpS!$L$780</f>
        <v>0</v>
      </c>
      <c r="K6815">
        <v>0</v>
      </c>
      <c r="L6815" t="s">
        <v>15062</v>
      </c>
    </row>
    <row r="6816" spans="1:12">
      <c r="A6816" t="s">
        <v>15061</v>
      </c>
      <c r="B6816" t="s">
        <v>223</v>
      </c>
      <c r="E6816">
        <v>0</v>
      </c>
      <c r="F6816" s="276">
        <v>45747</v>
      </c>
      <c r="I6816">
        <f>InpS!$M$780</f>
        <v>0</v>
      </c>
      <c r="K6816">
        <v>0</v>
      </c>
      <c r="L6816" t="s">
        <v>15062</v>
      </c>
    </row>
    <row r="6817" spans="1:12">
      <c r="A6817" t="s">
        <v>15061</v>
      </c>
      <c r="B6817" t="s">
        <v>223</v>
      </c>
      <c r="E6817">
        <v>0</v>
      </c>
      <c r="F6817" s="276">
        <v>46112</v>
      </c>
      <c r="I6817">
        <f>InpS!$N$780</f>
        <v>0</v>
      </c>
      <c r="K6817">
        <v>0</v>
      </c>
      <c r="L6817" t="s">
        <v>15062</v>
      </c>
    </row>
    <row r="6818" spans="1:12">
      <c r="A6818" t="s">
        <v>15061</v>
      </c>
      <c r="B6818" t="s">
        <v>223</v>
      </c>
      <c r="E6818">
        <v>0</v>
      </c>
      <c r="F6818" s="276">
        <v>46477</v>
      </c>
      <c r="I6818">
        <f>InpS!$O$780</f>
        <v>0</v>
      </c>
      <c r="K6818">
        <v>0</v>
      </c>
      <c r="L6818" t="s">
        <v>15062</v>
      </c>
    </row>
    <row r="6819" spans="1:12">
      <c r="A6819" t="s">
        <v>15061</v>
      </c>
      <c r="B6819" t="s">
        <v>223</v>
      </c>
      <c r="E6819">
        <v>0</v>
      </c>
      <c r="F6819" s="276">
        <v>46843</v>
      </c>
      <c r="I6819">
        <f>InpS!$P$780</f>
        <v>0</v>
      </c>
      <c r="K6819">
        <v>0</v>
      </c>
      <c r="L6819" t="s">
        <v>15062</v>
      </c>
    </row>
    <row r="6820" spans="1:12">
      <c r="A6820" t="s">
        <v>15061</v>
      </c>
      <c r="B6820" t="s">
        <v>223</v>
      </c>
      <c r="E6820">
        <v>0</v>
      </c>
      <c r="F6820" s="276">
        <v>47208</v>
      </c>
      <c r="I6820">
        <f>InpS!$Q$780</f>
        <v>0</v>
      </c>
      <c r="K6820">
        <v>0</v>
      </c>
      <c r="L6820" t="s">
        <v>15062</v>
      </c>
    </row>
    <row r="6821" spans="1:12">
      <c r="A6821" t="s">
        <v>15061</v>
      </c>
      <c r="B6821" t="s">
        <v>223</v>
      </c>
      <c r="E6821">
        <v>0</v>
      </c>
      <c r="F6821" s="276">
        <v>47573</v>
      </c>
      <c r="I6821">
        <f>InpS!$R$780</f>
        <v>0</v>
      </c>
      <c r="K6821">
        <v>0</v>
      </c>
      <c r="L6821" t="s">
        <v>15062</v>
      </c>
    </row>
    <row r="6822" spans="1:12">
      <c r="A6822" t="s">
        <v>15061</v>
      </c>
      <c r="B6822" t="s">
        <v>223</v>
      </c>
      <c r="E6822">
        <v>0</v>
      </c>
      <c r="F6822" s="276">
        <v>47938</v>
      </c>
      <c r="I6822">
        <f>InpS!$S$780</f>
        <v>0</v>
      </c>
      <c r="K6822">
        <v>0</v>
      </c>
      <c r="L6822" t="s">
        <v>15062</v>
      </c>
    </row>
    <row r="6823" spans="1:12">
      <c r="A6823" t="s">
        <v>15061</v>
      </c>
      <c r="B6823" t="s">
        <v>223</v>
      </c>
      <c r="E6823">
        <v>0</v>
      </c>
      <c r="F6823" s="276">
        <v>48304</v>
      </c>
      <c r="I6823">
        <f>InpS!$T$780</f>
        <v>0</v>
      </c>
      <c r="K6823">
        <v>0</v>
      </c>
      <c r="L6823" t="s">
        <v>15062</v>
      </c>
    </row>
    <row r="6824" spans="1:12">
      <c r="A6824" t="s">
        <v>15061</v>
      </c>
      <c r="B6824" t="s">
        <v>223</v>
      </c>
      <c r="E6824">
        <v>0</v>
      </c>
      <c r="F6824" s="276">
        <v>48669</v>
      </c>
      <c r="I6824">
        <f>InpS!$U$780</f>
        <v>0</v>
      </c>
      <c r="K6824">
        <v>0</v>
      </c>
      <c r="L6824" t="s">
        <v>15062</v>
      </c>
    </row>
    <row r="6825" spans="1:12">
      <c r="A6825" t="s">
        <v>15061</v>
      </c>
      <c r="B6825" t="s">
        <v>223</v>
      </c>
      <c r="E6825">
        <v>0</v>
      </c>
      <c r="F6825" s="276">
        <v>49034</v>
      </c>
      <c r="I6825">
        <f>InpS!$V$780</f>
        <v>0</v>
      </c>
      <c r="K6825">
        <v>0</v>
      </c>
      <c r="L6825" t="s">
        <v>15062</v>
      </c>
    </row>
    <row r="6826" spans="1:12">
      <c r="A6826" t="s">
        <v>15061</v>
      </c>
      <c r="B6826" t="s">
        <v>223</v>
      </c>
      <c r="E6826">
        <v>0</v>
      </c>
      <c r="F6826" s="276">
        <v>49399</v>
      </c>
      <c r="I6826">
        <f>InpS!$W$780</f>
        <v>0</v>
      </c>
      <c r="K6826">
        <v>0</v>
      </c>
      <c r="L6826" t="s">
        <v>15062</v>
      </c>
    </row>
    <row r="6827" spans="1:12">
      <c r="A6827" t="s">
        <v>15061</v>
      </c>
      <c r="B6827" t="s">
        <v>223</v>
      </c>
      <c r="E6827">
        <v>0</v>
      </c>
      <c r="F6827" s="276">
        <v>49765</v>
      </c>
      <c r="I6827">
        <f>InpS!$X$780</f>
        <v>0</v>
      </c>
      <c r="K6827">
        <v>0</v>
      </c>
      <c r="L6827" t="s">
        <v>15062</v>
      </c>
    </row>
    <row r="6828" spans="1:12">
      <c r="A6828" t="s">
        <v>15061</v>
      </c>
      <c r="B6828" t="s">
        <v>146</v>
      </c>
      <c r="E6828">
        <v>0</v>
      </c>
      <c r="F6828" s="276">
        <v>44651</v>
      </c>
      <c r="I6828">
        <f>InpS!$J$781</f>
        <v>0</v>
      </c>
      <c r="K6828">
        <v>0</v>
      </c>
      <c r="L6828" t="s">
        <v>15062</v>
      </c>
    </row>
    <row r="6829" spans="1:12">
      <c r="A6829" t="s">
        <v>15061</v>
      </c>
      <c r="B6829" t="s">
        <v>146</v>
      </c>
      <c r="E6829">
        <v>0</v>
      </c>
      <c r="F6829" s="276">
        <v>45016</v>
      </c>
      <c r="I6829">
        <f>InpS!$K$781</f>
        <v>0</v>
      </c>
      <c r="K6829">
        <v>0</v>
      </c>
      <c r="L6829" t="s">
        <v>15062</v>
      </c>
    </row>
    <row r="6830" spans="1:12">
      <c r="A6830" t="s">
        <v>15061</v>
      </c>
      <c r="B6830" t="s">
        <v>146</v>
      </c>
      <c r="E6830">
        <v>0</v>
      </c>
      <c r="F6830" s="276">
        <v>45382</v>
      </c>
      <c r="I6830">
        <f>InpS!$L$781</f>
        <v>0</v>
      </c>
      <c r="K6830">
        <v>0</v>
      </c>
      <c r="L6830" t="s">
        <v>15062</v>
      </c>
    </row>
    <row r="6831" spans="1:12">
      <c r="A6831" t="s">
        <v>15061</v>
      </c>
      <c r="B6831" t="s">
        <v>146</v>
      </c>
      <c r="E6831">
        <v>0</v>
      </c>
      <c r="F6831" s="276">
        <v>45747</v>
      </c>
      <c r="I6831">
        <f>InpS!$M$781</f>
        <v>0</v>
      </c>
      <c r="K6831">
        <v>0</v>
      </c>
      <c r="L6831" t="s">
        <v>15062</v>
      </c>
    </row>
    <row r="6832" spans="1:12">
      <c r="A6832" t="s">
        <v>15061</v>
      </c>
      <c r="B6832" t="s">
        <v>146</v>
      </c>
      <c r="E6832">
        <v>0</v>
      </c>
      <c r="F6832" s="276">
        <v>46112</v>
      </c>
      <c r="I6832">
        <f>InpS!$N$781</f>
        <v>0</v>
      </c>
      <c r="K6832">
        <v>0</v>
      </c>
      <c r="L6832" t="s">
        <v>15062</v>
      </c>
    </row>
    <row r="6833" spans="1:12">
      <c r="A6833" t="s">
        <v>15061</v>
      </c>
      <c r="B6833" t="s">
        <v>146</v>
      </c>
      <c r="E6833">
        <v>0</v>
      </c>
      <c r="F6833" s="276">
        <v>46477</v>
      </c>
      <c r="I6833">
        <f>InpS!$O$781</f>
        <v>0</v>
      </c>
      <c r="K6833">
        <v>0</v>
      </c>
      <c r="L6833" t="s">
        <v>15062</v>
      </c>
    </row>
    <row r="6834" spans="1:12">
      <c r="A6834" t="s">
        <v>15061</v>
      </c>
      <c r="B6834" t="s">
        <v>146</v>
      </c>
      <c r="E6834">
        <v>0</v>
      </c>
      <c r="F6834" s="276">
        <v>46843</v>
      </c>
      <c r="I6834">
        <f>InpS!$P$781</f>
        <v>0</v>
      </c>
      <c r="K6834">
        <v>0</v>
      </c>
      <c r="L6834" t="s">
        <v>15062</v>
      </c>
    </row>
    <row r="6835" spans="1:12">
      <c r="A6835" t="s">
        <v>15061</v>
      </c>
      <c r="B6835" t="s">
        <v>146</v>
      </c>
      <c r="E6835">
        <v>0</v>
      </c>
      <c r="F6835" s="276">
        <v>47208</v>
      </c>
      <c r="I6835">
        <f>InpS!$Q$781</f>
        <v>0</v>
      </c>
      <c r="K6835">
        <v>0</v>
      </c>
      <c r="L6835" t="s">
        <v>15062</v>
      </c>
    </row>
    <row r="6836" spans="1:12">
      <c r="A6836" t="s">
        <v>15061</v>
      </c>
      <c r="B6836" t="s">
        <v>146</v>
      </c>
      <c r="E6836">
        <v>0</v>
      </c>
      <c r="F6836" s="276">
        <v>47573</v>
      </c>
      <c r="I6836">
        <f>InpS!$R$781</f>
        <v>0</v>
      </c>
      <c r="K6836">
        <v>0</v>
      </c>
      <c r="L6836" t="s">
        <v>15062</v>
      </c>
    </row>
    <row r="6837" spans="1:12">
      <c r="A6837" t="s">
        <v>15061</v>
      </c>
      <c r="B6837" t="s">
        <v>146</v>
      </c>
      <c r="E6837">
        <v>0</v>
      </c>
      <c r="F6837" s="276">
        <v>47938</v>
      </c>
      <c r="I6837">
        <f>InpS!$S$781</f>
        <v>0</v>
      </c>
      <c r="K6837">
        <v>0</v>
      </c>
      <c r="L6837" t="s">
        <v>15062</v>
      </c>
    </row>
    <row r="6838" spans="1:12">
      <c r="A6838" t="s">
        <v>15061</v>
      </c>
      <c r="B6838" t="s">
        <v>146</v>
      </c>
      <c r="E6838">
        <v>0</v>
      </c>
      <c r="F6838" s="276">
        <v>48304</v>
      </c>
      <c r="I6838">
        <f>InpS!$T$781</f>
        <v>0</v>
      </c>
      <c r="K6838">
        <v>0</v>
      </c>
      <c r="L6838" t="s">
        <v>15062</v>
      </c>
    </row>
    <row r="6839" spans="1:12">
      <c r="A6839" t="s">
        <v>15061</v>
      </c>
      <c r="B6839" t="s">
        <v>146</v>
      </c>
      <c r="E6839">
        <v>0</v>
      </c>
      <c r="F6839" s="276">
        <v>48669</v>
      </c>
      <c r="I6839">
        <f>InpS!$U$781</f>
        <v>0</v>
      </c>
      <c r="K6839">
        <v>0</v>
      </c>
      <c r="L6839" t="s">
        <v>15062</v>
      </c>
    </row>
    <row r="6840" spans="1:12">
      <c r="A6840" t="s">
        <v>15061</v>
      </c>
      <c r="B6840" t="s">
        <v>146</v>
      </c>
      <c r="E6840">
        <v>0</v>
      </c>
      <c r="F6840" s="276">
        <v>49034</v>
      </c>
      <c r="I6840">
        <f>InpS!$V$781</f>
        <v>0</v>
      </c>
      <c r="K6840">
        <v>0</v>
      </c>
      <c r="L6840" t="s">
        <v>15062</v>
      </c>
    </row>
    <row r="6841" spans="1:12">
      <c r="A6841" t="s">
        <v>15061</v>
      </c>
      <c r="B6841" t="s">
        <v>146</v>
      </c>
      <c r="E6841">
        <v>0</v>
      </c>
      <c r="F6841" s="276">
        <v>49399</v>
      </c>
      <c r="I6841">
        <f>InpS!$W$781</f>
        <v>0</v>
      </c>
      <c r="K6841">
        <v>0</v>
      </c>
      <c r="L6841" t="s">
        <v>15062</v>
      </c>
    </row>
    <row r="6842" spans="1:12">
      <c r="A6842" t="s">
        <v>15061</v>
      </c>
      <c r="B6842" t="s">
        <v>146</v>
      </c>
      <c r="E6842">
        <v>0</v>
      </c>
      <c r="F6842" s="276">
        <v>49765</v>
      </c>
      <c r="I6842">
        <f>InpS!$X$781</f>
        <v>0</v>
      </c>
      <c r="K6842">
        <v>0</v>
      </c>
      <c r="L6842" t="s">
        <v>15062</v>
      </c>
    </row>
    <row r="6843" spans="1:12">
      <c r="A6843" t="s">
        <v>15061</v>
      </c>
      <c r="B6843" t="s">
        <v>13176</v>
      </c>
      <c r="E6843">
        <v>0</v>
      </c>
      <c r="F6843" s="276">
        <v>44651</v>
      </c>
      <c r="I6843">
        <f>InpS!$J$782</f>
        <v>0</v>
      </c>
      <c r="K6843">
        <v>0</v>
      </c>
      <c r="L6843" t="s">
        <v>15062</v>
      </c>
    </row>
    <row r="6844" spans="1:12">
      <c r="A6844" t="s">
        <v>15061</v>
      </c>
      <c r="B6844" t="s">
        <v>13176</v>
      </c>
      <c r="E6844">
        <v>0</v>
      </c>
      <c r="F6844" s="276">
        <v>45016</v>
      </c>
      <c r="I6844">
        <f>InpS!$K$782</f>
        <v>0</v>
      </c>
      <c r="K6844">
        <v>0</v>
      </c>
      <c r="L6844" t="s">
        <v>15062</v>
      </c>
    </row>
    <row r="6845" spans="1:12">
      <c r="A6845" t="s">
        <v>15061</v>
      </c>
      <c r="B6845" t="s">
        <v>13176</v>
      </c>
      <c r="E6845">
        <v>0</v>
      </c>
      <c r="F6845" s="276">
        <v>45382</v>
      </c>
      <c r="I6845">
        <f>InpS!$L$782</f>
        <v>0</v>
      </c>
      <c r="K6845">
        <v>0</v>
      </c>
      <c r="L6845" t="s">
        <v>15062</v>
      </c>
    </row>
    <row r="6846" spans="1:12">
      <c r="A6846" t="s">
        <v>15061</v>
      </c>
      <c r="B6846" t="s">
        <v>13176</v>
      </c>
      <c r="E6846">
        <v>0</v>
      </c>
      <c r="F6846" s="276">
        <v>45747</v>
      </c>
      <c r="I6846">
        <f>InpS!$M$782</f>
        <v>0</v>
      </c>
      <c r="K6846">
        <v>0</v>
      </c>
      <c r="L6846" t="s">
        <v>15062</v>
      </c>
    </row>
    <row r="6847" spans="1:12">
      <c r="A6847" t="s">
        <v>15061</v>
      </c>
      <c r="B6847" t="s">
        <v>13176</v>
      </c>
      <c r="E6847">
        <v>0</v>
      </c>
      <c r="F6847" s="276">
        <v>46112</v>
      </c>
      <c r="I6847">
        <f>InpS!$N$782</f>
        <v>0</v>
      </c>
      <c r="K6847">
        <v>0</v>
      </c>
      <c r="L6847" t="s">
        <v>15062</v>
      </c>
    </row>
    <row r="6848" spans="1:12">
      <c r="A6848" t="s">
        <v>15061</v>
      </c>
      <c r="B6848" t="s">
        <v>13176</v>
      </c>
      <c r="E6848">
        <v>0</v>
      </c>
      <c r="F6848" s="276">
        <v>46477</v>
      </c>
      <c r="I6848">
        <f>InpS!$O$782</f>
        <v>0</v>
      </c>
      <c r="K6848">
        <v>0</v>
      </c>
      <c r="L6848" t="s">
        <v>15062</v>
      </c>
    </row>
    <row r="6849" spans="1:12">
      <c r="A6849" t="s">
        <v>15061</v>
      </c>
      <c r="B6849" t="s">
        <v>13176</v>
      </c>
      <c r="E6849">
        <v>0</v>
      </c>
      <c r="F6849" s="276">
        <v>46843</v>
      </c>
      <c r="I6849">
        <f>InpS!$P$782</f>
        <v>0</v>
      </c>
      <c r="K6849">
        <v>0</v>
      </c>
      <c r="L6849" t="s">
        <v>15062</v>
      </c>
    </row>
    <row r="6850" spans="1:12">
      <c r="A6850" t="s">
        <v>15061</v>
      </c>
      <c r="B6850" t="s">
        <v>13176</v>
      </c>
      <c r="E6850">
        <v>0</v>
      </c>
      <c r="F6850" s="276">
        <v>47208</v>
      </c>
      <c r="I6850">
        <f>InpS!$Q$782</f>
        <v>0</v>
      </c>
      <c r="K6850">
        <v>0</v>
      </c>
      <c r="L6850" t="s">
        <v>15062</v>
      </c>
    </row>
    <row r="6851" spans="1:12">
      <c r="A6851" t="s">
        <v>15061</v>
      </c>
      <c r="B6851" t="s">
        <v>13176</v>
      </c>
      <c r="E6851">
        <v>0</v>
      </c>
      <c r="F6851" s="276">
        <v>47573</v>
      </c>
      <c r="I6851">
        <f>InpS!$R$782</f>
        <v>0</v>
      </c>
      <c r="K6851">
        <v>0</v>
      </c>
      <c r="L6851" t="s">
        <v>15062</v>
      </c>
    </row>
    <row r="6852" spans="1:12">
      <c r="A6852" t="s">
        <v>15061</v>
      </c>
      <c r="B6852" t="s">
        <v>13176</v>
      </c>
      <c r="E6852">
        <v>0</v>
      </c>
      <c r="F6852" s="276">
        <v>47938</v>
      </c>
      <c r="I6852">
        <f>InpS!$S$782</f>
        <v>0</v>
      </c>
      <c r="K6852">
        <v>0</v>
      </c>
      <c r="L6852" t="s">
        <v>15062</v>
      </c>
    </row>
    <row r="6853" spans="1:12">
      <c r="A6853" t="s">
        <v>15061</v>
      </c>
      <c r="B6853" t="s">
        <v>13176</v>
      </c>
      <c r="E6853">
        <v>0</v>
      </c>
      <c r="F6853" s="276">
        <v>48304</v>
      </c>
      <c r="I6853">
        <f>InpS!$T$782</f>
        <v>0</v>
      </c>
      <c r="K6853">
        <v>0</v>
      </c>
      <c r="L6853" t="s">
        <v>15062</v>
      </c>
    </row>
    <row r="6854" spans="1:12">
      <c r="A6854" t="s">
        <v>15061</v>
      </c>
      <c r="B6854" t="s">
        <v>13176</v>
      </c>
      <c r="E6854">
        <v>0</v>
      </c>
      <c r="F6854" s="276">
        <v>48669</v>
      </c>
      <c r="I6854">
        <f>InpS!$U$782</f>
        <v>0</v>
      </c>
      <c r="K6854">
        <v>0</v>
      </c>
      <c r="L6854" t="s">
        <v>15062</v>
      </c>
    </row>
    <row r="6855" spans="1:12">
      <c r="A6855" t="s">
        <v>15061</v>
      </c>
      <c r="B6855" t="s">
        <v>13176</v>
      </c>
      <c r="E6855">
        <v>0</v>
      </c>
      <c r="F6855" s="276">
        <v>49034</v>
      </c>
      <c r="I6855">
        <f>InpS!$V$782</f>
        <v>0</v>
      </c>
      <c r="K6855">
        <v>0</v>
      </c>
      <c r="L6855" t="s">
        <v>15062</v>
      </c>
    </row>
    <row r="6856" spans="1:12">
      <c r="A6856" t="s">
        <v>15061</v>
      </c>
      <c r="B6856" t="s">
        <v>13176</v>
      </c>
      <c r="E6856">
        <v>0</v>
      </c>
      <c r="F6856" s="276">
        <v>49399</v>
      </c>
      <c r="I6856">
        <f>InpS!$W$782</f>
        <v>0</v>
      </c>
      <c r="K6856">
        <v>0</v>
      </c>
      <c r="L6856" t="s">
        <v>15062</v>
      </c>
    </row>
    <row r="6857" spans="1:12">
      <c r="A6857" t="s">
        <v>15061</v>
      </c>
      <c r="B6857" t="s">
        <v>13176</v>
      </c>
      <c r="E6857">
        <v>0</v>
      </c>
      <c r="F6857" s="276">
        <v>49765</v>
      </c>
      <c r="I6857">
        <f>InpS!$X$782</f>
        <v>0</v>
      </c>
      <c r="K6857">
        <v>0</v>
      </c>
      <c r="L6857" t="s">
        <v>15062</v>
      </c>
    </row>
    <row r="6858" spans="1:12">
      <c r="A6858" t="s">
        <v>15061</v>
      </c>
      <c r="B6858" t="s">
        <v>13189</v>
      </c>
      <c r="E6858">
        <v>0</v>
      </c>
      <c r="F6858" s="276">
        <v>44651</v>
      </c>
      <c r="I6858">
        <f>InpS!$J$783</f>
        <v>0</v>
      </c>
      <c r="K6858">
        <v>0</v>
      </c>
      <c r="L6858" t="s">
        <v>15062</v>
      </c>
    </row>
    <row r="6859" spans="1:12">
      <c r="A6859" t="s">
        <v>15061</v>
      </c>
      <c r="B6859" t="s">
        <v>13189</v>
      </c>
      <c r="E6859">
        <v>0</v>
      </c>
      <c r="F6859" s="276">
        <v>45016</v>
      </c>
      <c r="I6859">
        <f>InpS!$K$783</f>
        <v>0</v>
      </c>
      <c r="K6859">
        <v>0</v>
      </c>
      <c r="L6859" t="s">
        <v>15062</v>
      </c>
    </row>
    <row r="6860" spans="1:12">
      <c r="A6860" t="s">
        <v>15061</v>
      </c>
      <c r="B6860" t="s">
        <v>13189</v>
      </c>
      <c r="E6860">
        <v>0</v>
      </c>
      <c r="F6860" s="276">
        <v>45382</v>
      </c>
      <c r="I6860">
        <f>InpS!$L$783</f>
        <v>0</v>
      </c>
      <c r="K6860">
        <v>0</v>
      </c>
      <c r="L6860" t="s">
        <v>15062</v>
      </c>
    </row>
    <row r="6861" spans="1:12">
      <c r="A6861" t="s">
        <v>15061</v>
      </c>
      <c r="B6861" t="s">
        <v>13189</v>
      </c>
      <c r="E6861">
        <v>0</v>
      </c>
      <c r="F6861" s="276">
        <v>45747</v>
      </c>
      <c r="I6861">
        <f>InpS!$M$783</f>
        <v>0</v>
      </c>
      <c r="K6861">
        <v>0</v>
      </c>
      <c r="L6861" t="s">
        <v>15062</v>
      </c>
    </row>
    <row r="6862" spans="1:12">
      <c r="A6862" t="s">
        <v>15061</v>
      </c>
      <c r="B6862" t="s">
        <v>13189</v>
      </c>
      <c r="E6862">
        <v>0</v>
      </c>
      <c r="F6862" s="276">
        <v>46112</v>
      </c>
      <c r="I6862">
        <f>InpS!$N$783</f>
        <v>0</v>
      </c>
      <c r="K6862">
        <v>0</v>
      </c>
      <c r="L6862" t="s">
        <v>15062</v>
      </c>
    </row>
    <row r="6863" spans="1:12">
      <c r="A6863" t="s">
        <v>15061</v>
      </c>
      <c r="B6863" t="s">
        <v>13189</v>
      </c>
      <c r="E6863">
        <v>0</v>
      </c>
      <c r="F6863" s="276">
        <v>46477</v>
      </c>
      <c r="I6863">
        <f>InpS!$O$783</f>
        <v>0</v>
      </c>
      <c r="K6863">
        <v>0</v>
      </c>
      <c r="L6863" t="s">
        <v>15062</v>
      </c>
    </row>
    <row r="6864" spans="1:12">
      <c r="A6864" t="s">
        <v>15061</v>
      </c>
      <c r="B6864" t="s">
        <v>13189</v>
      </c>
      <c r="E6864">
        <v>0</v>
      </c>
      <c r="F6864" s="276">
        <v>46843</v>
      </c>
      <c r="I6864">
        <f>InpS!$P$783</f>
        <v>0</v>
      </c>
      <c r="K6864">
        <v>0</v>
      </c>
      <c r="L6864" t="s">
        <v>15062</v>
      </c>
    </row>
    <row r="6865" spans="1:12">
      <c r="A6865" t="s">
        <v>15061</v>
      </c>
      <c r="B6865" t="s">
        <v>13189</v>
      </c>
      <c r="E6865">
        <v>0</v>
      </c>
      <c r="F6865" s="276">
        <v>47208</v>
      </c>
      <c r="I6865">
        <f>InpS!$Q$783</f>
        <v>0</v>
      </c>
      <c r="K6865">
        <v>0</v>
      </c>
      <c r="L6865" t="s">
        <v>15062</v>
      </c>
    </row>
    <row r="6866" spans="1:12">
      <c r="A6866" t="s">
        <v>15061</v>
      </c>
      <c r="B6866" t="s">
        <v>13189</v>
      </c>
      <c r="E6866">
        <v>0</v>
      </c>
      <c r="F6866" s="276">
        <v>47573</v>
      </c>
      <c r="I6866">
        <f>InpS!$R$783</f>
        <v>0</v>
      </c>
      <c r="K6866">
        <v>0</v>
      </c>
      <c r="L6866" t="s">
        <v>15062</v>
      </c>
    </row>
    <row r="6867" spans="1:12">
      <c r="A6867" t="s">
        <v>15061</v>
      </c>
      <c r="B6867" t="s">
        <v>13189</v>
      </c>
      <c r="E6867">
        <v>0</v>
      </c>
      <c r="F6867" s="276">
        <v>47938</v>
      </c>
      <c r="I6867">
        <f>InpS!$S$783</f>
        <v>0</v>
      </c>
      <c r="K6867">
        <v>0</v>
      </c>
      <c r="L6867" t="s">
        <v>15062</v>
      </c>
    </row>
    <row r="6868" spans="1:12">
      <c r="A6868" t="s">
        <v>15061</v>
      </c>
      <c r="B6868" t="s">
        <v>13189</v>
      </c>
      <c r="E6868">
        <v>0</v>
      </c>
      <c r="F6868" s="276">
        <v>48304</v>
      </c>
      <c r="I6868">
        <f>InpS!$T$783</f>
        <v>0</v>
      </c>
      <c r="K6868">
        <v>0</v>
      </c>
      <c r="L6868" t="s">
        <v>15062</v>
      </c>
    </row>
    <row r="6869" spans="1:12">
      <c r="A6869" t="s">
        <v>15061</v>
      </c>
      <c r="B6869" t="s">
        <v>13189</v>
      </c>
      <c r="E6869">
        <v>0</v>
      </c>
      <c r="F6869" s="276">
        <v>48669</v>
      </c>
      <c r="I6869">
        <f>InpS!$U$783</f>
        <v>0</v>
      </c>
      <c r="K6869">
        <v>0</v>
      </c>
      <c r="L6869" t="s">
        <v>15062</v>
      </c>
    </row>
    <row r="6870" spans="1:12">
      <c r="A6870" t="s">
        <v>15061</v>
      </c>
      <c r="B6870" t="s">
        <v>13189</v>
      </c>
      <c r="E6870">
        <v>0</v>
      </c>
      <c r="F6870" s="276">
        <v>49034</v>
      </c>
      <c r="I6870">
        <f>InpS!$V$783</f>
        <v>0</v>
      </c>
      <c r="K6870">
        <v>0</v>
      </c>
      <c r="L6870" t="s">
        <v>15062</v>
      </c>
    </row>
    <row r="6871" spans="1:12">
      <c r="A6871" t="s">
        <v>15061</v>
      </c>
      <c r="B6871" t="s">
        <v>13189</v>
      </c>
      <c r="E6871">
        <v>0</v>
      </c>
      <c r="F6871" s="276">
        <v>49399</v>
      </c>
      <c r="I6871">
        <f>InpS!$W$783</f>
        <v>0</v>
      </c>
      <c r="K6871">
        <v>0</v>
      </c>
      <c r="L6871" t="s">
        <v>15062</v>
      </c>
    </row>
    <row r="6872" spans="1:12">
      <c r="A6872" t="s">
        <v>15061</v>
      </c>
      <c r="B6872" t="s">
        <v>13189</v>
      </c>
      <c r="E6872">
        <v>0</v>
      </c>
      <c r="F6872" s="276">
        <v>49765</v>
      </c>
      <c r="I6872">
        <f>InpS!$X$783</f>
        <v>0</v>
      </c>
      <c r="K6872">
        <v>0</v>
      </c>
      <c r="L6872" t="s">
        <v>15062</v>
      </c>
    </row>
    <row r="6873" spans="1:12">
      <c r="A6873" t="s">
        <v>15063</v>
      </c>
      <c r="B6873" t="s">
        <v>219</v>
      </c>
      <c r="E6873">
        <v>0</v>
      </c>
      <c r="F6873" s="276">
        <v>44651</v>
      </c>
      <c r="I6873">
        <f>InpS!$J$785</f>
        <v>0</v>
      </c>
      <c r="K6873">
        <v>0</v>
      </c>
      <c r="L6873" t="s">
        <v>15064</v>
      </c>
    </row>
    <row r="6874" spans="1:12">
      <c r="A6874" t="s">
        <v>15063</v>
      </c>
      <c r="B6874" t="s">
        <v>219</v>
      </c>
      <c r="E6874">
        <v>0</v>
      </c>
      <c r="F6874" s="276">
        <v>45016</v>
      </c>
      <c r="I6874">
        <f>InpS!$K$785</f>
        <v>0</v>
      </c>
      <c r="K6874">
        <v>0</v>
      </c>
      <c r="L6874" t="s">
        <v>15064</v>
      </c>
    </row>
    <row r="6875" spans="1:12">
      <c r="A6875" t="s">
        <v>15063</v>
      </c>
      <c r="B6875" t="s">
        <v>219</v>
      </c>
      <c r="E6875">
        <v>0</v>
      </c>
      <c r="F6875" s="276">
        <v>45382</v>
      </c>
      <c r="I6875">
        <f>InpS!$L$785</f>
        <v>0</v>
      </c>
      <c r="K6875">
        <v>0</v>
      </c>
      <c r="L6875" t="s">
        <v>15064</v>
      </c>
    </row>
    <row r="6876" spans="1:12">
      <c r="A6876" t="s">
        <v>15063</v>
      </c>
      <c r="B6876" t="s">
        <v>219</v>
      </c>
      <c r="E6876">
        <v>0</v>
      </c>
      <c r="F6876" s="276">
        <v>45747</v>
      </c>
      <c r="I6876">
        <f>InpS!$M$785</f>
        <v>0</v>
      </c>
      <c r="K6876">
        <v>0</v>
      </c>
      <c r="L6876" t="s">
        <v>15064</v>
      </c>
    </row>
    <row r="6877" spans="1:12">
      <c r="A6877" t="s">
        <v>15063</v>
      </c>
      <c r="B6877" t="s">
        <v>219</v>
      </c>
      <c r="E6877">
        <v>0</v>
      </c>
      <c r="F6877" s="276">
        <v>46112</v>
      </c>
      <c r="I6877">
        <f>InpS!$N$785</f>
        <v>0</v>
      </c>
      <c r="K6877">
        <v>0</v>
      </c>
      <c r="L6877" t="s">
        <v>15064</v>
      </c>
    </row>
    <row r="6878" spans="1:12">
      <c r="A6878" t="s">
        <v>15063</v>
      </c>
      <c r="B6878" t="s">
        <v>219</v>
      </c>
      <c r="E6878">
        <v>0</v>
      </c>
      <c r="F6878" s="276">
        <v>46477</v>
      </c>
      <c r="I6878">
        <f>InpS!$O$785</f>
        <v>0</v>
      </c>
      <c r="K6878">
        <v>0</v>
      </c>
      <c r="L6878" t="s">
        <v>15064</v>
      </c>
    </row>
    <row r="6879" spans="1:12">
      <c r="A6879" t="s">
        <v>15063</v>
      </c>
      <c r="B6879" t="s">
        <v>219</v>
      </c>
      <c r="E6879">
        <v>0</v>
      </c>
      <c r="F6879" s="276">
        <v>46843</v>
      </c>
      <c r="I6879">
        <f>InpS!$P$785</f>
        <v>0</v>
      </c>
      <c r="K6879">
        <v>0</v>
      </c>
      <c r="L6879" t="s">
        <v>15064</v>
      </c>
    </row>
    <row r="6880" spans="1:12">
      <c r="A6880" t="s">
        <v>15063</v>
      </c>
      <c r="B6880" t="s">
        <v>219</v>
      </c>
      <c r="E6880">
        <v>0</v>
      </c>
      <c r="F6880" s="276">
        <v>47208</v>
      </c>
      <c r="I6880">
        <f>InpS!$Q$785</f>
        <v>0</v>
      </c>
      <c r="K6880">
        <v>0</v>
      </c>
      <c r="L6880" t="s">
        <v>15064</v>
      </c>
    </row>
    <row r="6881" spans="1:12">
      <c r="A6881" t="s">
        <v>15063</v>
      </c>
      <c r="B6881" t="s">
        <v>219</v>
      </c>
      <c r="E6881">
        <v>0</v>
      </c>
      <c r="F6881" s="276">
        <v>47573</v>
      </c>
      <c r="I6881">
        <f>InpS!$R$785</f>
        <v>0</v>
      </c>
      <c r="K6881">
        <v>0</v>
      </c>
      <c r="L6881" t="s">
        <v>15064</v>
      </c>
    </row>
    <row r="6882" spans="1:12">
      <c r="A6882" t="s">
        <v>15063</v>
      </c>
      <c r="B6882" t="s">
        <v>219</v>
      </c>
      <c r="E6882">
        <v>0</v>
      </c>
      <c r="F6882" s="276">
        <v>47938</v>
      </c>
      <c r="I6882">
        <f>InpS!$S$785</f>
        <v>0</v>
      </c>
      <c r="K6882">
        <v>0</v>
      </c>
      <c r="L6882" t="s">
        <v>15064</v>
      </c>
    </row>
    <row r="6883" spans="1:12">
      <c r="A6883" t="s">
        <v>15063</v>
      </c>
      <c r="B6883" t="s">
        <v>219</v>
      </c>
      <c r="E6883">
        <v>0</v>
      </c>
      <c r="F6883" s="276">
        <v>48304</v>
      </c>
      <c r="I6883">
        <f>InpS!$T$785</f>
        <v>0</v>
      </c>
      <c r="K6883">
        <v>0</v>
      </c>
      <c r="L6883" t="s">
        <v>15064</v>
      </c>
    </row>
    <row r="6884" spans="1:12">
      <c r="A6884" t="s">
        <v>15063</v>
      </c>
      <c r="B6884" t="s">
        <v>219</v>
      </c>
      <c r="E6884">
        <v>0</v>
      </c>
      <c r="F6884" s="276">
        <v>48669</v>
      </c>
      <c r="I6884">
        <f>InpS!$U$785</f>
        <v>0</v>
      </c>
      <c r="K6884">
        <v>0</v>
      </c>
      <c r="L6884" t="s">
        <v>15064</v>
      </c>
    </row>
    <row r="6885" spans="1:12">
      <c r="A6885" t="s">
        <v>15063</v>
      </c>
      <c r="B6885" t="s">
        <v>219</v>
      </c>
      <c r="E6885">
        <v>0</v>
      </c>
      <c r="F6885" s="276">
        <v>49034</v>
      </c>
      <c r="I6885">
        <f>InpS!$V$785</f>
        <v>0</v>
      </c>
      <c r="K6885">
        <v>0</v>
      </c>
      <c r="L6885" t="s">
        <v>15064</v>
      </c>
    </row>
    <row r="6886" spans="1:12">
      <c r="A6886" t="s">
        <v>15063</v>
      </c>
      <c r="B6886" t="s">
        <v>219</v>
      </c>
      <c r="E6886">
        <v>0</v>
      </c>
      <c r="F6886" s="276">
        <v>49399</v>
      </c>
      <c r="I6886">
        <f>InpS!$W$785</f>
        <v>0</v>
      </c>
      <c r="K6886">
        <v>0</v>
      </c>
      <c r="L6886" t="s">
        <v>15064</v>
      </c>
    </row>
    <row r="6887" spans="1:12">
      <c r="A6887" t="s">
        <v>15063</v>
      </c>
      <c r="B6887" t="s">
        <v>219</v>
      </c>
      <c r="E6887">
        <v>0</v>
      </c>
      <c r="F6887" s="276">
        <v>49765</v>
      </c>
      <c r="I6887">
        <f>InpS!$X$785</f>
        <v>0</v>
      </c>
      <c r="K6887">
        <v>0</v>
      </c>
      <c r="L6887" t="s">
        <v>15064</v>
      </c>
    </row>
    <row r="6888" spans="1:12">
      <c r="A6888" t="s">
        <v>15063</v>
      </c>
      <c r="B6888" t="s">
        <v>215</v>
      </c>
      <c r="E6888">
        <v>0</v>
      </c>
      <c r="F6888" s="276">
        <v>44651</v>
      </c>
      <c r="I6888">
        <f>InpS!$J$786</f>
        <v>0</v>
      </c>
      <c r="K6888">
        <v>0</v>
      </c>
      <c r="L6888" t="s">
        <v>15064</v>
      </c>
    </row>
    <row r="6889" spans="1:12">
      <c r="A6889" t="s">
        <v>15063</v>
      </c>
      <c r="B6889" t="s">
        <v>215</v>
      </c>
      <c r="E6889">
        <v>0</v>
      </c>
      <c r="F6889" s="276">
        <v>45016</v>
      </c>
      <c r="I6889">
        <f>InpS!$K$786</f>
        <v>0</v>
      </c>
      <c r="K6889">
        <v>0</v>
      </c>
      <c r="L6889" t="s">
        <v>15064</v>
      </c>
    </row>
    <row r="6890" spans="1:12">
      <c r="A6890" t="s">
        <v>15063</v>
      </c>
      <c r="B6890" t="s">
        <v>215</v>
      </c>
      <c r="E6890">
        <v>0</v>
      </c>
      <c r="F6890" s="276">
        <v>45382</v>
      </c>
      <c r="I6890">
        <f>InpS!$L$786</f>
        <v>0</v>
      </c>
      <c r="K6890">
        <v>0</v>
      </c>
      <c r="L6890" t="s">
        <v>15064</v>
      </c>
    </row>
    <row r="6891" spans="1:12">
      <c r="A6891" t="s">
        <v>15063</v>
      </c>
      <c r="B6891" t="s">
        <v>215</v>
      </c>
      <c r="E6891">
        <v>0</v>
      </c>
      <c r="F6891" s="276">
        <v>45747</v>
      </c>
      <c r="I6891">
        <f>InpS!$M$786</f>
        <v>0</v>
      </c>
      <c r="K6891">
        <v>0</v>
      </c>
      <c r="L6891" t="s">
        <v>15064</v>
      </c>
    </row>
    <row r="6892" spans="1:12">
      <c r="A6892" t="s">
        <v>15063</v>
      </c>
      <c r="B6892" t="s">
        <v>215</v>
      </c>
      <c r="E6892">
        <v>0</v>
      </c>
      <c r="F6892" s="276">
        <v>46112</v>
      </c>
      <c r="I6892">
        <f>InpS!$N$786</f>
        <v>0</v>
      </c>
      <c r="K6892">
        <v>0</v>
      </c>
      <c r="L6892" t="s">
        <v>15064</v>
      </c>
    </row>
    <row r="6893" spans="1:12">
      <c r="A6893" t="s">
        <v>15063</v>
      </c>
      <c r="B6893" t="s">
        <v>215</v>
      </c>
      <c r="E6893">
        <v>0</v>
      </c>
      <c r="F6893" s="276">
        <v>46477</v>
      </c>
      <c r="I6893">
        <f>InpS!$O$786</f>
        <v>0</v>
      </c>
      <c r="K6893">
        <v>0</v>
      </c>
      <c r="L6893" t="s">
        <v>15064</v>
      </c>
    </row>
    <row r="6894" spans="1:12">
      <c r="A6894" t="s">
        <v>15063</v>
      </c>
      <c r="B6894" t="s">
        <v>215</v>
      </c>
      <c r="E6894">
        <v>0</v>
      </c>
      <c r="F6894" s="276">
        <v>46843</v>
      </c>
      <c r="I6894">
        <f>InpS!$P$786</f>
        <v>0</v>
      </c>
      <c r="K6894">
        <v>0</v>
      </c>
      <c r="L6894" t="s">
        <v>15064</v>
      </c>
    </row>
    <row r="6895" spans="1:12">
      <c r="A6895" t="s">
        <v>15063</v>
      </c>
      <c r="B6895" t="s">
        <v>215</v>
      </c>
      <c r="E6895">
        <v>0</v>
      </c>
      <c r="F6895" s="276">
        <v>47208</v>
      </c>
      <c r="I6895">
        <f>InpS!$Q$786</f>
        <v>0</v>
      </c>
      <c r="K6895">
        <v>0</v>
      </c>
      <c r="L6895" t="s">
        <v>15064</v>
      </c>
    </row>
    <row r="6896" spans="1:12">
      <c r="A6896" t="s">
        <v>15063</v>
      </c>
      <c r="B6896" t="s">
        <v>215</v>
      </c>
      <c r="E6896">
        <v>0</v>
      </c>
      <c r="F6896" s="276">
        <v>47573</v>
      </c>
      <c r="I6896">
        <f>InpS!$R$786</f>
        <v>0</v>
      </c>
      <c r="K6896">
        <v>0</v>
      </c>
      <c r="L6896" t="s">
        <v>15064</v>
      </c>
    </row>
    <row r="6897" spans="1:12">
      <c r="A6897" t="s">
        <v>15063</v>
      </c>
      <c r="B6897" t="s">
        <v>215</v>
      </c>
      <c r="E6897">
        <v>0</v>
      </c>
      <c r="F6897" s="276">
        <v>47938</v>
      </c>
      <c r="I6897">
        <f>InpS!$S$786</f>
        <v>0</v>
      </c>
      <c r="K6897">
        <v>0</v>
      </c>
      <c r="L6897" t="s">
        <v>15064</v>
      </c>
    </row>
    <row r="6898" spans="1:12">
      <c r="A6898" t="s">
        <v>15063</v>
      </c>
      <c r="B6898" t="s">
        <v>215</v>
      </c>
      <c r="E6898">
        <v>0</v>
      </c>
      <c r="F6898" s="276">
        <v>48304</v>
      </c>
      <c r="I6898">
        <f>InpS!$T$786</f>
        <v>0</v>
      </c>
      <c r="K6898">
        <v>0</v>
      </c>
      <c r="L6898" t="s">
        <v>15064</v>
      </c>
    </row>
    <row r="6899" spans="1:12">
      <c r="A6899" t="s">
        <v>15063</v>
      </c>
      <c r="B6899" t="s">
        <v>215</v>
      </c>
      <c r="E6899">
        <v>0</v>
      </c>
      <c r="F6899" s="276">
        <v>48669</v>
      </c>
      <c r="I6899">
        <f>InpS!$U$786</f>
        <v>0</v>
      </c>
      <c r="K6899">
        <v>0</v>
      </c>
      <c r="L6899" t="s">
        <v>15064</v>
      </c>
    </row>
    <row r="6900" spans="1:12">
      <c r="A6900" t="s">
        <v>15063</v>
      </c>
      <c r="B6900" t="s">
        <v>215</v>
      </c>
      <c r="E6900">
        <v>0</v>
      </c>
      <c r="F6900" s="276">
        <v>49034</v>
      </c>
      <c r="I6900">
        <f>InpS!$V$786</f>
        <v>0</v>
      </c>
      <c r="K6900">
        <v>0</v>
      </c>
      <c r="L6900" t="s">
        <v>15064</v>
      </c>
    </row>
    <row r="6901" spans="1:12">
      <c r="A6901" t="s">
        <v>15063</v>
      </c>
      <c r="B6901" t="s">
        <v>215</v>
      </c>
      <c r="E6901">
        <v>0</v>
      </c>
      <c r="F6901" s="276">
        <v>49399</v>
      </c>
      <c r="I6901">
        <f>InpS!$W$786</f>
        <v>0</v>
      </c>
      <c r="K6901">
        <v>0</v>
      </c>
      <c r="L6901" t="s">
        <v>15064</v>
      </c>
    </row>
    <row r="6902" spans="1:12">
      <c r="A6902" t="s">
        <v>15063</v>
      </c>
      <c r="B6902" t="s">
        <v>215</v>
      </c>
      <c r="E6902">
        <v>0</v>
      </c>
      <c r="F6902" s="276">
        <v>49765</v>
      </c>
      <c r="I6902">
        <f>InpS!$X$786</f>
        <v>0</v>
      </c>
      <c r="K6902">
        <v>0</v>
      </c>
      <c r="L6902" t="s">
        <v>15064</v>
      </c>
    </row>
    <row r="6903" spans="1:12">
      <c r="A6903" t="s">
        <v>15063</v>
      </c>
      <c r="B6903" t="s">
        <v>223</v>
      </c>
      <c r="E6903">
        <v>0</v>
      </c>
      <c r="F6903" s="276">
        <v>44651</v>
      </c>
      <c r="I6903">
        <f>InpS!$J$787</f>
        <v>0</v>
      </c>
      <c r="K6903">
        <v>0</v>
      </c>
      <c r="L6903" t="s">
        <v>15064</v>
      </c>
    </row>
    <row r="6904" spans="1:12">
      <c r="A6904" t="s">
        <v>15063</v>
      </c>
      <c r="B6904" t="s">
        <v>223</v>
      </c>
      <c r="E6904">
        <v>0</v>
      </c>
      <c r="F6904" s="276">
        <v>45016</v>
      </c>
      <c r="I6904">
        <f>InpS!$K$787</f>
        <v>0</v>
      </c>
      <c r="K6904">
        <v>0</v>
      </c>
      <c r="L6904" t="s">
        <v>15064</v>
      </c>
    </row>
    <row r="6905" spans="1:12">
      <c r="A6905" t="s">
        <v>15063</v>
      </c>
      <c r="B6905" t="s">
        <v>223</v>
      </c>
      <c r="E6905">
        <v>0</v>
      </c>
      <c r="F6905" s="276">
        <v>45382</v>
      </c>
      <c r="I6905">
        <f>InpS!$L$787</f>
        <v>0</v>
      </c>
      <c r="K6905">
        <v>0</v>
      </c>
      <c r="L6905" t="s">
        <v>15064</v>
      </c>
    </row>
    <row r="6906" spans="1:12">
      <c r="A6906" t="s">
        <v>15063</v>
      </c>
      <c r="B6906" t="s">
        <v>223</v>
      </c>
      <c r="E6906">
        <v>0</v>
      </c>
      <c r="F6906" s="276">
        <v>45747</v>
      </c>
      <c r="I6906">
        <f>InpS!$M$787</f>
        <v>0</v>
      </c>
      <c r="K6906">
        <v>0</v>
      </c>
      <c r="L6906" t="s">
        <v>15064</v>
      </c>
    </row>
    <row r="6907" spans="1:12">
      <c r="A6907" t="s">
        <v>15063</v>
      </c>
      <c r="B6907" t="s">
        <v>223</v>
      </c>
      <c r="E6907">
        <v>0</v>
      </c>
      <c r="F6907" s="276">
        <v>46112</v>
      </c>
      <c r="I6907">
        <f>InpS!$N$787</f>
        <v>0</v>
      </c>
      <c r="K6907">
        <v>0</v>
      </c>
      <c r="L6907" t="s">
        <v>15064</v>
      </c>
    </row>
    <row r="6908" spans="1:12">
      <c r="A6908" t="s">
        <v>15063</v>
      </c>
      <c r="B6908" t="s">
        <v>223</v>
      </c>
      <c r="E6908">
        <v>0</v>
      </c>
      <c r="F6908" s="276">
        <v>46477</v>
      </c>
      <c r="I6908">
        <f>InpS!$O$787</f>
        <v>0</v>
      </c>
      <c r="K6908">
        <v>0</v>
      </c>
      <c r="L6908" t="s">
        <v>15064</v>
      </c>
    </row>
    <row r="6909" spans="1:12">
      <c r="A6909" t="s">
        <v>15063</v>
      </c>
      <c r="B6909" t="s">
        <v>223</v>
      </c>
      <c r="E6909">
        <v>0</v>
      </c>
      <c r="F6909" s="276">
        <v>46843</v>
      </c>
      <c r="I6909">
        <f>InpS!$P$787</f>
        <v>0</v>
      </c>
      <c r="K6909">
        <v>0</v>
      </c>
      <c r="L6909" t="s">
        <v>15064</v>
      </c>
    </row>
    <row r="6910" spans="1:12">
      <c r="A6910" t="s">
        <v>15063</v>
      </c>
      <c r="B6910" t="s">
        <v>223</v>
      </c>
      <c r="E6910">
        <v>0</v>
      </c>
      <c r="F6910" s="276">
        <v>47208</v>
      </c>
      <c r="I6910">
        <f>InpS!$Q$787</f>
        <v>0</v>
      </c>
      <c r="K6910">
        <v>0</v>
      </c>
      <c r="L6910" t="s">
        <v>15064</v>
      </c>
    </row>
    <row r="6911" spans="1:12">
      <c r="A6911" t="s">
        <v>15063</v>
      </c>
      <c r="B6911" t="s">
        <v>223</v>
      </c>
      <c r="E6911">
        <v>0</v>
      </c>
      <c r="F6911" s="276">
        <v>47573</v>
      </c>
      <c r="I6911">
        <f>InpS!$R$787</f>
        <v>0</v>
      </c>
      <c r="K6911">
        <v>0</v>
      </c>
      <c r="L6911" t="s">
        <v>15064</v>
      </c>
    </row>
    <row r="6912" spans="1:12">
      <c r="A6912" t="s">
        <v>15063</v>
      </c>
      <c r="B6912" t="s">
        <v>223</v>
      </c>
      <c r="E6912">
        <v>0</v>
      </c>
      <c r="F6912" s="276">
        <v>47938</v>
      </c>
      <c r="I6912">
        <f>InpS!$S$787</f>
        <v>0</v>
      </c>
      <c r="K6912">
        <v>0</v>
      </c>
      <c r="L6912" t="s">
        <v>15064</v>
      </c>
    </row>
    <row r="6913" spans="1:12">
      <c r="A6913" t="s">
        <v>15063</v>
      </c>
      <c r="B6913" t="s">
        <v>223</v>
      </c>
      <c r="E6913">
        <v>0</v>
      </c>
      <c r="F6913" s="276">
        <v>48304</v>
      </c>
      <c r="I6913">
        <f>InpS!$T$787</f>
        <v>0</v>
      </c>
      <c r="K6913">
        <v>0</v>
      </c>
      <c r="L6913" t="s">
        <v>15064</v>
      </c>
    </row>
    <row r="6914" spans="1:12">
      <c r="A6914" t="s">
        <v>15063</v>
      </c>
      <c r="B6914" t="s">
        <v>223</v>
      </c>
      <c r="E6914">
        <v>0</v>
      </c>
      <c r="F6914" s="276">
        <v>48669</v>
      </c>
      <c r="I6914">
        <f>InpS!$U$787</f>
        <v>0</v>
      </c>
      <c r="K6914">
        <v>0</v>
      </c>
      <c r="L6914" t="s">
        <v>15064</v>
      </c>
    </row>
    <row r="6915" spans="1:12">
      <c r="A6915" t="s">
        <v>15063</v>
      </c>
      <c r="B6915" t="s">
        <v>223</v>
      </c>
      <c r="E6915">
        <v>0</v>
      </c>
      <c r="F6915" s="276">
        <v>49034</v>
      </c>
      <c r="I6915">
        <f>InpS!$V$787</f>
        <v>0</v>
      </c>
      <c r="K6915">
        <v>0</v>
      </c>
      <c r="L6915" t="s">
        <v>15064</v>
      </c>
    </row>
    <row r="6916" spans="1:12">
      <c r="A6916" t="s">
        <v>15063</v>
      </c>
      <c r="B6916" t="s">
        <v>223</v>
      </c>
      <c r="E6916">
        <v>0</v>
      </c>
      <c r="F6916" s="276">
        <v>49399</v>
      </c>
      <c r="I6916">
        <f>InpS!$W$787</f>
        <v>0</v>
      </c>
      <c r="K6916">
        <v>0</v>
      </c>
      <c r="L6916" t="s">
        <v>15064</v>
      </c>
    </row>
    <row r="6917" spans="1:12">
      <c r="A6917" t="s">
        <v>15063</v>
      </c>
      <c r="B6917" t="s">
        <v>223</v>
      </c>
      <c r="E6917">
        <v>0</v>
      </c>
      <c r="F6917" s="276">
        <v>49765</v>
      </c>
      <c r="I6917">
        <f>InpS!$X$787</f>
        <v>0</v>
      </c>
      <c r="K6917">
        <v>0</v>
      </c>
      <c r="L6917" t="s">
        <v>15064</v>
      </c>
    </row>
    <row r="6918" spans="1:12">
      <c r="A6918" t="s">
        <v>15063</v>
      </c>
      <c r="B6918" t="s">
        <v>146</v>
      </c>
      <c r="E6918">
        <v>0</v>
      </c>
      <c r="F6918" s="276">
        <v>44651</v>
      </c>
      <c r="I6918">
        <f>InpS!$J$788</f>
        <v>0</v>
      </c>
      <c r="K6918">
        <v>0</v>
      </c>
      <c r="L6918" t="s">
        <v>15064</v>
      </c>
    </row>
    <row r="6919" spans="1:12">
      <c r="A6919" t="s">
        <v>15063</v>
      </c>
      <c r="B6919" t="s">
        <v>146</v>
      </c>
      <c r="E6919">
        <v>0</v>
      </c>
      <c r="F6919" s="276">
        <v>45016</v>
      </c>
      <c r="I6919">
        <f>InpS!$K$788</f>
        <v>0</v>
      </c>
      <c r="K6919">
        <v>0</v>
      </c>
      <c r="L6919" t="s">
        <v>15064</v>
      </c>
    </row>
    <row r="6920" spans="1:12">
      <c r="A6920" t="s">
        <v>15063</v>
      </c>
      <c r="B6920" t="s">
        <v>146</v>
      </c>
      <c r="E6920">
        <v>0</v>
      </c>
      <c r="F6920" s="276">
        <v>45382</v>
      </c>
      <c r="I6920">
        <f>InpS!$L$788</f>
        <v>0</v>
      </c>
      <c r="K6920">
        <v>0</v>
      </c>
      <c r="L6920" t="s">
        <v>15064</v>
      </c>
    </row>
    <row r="6921" spans="1:12">
      <c r="A6921" t="s">
        <v>15063</v>
      </c>
      <c r="B6921" t="s">
        <v>146</v>
      </c>
      <c r="E6921">
        <v>0</v>
      </c>
      <c r="F6921" s="276">
        <v>45747</v>
      </c>
      <c r="I6921">
        <f>InpS!$M$788</f>
        <v>0</v>
      </c>
      <c r="K6921">
        <v>0</v>
      </c>
      <c r="L6921" t="s">
        <v>15064</v>
      </c>
    </row>
    <row r="6922" spans="1:12">
      <c r="A6922" t="s">
        <v>15063</v>
      </c>
      <c r="B6922" t="s">
        <v>146</v>
      </c>
      <c r="E6922">
        <v>0</v>
      </c>
      <c r="F6922" s="276">
        <v>46112</v>
      </c>
      <c r="I6922">
        <f>InpS!$N$788</f>
        <v>0</v>
      </c>
      <c r="K6922">
        <v>0</v>
      </c>
      <c r="L6922" t="s">
        <v>15064</v>
      </c>
    </row>
    <row r="6923" spans="1:12">
      <c r="A6923" t="s">
        <v>15063</v>
      </c>
      <c r="B6923" t="s">
        <v>146</v>
      </c>
      <c r="E6923">
        <v>0</v>
      </c>
      <c r="F6923" s="276">
        <v>46477</v>
      </c>
      <c r="I6923">
        <f>InpS!$O$788</f>
        <v>0</v>
      </c>
      <c r="K6923">
        <v>0</v>
      </c>
      <c r="L6923" t="s">
        <v>15064</v>
      </c>
    </row>
    <row r="6924" spans="1:12">
      <c r="A6924" t="s">
        <v>15063</v>
      </c>
      <c r="B6924" t="s">
        <v>146</v>
      </c>
      <c r="E6924">
        <v>0</v>
      </c>
      <c r="F6924" s="276">
        <v>46843</v>
      </c>
      <c r="I6924">
        <f>InpS!$P$788</f>
        <v>0</v>
      </c>
      <c r="K6924">
        <v>0</v>
      </c>
      <c r="L6924" t="s">
        <v>15064</v>
      </c>
    </row>
    <row r="6925" spans="1:12">
      <c r="A6925" t="s">
        <v>15063</v>
      </c>
      <c r="B6925" t="s">
        <v>146</v>
      </c>
      <c r="E6925">
        <v>0</v>
      </c>
      <c r="F6925" s="276">
        <v>47208</v>
      </c>
      <c r="I6925">
        <f>InpS!$Q$788</f>
        <v>0</v>
      </c>
      <c r="K6925">
        <v>0</v>
      </c>
      <c r="L6925" t="s">
        <v>15064</v>
      </c>
    </row>
    <row r="6926" spans="1:12">
      <c r="A6926" t="s">
        <v>15063</v>
      </c>
      <c r="B6926" t="s">
        <v>146</v>
      </c>
      <c r="E6926">
        <v>0</v>
      </c>
      <c r="F6926" s="276">
        <v>47573</v>
      </c>
      <c r="I6926">
        <f>InpS!$R$788</f>
        <v>0</v>
      </c>
      <c r="K6926">
        <v>0</v>
      </c>
      <c r="L6926" t="s">
        <v>15064</v>
      </c>
    </row>
    <row r="6927" spans="1:12">
      <c r="A6927" t="s">
        <v>15063</v>
      </c>
      <c r="B6927" t="s">
        <v>146</v>
      </c>
      <c r="E6927">
        <v>0</v>
      </c>
      <c r="F6927" s="276">
        <v>47938</v>
      </c>
      <c r="I6927">
        <f>InpS!$S$788</f>
        <v>0</v>
      </c>
      <c r="K6927">
        <v>0</v>
      </c>
      <c r="L6927" t="s">
        <v>15064</v>
      </c>
    </row>
    <row r="6928" spans="1:12">
      <c r="A6928" t="s">
        <v>15063</v>
      </c>
      <c r="B6928" t="s">
        <v>146</v>
      </c>
      <c r="E6928">
        <v>0</v>
      </c>
      <c r="F6928" s="276">
        <v>48304</v>
      </c>
      <c r="I6928">
        <f>InpS!$T$788</f>
        <v>0</v>
      </c>
      <c r="K6928">
        <v>0</v>
      </c>
      <c r="L6928" t="s">
        <v>15064</v>
      </c>
    </row>
    <row r="6929" spans="1:12">
      <c r="A6929" t="s">
        <v>15063</v>
      </c>
      <c r="B6929" t="s">
        <v>146</v>
      </c>
      <c r="E6929">
        <v>0</v>
      </c>
      <c r="F6929" s="276">
        <v>48669</v>
      </c>
      <c r="I6929">
        <f>InpS!$U$788</f>
        <v>0</v>
      </c>
      <c r="K6929">
        <v>0</v>
      </c>
      <c r="L6929" t="s">
        <v>15064</v>
      </c>
    </row>
    <row r="6930" spans="1:12">
      <c r="A6930" t="s">
        <v>15063</v>
      </c>
      <c r="B6930" t="s">
        <v>146</v>
      </c>
      <c r="E6930">
        <v>0</v>
      </c>
      <c r="F6930" s="276">
        <v>49034</v>
      </c>
      <c r="I6930">
        <f>InpS!$V$788</f>
        <v>0</v>
      </c>
      <c r="K6930">
        <v>0</v>
      </c>
      <c r="L6930" t="s">
        <v>15064</v>
      </c>
    </row>
    <row r="6931" spans="1:12">
      <c r="A6931" t="s">
        <v>15063</v>
      </c>
      <c r="B6931" t="s">
        <v>146</v>
      </c>
      <c r="E6931">
        <v>0</v>
      </c>
      <c r="F6931" s="276">
        <v>49399</v>
      </c>
      <c r="I6931">
        <f>InpS!$W$788</f>
        <v>0</v>
      </c>
      <c r="K6931">
        <v>0</v>
      </c>
      <c r="L6931" t="s">
        <v>15064</v>
      </c>
    </row>
    <row r="6932" spans="1:12">
      <c r="A6932" t="s">
        <v>15063</v>
      </c>
      <c r="B6932" t="s">
        <v>146</v>
      </c>
      <c r="E6932">
        <v>0</v>
      </c>
      <c r="F6932" s="276">
        <v>49765</v>
      </c>
      <c r="I6932">
        <f>InpS!$X$788</f>
        <v>0</v>
      </c>
      <c r="K6932">
        <v>0</v>
      </c>
      <c r="L6932" t="s">
        <v>15064</v>
      </c>
    </row>
    <row r="6933" spans="1:12">
      <c r="A6933" t="s">
        <v>15063</v>
      </c>
      <c r="B6933" t="s">
        <v>13176</v>
      </c>
      <c r="E6933">
        <v>0</v>
      </c>
      <c r="F6933" s="276">
        <v>44651</v>
      </c>
      <c r="I6933">
        <f>InpS!$J$789</f>
        <v>0</v>
      </c>
      <c r="K6933">
        <v>0</v>
      </c>
      <c r="L6933" t="s">
        <v>15064</v>
      </c>
    </row>
    <row r="6934" spans="1:12">
      <c r="A6934" t="s">
        <v>15063</v>
      </c>
      <c r="B6934" t="s">
        <v>13176</v>
      </c>
      <c r="E6934">
        <v>0</v>
      </c>
      <c r="F6934" s="276">
        <v>45016</v>
      </c>
      <c r="I6934">
        <f>InpS!$K$789</f>
        <v>0</v>
      </c>
      <c r="K6934">
        <v>0</v>
      </c>
      <c r="L6934" t="s">
        <v>15064</v>
      </c>
    </row>
    <row r="6935" spans="1:12">
      <c r="A6935" t="s">
        <v>15063</v>
      </c>
      <c r="B6935" t="s">
        <v>13176</v>
      </c>
      <c r="E6935">
        <v>0</v>
      </c>
      <c r="F6935" s="276">
        <v>45382</v>
      </c>
      <c r="I6935">
        <f>InpS!$L$789</f>
        <v>0</v>
      </c>
      <c r="K6935">
        <v>0</v>
      </c>
      <c r="L6935" t="s">
        <v>15064</v>
      </c>
    </row>
    <row r="6936" spans="1:12">
      <c r="A6936" t="s">
        <v>15063</v>
      </c>
      <c r="B6936" t="s">
        <v>13176</v>
      </c>
      <c r="E6936">
        <v>0</v>
      </c>
      <c r="F6936" s="276">
        <v>45747</v>
      </c>
      <c r="I6936">
        <f>InpS!$M$789</f>
        <v>0</v>
      </c>
      <c r="K6936">
        <v>0</v>
      </c>
      <c r="L6936" t="s">
        <v>15064</v>
      </c>
    </row>
    <row r="6937" spans="1:12">
      <c r="A6937" t="s">
        <v>15063</v>
      </c>
      <c r="B6937" t="s">
        <v>13176</v>
      </c>
      <c r="E6937">
        <v>0</v>
      </c>
      <c r="F6937" s="276">
        <v>46112</v>
      </c>
      <c r="I6937">
        <f>InpS!$N$789</f>
        <v>0</v>
      </c>
      <c r="K6937">
        <v>0</v>
      </c>
      <c r="L6937" t="s">
        <v>15064</v>
      </c>
    </row>
    <row r="6938" spans="1:12">
      <c r="A6938" t="s">
        <v>15063</v>
      </c>
      <c r="B6938" t="s">
        <v>13176</v>
      </c>
      <c r="E6938">
        <v>0</v>
      </c>
      <c r="F6938" s="276">
        <v>46477</v>
      </c>
      <c r="I6938">
        <f>InpS!$O$789</f>
        <v>0</v>
      </c>
      <c r="K6938">
        <v>0</v>
      </c>
      <c r="L6938" t="s">
        <v>15064</v>
      </c>
    </row>
    <row r="6939" spans="1:12">
      <c r="A6939" t="s">
        <v>15063</v>
      </c>
      <c r="B6939" t="s">
        <v>13176</v>
      </c>
      <c r="E6939">
        <v>0</v>
      </c>
      <c r="F6939" s="276">
        <v>46843</v>
      </c>
      <c r="I6939">
        <f>InpS!$P$789</f>
        <v>0</v>
      </c>
      <c r="K6939">
        <v>0</v>
      </c>
      <c r="L6939" t="s">
        <v>15064</v>
      </c>
    </row>
    <row r="6940" spans="1:12">
      <c r="A6940" t="s">
        <v>15063</v>
      </c>
      <c r="B6940" t="s">
        <v>13176</v>
      </c>
      <c r="E6940">
        <v>0</v>
      </c>
      <c r="F6940" s="276">
        <v>47208</v>
      </c>
      <c r="I6940">
        <f>InpS!$Q$789</f>
        <v>0</v>
      </c>
      <c r="K6940">
        <v>0</v>
      </c>
      <c r="L6940" t="s">
        <v>15064</v>
      </c>
    </row>
    <row r="6941" spans="1:12">
      <c r="A6941" t="s">
        <v>15063</v>
      </c>
      <c r="B6941" t="s">
        <v>13176</v>
      </c>
      <c r="E6941">
        <v>0</v>
      </c>
      <c r="F6941" s="276">
        <v>47573</v>
      </c>
      <c r="I6941">
        <f>InpS!$R$789</f>
        <v>0</v>
      </c>
      <c r="K6941">
        <v>0</v>
      </c>
      <c r="L6941" t="s">
        <v>15064</v>
      </c>
    </row>
    <row r="6942" spans="1:12">
      <c r="A6942" t="s">
        <v>15063</v>
      </c>
      <c r="B6942" t="s">
        <v>13176</v>
      </c>
      <c r="E6942">
        <v>0</v>
      </c>
      <c r="F6942" s="276">
        <v>47938</v>
      </c>
      <c r="I6942">
        <f>InpS!$S$789</f>
        <v>0</v>
      </c>
      <c r="K6942">
        <v>0</v>
      </c>
      <c r="L6942" t="s">
        <v>15064</v>
      </c>
    </row>
    <row r="6943" spans="1:12">
      <c r="A6943" t="s">
        <v>15063</v>
      </c>
      <c r="B6943" t="s">
        <v>13176</v>
      </c>
      <c r="E6943">
        <v>0</v>
      </c>
      <c r="F6943" s="276">
        <v>48304</v>
      </c>
      <c r="I6943">
        <f>InpS!$T$789</f>
        <v>0</v>
      </c>
      <c r="K6943">
        <v>0</v>
      </c>
      <c r="L6943" t="s">
        <v>15064</v>
      </c>
    </row>
    <row r="6944" spans="1:12">
      <c r="A6944" t="s">
        <v>15063</v>
      </c>
      <c r="B6944" t="s">
        <v>13176</v>
      </c>
      <c r="E6944">
        <v>0</v>
      </c>
      <c r="F6944" s="276">
        <v>48669</v>
      </c>
      <c r="I6944">
        <f>InpS!$U$789</f>
        <v>0</v>
      </c>
      <c r="K6944">
        <v>0</v>
      </c>
      <c r="L6944" t="s">
        <v>15064</v>
      </c>
    </row>
    <row r="6945" spans="1:12">
      <c r="A6945" t="s">
        <v>15063</v>
      </c>
      <c r="B6945" t="s">
        <v>13176</v>
      </c>
      <c r="E6945">
        <v>0</v>
      </c>
      <c r="F6945" s="276">
        <v>49034</v>
      </c>
      <c r="I6945">
        <f>InpS!$V$789</f>
        <v>0</v>
      </c>
      <c r="K6945">
        <v>0</v>
      </c>
      <c r="L6945" t="s">
        <v>15064</v>
      </c>
    </row>
    <row r="6946" spans="1:12">
      <c r="A6946" t="s">
        <v>15063</v>
      </c>
      <c r="B6946" t="s">
        <v>13176</v>
      </c>
      <c r="E6946">
        <v>0</v>
      </c>
      <c r="F6946" s="276">
        <v>49399</v>
      </c>
      <c r="I6946">
        <f>InpS!$W$789</f>
        <v>0</v>
      </c>
      <c r="K6946">
        <v>0</v>
      </c>
      <c r="L6946" t="s">
        <v>15064</v>
      </c>
    </row>
    <row r="6947" spans="1:12">
      <c r="A6947" t="s">
        <v>15063</v>
      </c>
      <c r="B6947" t="s">
        <v>13176</v>
      </c>
      <c r="E6947">
        <v>0</v>
      </c>
      <c r="F6947" s="276">
        <v>49765</v>
      </c>
      <c r="I6947">
        <f>InpS!$X$789</f>
        <v>0</v>
      </c>
      <c r="K6947">
        <v>0</v>
      </c>
      <c r="L6947" t="s">
        <v>15064</v>
      </c>
    </row>
    <row r="6948" spans="1:12">
      <c r="A6948" t="s">
        <v>15063</v>
      </c>
      <c r="B6948" t="s">
        <v>13189</v>
      </c>
      <c r="E6948">
        <v>0</v>
      </c>
      <c r="F6948" s="276">
        <v>44651</v>
      </c>
      <c r="I6948">
        <f>InpS!$J$790</f>
        <v>0</v>
      </c>
      <c r="K6948">
        <v>0</v>
      </c>
      <c r="L6948" t="s">
        <v>15064</v>
      </c>
    </row>
    <row r="6949" spans="1:12">
      <c r="A6949" t="s">
        <v>15063</v>
      </c>
      <c r="B6949" t="s">
        <v>13189</v>
      </c>
      <c r="E6949">
        <v>0</v>
      </c>
      <c r="F6949" s="276">
        <v>45016</v>
      </c>
      <c r="I6949">
        <f>InpS!$K$790</f>
        <v>0</v>
      </c>
      <c r="K6949">
        <v>0</v>
      </c>
      <c r="L6949" t="s">
        <v>15064</v>
      </c>
    </row>
    <row r="6950" spans="1:12">
      <c r="A6950" t="s">
        <v>15063</v>
      </c>
      <c r="B6950" t="s">
        <v>13189</v>
      </c>
      <c r="E6950">
        <v>0</v>
      </c>
      <c r="F6950" s="276">
        <v>45382</v>
      </c>
      <c r="I6950">
        <f>InpS!$L$790</f>
        <v>0</v>
      </c>
      <c r="K6950">
        <v>0</v>
      </c>
      <c r="L6950" t="s">
        <v>15064</v>
      </c>
    </row>
    <row r="6951" spans="1:12">
      <c r="A6951" t="s">
        <v>15063</v>
      </c>
      <c r="B6951" t="s">
        <v>13189</v>
      </c>
      <c r="E6951">
        <v>0</v>
      </c>
      <c r="F6951" s="276">
        <v>45747</v>
      </c>
      <c r="I6951">
        <f>InpS!$M$790</f>
        <v>0</v>
      </c>
      <c r="K6951">
        <v>0</v>
      </c>
      <c r="L6951" t="s">
        <v>15064</v>
      </c>
    </row>
    <row r="6952" spans="1:12">
      <c r="A6952" t="s">
        <v>15063</v>
      </c>
      <c r="B6952" t="s">
        <v>13189</v>
      </c>
      <c r="E6952">
        <v>0</v>
      </c>
      <c r="F6952" s="276">
        <v>46112</v>
      </c>
      <c r="I6952">
        <f>InpS!$N$790</f>
        <v>0</v>
      </c>
      <c r="K6952">
        <v>0</v>
      </c>
      <c r="L6952" t="s">
        <v>15064</v>
      </c>
    </row>
    <row r="6953" spans="1:12">
      <c r="A6953" t="s">
        <v>15063</v>
      </c>
      <c r="B6953" t="s">
        <v>13189</v>
      </c>
      <c r="E6953">
        <v>0</v>
      </c>
      <c r="F6953" s="276">
        <v>46477</v>
      </c>
      <c r="I6953">
        <f>InpS!$O$790</f>
        <v>0</v>
      </c>
      <c r="K6953">
        <v>0</v>
      </c>
      <c r="L6953" t="s">
        <v>15064</v>
      </c>
    </row>
    <row r="6954" spans="1:12">
      <c r="A6954" t="s">
        <v>15063</v>
      </c>
      <c r="B6954" t="s">
        <v>13189</v>
      </c>
      <c r="E6954">
        <v>0</v>
      </c>
      <c r="F6954" s="276">
        <v>46843</v>
      </c>
      <c r="I6954">
        <f>InpS!$P$790</f>
        <v>0</v>
      </c>
      <c r="K6954">
        <v>0</v>
      </c>
      <c r="L6954" t="s">
        <v>15064</v>
      </c>
    </row>
    <row r="6955" spans="1:12">
      <c r="A6955" t="s">
        <v>15063</v>
      </c>
      <c r="B6955" t="s">
        <v>13189</v>
      </c>
      <c r="E6955">
        <v>0</v>
      </c>
      <c r="F6955" s="276">
        <v>47208</v>
      </c>
      <c r="I6955">
        <f>InpS!$Q$790</f>
        <v>0</v>
      </c>
      <c r="K6955">
        <v>0</v>
      </c>
      <c r="L6955" t="s">
        <v>15064</v>
      </c>
    </row>
    <row r="6956" spans="1:12">
      <c r="A6956" t="s">
        <v>15063</v>
      </c>
      <c r="B6956" t="s">
        <v>13189</v>
      </c>
      <c r="E6956">
        <v>0</v>
      </c>
      <c r="F6956" s="276">
        <v>47573</v>
      </c>
      <c r="I6956">
        <f>InpS!$R$790</f>
        <v>0</v>
      </c>
      <c r="K6956">
        <v>0</v>
      </c>
      <c r="L6956" t="s">
        <v>15064</v>
      </c>
    </row>
    <row r="6957" spans="1:12">
      <c r="A6957" t="s">
        <v>15063</v>
      </c>
      <c r="B6957" t="s">
        <v>13189</v>
      </c>
      <c r="E6957">
        <v>0</v>
      </c>
      <c r="F6957" s="276">
        <v>47938</v>
      </c>
      <c r="I6957">
        <f>InpS!$S$790</f>
        <v>0</v>
      </c>
      <c r="K6957">
        <v>0</v>
      </c>
      <c r="L6957" t="s">
        <v>15064</v>
      </c>
    </row>
    <row r="6958" spans="1:12">
      <c r="A6958" t="s">
        <v>15063</v>
      </c>
      <c r="B6958" t="s">
        <v>13189</v>
      </c>
      <c r="E6958">
        <v>0</v>
      </c>
      <c r="F6958" s="276">
        <v>48304</v>
      </c>
      <c r="I6958">
        <f>InpS!$T$790</f>
        <v>0</v>
      </c>
      <c r="K6958">
        <v>0</v>
      </c>
      <c r="L6958" t="s">
        <v>15064</v>
      </c>
    </row>
    <row r="6959" spans="1:12">
      <c r="A6959" t="s">
        <v>15063</v>
      </c>
      <c r="B6959" t="s">
        <v>13189</v>
      </c>
      <c r="E6959">
        <v>0</v>
      </c>
      <c r="F6959" s="276">
        <v>48669</v>
      </c>
      <c r="I6959">
        <f>InpS!$U$790</f>
        <v>0</v>
      </c>
      <c r="K6959">
        <v>0</v>
      </c>
      <c r="L6959" t="s">
        <v>15064</v>
      </c>
    </row>
    <row r="6960" spans="1:12">
      <c r="A6960" t="s">
        <v>15063</v>
      </c>
      <c r="B6960" t="s">
        <v>13189</v>
      </c>
      <c r="E6960">
        <v>0</v>
      </c>
      <c r="F6960" s="276">
        <v>49034</v>
      </c>
      <c r="I6960">
        <f>InpS!$V$790</f>
        <v>0</v>
      </c>
      <c r="K6960">
        <v>0</v>
      </c>
      <c r="L6960" t="s">
        <v>15064</v>
      </c>
    </row>
    <row r="6961" spans="1:12">
      <c r="A6961" t="s">
        <v>15063</v>
      </c>
      <c r="B6961" t="s">
        <v>13189</v>
      </c>
      <c r="E6961">
        <v>0</v>
      </c>
      <c r="F6961" s="276">
        <v>49399</v>
      </c>
      <c r="I6961">
        <f>InpS!$W$790</f>
        <v>0</v>
      </c>
      <c r="K6961">
        <v>0</v>
      </c>
      <c r="L6961" t="s">
        <v>15064</v>
      </c>
    </row>
    <row r="6962" spans="1:12">
      <c r="A6962" t="s">
        <v>15063</v>
      </c>
      <c r="B6962" t="s">
        <v>13189</v>
      </c>
      <c r="E6962">
        <v>0</v>
      </c>
      <c r="F6962" s="276">
        <v>49765</v>
      </c>
      <c r="I6962">
        <f>InpS!$X$790</f>
        <v>0</v>
      </c>
      <c r="K6962">
        <v>0</v>
      </c>
      <c r="L6962" t="s">
        <v>15064</v>
      </c>
    </row>
    <row r="6963" spans="1:12">
      <c r="A6963" t="s">
        <v>15065</v>
      </c>
      <c r="B6963" t="s">
        <v>219</v>
      </c>
      <c r="E6963">
        <v>0</v>
      </c>
      <c r="F6963" s="276">
        <v>44651</v>
      </c>
      <c r="I6963">
        <f>InpS!$J$792</f>
        <v>0</v>
      </c>
      <c r="K6963">
        <v>0</v>
      </c>
      <c r="L6963" t="s">
        <v>15066</v>
      </c>
    </row>
    <row r="6964" spans="1:12">
      <c r="A6964" t="s">
        <v>15065</v>
      </c>
      <c r="B6964" t="s">
        <v>219</v>
      </c>
      <c r="E6964">
        <v>0</v>
      </c>
      <c r="F6964" s="276">
        <v>45016</v>
      </c>
      <c r="I6964">
        <f>InpS!$K$792</f>
        <v>0</v>
      </c>
      <c r="K6964">
        <v>0</v>
      </c>
      <c r="L6964" t="s">
        <v>15066</v>
      </c>
    </row>
    <row r="6965" spans="1:12">
      <c r="A6965" t="s">
        <v>15065</v>
      </c>
      <c r="B6965" t="s">
        <v>219</v>
      </c>
      <c r="E6965">
        <v>0</v>
      </c>
      <c r="F6965" s="276">
        <v>45382</v>
      </c>
      <c r="I6965">
        <f>InpS!$L$792</f>
        <v>0</v>
      </c>
      <c r="K6965">
        <v>0</v>
      </c>
      <c r="L6965" t="s">
        <v>15066</v>
      </c>
    </row>
    <row r="6966" spans="1:12">
      <c r="A6966" t="s">
        <v>15065</v>
      </c>
      <c r="B6966" t="s">
        <v>219</v>
      </c>
      <c r="E6966">
        <v>0</v>
      </c>
      <c r="F6966" s="276">
        <v>45747</v>
      </c>
      <c r="I6966">
        <f>InpS!$M$792</f>
        <v>0</v>
      </c>
      <c r="K6966">
        <v>0</v>
      </c>
      <c r="L6966" t="s">
        <v>15066</v>
      </c>
    </row>
    <row r="6967" spans="1:12">
      <c r="A6967" t="s">
        <v>15065</v>
      </c>
      <c r="B6967" t="s">
        <v>219</v>
      </c>
      <c r="E6967">
        <v>0</v>
      </c>
      <c r="F6967" s="276">
        <v>46112</v>
      </c>
      <c r="I6967">
        <f>InpS!$N$792</f>
        <v>0</v>
      </c>
      <c r="K6967">
        <v>0</v>
      </c>
      <c r="L6967" t="s">
        <v>15066</v>
      </c>
    </row>
    <row r="6968" spans="1:12">
      <c r="A6968" t="s">
        <v>15065</v>
      </c>
      <c r="B6968" t="s">
        <v>219</v>
      </c>
      <c r="E6968">
        <v>0</v>
      </c>
      <c r="F6968" s="276">
        <v>46477</v>
      </c>
      <c r="I6968">
        <f>InpS!$O$792</f>
        <v>0</v>
      </c>
      <c r="K6968">
        <v>0</v>
      </c>
      <c r="L6968" t="s">
        <v>15066</v>
      </c>
    </row>
    <row r="6969" spans="1:12">
      <c r="A6969" t="s">
        <v>15065</v>
      </c>
      <c r="B6969" t="s">
        <v>219</v>
      </c>
      <c r="E6969">
        <v>0</v>
      </c>
      <c r="F6969" s="276">
        <v>46843</v>
      </c>
      <c r="I6969">
        <f>InpS!$P$792</f>
        <v>0</v>
      </c>
      <c r="K6969">
        <v>0</v>
      </c>
      <c r="L6969" t="s">
        <v>15066</v>
      </c>
    </row>
    <row r="6970" spans="1:12">
      <c r="A6970" t="s">
        <v>15065</v>
      </c>
      <c r="B6970" t="s">
        <v>219</v>
      </c>
      <c r="E6970">
        <v>0</v>
      </c>
      <c r="F6970" s="276">
        <v>47208</v>
      </c>
      <c r="I6970">
        <f>InpS!$Q$792</f>
        <v>0</v>
      </c>
      <c r="K6970">
        <v>0</v>
      </c>
      <c r="L6970" t="s">
        <v>15066</v>
      </c>
    </row>
    <row r="6971" spans="1:12">
      <c r="A6971" t="s">
        <v>15065</v>
      </c>
      <c r="B6971" t="s">
        <v>219</v>
      </c>
      <c r="E6971">
        <v>0</v>
      </c>
      <c r="F6971" s="276">
        <v>47573</v>
      </c>
      <c r="I6971">
        <f>InpS!$R$792</f>
        <v>0</v>
      </c>
      <c r="K6971">
        <v>0</v>
      </c>
      <c r="L6971" t="s">
        <v>15066</v>
      </c>
    </row>
    <row r="6972" spans="1:12">
      <c r="A6972" t="s">
        <v>15065</v>
      </c>
      <c r="B6972" t="s">
        <v>219</v>
      </c>
      <c r="E6972">
        <v>0</v>
      </c>
      <c r="F6972" s="276">
        <v>47938</v>
      </c>
      <c r="I6972">
        <f>InpS!$S$792</f>
        <v>0</v>
      </c>
      <c r="K6972">
        <v>0</v>
      </c>
      <c r="L6972" t="s">
        <v>15066</v>
      </c>
    </row>
    <row r="6973" spans="1:12">
      <c r="A6973" t="s">
        <v>15065</v>
      </c>
      <c r="B6973" t="s">
        <v>219</v>
      </c>
      <c r="E6973">
        <v>0</v>
      </c>
      <c r="F6973" s="276">
        <v>48304</v>
      </c>
      <c r="I6973">
        <f>InpS!$T$792</f>
        <v>0</v>
      </c>
      <c r="K6973">
        <v>0</v>
      </c>
      <c r="L6973" t="s">
        <v>15066</v>
      </c>
    </row>
    <row r="6974" spans="1:12">
      <c r="A6974" t="s">
        <v>15065</v>
      </c>
      <c r="B6974" t="s">
        <v>219</v>
      </c>
      <c r="E6974">
        <v>0</v>
      </c>
      <c r="F6974" s="276">
        <v>48669</v>
      </c>
      <c r="I6974">
        <f>InpS!$U$792</f>
        <v>0</v>
      </c>
      <c r="K6974">
        <v>0</v>
      </c>
      <c r="L6974" t="s">
        <v>15066</v>
      </c>
    </row>
    <row r="6975" spans="1:12">
      <c r="A6975" t="s">
        <v>15065</v>
      </c>
      <c r="B6975" t="s">
        <v>219</v>
      </c>
      <c r="E6975">
        <v>0</v>
      </c>
      <c r="F6975" s="276">
        <v>49034</v>
      </c>
      <c r="I6975">
        <f>InpS!$V$792</f>
        <v>0</v>
      </c>
      <c r="K6975">
        <v>0</v>
      </c>
      <c r="L6975" t="s">
        <v>15066</v>
      </c>
    </row>
    <row r="6976" spans="1:12">
      <c r="A6976" t="s">
        <v>15065</v>
      </c>
      <c r="B6976" t="s">
        <v>219</v>
      </c>
      <c r="E6976">
        <v>0</v>
      </c>
      <c r="F6976" s="276">
        <v>49399</v>
      </c>
      <c r="I6976">
        <f>InpS!$W$792</f>
        <v>0</v>
      </c>
      <c r="K6976">
        <v>0</v>
      </c>
      <c r="L6976" t="s">
        <v>15066</v>
      </c>
    </row>
    <row r="6977" spans="1:12">
      <c r="A6977" t="s">
        <v>15065</v>
      </c>
      <c r="B6977" t="s">
        <v>219</v>
      </c>
      <c r="E6977">
        <v>0</v>
      </c>
      <c r="F6977" s="276">
        <v>49765</v>
      </c>
      <c r="I6977">
        <f>InpS!$X$792</f>
        <v>0</v>
      </c>
      <c r="K6977">
        <v>0</v>
      </c>
      <c r="L6977" t="s">
        <v>15066</v>
      </c>
    </row>
    <row r="6978" spans="1:12">
      <c r="A6978" t="s">
        <v>15065</v>
      </c>
      <c r="B6978" t="s">
        <v>215</v>
      </c>
      <c r="E6978">
        <v>0</v>
      </c>
      <c r="F6978" s="276">
        <v>44651</v>
      </c>
      <c r="I6978">
        <f>InpS!$J$793</f>
        <v>0</v>
      </c>
      <c r="K6978">
        <v>0</v>
      </c>
      <c r="L6978" t="s">
        <v>15066</v>
      </c>
    </row>
    <row r="6979" spans="1:12">
      <c r="A6979" t="s">
        <v>15065</v>
      </c>
      <c r="B6979" t="s">
        <v>215</v>
      </c>
      <c r="E6979">
        <v>0</v>
      </c>
      <c r="F6979" s="276">
        <v>45016</v>
      </c>
      <c r="I6979">
        <f>InpS!$K$793</f>
        <v>0</v>
      </c>
      <c r="K6979">
        <v>0</v>
      </c>
      <c r="L6979" t="s">
        <v>15066</v>
      </c>
    </row>
    <row r="6980" spans="1:12">
      <c r="A6980" t="s">
        <v>15065</v>
      </c>
      <c r="B6980" t="s">
        <v>215</v>
      </c>
      <c r="E6980">
        <v>0</v>
      </c>
      <c r="F6980" s="276">
        <v>45382</v>
      </c>
      <c r="I6980">
        <f>InpS!$L$793</f>
        <v>0</v>
      </c>
      <c r="K6980">
        <v>0</v>
      </c>
      <c r="L6980" t="s">
        <v>15066</v>
      </c>
    </row>
    <row r="6981" spans="1:12">
      <c r="A6981" t="s">
        <v>15065</v>
      </c>
      <c r="B6981" t="s">
        <v>215</v>
      </c>
      <c r="E6981">
        <v>0</v>
      </c>
      <c r="F6981" s="276">
        <v>45747</v>
      </c>
      <c r="I6981">
        <f>InpS!$M$793</f>
        <v>0</v>
      </c>
      <c r="K6981">
        <v>0</v>
      </c>
      <c r="L6981" t="s">
        <v>15066</v>
      </c>
    </row>
    <row r="6982" spans="1:12">
      <c r="A6982" t="s">
        <v>15065</v>
      </c>
      <c r="B6982" t="s">
        <v>215</v>
      </c>
      <c r="E6982">
        <v>0</v>
      </c>
      <c r="F6982" s="276">
        <v>46112</v>
      </c>
      <c r="I6982">
        <f>InpS!$N$793</f>
        <v>0</v>
      </c>
      <c r="K6982">
        <v>0</v>
      </c>
      <c r="L6982" t="s">
        <v>15066</v>
      </c>
    </row>
    <row r="6983" spans="1:12">
      <c r="A6983" t="s">
        <v>15065</v>
      </c>
      <c r="B6983" t="s">
        <v>215</v>
      </c>
      <c r="E6983">
        <v>0</v>
      </c>
      <c r="F6983" s="276">
        <v>46477</v>
      </c>
      <c r="I6983">
        <f>InpS!$O$793</f>
        <v>0</v>
      </c>
      <c r="K6983">
        <v>0</v>
      </c>
      <c r="L6983" t="s">
        <v>15066</v>
      </c>
    </row>
    <row r="6984" spans="1:12">
      <c r="A6984" t="s">
        <v>15065</v>
      </c>
      <c r="B6984" t="s">
        <v>215</v>
      </c>
      <c r="E6984">
        <v>0</v>
      </c>
      <c r="F6984" s="276">
        <v>46843</v>
      </c>
      <c r="I6984">
        <f>InpS!$P$793</f>
        <v>0</v>
      </c>
      <c r="K6984">
        <v>0</v>
      </c>
      <c r="L6984" t="s">
        <v>15066</v>
      </c>
    </row>
    <row r="6985" spans="1:12">
      <c r="A6985" t="s">
        <v>15065</v>
      </c>
      <c r="B6985" t="s">
        <v>215</v>
      </c>
      <c r="E6985">
        <v>0</v>
      </c>
      <c r="F6985" s="276">
        <v>47208</v>
      </c>
      <c r="I6985">
        <f>InpS!$Q$793</f>
        <v>0</v>
      </c>
      <c r="K6985">
        <v>0</v>
      </c>
      <c r="L6985" t="s">
        <v>15066</v>
      </c>
    </row>
    <row r="6986" spans="1:12">
      <c r="A6986" t="s">
        <v>15065</v>
      </c>
      <c r="B6986" t="s">
        <v>215</v>
      </c>
      <c r="E6986">
        <v>0</v>
      </c>
      <c r="F6986" s="276">
        <v>47573</v>
      </c>
      <c r="I6986">
        <f>InpS!$R$793</f>
        <v>0</v>
      </c>
      <c r="K6986">
        <v>0</v>
      </c>
      <c r="L6986" t="s">
        <v>15066</v>
      </c>
    </row>
    <row r="6987" spans="1:12">
      <c r="A6987" t="s">
        <v>15065</v>
      </c>
      <c r="B6987" t="s">
        <v>215</v>
      </c>
      <c r="E6987">
        <v>0</v>
      </c>
      <c r="F6987" s="276">
        <v>47938</v>
      </c>
      <c r="I6987">
        <f>InpS!$S$793</f>
        <v>0</v>
      </c>
      <c r="K6987">
        <v>0</v>
      </c>
      <c r="L6987" t="s">
        <v>15066</v>
      </c>
    </row>
    <row r="6988" spans="1:12">
      <c r="A6988" t="s">
        <v>15065</v>
      </c>
      <c r="B6988" t="s">
        <v>215</v>
      </c>
      <c r="E6988">
        <v>0</v>
      </c>
      <c r="F6988" s="276">
        <v>48304</v>
      </c>
      <c r="I6988">
        <f>InpS!$T$793</f>
        <v>0</v>
      </c>
      <c r="K6988">
        <v>0</v>
      </c>
      <c r="L6988" t="s">
        <v>15066</v>
      </c>
    </row>
    <row r="6989" spans="1:12">
      <c r="A6989" t="s">
        <v>15065</v>
      </c>
      <c r="B6989" t="s">
        <v>215</v>
      </c>
      <c r="E6989">
        <v>0</v>
      </c>
      <c r="F6989" s="276">
        <v>48669</v>
      </c>
      <c r="I6989">
        <f>InpS!$U$793</f>
        <v>0</v>
      </c>
      <c r="K6989">
        <v>0</v>
      </c>
      <c r="L6989" t="s">
        <v>15066</v>
      </c>
    </row>
    <row r="6990" spans="1:12">
      <c r="A6990" t="s">
        <v>15065</v>
      </c>
      <c r="B6990" t="s">
        <v>215</v>
      </c>
      <c r="E6990">
        <v>0</v>
      </c>
      <c r="F6990" s="276">
        <v>49034</v>
      </c>
      <c r="I6990">
        <f>InpS!$V$793</f>
        <v>0</v>
      </c>
      <c r="K6990">
        <v>0</v>
      </c>
      <c r="L6990" t="s">
        <v>15066</v>
      </c>
    </row>
    <row r="6991" spans="1:12">
      <c r="A6991" t="s">
        <v>15065</v>
      </c>
      <c r="B6991" t="s">
        <v>215</v>
      </c>
      <c r="E6991">
        <v>0</v>
      </c>
      <c r="F6991" s="276">
        <v>49399</v>
      </c>
      <c r="I6991">
        <f>InpS!$W$793</f>
        <v>0</v>
      </c>
      <c r="K6991">
        <v>0</v>
      </c>
      <c r="L6991" t="s">
        <v>15066</v>
      </c>
    </row>
    <row r="6992" spans="1:12">
      <c r="A6992" t="s">
        <v>15065</v>
      </c>
      <c r="B6992" t="s">
        <v>215</v>
      </c>
      <c r="E6992">
        <v>0</v>
      </c>
      <c r="F6992" s="276">
        <v>49765</v>
      </c>
      <c r="I6992">
        <f>InpS!$X$793</f>
        <v>0</v>
      </c>
      <c r="K6992">
        <v>0</v>
      </c>
      <c r="L6992" t="s">
        <v>15066</v>
      </c>
    </row>
    <row r="6993" spans="1:12">
      <c r="A6993" t="s">
        <v>15065</v>
      </c>
      <c r="B6993" t="s">
        <v>223</v>
      </c>
      <c r="E6993">
        <v>0</v>
      </c>
      <c r="F6993" s="276">
        <v>44651</v>
      </c>
      <c r="I6993">
        <f>InpS!$J$794</f>
        <v>0</v>
      </c>
      <c r="K6993">
        <v>0</v>
      </c>
      <c r="L6993" t="s">
        <v>15066</v>
      </c>
    </row>
    <row r="6994" spans="1:12">
      <c r="A6994" t="s">
        <v>15065</v>
      </c>
      <c r="B6994" t="s">
        <v>223</v>
      </c>
      <c r="E6994">
        <v>0</v>
      </c>
      <c r="F6994" s="276">
        <v>45016</v>
      </c>
      <c r="I6994">
        <f>InpS!$K$794</f>
        <v>0</v>
      </c>
      <c r="K6994">
        <v>0</v>
      </c>
      <c r="L6994" t="s">
        <v>15066</v>
      </c>
    </row>
    <row r="6995" spans="1:12">
      <c r="A6995" t="s">
        <v>15065</v>
      </c>
      <c r="B6995" t="s">
        <v>223</v>
      </c>
      <c r="E6995">
        <v>0</v>
      </c>
      <c r="F6995" s="276">
        <v>45382</v>
      </c>
      <c r="I6995">
        <f>InpS!$L$794</f>
        <v>0</v>
      </c>
      <c r="K6995">
        <v>0</v>
      </c>
      <c r="L6995" t="s">
        <v>15066</v>
      </c>
    </row>
    <row r="6996" spans="1:12">
      <c r="A6996" t="s">
        <v>15065</v>
      </c>
      <c r="B6996" t="s">
        <v>223</v>
      </c>
      <c r="E6996">
        <v>0</v>
      </c>
      <c r="F6996" s="276">
        <v>45747</v>
      </c>
      <c r="I6996">
        <f>InpS!$M$794</f>
        <v>0</v>
      </c>
      <c r="K6996">
        <v>0</v>
      </c>
      <c r="L6996" t="s">
        <v>15066</v>
      </c>
    </row>
    <row r="6997" spans="1:12">
      <c r="A6997" t="s">
        <v>15065</v>
      </c>
      <c r="B6997" t="s">
        <v>223</v>
      </c>
      <c r="E6997">
        <v>0</v>
      </c>
      <c r="F6997" s="276">
        <v>46112</v>
      </c>
      <c r="I6997">
        <f>InpS!$N$794</f>
        <v>0</v>
      </c>
      <c r="K6997">
        <v>0</v>
      </c>
      <c r="L6997" t="s">
        <v>15066</v>
      </c>
    </row>
    <row r="6998" spans="1:12">
      <c r="A6998" t="s">
        <v>15065</v>
      </c>
      <c r="B6998" t="s">
        <v>223</v>
      </c>
      <c r="E6998">
        <v>0</v>
      </c>
      <c r="F6998" s="276">
        <v>46477</v>
      </c>
      <c r="I6998">
        <f>InpS!$O$794</f>
        <v>0</v>
      </c>
      <c r="K6998">
        <v>0</v>
      </c>
      <c r="L6998" t="s">
        <v>15066</v>
      </c>
    </row>
    <row r="6999" spans="1:12">
      <c r="A6999" t="s">
        <v>15065</v>
      </c>
      <c r="B6999" t="s">
        <v>223</v>
      </c>
      <c r="E6999">
        <v>0</v>
      </c>
      <c r="F6999" s="276">
        <v>46843</v>
      </c>
      <c r="I6999">
        <f>InpS!$P$794</f>
        <v>0</v>
      </c>
      <c r="K6999">
        <v>0</v>
      </c>
      <c r="L6999" t="s">
        <v>15066</v>
      </c>
    </row>
    <row r="7000" spans="1:12">
      <c r="A7000" t="s">
        <v>15065</v>
      </c>
      <c r="B7000" t="s">
        <v>223</v>
      </c>
      <c r="E7000">
        <v>0</v>
      </c>
      <c r="F7000" s="276">
        <v>47208</v>
      </c>
      <c r="I7000">
        <f>InpS!$Q$794</f>
        <v>0</v>
      </c>
      <c r="K7000">
        <v>0</v>
      </c>
      <c r="L7000" t="s">
        <v>15066</v>
      </c>
    </row>
    <row r="7001" spans="1:12">
      <c r="A7001" t="s">
        <v>15065</v>
      </c>
      <c r="B7001" t="s">
        <v>223</v>
      </c>
      <c r="E7001">
        <v>0</v>
      </c>
      <c r="F7001" s="276">
        <v>47573</v>
      </c>
      <c r="I7001">
        <f>InpS!$R$794</f>
        <v>0</v>
      </c>
      <c r="K7001">
        <v>0</v>
      </c>
      <c r="L7001" t="s">
        <v>15066</v>
      </c>
    </row>
    <row r="7002" spans="1:12">
      <c r="A7002" t="s">
        <v>15065</v>
      </c>
      <c r="B7002" t="s">
        <v>223</v>
      </c>
      <c r="E7002">
        <v>0</v>
      </c>
      <c r="F7002" s="276">
        <v>47938</v>
      </c>
      <c r="I7002">
        <f>InpS!$S$794</f>
        <v>0</v>
      </c>
      <c r="K7002">
        <v>0</v>
      </c>
      <c r="L7002" t="s">
        <v>15066</v>
      </c>
    </row>
    <row r="7003" spans="1:12">
      <c r="A7003" t="s">
        <v>15065</v>
      </c>
      <c r="B7003" t="s">
        <v>223</v>
      </c>
      <c r="E7003">
        <v>0</v>
      </c>
      <c r="F7003" s="276">
        <v>48304</v>
      </c>
      <c r="I7003">
        <f>InpS!$T$794</f>
        <v>0</v>
      </c>
      <c r="K7003">
        <v>0</v>
      </c>
      <c r="L7003" t="s">
        <v>15066</v>
      </c>
    </row>
    <row r="7004" spans="1:12">
      <c r="A7004" t="s">
        <v>15065</v>
      </c>
      <c r="B7004" t="s">
        <v>223</v>
      </c>
      <c r="E7004">
        <v>0</v>
      </c>
      <c r="F7004" s="276">
        <v>48669</v>
      </c>
      <c r="I7004">
        <f>InpS!$U$794</f>
        <v>0</v>
      </c>
      <c r="K7004">
        <v>0</v>
      </c>
      <c r="L7004" t="s">
        <v>15066</v>
      </c>
    </row>
    <row r="7005" spans="1:12">
      <c r="A7005" t="s">
        <v>15065</v>
      </c>
      <c r="B7005" t="s">
        <v>223</v>
      </c>
      <c r="E7005">
        <v>0</v>
      </c>
      <c r="F7005" s="276">
        <v>49034</v>
      </c>
      <c r="I7005">
        <f>InpS!$V$794</f>
        <v>0</v>
      </c>
      <c r="K7005">
        <v>0</v>
      </c>
      <c r="L7005" t="s">
        <v>15066</v>
      </c>
    </row>
    <row r="7006" spans="1:12">
      <c r="A7006" t="s">
        <v>15065</v>
      </c>
      <c r="B7006" t="s">
        <v>223</v>
      </c>
      <c r="E7006">
        <v>0</v>
      </c>
      <c r="F7006" s="276">
        <v>49399</v>
      </c>
      <c r="I7006">
        <f>InpS!$W$794</f>
        <v>0</v>
      </c>
      <c r="K7006">
        <v>0</v>
      </c>
      <c r="L7006" t="s">
        <v>15066</v>
      </c>
    </row>
    <row r="7007" spans="1:12">
      <c r="A7007" t="s">
        <v>15065</v>
      </c>
      <c r="B7007" t="s">
        <v>223</v>
      </c>
      <c r="E7007">
        <v>0</v>
      </c>
      <c r="F7007" s="276">
        <v>49765</v>
      </c>
      <c r="I7007">
        <f>InpS!$X$794</f>
        <v>0</v>
      </c>
      <c r="K7007">
        <v>0</v>
      </c>
      <c r="L7007" t="s">
        <v>15066</v>
      </c>
    </row>
    <row r="7008" spans="1:12">
      <c r="A7008" t="s">
        <v>15065</v>
      </c>
      <c r="B7008" t="s">
        <v>146</v>
      </c>
      <c r="E7008">
        <v>0</v>
      </c>
      <c r="F7008" s="276">
        <v>44651</v>
      </c>
      <c r="I7008">
        <f>InpS!$J$795</f>
        <v>0</v>
      </c>
      <c r="K7008">
        <v>0</v>
      </c>
      <c r="L7008" t="s">
        <v>15066</v>
      </c>
    </row>
    <row r="7009" spans="1:12">
      <c r="A7009" t="s">
        <v>15065</v>
      </c>
      <c r="B7009" t="s">
        <v>146</v>
      </c>
      <c r="E7009">
        <v>0</v>
      </c>
      <c r="F7009" s="276">
        <v>45016</v>
      </c>
      <c r="I7009">
        <f>InpS!$K$795</f>
        <v>0</v>
      </c>
      <c r="K7009">
        <v>0</v>
      </c>
      <c r="L7009" t="s">
        <v>15066</v>
      </c>
    </row>
    <row r="7010" spans="1:12">
      <c r="A7010" t="s">
        <v>15065</v>
      </c>
      <c r="B7010" t="s">
        <v>146</v>
      </c>
      <c r="E7010">
        <v>0</v>
      </c>
      <c r="F7010" s="276">
        <v>45382</v>
      </c>
      <c r="I7010">
        <f>InpS!$L$795</f>
        <v>0</v>
      </c>
      <c r="K7010">
        <v>0</v>
      </c>
      <c r="L7010" t="s">
        <v>15066</v>
      </c>
    </row>
    <row r="7011" spans="1:12">
      <c r="A7011" t="s">
        <v>15065</v>
      </c>
      <c r="B7011" t="s">
        <v>146</v>
      </c>
      <c r="E7011">
        <v>0</v>
      </c>
      <c r="F7011" s="276">
        <v>45747</v>
      </c>
      <c r="I7011">
        <f>InpS!$M$795</f>
        <v>0</v>
      </c>
      <c r="K7011">
        <v>0</v>
      </c>
      <c r="L7011" t="s">
        <v>15066</v>
      </c>
    </row>
    <row r="7012" spans="1:12">
      <c r="A7012" t="s">
        <v>15065</v>
      </c>
      <c r="B7012" t="s">
        <v>146</v>
      </c>
      <c r="E7012">
        <v>0</v>
      </c>
      <c r="F7012" s="276">
        <v>46112</v>
      </c>
      <c r="I7012">
        <f>InpS!$N$795</f>
        <v>0</v>
      </c>
      <c r="K7012">
        <v>0</v>
      </c>
      <c r="L7012" t="s">
        <v>15066</v>
      </c>
    </row>
    <row r="7013" spans="1:12">
      <c r="A7013" t="s">
        <v>15065</v>
      </c>
      <c r="B7013" t="s">
        <v>146</v>
      </c>
      <c r="E7013">
        <v>0</v>
      </c>
      <c r="F7013" s="276">
        <v>46477</v>
      </c>
      <c r="I7013">
        <f>InpS!$O$795</f>
        <v>0</v>
      </c>
      <c r="K7013">
        <v>0</v>
      </c>
      <c r="L7013" t="s">
        <v>15066</v>
      </c>
    </row>
    <row r="7014" spans="1:12">
      <c r="A7014" t="s">
        <v>15065</v>
      </c>
      <c r="B7014" t="s">
        <v>146</v>
      </c>
      <c r="E7014">
        <v>0</v>
      </c>
      <c r="F7014" s="276">
        <v>46843</v>
      </c>
      <c r="I7014">
        <f>InpS!$P$795</f>
        <v>0</v>
      </c>
      <c r="K7014">
        <v>0</v>
      </c>
      <c r="L7014" t="s">
        <v>15066</v>
      </c>
    </row>
    <row r="7015" spans="1:12">
      <c r="A7015" t="s">
        <v>15065</v>
      </c>
      <c r="B7015" t="s">
        <v>146</v>
      </c>
      <c r="E7015">
        <v>0</v>
      </c>
      <c r="F7015" s="276">
        <v>47208</v>
      </c>
      <c r="I7015">
        <f>InpS!$Q$795</f>
        <v>0</v>
      </c>
      <c r="K7015">
        <v>0</v>
      </c>
      <c r="L7015" t="s">
        <v>15066</v>
      </c>
    </row>
    <row r="7016" spans="1:12">
      <c r="A7016" t="s">
        <v>15065</v>
      </c>
      <c r="B7016" t="s">
        <v>146</v>
      </c>
      <c r="E7016">
        <v>0</v>
      </c>
      <c r="F7016" s="276">
        <v>47573</v>
      </c>
      <c r="I7016">
        <f>InpS!$R$795</f>
        <v>0</v>
      </c>
      <c r="K7016">
        <v>0</v>
      </c>
      <c r="L7016" t="s">
        <v>15066</v>
      </c>
    </row>
    <row r="7017" spans="1:12">
      <c r="A7017" t="s">
        <v>15065</v>
      </c>
      <c r="B7017" t="s">
        <v>146</v>
      </c>
      <c r="E7017">
        <v>0</v>
      </c>
      <c r="F7017" s="276">
        <v>47938</v>
      </c>
      <c r="I7017">
        <f>InpS!$S$795</f>
        <v>0</v>
      </c>
      <c r="K7017">
        <v>0</v>
      </c>
      <c r="L7017" t="s">
        <v>15066</v>
      </c>
    </row>
    <row r="7018" spans="1:12">
      <c r="A7018" t="s">
        <v>15065</v>
      </c>
      <c r="B7018" t="s">
        <v>146</v>
      </c>
      <c r="E7018">
        <v>0</v>
      </c>
      <c r="F7018" s="276">
        <v>48304</v>
      </c>
      <c r="I7018">
        <f>InpS!$T$795</f>
        <v>0</v>
      </c>
      <c r="K7018">
        <v>0</v>
      </c>
      <c r="L7018" t="s">
        <v>15066</v>
      </c>
    </row>
    <row r="7019" spans="1:12">
      <c r="A7019" t="s">
        <v>15065</v>
      </c>
      <c r="B7019" t="s">
        <v>146</v>
      </c>
      <c r="E7019">
        <v>0</v>
      </c>
      <c r="F7019" s="276">
        <v>48669</v>
      </c>
      <c r="I7019">
        <f>InpS!$U$795</f>
        <v>0</v>
      </c>
      <c r="K7019">
        <v>0</v>
      </c>
      <c r="L7019" t="s">
        <v>15066</v>
      </c>
    </row>
    <row r="7020" spans="1:12">
      <c r="A7020" t="s">
        <v>15065</v>
      </c>
      <c r="B7020" t="s">
        <v>146</v>
      </c>
      <c r="E7020">
        <v>0</v>
      </c>
      <c r="F7020" s="276">
        <v>49034</v>
      </c>
      <c r="I7020">
        <f>InpS!$V$795</f>
        <v>0</v>
      </c>
      <c r="K7020">
        <v>0</v>
      </c>
      <c r="L7020" t="s">
        <v>15066</v>
      </c>
    </row>
    <row r="7021" spans="1:12">
      <c r="A7021" t="s">
        <v>15065</v>
      </c>
      <c r="B7021" t="s">
        <v>146</v>
      </c>
      <c r="E7021">
        <v>0</v>
      </c>
      <c r="F7021" s="276">
        <v>49399</v>
      </c>
      <c r="I7021">
        <f>InpS!$W$795</f>
        <v>0</v>
      </c>
      <c r="K7021">
        <v>0</v>
      </c>
      <c r="L7021" t="s">
        <v>15066</v>
      </c>
    </row>
    <row r="7022" spans="1:12">
      <c r="A7022" t="s">
        <v>15065</v>
      </c>
      <c r="B7022" t="s">
        <v>146</v>
      </c>
      <c r="E7022">
        <v>0</v>
      </c>
      <c r="F7022" s="276">
        <v>49765</v>
      </c>
      <c r="I7022">
        <f>InpS!$X$795</f>
        <v>0</v>
      </c>
      <c r="K7022">
        <v>0</v>
      </c>
      <c r="L7022" t="s">
        <v>15066</v>
      </c>
    </row>
    <row r="7023" spans="1:12">
      <c r="A7023" t="s">
        <v>15065</v>
      </c>
      <c r="B7023" t="s">
        <v>13176</v>
      </c>
      <c r="E7023">
        <v>0</v>
      </c>
      <c r="F7023" s="276">
        <v>44651</v>
      </c>
      <c r="I7023">
        <f>InpS!$J$796</f>
        <v>0</v>
      </c>
      <c r="K7023">
        <v>0</v>
      </c>
      <c r="L7023" t="s">
        <v>15066</v>
      </c>
    </row>
    <row r="7024" spans="1:12">
      <c r="A7024" t="s">
        <v>15065</v>
      </c>
      <c r="B7024" t="s">
        <v>13176</v>
      </c>
      <c r="E7024">
        <v>0</v>
      </c>
      <c r="F7024" s="276">
        <v>45016</v>
      </c>
      <c r="I7024">
        <f>InpS!$K$796</f>
        <v>0</v>
      </c>
      <c r="K7024">
        <v>0</v>
      </c>
      <c r="L7024" t="s">
        <v>15066</v>
      </c>
    </row>
    <row r="7025" spans="1:12">
      <c r="A7025" t="s">
        <v>15065</v>
      </c>
      <c r="B7025" t="s">
        <v>13176</v>
      </c>
      <c r="E7025">
        <v>0</v>
      </c>
      <c r="F7025" s="276">
        <v>45382</v>
      </c>
      <c r="I7025">
        <f>InpS!$L$796</f>
        <v>0</v>
      </c>
      <c r="K7025">
        <v>0</v>
      </c>
      <c r="L7025" t="s">
        <v>15066</v>
      </c>
    </row>
    <row r="7026" spans="1:12">
      <c r="A7026" t="s">
        <v>15065</v>
      </c>
      <c r="B7026" t="s">
        <v>13176</v>
      </c>
      <c r="E7026">
        <v>0</v>
      </c>
      <c r="F7026" s="276">
        <v>45747</v>
      </c>
      <c r="I7026">
        <f>InpS!$M$796</f>
        <v>0</v>
      </c>
      <c r="K7026">
        <v>0</v>
      </c>
      <c r="L7026" t="s">
        <v>15066</v>
      </c>
    </row>
    <row r="7027" spans="1:12">
      <c r="A7027" t="s">
        <v>15065</v>
      </c>
      <c r="B7027" t="s">
        <v>13176</v>
      </c>
      <c r="E7027">
        <v>0</v>
      </c>
      <c r="F7027" s="276">
        <v>46112</v>
      </c>
      <c r="I7027">
        <f>InpS!$N$796</f>
        <v>0</v>
      </c>
      <c r="K7027">
        <v>0</v>
      </c>
      <c r="L7027" t="s">
        <v>15066</v>
      </c>
    </row>
    <row r="7028" spans="1:12">
      <c r="A7028" t="s">
        <v>15065</v>
      </c>
      <c r="B7028" t="s">
        <v>13176</v>
      </c>
      <c r="E7028">
        <v>0</v>
      </c>
      <c r="F7028" s="276">
        <v>46477</v>
      </c>
      <c r="I7028">
        <f>InpS!$O$796</f>
        <v>0</v>
      </c>
      <c r="K7028">
        <v>0</v>
      </c>
      <c r="L7028" t="s">
        <v>15066</v>
      </c>
    </row>
    <row r="7029" spans="1:12">
      <c r="A7029" t="s">
        <v>15065</v>
      </c>
      <c r="B7029" t="s">
        <v>13176</v>
      </c>
      <c r="E7029">
        <v>0</v>
      </c>
      <c r="F7029" s="276">
        <v>46843</v>
      </c>
      <c r="I7029">
        <f>InpS!$P$796</f>
        <v>0</v>
      </c>
      <c r="K7029">
        <v>0</v>
      </c>
      <c r="L7029" t="s">
        <v>15066</v>
      </c>
    </row>
    <row r="7030" spans="1:12">
      <c r="A7030" t="s">
        <v>15065</v>
      </c>
      <c r="B7030" t="s">
        <v>13176</v>
      </c>
      <c r="E7030">
        <v>0</v>
      </c>
      <c r="F7030" s="276">
        <v>47208</v>
      </c>
      <c r="I7030">
        <f>InpS!$Q$796</f>
        <v>0</v>
      </c>
      <c r="K7030">
        <v>0</v>
      </c>
      <c r="L7030" t="s">
        <v>15066</v>
      </c>
    </row>
    <row r="7031" spans="1:12">
      <c r="A7031" t="s">
        <v>15065</v>
      </c>
      <c r="B7031" t="s">
        <v>13176</v>
      </c>
      <c r="E7031">
        <v>0</v>
      </c>
      <c r="F7031" s="276">
        <v>47573</v>
      </c>
      <c r="I7031">
        <f>InpS!$R$796</f>
        <v>0</v>
      </c>
      <c r="K7031">
        <v>0</v>
      </c>
      <c r="L7031" t="s">
        <v>15066</v>
      </c>
    </row>
    <row r="7032" spans="1:12">
      <c r="A7032" t="s">
        <v>15065</v>
      </c>
      <c r="B7032" t="s">
        <v>13176</v>
      </c>
      <c r="E7032">
        <v>0</v>
      </c>
      <c r="F7032" s="276">
        <v>47938</v>
      </c>
      <c r="I7032">
        <f>InpS!$S$796</f>
        <v>0</v>
      </c>
      <c r="K7032">
        <v>0</v>
      </c>
      <c r="L7032" t="s">
        <v>15066</v>
      </c>
    </row>
    <row r="7033" spans="1:12">
      <c r="A7033" t="s">
        <v>15065</v>
      </c>
      <c r="B7033" t="s">
        <v>13176</v>
      </c>
      <c r="E7033">
        <v>0</v>
      </c>
      <c r="F7033" s="276">
        <v>48304</v>
      </c>
      <c r="I7033">
        <f>InpS!$T$796</f>
        <v>0</v>
      </c>
      <c r="K7033">
        <v>0</v>
      </c>
      <c r="L7033" t="s">
        <v>15066</v>
      </c>
    </row>
    <row r="7034" spans="1:12">
      <c r="A7034" t="s">
        <v>15065</v>
      </c>
      <c r="B7034" t="s">
        <v>13176</v>
      </c>
      <c r="E7034">
        <v>0</v>
      </c>
      <c r="F7034" s="276">
        <v>48669</v>
      </c>
      <c r="I7034">
        <f>InpS!$U$796</f>
        <v>0</v>
      </c>
      <c r="K7034">
        <v>0</v>
      </c>
      <c r="L7034" t="s">
        <v>15066</v>
      </c>
    </row>
    <row r="7035" spans="1:12">
      <c r="A7035" t="s">
        <v>15065</v>
      </c>
      <c r="B7035" t="s">
        <v>13176</v>
      </c>
      <c r="E7035">
        <v>0</v>
      </c>
      <c r="F7035" s="276">
        <v>49034</v>
      </c>
      <c r="I7035">
        <f>InpS!$V$796</f>
        <v>0</v>
      </c>
      <c r="K7035">
        <v>0</v>
      </c>
      <c r="L7035" t="s">
        <v>15066</v>
      </c>
    </row>
    <row r="7036" spans="1:12">
      <c r="A7036" t="s">
        <v>15065</v>
      </c>
      <c r="B7036" t="s">
        <v>13176</v>
      </c>
      <c r="E7036">
        <v>0</v>
      </c>
      <c r="F7036" s="276">
        <v>49399</v>
      </c>
      <c r="I7036">
        <f>InpS!$W$796</f>
        <v>0</v>
      </c>
      <c r="K7036">
        <v>0</v>
      </c>
      <c r="L7036" t="s">
        <v>15066</v>
      </c>
    </row>
    <row r="7037" spans="1:12">
      <c r="A7037" t="s">
        <v>15065</v>
      </c>
      <c r="B7037" t="s">
        <v>13176</v>
      </c>
      <c r="E7037">
        <v>0</v>
      </c>
      <c r="F7037" s="276">
        <v>49765</v>
      </c>
      <c r="I7037">
        <f>InpS!$X$796</f>
        <v>0</v>
      </c>
      <c r="K7037">
        <v>0</v>
      </c>
      <c r="L7037" t="s">
        <v>15066</v>
      </c>
    </row>
    <row r="7038" spans="1:12">
      <c r="A7038" t="s">
        <v>15065</v>
      </c>
      <c r="B7038" t="s">
        <v>13189</v>
      </c>
      <c r="E7038">
        <v>0</v>
      </c>
      <c r="F7038" s="276">
        <v>44651</v>
      </c>
      <c r="I7038">
        <f>InpS!$J$797</f>
        <v>0</v>
      </c>
      <c r="K7038">
        <v>0</v>
      </c>
      <c r="L7038" t="s">
        <v>15066</v>
      </c>
    </row>
    <row r="7039" spans="1:12">
      <c r="A7039" t="s">
        <v>15065</v>
      </c>
      <c r="B7039" t="s">
        <v>13189</v>
      </c>
      <c r="E7039">
        <v>0</v>
      </c>
      <c r="F7039" s="276">
        <v>45016</v>
      </c>
      <c r="I7039">
        <f>InpS!$K$797</f>
        <v>0</v>
      </c>
      <c r="K7039">
        <v>0</v>
      </c>
      <c r="L7039" t="s">
        <v>15066</v>
      </c>
    </row>
    <row r="7040" spans="1:12">
      <c r="A7040" t="s">
        <v>15065</v>
      </c>
      <c r="B7040" t="s">
        <v>13189</v>
      </c>
      <c r="E7040">
        <v>0</v>
      </c>
      <c r="F7040" s="276">
        <v>45382</v>
      </c>
      <c r="I7040">
        <f>InpS!$L$797</f>
        <v>0</v>
      </c>
      <c r="K7040">
        <v>0</v>
      </c>
      <c r="L7040" t="s">
        <v>15066</v>
      </c>
    </row>
    <row r="7041" spans="1:12">
      <c r="A7041" t="s">
        <v>15065</v>
      </c>
      <c r="B7041" t="s">
        <v>13189</v>
      </c>
      <c r="E7041">
        <v>0</v>
      </c>
      <c r="F7041" s="276">
        <v>45747</v>
      </c>
      <c r="I7041">
        <f>InpS!$M$797</f>
        <v>0</v>
      </c>
      <c r="K7041">
        <v>0</v>
      </c>
      <c r="L7041" t="s">
        <v>15066</v>
      </c>
    </row>
    <row r="7042" spans="1:12">
      <c r="A7042" t="s">
        <v>15065</v>
      </c>
      <c r="B7042" t="s">
        <v>13189</v>
      </c>
      <c r="E7042">
        <v>0</v>
      </c>
      <c r="F7042" s="276">
        <v>46112</v>
      </c>
      <c r="I7042">
        <f>InpS!$N$797</f>
        <v>0</v>
      </c>
      <c r="K7042">
        <v>0</v>
      </c>
      <c r="L7042" t="s">
        <v>15066</v>
      </c>
    </row>
    <row r="7043" spans="1:12">
      <c r="A7043" t="s">
        <v>15065</v>
      </c>
      <c r="B7043" t="s">
        <v>13189</v>
      </c>
      <c r="E7043">
        <v>0</v>
      </c>
      <c r="F7043" s="276">
        <v>46477</v>
      </c>
      <c r="I7043">
        <f>InpS!$O$797</f>
        <v>0</v>
      </c>
      <c r="K7043">
        <v>0</v>
      </c>
      <c r="L7043" t="s">
        <v>15066</v>
      </c>
    </row>
    <row r="7044" spans="1:12">
      <c r="A7044" t="s">
        <v>15065</v>
      </c>
      <c r="B7044" t="s">
        <v>13189</v>
      </c>
      <c r="E7044">
        <v>0</v>
      </c>
      <c r="F7044" s="276">
        <v>46843</v>
      </c>
      <c r="I7044">
        <f>InpS!$P$797</f>
        <v>0</v>
      </c>
      <c r="K7044">
        <v>0</v>
      </c>
      <c r="L7044" t="s">
        <v>15066</v>
      </c>
    </row>
    <row r="7045" spans="1:12">
      <c r="A7045" t="s">
        <v>15065</v>
      </c>
      <c r="B7045" t="s">
        <v>13189</v>
      </c>
      <c r="E7045">
        <v>0</v>
      </c>
      <c r="F7045" s="276">
        <v>47208</v>
      </c>
      <c r="I7045">
        <f>InpS!$Q$797</f>
        <v>0</v>
      </c>
      <c r="K7045">
        <v>0</v>
      </c>
      <c r="L7045" t="s">
        <v>15066</v>
      </c>
    </row>
    <row r="7046" spans="1:12">
      <c r="A7046" t="s">
        <v>15065</v>
      </c>
      <c r="B7046" t="s">
        <v>13189</v>
      </c>
      <c r="E7046">
        <v>0</v>
      </c>
      <c r="F7046" s="276">
        <v>47573</v>
      </c>
      <c r="I7046">
        <f>InpS!$R$797</f>
        <v>0</v>
      </c>
      <c r="K7046">
        <v>0</v>
      </c>
      <c r="L7046" t="s">
        <v>15066</v>
      </c>
    </row>
    <row r="7047" spans="1:12">
      <c r="A7047" t="s">
        <v>15065</v>
      </c>
      <c r="B7047" t="s">
        <v>13189</v>
      </c>
      <c r="E7047">
        <v>0</v>
      </c>
      <c r="F7047" s="276">
        <v>47938</v>
      </c>
      <c r="I7047">
        <f>InpS!$S$797</f>
        <v>0</v>
      </c>
      <c r="K7047">
        <v>0</v>
      </c>
      <c r="L7047" t="s">
        <v>15066</v>
      </c>
    </row>
    <row r="7048" spans="1:12">
      <c r="A7048" t="s">
        <v>15065</v>
      </c>
      <c r="B7048" t="s">
        <v>13189</v>
      </c>
      <c r="E7048">
        <v>0</v>
      </c>
      <c r="F7048" s="276">
        <v>48304</v>
      </c>
      <c r="I7048">
        <f>InpS!$T$797</f>
        <v>0</v>
      </c>
      <c r="K7048">
        <v>0</v>
      </c>
      <c r="L7048" t="s">
        <v>15066</v>
      </c>
    </row>
    <row r="7049" spans="1:12">
      <c r="A7049" t="s">
        <v>15065</v>
      </c>
      <c r="B7049" t="s">
        <v>13189</v>
      </c>
      <c r="E7049">
        <v>0</v>
      </c>
      <c r="F7049" s="276">
        <v>48669</v>
      </c>
      <c r="I7049">
        <f>InpS!$U$797</f>
        <v>0</v>
      </c>
      <c r="K7049">
        <v>0</v>
      </c>
      <c r="L7049" t="s">
        <v>15066</v>
      </c>
    </row>
    <row r="7050" spans="1:12">
      <c r="A7050" t="s">
        <v>15065</v>
      </c>
      <c r="B7050" t="s">
        <v>13189</v>
      </c>
      <c r="E7050">
        <v>0</v>
      </c>
      <c r="F7050" s="276">
        <v>49034</v>
      </c>
      <c r="I7050">
        <f>InpS!$V$797</f>
        <v>0</v>
      </c>
      <c r="K7050">
        <v>0</v>
      </c>
      <c r="L7050" t="s">
        <v>15066</v>
      </c>
    </row>
    <row r="7051" spans="1:12">
      <c r="A7051" t="s">
        <v>15065</v>
      </c>
      <c r="B7051" t="s">
        <v>13189</v>
      </c>
      <c r="E7051">
        <v>0</v>
      </c>
      <c r="F7051" s="276">
        <v>49399</v>
      </c>
      <c r="I7051">
        <f>InpS!$W$797</f>
        <v>0</v>
      </c>
      <c r="K7051">
        <v>0</v>
      </c>
      <c r="L7051" t="s">
        <v>15066</v>
      </c>
    </row>
    <row r="7052" spans="1:12">
      <c r="A7052" t="s">
        <v>15065</v>
      </c>
      <c r="B7052" t="s">
        <v>13189</v>
      </c>
      <c r="E7052">
        <v>0</v>
      </c>
      <c r="F7052" s="276">
        <v>49765</v>
      </c>
      <c r="I7052">
        <f>InpS!$X$797</f>
        <v>0</v>
      </c>
      <c r="K7052">
        <v>0</v>
      </c>
      <c r="L7052" t="s">
        <v>15066</v>
      </c>
    </row>
    <row r="7053" spans="1:12">
      <c r="A7053" t="s">
        <v>15067</v>
      </c>
      <c r="B7053" t="s">
        <v>219</v>
      </c>
      <c r="E7053">
        <v>0</v>
      </c>
      <c r="F7053" s="276">
        <v>44651</v>
      </c>
      <c r="I7053">
        <f>InpS!$J$799</f>
        <v>0</v>
      </c>
      <c r="K7053">
        <v>0</v>
      </c>
      <c r="L7053" t="s">
        <v>15068</v>
      </c>
    </row>
    <row r="7054" spans="1:12">
      <c r="A7054" t="s">
        <v>15067</v>
      </c>
      <c r="B7054" t="s">
        <v>219</v>
      </c>
      <c r="E7054">
        <v>0</v>
      </c>
      <c r="F7054" s="276">
        <v>45016</v>
      </c>
      <c r="I7054">
        <f>InpS!$K$799</f>
        <v>0</v>
      </c>
      <c r="K7054">
        <v>0</v>
      </c>
      <c r="L7054" t="s">
        <v>15068</v>
      </c>
    </row>
    <row r="7055" spans="1:12">
      <c r="A7055" t="s">
        <v>15067</v>
      </c>
      <c r="B7055" t="s">
        <v>219</v>
      </c>
      <c r="E7055">
        <v>0</v>
      </c>
      <c r="F7055" s="276">
        <v>45382</v>
      </c>
      <c r="I7055">
        <f>InpS!$L$799</f>
        <v>0</v>
      </c>
      <c r="K7055">
        <v>0</v>
      </c>
      <c r="L7055" t="s">
        <v>15068</v>
      </c>
    </row>
    <row r="7056" spans="1:12">
      <c r="A7056" t="s">
        <v>15067</v>
      </c>
      <c r="B7056" t="s">
        <v>219</v>
      </c>
      <c r="E7056">
        <v>0</v>
      </c>
      <c r="F7056" s="276">
        <v>45747</v>
      </c>
      <c r="I7056">
        <f>InpS!$M$799</f>
        <v>0</v>
      </c>
      <c r="K7056">
        <v>0</v>
      </c>
      <c r="L7056" t="s">
        <v>15068</v>
      </c>
    </row>
    <row r="7057" spans="1:12">
      <c r="A7057" t="s">
        <v>15067</v>
      </c>
      <c r="B7057" t="s">
        <v>219</v>
      </c>
      <c r="E7057">
        <v>0</v>
      </c>
      <c r="F7057" s="276">
        <v>46112</v>
      </c>
      <c r="I7057">
        <f>InpS!$N$799</f>
        <v>0</v>
      </c>
      <c r="K7057">
        <v>0</v>
      </c>
      <c r="L7057" t="s">
        <v>15068</v>
      </c>
    </row>
    <row r="7058" spans="1:12">
      <c r="A7058" t="s">
        <v>15067</v>
      </c>
      <c r="B7058" t="s">
        <v>219</v>
      </c>
      <c r="E7058">
        <v>0</v>
      </c>
      <c r="F7058" s="276">
        <v>46477</v>
      </c>
      <c r="I7058">
        <f>InpS!$O$799</f>
        <v>0</v>
      </c>
      <c r="K7058">
        <v>0</v>
      </c>
      <c r="L7058" t="s">
        <v>15068</v>
      </c>
    </row>
    <row r="7059" spans="1:12">
      <c r="A7059" t="s">
        <v>15067</v>
      </c>
      <c r="B7059" t="s">
        <v>219</v>
      </c>
      <c r="E7059">
        <v>0</v>
      </c>
      <c r="F7059" s="276">
        <v>46843</v>
      </c>
      <c r="I7059">
        <f>InpS!$P$799</f>
        <v>0</v>
      </c>
      <c r="K7059">
        <v>0</v>
      </c>
      <c r="L7059" t="s">
        <v>15068</v>
      </c>
    </row>
    <row r="7060" spans="1:12">
      <c r="A7060" t="s">
        <v>15067</v>
      </c>
      <c r="B7060" t="s">
        <v>219</v>
      </c>
      <c r="E7060">
        <v>0</v>
      </c>
      <c r="F7060" s="276">
        <v>47208</v>
      </c>
      <c r="I7060">
        <f>InpS!$Q$799</f>
        <v>0</v>
      </c>
      <c r="K7060">
        <v>0</v>
      </c>
      <c r="L7060" t="s">
        <v>15068</v>
      </c>
    </row>
    <row r="7061" spans="1:12">
      <c r="A7061" t="s">
        <v>15067</v>
      </c>
      <c r="B7061" t="s">
        <v>219</v>
      </c>
      <c r="E7061">
        <v>0</v>
      </c>
      <c r="F7061" s="276">
        <v>47573</v>
      </c>
      <c r="I7061">
        <f>InpS!$R$799</f>
        <v>0</v>
      </c>
      <c r="K7061">
        <v>0</v>
      </c>
      <c r="L7061" t="s">
        <v>15068</v>
      </c>
    </row>
    <row r="7062" spans="1:12">
      <c r="A7062" t="s">
        <v>15067</v>
      </c>
      <c r="B7062" t="s">
        <v>219</v>
      </c>
      <c r="E7062">
        <v>0</v>
      </c>
      <c r="F7062" s="276">
        <v>47938</v>
      </c>
      <c r="I7062">
        <f>InpS!$S$799</f>
        <v>0</v>
      </c>
      <c r="K7062">
        <v>0</v>
      </c>
      <c r="L7062" t="s">
        <v>15068</v>
      </c>
    </row>
    <row r="7063" spans="1:12">
      <c r="A7063" t="s">
        <v>15067</v>
      </c>
      <c r="B7063" t="s">
        <v>219</v>
      </c>
      <c r="E7063">
        <v>0</v>
      </c>
      <c r="F7063" s="276">
        <v>48304</v>
      </c>
      <c r="I7063">
        <f>InpS!$T$799</f>
        <v>0</v>
      </c>
      <c r="K7063">
        <v>0</v>
      </c>
      <c r="L7063" t="s">
        <v>15068</v>
      </c>
    </row>
    <row r="7064" spans="1:12">
      <c r="A7064" t="s">
        <v>15067</v>
      </c>
      <c r="B7064" t="s">
        <v>219</v>
      </c>
      <c r="E7064">
        <v>0</v>
      </c>
      <c r="F7064" s="276">
        <v>48669</v>
      </c>
      <c r="I7064">
        <f>InpS!$U$799</f>
        <v>0</v>
      </c>
      <c r="K7064">
        <v>0</v>
      </c>
      <c r="L7064" t="s">
        <v>15068</v>
      </c>
    </row>
    <row r="7065" spans="1:12">
      <c r="A7065" t="s">
        <v>15067</v>
      </c>
      <c r="B7065" t="s">
        <v>219</v>
      </c>
      <c r="E7065">
        <v>0</v>
      </c>
      <c r="F7065" s="276">
        <v>49034</v>
      </c>
      <c r="I7065">
        <f>InpS!$V$799</f>
        <v>0</v>
      </c>
      <c r="K7065">
        <v>0</v>
      </c>
      <c r="L7065" t="s">
        <v>15068</v>
      </c>
    </row>
    <row r="7066" spans="1:12">
      <c r="A7066" t="s">
        <v>15067</v>
      </c>
      <c r="B7066" t="s">
        <v>219</v>
      </c>
      <c r="E7066">
        <v>0</v>
      </c>
      <c r="F7066" s="276">
        <v>49399</v>
      </c>
      <c r="I7066">
        <f>InpS!$W$799</f>
        <v>0</v>
      </c>
      <c r="K7066">
        <v>0</v>
      </c>
      <c r="L7066" t="s">
        <v>15068</v>
      </c>
    </row>
    <row r="7067" spans="1:12">
      <c r="A7067" t="s">
        <v>15067</v>
      </c>
      <c r="B7067" t="s">
        <v>219</v>
      </c>
      <c r="E7067">
        <v>0</v>
      </c>
      <c r="F7067" s="276">
        <v>49765</v>
      </c>
      <c r="I7067">
        <f>InpS!$X$799</f>
        <v>0</v>
      </c>
      <c r="K7067">
        <v>0</v>
      </c>
      <c r="L7067" t="s">
        <v>15068</v>
      </c>
    </row>
    <row r="7068" spans="1:12">
      <c r="A7068" t="s">
        <v>15067</v>
      </c>
      <c r="B7068" t="s">
        <v>215</v>
      </c>
      <c r="E7068">
        <v>0</v>
      </c>
      <c r="F7068" s="276">
        <v>44651</v>
      </c>
      <c r="I7068">
        <f>InpS!$J$800</f>
        <v>0</v>
      </c>
      <c r="K7068">
        <v>0</v>
      </c>
      <c r="L7068" t="s">
        <v>15068</v>
      </c>
    </row>
    <row r="7069" spans="1:12">
      <c r="A7069" t="s">
        <v>15067</v>
      </c>
      <c r="B7069" t="s">
        <v>215</v>
      </c>
      <c r="E7069">
        <v>0</v>
      </c>
      <c r="F7069" s="276">
        <v>45016</v>
      </c>
      <c r="I7069">
        <f>InpS!$K$800</f>
        <v>0</v>
      </c>
      <c r="K7069">
        <v>0</v>
      </c>
      <c r="L7069" t="s">
        <v>15068</v>
      </c>
    </row>
    <row r="7070" spans="1:12">
      <c r="A7070" t="s">
        <v>15067</v>
      </c>
      <c r="B7070" t="s">
        <v>215</v>
      </c>
      <c r="E7070">
        <v>0</v>
      </c>
      <c r="F7070" s="276">
        <v>45382</v>
      </c>
      <c r="I7070">
        <f>InpS!$L$800</f>
        <v>0</v>
      </c>
      <c r="K7070">
        <v>0</v>
      </c>
      <c r="L7070" t="s">
        <v>15068</v>
      </c>
    </row>
    <row r="7071" spans="1:12">
      <c r="A7071" t="s">
        <v>15067</v>
      </c>
      <c r="B7071" t="s">
        <v>215</v>
      </c>
      <c r="E7071">
        <v>0</v>
      </c>
      <c r="F7071" s="276">
        <v>45747</v>
      </c>
      <c r="I7071">
        <f>InpS!$M$800</f>
        <v>0</v>
      </c>
      <c r="K7071">
        <v>0</v>
      </c>
      <c r="L7071" t="s">
        <v>15068</v>
      </c>
    </row>
    <row r="7072" spans="1:12">
      <c r="A7072" t="s">
        <v>15067</v>
      </c>
      <c r="B7072" t="s">
        <v>215</v>
      </c>
      <c r="E7072">
        <v>0</v>
      </c>
      <c r="F7072" s="276">
        <v>46112</v>
      </c>
      <c r="I7072">
        <f>InpS!$N$800</f>
        <v>0</v>
      </c>
      <c r="K7072">
        <v>0</v>
      </c>
      <c r="L7072" t="s">
        <v>15068</v>
      </c>
    </row>
    <row r="7073" spans="1:12">
      <c r="A7073" t="s">
        <v>15067</v>
      </c>
      <c r="B7073" t="s">
        <v>215</v>
      </c>
      <c r="E7073">
        <v>0</v>
      </c>
      <c r="F7073" s="276">
        <v>46477</v>
      </c>
      <c r="I7073">
        <f>InpS!$O$800</f>
        <v>0</v>
      </c>
      <c r="K7073">
        <v>0</v>
      </c>
      <c r="L7073" t="s">
        <v>15068</v>
      </c>
    </row>
    <row r="7074" spans="1:12">
      <c r="A7074" t="s">
        <v>15067</v>
      </c>
      <c r="B7074" t="s">
        <v>215</v>
      </c>
      <c r="E7074">
        <v>0</v>
      </c>
      <c r="F7074" s="276">
        <v>46843</v>
      </c>
      <c r="I7074">
        <f>InpS!$P$800</f>
        <v>0</v>
      </c>
      <c r="K7074">
        <v>0</v>
      </c>
      <c r="L7074" t="s">
        <v>15068</v>
      </c>
    </row>
    <row r="7075" spans="1:12">
      <c r="A7075" t="s">
        <v>15067</v>
      </c>
      <c r="B7075" t="s">
        <v>215</v>
      </c>
      <c r="E7075">
        <v>0</v>
      </c>
      <c r="F7075" s="276">
        <v>47208</v>
      </c>
      <c r="I7075">
        <f>InpS!$Q$800</f>
        <v>0</v>
      </c>
      <c r="K7075">
        <v>0</v>
      </c>
      <c r="L7075" t="s">
        <v>15068</v>
      </c>
    </row>
    <row r="7076" spans="1:12">
      <c r="A7076" t="s">
        <v>15067</v>
      </c>
      <c r="B7076" t="s">
        <v>215</v>
      </c>
      <c r="E7076">
        <v>0</v>
      </c>
      <c r="F7076" s="276">
        <v>47573</v>
      </c>
      <c r="I7076">
        <f>InpS!$R$800</f>
        <v>0</v>
      </c>
      <c r="K7076">
        <v>0</v>
      </c>
      <c r="L7076" t="s">
        <v>15068</v>
      </c>
    </row>
    <row r="7077" spans="1:12">
      <c r="A7077" t="s">
        <v>15067</v>
      </c>
      <c r="B7077" t="s">
        <v>215</v>
      </c>
      <c r="E7077">
        <v>0</v>
      </c>
      <c r="F7077" s="276">
        <v>47938</v>
      </c>
      <c r="I7077">
        <f>InpS!$S$800</f>
        <v>0</v>
      </c>
      <c r="K7077">
        <v>0</v>
      </c>
      <c r="L7077" t="s">
        <v>15068</v>
      </c>
    </row>
    <row r="7078" spans="1:12">
      <c r="A7078" t="s">
        <v>15067</v>
      </c>
      <c r="B7078" t="s">
        <v>215</v>
      </c>
      <c r="E7078">
        <v>0</v>
      </c>
      <c r="F7078" s="276">
        <v>48304</v>
      </c>
      <c r="I7078">
        <f>InpS!$T$800</f>
        <v>0</v>
      </c>
      <c r="K7078">
        <v>0</v>
      </c>
      <c r="L7078" t="s">
        <v>15068</v>
      </c>
    </row>
    <row r="7079" spans="1:12">
      <c r="A7079" t="s">
        <v>15067</v>
      </c>
      <c r="B7079" t="s">
        <v>215</v>
      </c>
      <c r="E7079">
        <v>0</v>
      </c>
      <c r="F7079" s="276">
        <v>48669</v>
      </c>
      <c r="I7079">
        <f>InpS!$U$800</f>
        <v>0</v>
      </c>
      <c r="K7079">
        <v>0</v>
      </c>
      <c r="L7079" t="s">
        <v>15068</v>
      </c>
    </row>
    <row r="7080" spans="1:12">
      <c r="A7080" t="s">
        <v>15067</v>
      </c>
      <c r="B7080" t="s">
        <v>215</v>
      </c>
      <c r="E7080">
        <v>0</v>
      </c>
      <c r="F7080" s="276">
        <v>49034</v>
      </c>
      <c r="I7080">
        <f>InpS!$V$800</f>
        <v>0</v>
      </c>
      <c r="K7080">
        <v>0</v>
      </c>
      <c r="L7080" t="s">
        <v>15068</v>
      </c>
    </row>
    <row r="7081" spans="1:12">
      <c r="A7081" t="s">
        <v>15067</v>
      </c>
      <c r="B7081" t="s">
        <v>215</v>
      </c>
      <c r="E7081">
        <v>0</v>
      </c>
      <c r="F7081" s="276">
        <v>49399</v>
      </c>
      <c r="I7081">
        <f>InpS!$W$800</f>
        <v>0</v>
      </c>
      <c r="K7081">
        <v>0</v>
      </c>
      <c r="L7081" t="s">
        <v>15068</v>
      </c>
    </row>
    <row r="7082" spans="1:12">
      <c r="A7082" t="s">
        <v>15067</v>
      </c>
      <c r="B7082" t="s">
        <v>215</v>
      </c>
      <c r="E7082">
        <v>0</v>
      </c>
      <c r="F7082" s="276">
        <v>49765</v>
      </c>
      <c r="I7082">
        <f>InpS!$X$800</f>
        <v>0</v>
      </c>
      <c r="K7082">
        <v>0</v>
      </c>
      <c r="L7082" t="s">
        <v>15068</v>
      </c>
    </row>
    <row r="7083" spans="1:12">
      <c r="A7083" t="s">
        <v>15067</v>
      </c>
      <c r="B7083" t="s">
        <v>223</v>
      </c>
      <c r="E7083">
        <v>0</v>
      </c>
      <c r="F7083" s="276">
        <v>44651</v>
      </c>
      <c r="I7083">
        <f>InpS!$J$801</f>
        <v>0</v>
      </c>
      <c r="K7083">
        <v>0</v>
      </c>
      <c r="L7083" t="s">
        <v>15068</v>
      </c>
    </row>
    <row r="7084" spans="1:12">
      <c r="A7084" t="s">
        <v>15067</v>
      </c>
      <c r="B7084" t="s">
        <v>223</v>
      </c>
      <c r="E7084">
        <v>0</v>
      </c>
      <c r="F7084" s="276">
        <v>45016</v>
      </c>
      <c r="I7084">
        <f>InpS!$K$801</f>
        <v>0</v>
      </c>
      <c r="K7084">
        <v>0</v>
      </c>
      <c r="L7084" t="s">
        <v>15068</v>
      </c>
    </row>
    <row r="7085" spans="1:12">
      <c r="A7085" t="s">
        <v>15067</v>
      </c>
      <c r="B7085" t="s">
        <v>223</v>
      </c>
      <c r="E7085">
        <v>0</v>
      </c>
      <c r="F7085" s="276">
        <v>45382</v>
      </c>
      <c r="I7085">
        <f>InpS!$L$801</f>
        <v>0</v>
      </c>
      <c r="K7085">
        <v>0</v>
      </c>
      <c r="L7085" t="s">
        <v>15068</v>
      </c>
    </row>
    <row r="7086" spans="1:12">
      <c r="A7086" t="s">
        <v>15067</v>
      </c>
      <c r="B7086" t="s">
        <v>223</v>
      </c>
      <c r="E7086">
        <v>0</v>
      </c>
      <c r="F7086" s="276">
        <v>45747</v>
      </c>
      <c r="I7086">
        <f>InpS!$M$801</f>
        <v>0</v>
      </c>
      <c r="K7086">
        <v>0</v>
      </c>
      <c r="L7086" t="s">
        <v>15068</v>
      </c>
    </row>
    <row r="7087" spans="1:12">
      <c r="A7087" t="s">
        <v>15067</v>
      </c>
      <c r="B7087" t="s">
        <v>223</v>
      </c>
      <c r="E7087">
        <v>0</v>
      </c>
      <c r="F7087" s="276">
        <v>46112</v>
      </c>
      <c r="I7087">
        <f>InpS!$N$801</f>
        <v>0</v>
      </c>
      <c r="K7087">
        <v>0</v>
      </c>
      <c r="L7087" t="s">
        <v>15068</v>
      </c>
    </row>
    <row r="7088" spans="1:12">
      <c r="A7088" t="s">
        <v>15067</v>
      </c>
      <c r="B7088" t="s">
        <v>223</v>
      </c>
      <c r="E7088">
        <v>0</v>
      </c>
      <c r="F7088" s="276">
        <v>46477</v>
      </c>
      <c r="I7088">
        <f>InpS!$O$801</f>
        <v>0</v>
      </c>
      <c r="K7088">
        <v>0</v>
      </c>
      <c r="L7088" t="s">
        <v>15068</v>
      </c>
    </row>
    <row r="7089" spans="1:12">
      <c r="A7089" t="s">
        <v>15067</v>
      </c>
      <c r="B7089" t="s">
        <v>223</v>
      </c>
      <c r="E7089">
        <v>0</v>
      </c>
      <c r="F7089" s="276">
        <v>46843</v>
      </c>
      <c r="I7089">
        <f>InpS!$P$801</f>
        <v>0</v>
      </c>
      <c r="K7089">
        <v>0</v>
      </c>
      <c r="L7089" t="s">
        <v>15068</v>
      </c>
    </row>
    <row r="7090" spans="1:12">
      <c r="A7090" t="s">
        <v>15067</v>
      </c>
      <c r="B7090" t="s">
        <v>223</v>
      </c>
      <c r="E7090">
        <v>0</v>
      </c>
      <c r="F7090" s="276">
        <v>47208</v>
      </c>
      <c r="I7090">
        <f>InpS!$Q$801</f>
        <v>0</v>
      </c>
      <c r="K7090">
        <v>0</v>
      </c>
      <c r="L7090" t="s">
        <v>15068</v>
      </c>
    </row>
    <row r="7091" spans="1:12">
      <c r="A7091" t="s">
        <v>15067</v>
      </c>
      <c r="B7091" t="s">
        <v>223</v>
      </c>
      <c r="E7091">
        <v>0</v>
      </c>
      <c r="F7091" s="276">
        <v>47573</v>
      </c>
      <c r="I7091">
        <f>InpS!$R$801</f>
        <v>0</v>
      </c>
      <c r="K7091">
        <v>0</v>
      </c>
      <c r="L7091" t="s">
        <v>15068</v>
      </c>
    </row>
    <row r="7092" spans="1:12">
      <c r="A7092" t="s">
        <v>15067</v>
      </c>
      <c r="B7092" t="s">
        <v>223</v>
      </c>
      <c r="E7092">
        <v>0</v>
      </c>
      <c r="F7092" s="276">
        <v>47938</v>
      </c>
      <c r="I7092">
        <f>InpS!$S$801</f>
        <v>0</v>
      </c>
      <c r="K7092">
        <v>0</v>
      </c>
      <c r="L7092" t="s">
        <v>15068</v>
      </c>
    </row>
    <row r="7093" spans="1:12">
      <c r="A7093" t="s">
        <v>15067</v>
      </c>
      <c r="B7093" t="s">
        <v>223</v>
      </c>
      <c r="E7093">
        <v>0</v>
      </c>
      <c r="F7093" s="276">
        <v>48304</v>
      </c>
      <c r="I7093">
        <f>InpS!$T$801</f>
        <v>0</v>
      </c>
      <c r="K7093">
        <v>0</v>
      </c>
      <c r="L7093" t="s">
        <v>15068</v>
      </c>
    </row>
    <row r="7094" spans="1:12">
      <c r="A7094" t="s">
        <v>15067</v>
      </c>
      <c r="B7094" t="s">
        <v>223</v>
      </c>
      <c r="E7094">
        <v>0</v>
      </c>
      <c r="F7094" s="276">
        <v>48669</v>
      </c>
      <c r="I7094">
        <f>InpS!$U$801</f>
        <v>0</v>
      </c>
      <c r="K7094">
        <v>0</v>
      </c>
      <c r="L7094" t="s">
        <v>15068</v>
      </c>
    </row>
    <row r="7095" spans="1:12">
      <c r="A7095" t="s">
        <v>15067</v>
      </c>
      <c r="B7095" t="s">
        <v>223</v>
      </c>
      <c r="E7095">
        <v>0</v>
      </c>
      <c r="F7095" s="276">
        <v>49034</v>
      </c>
      <c r="I7095">
        <f>InpS!$V$801</f>
        <v>0</v>
      </c>
      <c r="K7095">
        <v>0</v>
      </c>
      <c r="L7095" t="s">
        <v>15068</v>
      </c>
    </row>
    <row r="7096" spans="1:12">
      <c r="A7096" t="s">
        <v>15067</v>
      </c>
      <c r="B7096" t="s">
        <v>223</v>
      </c>
      <c r="E7096">
        <v>0</v>
      </c>
      <c r="F7096" s="276">
        <v>49399</v>
      </c>
      <c r="I7096">
        <f>InpS!$W$801</f>
        <v>0</v>
      </c>
      <c r="K7096">
        <v>0</v>
      </c>
      <c r="L7096" t="s">
        <v>15068</v>
      </c>
    </row>
    <row r="7097" spans="1:12">
      <c r="A7097" t="s">
        <v>15067</v>
      </c>
      <c r="B7097" t="s">
        <v>223</v>
      </c>
      <c r="E7097">
        <v>0</v>
      </c>
      <c r="F7097" s="276">
        <v>49765</v>
      </c>
      <c r="I7097">
        <f>InpS!$X$801</f>
        <v>0</v>
      </c>
      <c r="K7097">
        <v>0</v>
      </c>
      <c r="L7097" t="s">
        <v>15068</v>
      </c>
    </row>
    <row r="7098" spans="1:12">
      <c r="A7098" t="s">
        <v>15067</v>
      </c>
      <c r="B7098" t="s">
        <v>146</v>
      </c>
      <c r="E7098">
        <v>0</v>
      </c>
      <c r="F7098" s="276">
        <v>44651</v>
      </c>
      <c r="I7098">
        <f>InpS!$J$802</f>
        <v>0</v>
      </c>
      <c r="K7098">
        <v>0</v>
      </c>
      <c r="L7098" t="s">
        <v>15068</v>
      </c>
    </row>
    <row r="7099" spans="1:12">
      <c r="A7099" t="s">
        <v>15067</v>
      </c>
      <c r="B7099" t="s">
        <v>146</v>
      </c>
      <c r="E7099">
        <v>0</v>
      </c>
      <c r="F7099" s="276">
        <v>45016</v>
      </c>
      <c r="I7099">
        <f>InpS!$K$802</f>
        <v>0</v>
      </c>
      <c r="K7099">
        <v>0</v>
      </c>
      <c r="L7099" t="s">
        <v>15068</v>
      </c>
    </row>
    <row r="7100" spans="1:12">
      <c r="A7100" t="s">
        <v>15067</v>
      </c>
      <c r="B7100" t="s">
        <v>146</v>
      </c>
      <c r="E7100">
        <v>0</v>
      </c>
      <c r="F7100" s="276">
        <v>45382</v>
      </c>
      <c r="I7100">
        <f>InpS!$L$802</f>
        <v>0</v>
      </c>
      <c r="K7100">
        <v>0</v>
      </c>
      <c r="L7100" t="s">
        <v>15068</v>
      </c>
    </row>
    <row r="7101" spans="1:12">
      <c r="A7101" t="s">
        <v>15067</v>
      </c>
      <c r="B7101" t="s">
        <v>146</v>
      </c>
      <c r="E7101">
        <v>0</v>
      </c>
      <c r="F7101" s="276">
        <v>45747</v>
      </c>
      <c r="I7101">
        <f>InpS!$M$802</f>
        <v>0</v>
      </c>
      <c r="K7101">
        <v>0</v>
      </c>
      <c r="L7101" t="s">
        <v>15068</v>
      </c>
    </row>
    <row r="7102" spans="1:12">
      <c r="A7102" t="s">
        <v>15067</v>
      </c>
      <c r="B7102" t="s">
        <v>146</v>
      </c>
      <c r="E7102">
        <v>0</v>
      </c>
      <c r="F7102" s="276">
        <v>46112</v>
      </c>
      <c r="I7102">
        <f>InpS!$N$802</f>
        <v>0</v>
      </c>
      <c r="K7102">
        <v>0</v>
      </c>
      <c r="L7102" t="s">
        <v>15068</v>
      </c>
    </row>
    <row r="7103" spans="1:12">
      <c r="A7103" t="s">
        <v>15067</v>
      </c>
      <c r="B7103" t="s">
        <v>146</v>
      </c>
      <c r="E7103">
        <v>0</v>
      </c>
      <c r="F7103" s="276">
        <v>46477</v>
      </c>
      <c r="I7103">
        <f>InpS!$O$802</f>
        <v>0</v>
      </c>
      <c r="K7103">
        <v>0</v>
      </c>
      <c r="L7103" t="s">
        <v>15068</v>
      </c>
    </row>
    <row r="7104" spans="1:12">
      <c r="A7104" t="s">
        <v>15067</v>
      </c>
      <c r="B7104" t="s">
        <v>146</v>
      </c>
      <c r="E7104">
        <v>0</v>
      </c>
      <c r="F7104" s="276">
        <v>46843</v>
      </c>
      <c r="I7104">
        <f>InpS!$P$802</f>
        <v>0</v>
      </c>
      <c r="K7104">
        <v>0</v>
      </c>
      <c r="L7104" t="s">
        <v>15068</v>
      </c>
    </row>
    <row r="7105" spans="1:12">
      <c r="A7105" t="s">
        <v>15067</v>
      </c>
      <c r="B7105" t="s">
        <v>146</v>
      </c>
      <c r="E7105">
        <v>0</v>
      </c>
      <c r="F7105" s="276">
        <v>47208</v>
      </c>
      <c r="I7105">
        <f>InpS!$Q$802</f>
        <v>0</v>
      </c>
      <c r="K7105">
        <v>0</v>
      </c>
      <c r="L7105" t="s">
        <v>15068</v>
      </c>
    </row>
    <row r="7106" spans="1:12">
      <c r="A7106" t="s">
        <v>15067</v>
      </c>
      <c r="B7106" t="s">
        <v>146</v>
      </c>
      <c r="E7106">
        <v>0</v>
      </c>
      <c r="F7106" s="276">
        <v>47573</v>
      </c>
      <c r="I7106">
        <f>InpS!$R$802</f>
        <v>0</v>
      </c>
      <c r="K7106">
        <v>0</v>
      </c>
      <c r="L7106" t="s">
        <v>15068</v>
      </c>
    </row>
    <row r="7107" spans="1:12">
      <c r="A7107" t="s">
        <v>15067</v>
      </c>
      <c r="B7107" t="s">
        <v>146</v>
      </c>
      <c r="E7107">
        <v>0</v>
      </c>
      <c r="F7107" s="276">
        <v>47938</v>
      </c>
      <c r="I7107">
        <f>InpS!$S$802</f>
        <v>0</v>
      </c>
      <c r="K7107">
        <v>0</v>
      </c>
      <c r="L7107" t="s">
        <v>15068</v>
      </c>
    </row>
    <row r="7108" spans="1:12">
      <c r="A7108" t="s">
        <v>15067</v>
      </c>
      <c r="B7108" t="s">
        <v>146</v>
      </c>
      <c r="E7108">
        <v>0</v>
      </c>
      <c r="F7108" s="276">
        <v>48304</v>
      </c>
      <c r="I7108">
        <f>InpS!$T$802</f>
        <v>0</v>
      </c>
      <c r="K7108">
        <v>0</v>
      </c>
      <c r="L7108" t="s">
        <v>15068</v>
      </c>
    </row>
    <row r="7109" spans="1:12">
      <c r="A7109" t="s">
        <v>15067</v>
      </c>
      <c r="B7109" t="s">
        <v>146</v>
      </c>
      <c r="E7109">
        <v>0</v>
      </c>
      <c r="F7109" s="276">
        <v>48669</v>
      </c>
      <c r="I7109">
        <f>InpS!$U$802</f>
        <v>0</v>
      </c>
      <c r="K7109">
        <v>0</v>
      </c>
      <c r="L7109" t="s">
        <v>15068</v>
      </c>
    </row>
    <row r="7110" spans="1:12">
      <c r="A7110" t="s">
        <v>15067</v>
      </c>
      <c r="B7110" t="s">
        <v>146</v>
      </c>
      <c r="E7110">
        <v>0</v>
      </c>
      <c r="F7110" s="276">
        <v>49034</v>
      </c>
      <c r="I7110">
        <f>InpS!$V$802</f>
        <v>0</v>
      </c>
      <c r="K7110">
        <v>0</v>
      </c>
      <c r="L7110" t="s">
        <v>15068</v>
      </c>
    </row>
    <row r="7111" spans="1:12">
      <c r="A7111" t="s">
        <v>15067</v>
      </c>
      <c r="B7111" t="s">
        <v>146</v>
      </c>
      <c r="E7111">
        <v>0</v>
      </c>
      <c r="F7111" s="276">
        <v>49399</v>
      </c>
      <c r="I7111">
        <f>InpS!$W$802</f>
        <v>0</v>
      </c>
      <c r="K7111">
        <v>0</v>
      </c>
      <c r="L7111" t="s">
        <v>15068</v>
      </c>
    </row>
    <row r="7112" spans="1:12">
      <c r="A7112" t="s">
        <v>15067</v>
      </c>
      <c r="B7112" t="s">
        <v>146</v>
      </c>
      <c r="E7112">
        <v>0</v>
      </c>
      <c r="F7112" s="276">
        <v>49765</v>
      </c>
      <c r="I7112">
        <f>InpS!$X$802</f>
        <v>0</v>
      </c>
      <c r="K7112">
        <v>0</v>
      </c>
      <c r="L7112" t="s">
        <v>15068</v>
      </c>
    </row>
    <row r="7113" spans="1:12">
      <c r="A7113" t="s">
        <v>15067</v>
      </c>
      <c r="B7113" t="s">
        <v>13176</v>
      </c>
      <c r="E7113">
        <v>0</v>
      </c>
      <c r="F7113" s="276">
        <v>44651</v>
      </c>
      <c r="I7113">
        <f>InpS!$J$803</f>
        <v>0</v>
      </c>
      <c r="K7113">
        <v>0</v>
      </c>
      <c r="L7113" t="s">
        <v>15068</v>
      </c>
    </row>
    <row r="7114" spans="1:12">
      <c r="A7114" t="s">
        <v>15067</v>
      </c>
      <c r="B7114" t="s">
        <v>13176</v>
      </c>
      <c r="E7114">
        <v>0</v>
      </c>
      <c r="F7114" s="276">
        <v>45016</v>
      </c>
      <c r="I7114">
        <f>InpS!$K$803</f>
        <v>0</v>
      </c>
      <c r="K7114">
        <v>0</v>
      </c>
      <c r="L7114" t="s">
        <v>15068</v>
      </c>
    </row>
    <row r="7115" spans="1:12">
      <c r="A7115" t="s">
        <v>15067</v>
      </c>
      <c r="B7115" t="s">
        <v>13176</v>
      </c>
      <c r="E7115">
        <v>0</v>
      </c>
      <c r="F7115" s="276">
        <v>45382</v>
      </c>
      <c r="I7115">
        <f>InpS!$L$803</f>
        <v>0</v>
      </c>
      <c r="K7115">
        <v>0</v>
      </c>
      <c r="L7115" t="s">
        <v>15068</v>
      </c>
    </row>
    <row r="7116" spans="1:12">
      <c r="A7116" t="s">
        <v>15067</v>
      </c>
      <c r="B7116" t="s">
        <v>13176</v>
      </c>
      <c r="E7116">
        <v>0</v>
      </c>
      <c r="F7116" s="276">
        <v>45747</v>
      </c>
      <c r="I7116">
        <f>InpS!$M$803</f>
        <v>0</v>
      </c>
      <c r="K7116">
        <v>0</v>
      </c>
      <c r="L7116" t="s">
        <v>15068</v>
      </c>
    </row>
    <row r="7117" spans="1:12">
      <c r="A7117" t="s">
        <v>15067</v>
      </c>
      <c r="B7117" t="s">
        <v>13176</v>
      </c>
      <c r="E7117">
        <v>0</v>
      </c>
      <c r="F7117" s="276">
        <v>46112</v>
      </c>
      <c r="I7117">
        <f>InpS!$N$803</f>
        <v>0</v>
      </c>
      <c r="K7117">
        <v>0</v>
      </c>
      <c r="L7117" t="s">
        <v>15068</v>
      </c>
    </row>
    <row r="7118" spans="1:12">
      <c r="A7118" t="s">
        <v>15067</v>
      </c>
      <c r="B7118" t="s">
        <v>13176</v>
      </c>
      <c r="E7118">
        <v>0</v>
      </c>
      <c r="F7118" s="276">
        <v>46477</v>
      </c>
      <c r="I7118">
        <f>InpS!$O$803</f>
        <v>0</v>
      </c>
      <c r="K7118">
        <v>0</v>
      </c>
      <c r="L7118" t="s">
        <v>15068</v>
      </c>
    </row>
    <row r="7119" spans="1:12">
      <c r="A7119" t="s">
        <v>15067</v>
      </c>
      <c r="B7119" t="s">
        <v>13176</v>
      </c>
      <c r="E7119">
        <v>0</v>
      </c>
      <c r="F7119" s="276">
        <v>46843</v>
      </c>
      <c r="I7119">
        <f>InpS!$P$803</f>
        <v>0</v>
      </c>
      <c r="K7119">
        <v>0</v>
      </c>
      <c r="L7119" t="s">
        <v>15068</v>
      </c>
    </row>
    <row r="7120" spans="1:12">
      <c r="A7120" t="s">
        <v>15067</v>
      </c>
      <c r="B7120" t="s">
        <v>13176</v>
      </c>
      <c r="E7120">
        <v>0</v>
      </c>
      <c r="F7120" s="276">
        <v>47208</v>
      </c>
      <c r="I7120">
        <f>InpS!$Q$803</f>
        <v>0</v>
      </c>
      <c r="K7120">
        <v>0</v>
      </c>
      <c r="L7120" t="s">
        <v>15068</v>
      </c>
    </row>
    <row r="7121" spans="1:12">
      <c r="A7121" t="s">
        <v>15067</v>
      </c>
      <c r="B7121" t="s">
        <v>13176</v>
      </c>
      <c r="E7121">
        <v>0</v>
      </c>
      <c r="F7121" s="276">
        <v>47573</v>
      </c>
      <c r="I7121">
        <f>InpS!$R$803</f>
        <v>0</v>
      </c>
      <c r="K7121">
        <v>0</v>
      </c>
      <c r="L7121" t="s">
        <v>15068</v>
      </c>
    </row>
    <row r="7122" spans="1:12">
      <c r="A7122" t="s">
        <v>15067</v>
      </c>
      <c r="B7122" t="s">
        <v>13176</v>
      </c>
      <c r="E7122">
        <v>0</v>
      </c>
      <c r="F7122" s="276">
        <v>47938</v>
      </c>
      <c r="I7122">
        <f>InpS!$S$803</f>
        <v>0</v>
      </c>
      <c r="K7122">
        <v>0</v>
      </c>
      <c r="L7122" t="s">
        <v>15068</v>
      </c>
    </row>
    <row r="7123" spans="1:12">
      <c r="A7123" t="s">
        <v>15067</v>
      </c>
      <c r="B7123" t="s">
        <v>13176</v>
      </c>
      <c r="E7123">
        <v>0</v>
      </c>
      <c r="F7123" s="276">
        <v>48304</v>
      </c>
      <c r="I7123">
        <f>InpS!$T$803</f>
        <v>0</v>
      </c>
      <c r="K7123">
        <v>0</v>
      </c>
      <c r="L7123" t="s">
        <v>15068</v>
      </c>
    </row>
    <row r="7124" spans="1:12">
      <c r="A7124" t="s">
        <v>15067</v>
      </c>
      <c r="B7124" t="s">
        <v>13176</v>
      </c>
      <c r="E7124">
        <v>0</v>
      </c>
      <c r="F7124" s="276">
        <v>48669</v>
      </c>
      <c r="I7124">
        <f>InpS!$U$803</f>
        <v>0</v>
      </c>
      <c r="K7124">
        <v>0</v>
      </c>
      <c r="L7124" t="s">
        <v>15068</v>
      </c>
    </row>
    <row r="7125" spans="1:12">
      <c r="A7125" t="s">
        <v>15067</v>
      </c>
      <c r="B7125" t="s">
        <v>13176</v>
      </c>
      <c r="E7125">
        <v>0</v>
      </c>
      <c r="F7125" s="276">
        <v>49034</v>
      </c>
      <c r="I7125">
        <f>InpS!$V$803</f>
        <v>0</v>
      </c>
      <c r="K7125">
        <v>0</v>
      </c>
      <c r="L7125" t="s">
        <v>15068</v>
      </c>
    </row>
    <row r="7126" spans="1:12">
      <c r="A7126" t="s">
        <v>15067</v>
      </c>
      <c r="B7126" t="s">
        <v>13176</v>
      </c>
      <c r="E7126">
        <v>0</v>
      </c>
      <c r="F7126" s="276">
        <v>49399</v>
      </c>
      <c r="I7126">
        <f>InpS!$W$803</f>
        <v>0</v>
      </c>
      <c r="K7126">
        <v>0</v>
      </c>
      <c r="L7126" t="s">
        <v>15068</v>
      </c>
    </row>
    <row r="7127" spans="1:12">
      <c r="A7127" t="s">
        <v>15067</v>
      </c>
      <c r="B7127" t="s">
        <v>13176</v>
      </c>
      <c r="E7127">
        <v>0</v>
      </c>
      <c r="F7127" s="276">
        <v>49765</v>
      </c>
      <c r="I7127">
        <f>InpS!$X$803</f>
        <v>0</v>
      </c>
      <c r="K7127">
        <v>0</v>
      </c>
      <c r="L7127" t="s">
        <v>15068</v>
      </c>
    </row>
    <row r="7128" spans="1:12">
      <c r="A7128" t="s">
        <v>15067</v>
      </c>
      <c r="B7128" t="s">
        <v>13189</v>
      </c>
      <c r="E7128">
        <v>0</v>
      </c>
      <c r="F7128" s="276">
        <v>44651</v>
      </c>
      <c r="I7128">
        <f>InpS!$J$804</f>
        <v>0</v>
      </c>
      <c r="K7128">
        <v>0</v>
      </c>
      <c r="L7128" t="s">
        <v>15068</v>
      </c>
    </row>
    <row r="7129" spans="1:12">
      <c r="A7129" t="s">
        <v>15067</v>
      </c>
      <c r="B7129" t="s">
        <v>13189</v>
      </c>
      <c r="E7129">
        <v>0</v>
      </c>
      <c r="F7129" s="276">
        <v>45016</v>
      </c>
      <c r="I7129">
        <f>InpS!$K$804</f>
        <v>0</v>
      </c>
      <c r="K7129">
        <v>0</v>
      </c>
      <c r="L7129" t="s">
        <v>15068</v>
      </c>
    </row>
    <row r="7130" spans="1:12">
      <c r="A7130" t="s">
        <v>15067</v>
      </c>
      <c r="B7130" t="s">
        <v>13189</v>
      </c>
      <c r="E7130">
        <v>0</v>
      </c>
      <c r="F7130" s="276">
        <v>45382</v>
      </c>
      <c r="I7130">
        <f>InpS!$L$804</f>
        <v>0</v>
      </c>
      <c r="K7130">
        <v>0</v>
      </c>
      <c r="L7130" t="s">
        <v>15068</v>
      </c>
    </row>
    <row r="7131" spans="1:12">
      <c r="A7131" t="s">
        <v>15067</v>
      </c>
      <c r="B7131" t="s">
        <v>13189</v>
      </c>
      <c r="E7131">
        <v>0</v>
      </c>
      <c r="F7131" s="276">
        <v>45747</v>
      </c>
      <c r="I7131">
        <f>InpS!$M$804</f>
        <v>0</v>
      </c>
      <c r="K7131">
        <v>0</v>
      </c>
      <c r="L7131" t="s">
        <v>15068</v>
      </c>
    </row>
    <row r="7132" spans="1:12">
      <c r="A7132" t="s">
        <v>15067</v>
      </c>
      <c r="B7132" t="s">
        <v>13189</v>
      </c>
      <c r="E7132">
        <v>0</v>
      </c>
      <c r="F7132" s="276">
        <v>46112</v>
      </c>
      <c r="I7132">
        <f>InpS!$N$804</f>
        <v>0</v>
      </c>
      <c r="K7132">
        <v>0</v>
      </c>
      <c r="L7132" t="s">
        <v>15068</v>
      </c>
    </row>
    <row r="7133" spans="1:12">
      <c r="A7133" t="s">
        <v>15067</v>
      </c>
      <c r="B7133" t="s">
        <v>13189</v>
      </c>
      <c r="E7133">
        <v>0</v>
      </c>
      <c r="F7133" s="276">
        <v>46477</v>
      </c>
      <c r="I7133">
        <f>InpS!$O$804</f>
        <v>0</v>
      </c>
      <c r="K7133">
        <v>0</v>
      </c>
      <c r="L7133" t="s">
        <v>15068</v>
      </c>
    </row>
    <row r="7134" spans="1:12">
      <c r="A7134" t="s">
        <v>15067</v>
      </c>
      <c r="B7134" t="s">
        <v>13189</v>
      </c>
      <c r="E7134">
        <v>0</v>
      </c>
      <c r="F7134" s="276">
        <v>46843</v>
      </c>
      <c r="I7134">
        <f>InpS!$P$804</f>
        <v>0</v>
      </c>
      <c r="K7134">
        <v>0</v>
      </c>
      <c r="L7134" t="s">
        <v>15068</v>
      </c>
    </row>
    <row r="7135" spans="1:12">
      <c r="A7135" t="s">
        <v>15067</v>
      </c>
      <c r="B7135" t="s">
        <v>13189</v>
      </c>
      <c r="E7135">
        <v>0</v>
      </c>
      <c r="F7135" s="276">
        <v>47208</v>
      </c>
      <c r="I7135">
        <f>InpS!$Q$804</f>
        <v>0</v>
      </c>
      <c r="K7135">
        <v>0</v>
      </c>
      <c r="L7135" t="s">
        <v>15068</v>
      </c>
    </row>
    <row r="7136" spans="1:12">
      <c r="A7136" t="s">
        <v>15067</v>
      </c>
      <c r="B7136" t="s">
        <v>13189</v>
      </c>
      <c r="E7136">
        <v>0</v>
      </c>
      <c r="F7136" s="276">
        <v>47573</v>
      </c>
      <c r="I7136">
        <f>InpS!$R$804</f>
        <v>0</v>
      </c>
      <c r="K7136">
        <v>0</v>
      </c>
      <c r="L7136" t="s">
        <v>15068</v>
      </c>
    </row>
    <row r="7137" spans="1:12">
      <c r="A7137" t="s">
        <v>15067</v>
      </c>
      <c r="B7137" t="s">
        <v>13189</v>
      </c>
      <c r="E7137">
        <v>0</v>
      </c>
      <c r="F7137" s="276">
        <v>47938</v>
      </c>
      <c r="I7137">
        <f>InpS!$S$804</f>
        <v>0</v>
      </c>
      <c r="K7137">
        <v>0</v>
      </c>
      <c r="L7137" t="s">
        <v>15068</v>
      </c>
    </row>
    <row r="7138" spans="1:12">
      <c r="A7138" t="s">
        <v>15067</v>
      </c>
      <c r="B7138" t="s">
        <v>13189</v>
      </c>
      <c r="E7138">
        <v>0</v>
      </c>
      <c r="F7138" s="276">
        <v>48304</v>
      </c>
      <c r="I7138">
        <f>InpS!$T$804</f>
        <v>0</v>
      </c>
      <c r="K7138">
        <v>0</v>
      </c>
      <c r="L7138" t="s">
        <v>15068</v>
      </c>
    </row>
    <row r="7139" spans="1:12">
      <c r="A7139" t="s">
        <v>15067</v>
      </c>
      <c r="B7139" t="s">
        <v>13189</v>
      </c>
      <c r="E7139">
        <v>0</v>
      </c>
      <c r="F7139" s="276">
        <v>48669</v>
      </c>
      <c r="I7139">
        <f>InpS!$U$804</f>
        <v>0</v>
      </c>
      <c r="K7139">
        <v>0</v>
      </c>
      <c r="L7139" t="s">
        <v>15068</v>
      </c>
    </row>
    <row r="7140" spans="1:12">
      <c r="A7140" t="s">
        <v>15067</v>
      </c>
      <c r="B7140" t="s">
        <v>13189</v>
      </c>
      <c r="E7140">
        <v>0</v>
      </c>
      <c r="F7140" s="276">
        <v>49034</v>
      </c>
      <c r="I7140">
        <f>InpS!$V$804</f>
        <v>0</v>
      </c>
      <c r="K7140">
        <v>0</v>
      </c>
      <c r="L7140" t="s">
        <v>15068</v>
      </c>
    </row>
    <row r="7141" spans="1:12">
      <c r="A7141" t="s">
        <v>15067</v>
      </c>
      <c r="B7141" t="s">
        <v>13189</v>
      </c>
      <c r="E7141">
        <v>0</v>
      </c>
      <c r="F7141" s="276">
        <v>49399</v>
      </c>
      <c r="I7141">
        <f>InpS!$W$804</f>
        <v>0</v>
      </c>
      <c r="K7141">
        <v>0</v>
      </c>
      <c r="L7141" t="s">
        <v>15068</v>
      </c>
    </row>
    <row r="7142" spans="1:12">
      <c r="A7142" t="s">
        <v>15067</v>
      </c>
      <c r="B7142" t="s">
        <v>13189</v>
      </c>
      <c r="E7142">
        <v>0</v>
      </c>
      <c r="F7142" s="276">
        <v>49765</v>
      </c>
      <c r="I7142">
        <f>InpS!$X$804</f>
        <v>0</v>
      </c>
      <c r="K7142">
        <v>0</v>
      </c>
      <c r="L7142" t="s">
        <v>15068</v>
      </c>
    </row>
    <row r="7143" spans="1:12">
      <c r="A7143" t="s">
        <v>15069</v>
      </c>
      <c r="B7143" t="s">
        <v>219</v>
      </c>
      <c r="E7143">
        <v>0</v>
      </c>
      <c r="F7143" s="276">
        <v>44651</v>
      </c>
      <c r="I7143">
        <f>InpS!$J$809</f>
        <v>0</v>
      </c>
      <c r="K7143">
        <v>0</v>
      </c>
      <c r="L7143" t="s">
        <v>15070</v>
      </c>
    </row>
    <row r="7144" spans="1:12">
      <c r="A7144" t="s">
        <v>15069</v>
      </c>
      <c r="B7144" t="s">
        <v>219</v>
      </c>
      <c r="E7144">
        <v>0</v>
      </c>
      <c r="F7144" s="276">
        <v>45016</v>
      </c>
      <c r="I7144">
        <f>InpS!$K$809</f>
        <v>0</v>
      </c>
      <c r="K7144">
        <v>0</v>
      </c>
      <c r="L7144" t="s">
        <v>15070</v>
      </c>
    </row>
    <row r="7145" spans="1:12">
      <c r="A7145" t="s">
        <v>15069</v>
      </c>
      <c r="B7145" t="s">
        <v>219</v>
      </c>
      <c r="E7145">
        <v>0</v>
      </c>
      <c r="F7145" s="276">
        <v>45382</v>
      </c>
      <c r="I7145">
        <f>InpS!$L$809</f>
        <v>0</v>
      </c>
      <c r="K7145">
        <v>0</v>
      </c>
      <c r="L7145" t="s">
        <v>15070</v>
      </c>
    </row>
    <row r="7146" spans="1:12">
      <c r="A7146" t="s">
        <v>15069</v>
      </c>
      <c r="B7146" t="s">
        <v>219</v>
      </c>
      <c r="E7146">
        <v>0</v>
      </c>
      <c r="F7146" s="276">
        <v>45747</v>
      </c>
      <c r="I7146">
        <f>InpS!$M$809</f>
        <v>0</v>
      </c>
      <c r="K7146">
        <v>0</v>
      </c>
      <c r="L7146" t="s">
        <v>15070</v>
      </c>
    </row>
    <row r="7147" spans="1:12">
      <c r="A7147" t="s">
        <v>15069</v>
      </c>
      <c r="B7147" t="s">
        <v>219</v>
      </c>
      <c r="E7147">
        <v>0</v>
      </c>
      <c r="F7147" s="276">
        <v>46112</v>
      </c>
      <c r="I7147">
        <f>InpS!$N$809</f>
        <v>0.1476094461165175</v>
      </c>
      <c r="K7147">
        <v>0</v>
      </c>
      <c r="L7147" t="s">
        <v>15070</v>
      </c>
    </row>
    <row r="7148" spans="1:12">
      <c r="A7148" t="s">
        <v>15069</v>
      </c>
      <c r="B7148" t="s">
        <v>219</v>
      </c>
      <c r="E7148">
        <v>0</v>
      </c>
      <c r="F7148" s="276">
        <v>46477</v>
      </c>
      <c r="I7148">
        <f>InpS!$O$809</f>
        <v>0.18940386479555155</v>
      </c>
      <c r="K7148">
        <v>0</v>
      </c>
      <c r="L7148" t="s">
        <v>15070</v>
      </c>
    </row>
    <row r="7149" spans="1:12">
      <c r="A7149" t="s">
        <v>15069</v>
      </c>
      <c r="B7149" t="s">
        <v>219</v>
      </c>
      <c r="E7149">
        <v>0</v>
      </c>
      <c r="F7149" s="276">
        <v>46843</v>
      </c>
      <c r="I7149">
        <f>InpS!$P$809</f>
        <v>0.25669996266857248</v>
      </c>
      <c r="K7149">
        <v>0</v>
      </c>
      <c r="L7149" t="s">
        <v>15070</v>
      </c>
    </row>
    <row r="7150" spans="1:12">
      <c r="A7150" t="s">
        <v>15069</v>
      </c>
      <c r="B7150" t="s">
        <v>219</v>
      </c>
      <c r="E7150">
        <v>0</v>
      </c>
      <c r="F7150" s="276">
        <v>47208</v>
      </c>
      <c r="I7150">
        <f>InpS!$Q$809</f>
        <v>0.25669996266857248</v>
      </c>
      <c r="K7150">
        <v>0</v>
      </c>
      <c r="L7150" t="s">
        <v>15070</v>
      </c>
    </row>
    <row r="7151" spans="1:12">
      <c r="A7151" t="s">
        <v>15069</v>
      </c>
      <c r="B7151" t="s">
        <v>219</v>
      </c>
      <c r="E7151">
        <v>0</v>
      </c>
      <c r="F7151" s="276">
        <v>47573</v>
      </c>
      <c r="I7151">
        <f>InpS!$R$809</f>
        <v>0.25669996266857248</v>
      </c>
      <c r="K7151">
        <v>0</v>
      </c>
      <c r="L7151" t="s">
        <v>15070</v>
      </c>
    </row>
    <row r="7152" spans="1:12">
      <c r="A7152" t="s">
        <v>15069</v>
      </c>
      <c r="B7152" t="s">
        <v>219</v>
      </c>
      <c r="E7152">
        <v>0</v>
      </c>
      <c r="F7152" s="276">
        <v>47938</v>
      </c>
      <c r="I7152">
        <f>InpS!$S$809</f>
        <v>0</v>
      </c>
      <c r="K7152">
        <v>0</v>
      </c>
      <c r="L7152" t="s">
        <v>15070</v>
      </c>
    </row>
    <row r="7153" spans="1:12">
      <c r="A7153" t="s">
        <v>15069</v>
      </c>
      <c r="B7153" t="s">
        <v>219</v>
      </c>
      <c r="E7153">
        <v>0</v>
      </c>
      <c r="F7153" s="276">
        <v>48304</v>
      </c>
      <c r="I7153">
        <f>InpS!$T$809</f>
        <v>0</v>
      </c>
      <c r="K7153">
        <v>0</v>
      </c>
      <c r="L7153" t="s">
        <v>15070</v>
      </c>
    </row>
    <row r="7154" spans="1:12">
      <c r="A7154" t="s">
        <v>15069</v>
      </c>
      <c r="B7154" t="s">
        <v>219</v>
      </c>
      <c r="E7154">
        <v>0</v>
      </c>
      <c r="F7154" s="276">
        <v>48669</v>
      </c>
      <c r="I7154">
        <f>InpS!$U$809</f>
        <v>0</v>
      </c>
      <c r="K7154">
        <v>0</v>
      </c>
      <c r="L7154" t="s">
        <v>15070</v>
      </c>
    </row>
    <row r="7155" spans="1:12">
      <c r="A7155" t="s">
        <v>15069</v>
      </c>
      <c r="B7155" t="s">
        <v>219</v>
      </c>
      <c r="E7155">
        <v>0</v>
      </c>
      <c r="F7155" s="276">
        <v>49034</v>
      </c>
      <c r="I7155">
        <f>InpS!$V$809</f>
        <v>0</v>
      </c>
      <c r="K7155">
        <v>0</v>
      </c>
      <c r="L7155" t="s">
        <v>15070</v>
      </c>
    </row>
    <row r="7156" spans="1:12">
      <c r="A7156" t="s">
        <v>15069</v>
      </c>
      <c r="B7156" t="s">
        <v>219</v>
      </c>
      <c r="E7156">
        <v>0</v>
      </c>
      <c r="F7156" s="276">
        <v>49399</v>
      </c>
      <c r="I7156">
        <f>InpS!$W$809</f>
        <v>0</v>
      </c>
      <c r="K7156">
        <v>0</v>
      </c>
      <c r="L7156" t="s">
        <v>15070</v>
      </c>
    </row>
    <row r="7157" spans="1:12">
      <c r="A7157" t="s">
        <v>15069</v>
      </c>
      <c r="B7157" t="s">
        <v>219</v>
      </c>
      <c r="E7157">
        <v>0</v>
      </c>
      <c r="F7157" s="276">
        <v>49765</v>
      </c>
      <c r="I7157">
        <f>InpS!$X$809</f>
        <v>0</v>
      </c>
      <c r="K7157">
        <v>0</v>
      </c>
      <c r="L7157" t="s">
        <v>15070</v>
      </c>
    </row>
    <row r="7158" spans="1:12">
      <c r="A7158" t="s">
        <v>15069</v>
      </c>
      <c r="B7158" t="s">
        <v>215</v>
      </c>
      <c r="E7158">
        <v>0</v>
      </c>
      <c r="F7158" s="276">
        <v>44651</v>
      </c>
      <c r="I7158">
        <f>InpS!$J$810</f>
        <v>0</v>
      </c>
      <c r="K7158">
        <v>0</v>
      </c>
      <c r="L7158" t="s">
        <v>15070</v>
      </c>
    </row>
    <row r="7159" spans="1:12">
      <c r="A7159" t="s">
        <v>15069</v>
      </c>
      <c r="B7159" t="s">
        <v>215</v>
      </c>
      <c r="E7159">
        <v>0</v>
      </c>
      <c r="F7159" s="276">
        <v>45016</v>
      </c>
      <c r="I7159">
        <f>InpS!$K$810</f>
        <v>0</v>
      </c>
      <c r="K7159">
        <v>0</v>
      </c>
      <c r="L7159" t="s">
        <v>15070</v>
      </c>
    </row>
    <row r="7160" spans="1:12">
      <c r="A7160" t="s">
        <v>15069</v>
      </c>
      <c r="B7160" t="s">
        <v>215</v>
      </c>
      <c r="E7160">
        <v>0</v>
      </c>
      <c r="F7160" s="276">
        <v>45382</v>
      </c>
      <c r="I7160">
        <f>InpS!$L$810</f>
        <v>0</v>
      </c>
      <c r="K7160">
        <v>0</v>
      </c>
      <c r="L7160" t="s">
        <v>15070</v>
      </c>
    </row>
    <row r="7161" spans="1:12">
      <c r="A7161" t="s">
        <v>15069</v>
      </c>
      <c r="B7161" t="s">
        <v>215</v>
      </c>
      <c r="E7161">
        <v>0</v>
      </c>
      <c r="F7161" s="276">
        <v>45747</v>
      </c>
      <c r="I7161">
        <f>InpS!$M$810</f>
        <v>0</v>
      </c>
      <c r="K7161">
        <v>0</v>
      </c>
      <c r="L7161" t="s">
        <v>15070</v>
      </c>
    </row>
    <row r="7162" spans="1:12">
      <c r="A7162" t="s">
        <v>15069</v>
      </c>
      <c r="B7162" t="s">
        <v>215</v>
      </c>
      <c r="E7162">
        <v>0</v>
      </c>
      <c r="F7162" s="276">
        <v>46112</v>
      </c>
      <c r="I7162">
        <f>InpS!$N$810</f>
        <v>-14.760196974694155</v>
      </c>
      <c r="K7162">
        <v>0</v>
      </c>
      <c r="L7162" t="s">
        <v>15070</v>
      </c>
    </row>
    <row r="7163" spans="1:12">
      <c r="A7163" t="s">
        <v>15069</v>
      </c>
      <c r="B7163" t="s">
        <v>215</v>
      </c>
      <c r="E7163">
        <v>0</v>
      </c>
      <c r="F7163" s="276">
        <v>46477</v>
      </c>
      <c r="I7163">
        <f>InpS!$O$810</f>
        <v>-25.831467644772513</v>
      </c>
      <c r="K7163">
        <v>0</v>
      </c>
      <c r="L7163" t="s">
        <v>15070</v>
      </c>
    </row>
    <row r="7164" spans="1:12">
      <c r="A7164" t="s">
        <v>15069</v>
      </c>
      <c r="B7164" t="s">
        <v>215</v>
      </c>
      <c r="E7164">
        <v>0</v>
      </c>
      <c r="F7164" s="276">
        <v>46843</v>
      </c>
      <c r="I7164">
        <f>InpS!$P$810</f>
        <v>0.68945227366663386</v>
      </c>
      <c r="K7164">
        <v>0</v>
      </c>
      <c r="L7164" t="s">
        <v>15070</v>
      </c>
    </row>
    <row r="7165" spans="1:12">
      <c r="A7165" t="s">
        <v>15069</v>
      </c>
      <c r="B7165" t="s">
        <v>215</v>
      </c>
      <c r="E7165">
        <v>0</v>
      </c>
      <c r="F7165" s="276">
        <v>47208</v>
      </c>
      <c r="I7165">
        <f>InpS!$Q$810</f>
        <v>0.68945227366663386</v>
      </c>
      <c r="K7165">
        <v>0</v>
      </c>
      <c r="L7165" t="s">
        <v>15070</v>
      </c>
    </row>
    <row r="7166" spans="1:12">
      <c r="A7166" t="s">
        <v>15069</v>
      </c>
      <c r="B7166" t="s">
        <v>215</v>
      </c>
      <c r="E7166">
        <v>0</v>
      </c>
      <c r="F7166" s="276">
        <v>47573</v>
      </c>
      <c r="I7166">
        <f>InpS!$R$810</f>
        <v>0.68945227366663386</v>
      </c>
      <c r="K7166">
        <v>0</v>
      </c>
      <c r="L7166" t="s">
        <v>15070</v>
      </c>
    </row>
    <row r="7167" spans="1:12">
      <c r="A7167" t="s">
        <v>15069</v>
      </c>
      <c r="B7167" t="s">
        <v>215</v>
      </c>
      <c r="E7167">
        <v>0</v>
      </c>
      <c r="F7167" s="276">
        <v>47938</v>
      </c>
      <c r="I7167">
        <f>InpS!$S$810</f>
        <v>0</v>
      </c>
      <c r="K7167">
        <v>0</v>
      </c>
      <c r="L7167" t="s">
        <v>15070</v>
      </c>
    </row>
    <row r="7168" spans="1:12">
      <c r="A7168" t="s">
        <v>15069</v>
      </c>
      <c r="B7168" t="s">
        <v>215</v>
      </c>
      <c r="E7168">
        <v>0</v>
      </c>
      <c r="F7168" s="276">
        <v>48304</v>
      </c>
      <c r="I7168">
        <f>InpS!$T$810</f>
        <v>0</v>
      </c>
      <c r="K7168">
        <v>0</v>
      </c>
      <c r="L7168" t="s">
        <v>15070</v>
      </c>
    </row>
    <row r="7169" spans="1:12">
      <c r="A7169" t="s">
        <v>15069</v>
      </c>
      <c r="B7169" t="s">
        <v>215</v>
      </c>
      <c r="E7169">
        <v>0</v>
      </c>
      <c r="F7169" s="276">
        <v>48669</v>
      </c>
      <c r="I7169">
        <f>InpS!$U$810</f>
        <v>0</v>
      </c>
      <c r="K7169">
        <v>0</v>
      </c>
      <c r="L7169" t="s">
        <v>15070</v>
      </c>
    </row>
    <row r="7170" spans="1:12">
      <c r="A7170" t="s">
        <v>15069</v>
      </c>
      <c r="B7170" t="s">
        <v>215</v>
      </c>
      <c r="E7170">
        <v>0</v>
      </c>
      <c r="F7170" s="276">
        <v>49034</v>
      </c>
      <c r="I7170">
        <f>InpS!$V$810</f>
        <v>0</v>
      </c>
      <c r="K7170">
        <v>0</v>
      </c>
      <c r="L7170" t="s">
        <v>15070</v>
      </c>
    </row>
    <row r="7171" spans="1:12">
      <c r="A7171" t="s">
        <v>15069</v>
      </c>
      <c r="B7171" t="s">
        <v>215</v>
      </c>
      <c r="E7171">
        <v>0</v>
      </c>
      <c r="F7171" s="276">
        <v>49399</v>
      </c>
      <c r="I7171">
        <f>InpS!$W$810</f>
        <v>0</v>
      </c>
      <c r="K7171">
        <v>0</v>
      </c>
      <c r="L7171" t="s">
        <v>15070</v>
      </c>
    </row>
    <row r="7172" spans="1:12">
      <c r="A7172" t="s">
        <v>15069</v>
      </c>
      <c r="B7172" t="s">
        <v>215</v>
      </c>
      <c r="E7172">
        <v>0</v>
      </c>
      <c r="F7172" s="276">
        <v>49765</v>
      </c>
      <c r="I7172">
        <f>InpS!$X$810</f>
        <v>0</v>
      </c>
      <c r="K7172">
        <v>0</v>
      </c>
      <c r="L7172" t="s">
        <v>15070</v>
      </c>
    </row>
    <row r="7173" spans="1:12">
      <c r="A7173" t="s">
        <v>15069</v>
      </c>
      <c r="B7173" t="s">
        <v>223</v>
      </c>
      <c r="E7173">
        <v>0</v>
      </c>
      <c r="F7173" s="276">
        <v>44651</v>
      </c>
      <c r="I7173">
        <f>InpS!$J$811</f>
        <v>0</v>
      </c>
      <c r="K7173">
        <v>0</v>
      </c>
      <c r="L7173" t="s">
        <v>15070</v>
      </c>
    </row>
    <row r="7174" spans="1:12">
      <c r="A7174" t="s">
        <v>15069</v>
      </c>
      <c r="B7174" t="s">
        <v>223</v>
      </c>
      <c r="E7174">
        <v>0</v>
      </c>
      <c r="F7174" s="276">
        <v>45016</v>
      </c>
      <c r="I7174">
        <f>InpS!$K$811</f>
        <v>0</v>
      </c>
      <c r="K7174">
        <v>0</v>
      </c>
      <c r="L7174" t="s">
        <v>15070</v>
      </c>
    </row>
    <row r="7175" spans="1:12">
      <c r="A7175" t="s">
        <v>15069</v>
      </c>
      <c r="B7175" t="s">
        <v>223</v>
      </c>
      <c r="E7175">
        <v>0</v>
      </c>
      <c r="F7175" s="276">
        <v>45382</v>
      </c>
      <c r="I7175">
        <f>InpS!$L$811</f>
        <v>0</v>
      </c>
      <c r="K7175">
        <v>0</v>
      </c>
      <c r="L7175" t="s">
        <v>15070</v>
      </c>
    </row>
    <row r="7176" spans="1:12">
      <c r="A7176" t="s">
        <v>15069</v>
      </c>
      <c r="B7176" t="s">
        <v>223</v>
      </c>
      <c r="E7176">
        <v>0</v>
      </c>
      <c r="F7176" s="276">
        <v>45747</v>
      </c>
      <c r="I7176">
        <f>InpS!$M$811</f>
        <v>0</v>
      </c>
      <c r="K7176">
        <v>0</v>
      </c>
      <c r="L7176" t="s">
        <v>15070</v>
      </c>
    </row>
    <row r="7177" spans="1:12">
      <c r="A7177" t="s">
        <v>15069</v>
      </c>
      <c r="B7177" t="s">
        <v>223</v>
      </c>
      <c r="E7177">
        <v>0</v>
      </c>
      <c r="F7177" s="276">
        <v>46112</v>
      </c>
      <c r="I7177">
        <f>InpS!$N$811</f>
        <v>-25.971220054456822</v>
      </c>
      <c r="K7177">
        <v>0</v>
      </c>
      <c r="L7177" t="s">
        <v>15070</v>
      </c>
    </row>
    <row r="7178" spans="1:12">
      <c r="A7178" t="s">
        <v>15069</v>
      </c>
      <c r="B7178" t="s">
        <v>223</v>
      </c>
      <c r="E7178">
        <v>0</v>
      </c>
      <c r="F7178" s="276">
        <v>46477</v>
      </c>
      <c r="I7178">
        <f>InpS!$O$811</f>
        <v>-29.269791420201265</v>
      </c>
      <c r="K7178">
        <v>0</v>
      </c>
      <c r="L7178" t="s">
        <v>15070</v>
      </c>
    </row>
    <row r="7179" spans="1:12">
      <c r="A7179" t="s">
        <v>15069</v>
      </c>
      <c r="B7179" t="s">
        <v>223</v>
      </c>
      <c r="E7179">
        <v>0</v>
      </c>
      <c r="F7179" s="276">
        <v>46843</v>
      </c>
      <c r="I7179">
        <f>InpS!$P$811</f>
        <v>5.4673917318857352</v>
      </c>
      <c r="K7179">
        <v>0</v>
      </c>
      <c r="L7179" t="s">
        <v>15070</v>
      </c>
    </row>
    <row r="7180" spans="1:12">
      <c r="A7180" t="s">
        <v>15069</v>
      </c>
      <c r="B7180" t="s">
        <v>223</v>
      </c>
      <c r="E7180">
        <v>0</v>
      </c>
      <c r="F7180" s="276">
        <v>47208</v>
      </c>
      <c r="I7180">
        <f>InpS!$Q$811</f>
        <v>5.4673917318857352</v>
      </c>
      <c r="K7180">
        <v>0</v>
      </c>
      <c r="L7180" t="s">
        <v>15070</v>
      </c>
    </row>
    <row r="7181" spans="1:12">
      <c r="A7181" t="s">
        <v>15069</v>
      </c>
      <c r="B7181" t="s">
        <v>223</v>
      </c>
      <c r="E7181">
        <v>0</v>
      </c>
      <c r="F7181" s="276">
        <v>47573</v>
      </c>
      <c r="I7181">
        <f>InpS!$R$811</f>
        <v>5.4673917318857352</v>
      </c>
      <c r="K7181">
        <v>0</v>
      </c>
      <c r="L7181" t="s">
        <v>15070</v>
      </c>
    </row>
    <row r="7182" spans="1:12">
      <c r="A7182" t="s">
        <v>15069</v>
      </c>
      <c r="B7182" t="s">
        <v>223</v>
      </c>
      <c r="E7182">
        <v>0</v>
      </c>
      <c r="F7182" s="276">
        <v>47938</v>
      </c>
      <c r="I7182">
        <f>InpS!$S$811</f>
        <v>0</v>
      </c>
      <c r="K7182">
        <v>0</v>
      </c>
      <c r="L7182" t="s">
        <v>15070</v>
      </c>
    </row>
    <row r="7183" spans="1:12">
      <c r="A7183" t="s">
        <v>15069</v>
      </c>
      <c r="B7183" t="s">
        <v>223</v>
      </c>
      <c r="E7183">
        <v>0</v>
      </c>
      <c r="F7183" s="276">
        <v>48304</v>
      </c>
      <c r="I7183">
        <f>InpS!$T$811</f>
        <v>0</v>
      </c>
      <c r="K7183">
        <v>0</v>
      </c>
      <c r="L7183" t="s">
        <v>15070</v>
      </c>
    </row>
    <row r="7184" spans="1:12">
      <c r="A7184" t="s">
        <v>15069</v>
      </c>
      <c r="B7184" t="s">
        <v>223</v>
      </c>
      <c r="E7184">
        <v>0</v>
      </c>
      <c r="F7184" s="276">
        <v>48669</v>
      </c>
      <c r="I7184">
        <f>InpS!$U$811</f>
        <v>0</v>
      </c>
      <c r="K7184">
        <v>0</v>
      </c>
      <c r="L7184" t="s">
        <v>15070</v>
      </c>
    </row>
    <row r="7185" spans="1:12">
      <c r="A7185" t="s">
        <v>15069</v>
      </c>
      <c r="B7185" t="s">
        <v>223</v>
      </c>
      <c r="E7185">
        <v>0</v>
      </c>
      <c r="F7185" s="276">
        <v>49034</v>
      </c>
      <c r="I7185">
        <f>InpS!$V$811</f>
        <v>0</v>
      </c>
      <c r="K7185">
        <v>0</v>
      </c>
      <c r="L7185" t="s">
        <v>15070</v>
      </c>
    </row>
    <row r="7186" spans="1:12">
      <c r="A7186" t="s">
        <v>15069</v>
      </c>
      <c r="B7186" t="s">
        <v>223</v>
      </c>
      <c r="E7186">
        <v>0</v>
      </c>
      <c r="F7186" s="276">
        <v>49399</v>
      </c>
      <c r="I7186">
        <f>InpS!$W$811</f>
        <v>0</v>
      </c>
      <c r="K7186">
        <v>0</v>
      </c>
      <c r="L7186" t="s">
        <v>15070</v>
      </c>
    </row>
    <row r="7187" spans="1:12">
      <c r="A7187" t="s">
        <v>15069</v>
      </c>
      <c r="B7187" t="s">
        <v>223</v>
      </c>
      <c r="E7187">
        <v>0</v>
      </c>
      <c r="F7187" s="276">
        <v>49765</v>
      </c>
      <c r="I7187">
        <f>InpS!$X$811</f>
        <v>0</v>
      </c>
      <c r="K7187">
        <v>0</v>
      </c>
      <c r="L7187" t="s">
        <v>15070</v>
      </c>
    </row>
    <row r="7188" spans="1:12">
      <c r="A7188" t="s">
        <v>15069</v>
      </c>
      <c r="B7188" t="s">
        <v>146</v>
      </c>
      <c r="E7188">
        <v>0</v>
      </c>
      <c r="F7188" s="276">
        <v>44651</v>
      </c>
      <c r="I7188">
        <f>InpS!$J$812</f>
        <v>0</v>
      </c>
      <c r="K7188">
        <v>0</v>
      </c>
      <c r="L7188" t="s">
        <v>15070</v>
      </c>
    </row>
    <row r="7189" spans="1:12">
      <c r="A7189" t="s">
        <v>15069</v>
      </c>
      <c r="B7189" t="s">
        <v>146</v>
      </c>
      <c r="E7189">
        <v>0</v>
      </c>
      <c r="F7189" s="276">
        <v>45016</v>
      </c>
      <c r="I7189">
        <f>InpS!$K$812</f>
        <v>0</v>
      </c>
      <c r="K7189">
        <v>0</v>
      </c>
      <c r="L7189" t="s">
        <v>15070</v>
      </c>
    </row>
    <row r="7190" spans="1:12">
      <c r="A7190" t="s">
        <v>15069</v>
      </c>
      <c r="B7190" t="s">
        <v>146</v>
      </c>
      <c r="E7190">
        <v>0</v>
      </c>
      <c r="F7190" s="276">
        <v>45382</v>
      </c>
      <c r="I7190">
        <f>InpS!$L$812</f>
        <v>0</v>
      </c>
      <c r="K7190">
        <v>0</v>
      </c>
      <c r="L7190" t="s">
        <v>15070</v>
      </c>
    </row>
    <row r="7191" spans="1:12">
      <c r="A7191" t="s">
        <v>15069</v>
      </c>
      <c r="B7191" t="s">
        <v>146</v>
      </c>
      <c r="E7191">
        <v>0</v>
      </c>
      <c r="F7191" s="276">
        <v>45747</v>
      </c>
      <c r="I7191">
        <f>InpS!$M$812</f>
        <v>0</v>
      </c>
      <c r="K7191">
        <v>0</v>
      </c>
      <c r="L7191" t="s">
        <v>15070</v>
      </c>
    </row>
    <row r="7192" spans="1:12">
      <c r="A7192" t="s">
        <v>15069</v>
      </c>
      <c r="B7192" t="s">
        <v>146</v>
      </c>
      <c r="E7192">
        <v>0</v>
      </c>
      <c r="F7192" s="276">
        <v>46112</v>
      </c>
      <c r="I7192">
        <f>InpS!$N$812</f>
        <v>-0.34426758469117702</v>
      </c>
      <c r="K7192">
        <v>0</v>
      </c>
      <c r="L7192" t="s">
        <v>15070</v>
      </c>
    </row>
    <row r="7193" spans="1:12">
      <c r="A7193" t="s">
        <v>15069</v>
      </c>
      <c r="B7193" t="s">
        <v>146</v>
      </c>
      <c r="E7193">
        <v>0</v>
      </c>
      <c r="F7193" s="276">
        <v>46477</v>
      </c>
      <c r="I7193">
        <f>InpS!$O$812</f>
        <v>-0.34426758469117702</v>
      </c>
      <c r="K7193">
        <v>0</v>
      </c>
      <c r="L7193" t="s">
        <v>15070</v>
      </c>
    </row>
    <row r="7194" spans="1:12">
      <c r="A7194" t="s">
        <v>15069</v>
      </c>
      <c r="B7194" t="s">
        <v>146</v>
      </c>
      <c r="E7194">
        <v>0</v>
      </c>
      <c r="F7194" s="276">
        <v>46843</v>
      </c>
      <c r="I7194">
        <f>InpS!$P$812</f>
        <v>-0.34426758469117702</v>
      </c>
      <c r="K7194">
        <v>0</v>
      </c>
      <c r="L7194" t="s">
        <v>15070</v>
      </c>
    </row>
    <row r="7195" spans="1:12">
      <c r="A7195" t="s">
        <v>15069</v>
      </c>
      <c r="B7195" t="s">
        <v>146</v>
      </c>
      <c r="E7195">
        <v>0</v>
      </c>
      <c r="F7195" s="276">
        <v>47208</v>
      </c>
      <c r="I7195">
        <f>InpS!$Q$812</f>
        <v>-0.34426758469117702</v>
      </c>
      <c r="K7195">
        <v>0</v>
      </c>
      <c r="L7195" t="s">
        <v>15070</v>
      </c>
    </row>
    <row r="7196" spans="1:12">
      <c r="A7196" t="s">
        <v>15069</v>
      </c>
      <c r="B7196" t="s">
        <v>146</v>
      </c>
      <c r="E7196">
        <v>0</v>
      </c>
      <c r="F7196" s="276">
        <v>47573</v>
      </c>
      <c r="I7196">
        <f>InpS!$R$812</f>
        <v>-0.34426758469117702</v>
      </c>
      <c r="K7196">
        <v>0</v>
      </c>
      <c r="L7196" t="s">
        <v>15070</v>
      </c>
    </row>
    <row r="7197" spans="1:12">
      <c r="A7197" t="s">
        <v>15069</v>
      </c>
      <c r="B7197" t="s">
        <v>146</v>
      </c>
      <c r="E7197">
        <v>0</v>
      </c>
      <c r="F7197" s="276">
        <v>47938</v>
      </c>
      <c r="I7197">
        <f>InpS!$S$812</f>
        <v>0</v>
      </c>
      <c r="K7197">
        <v>0</v>
      </c>
      <c r="L7197" t="s">
        <v>15070</v>
      </c>
    </row>
    <row r="7198" spans="1:12">
      <c r="A7198" t="s">
        <v>15069</v>
      </c>
      <c r="B7198" t="s">
        <v>146</v>
      </c>
      <c r="E7198">
        <v>0</v>
      </c>
      <c r="F7198" s="276">
        <v>48304</v>
      </c>
      <c r="I7198">
        <f>InpS!$T$812</f>
        <v>0</v>
      </c>
      <c r="K7198">
        <v>0</v>
      </c>
      <c r="L7198" t="s">
        <v>15070</v>
      </c>
    </row>
    <row r="7199" spans="1:12">
      <c r="A7199" t="s">
        <v>15069</v>
      </c>
      <c r="B7199" t="s">
        <v>146</v>
      </c>
      <c r="E7199">
        <v>0</v>
      </c>
      <c r="F7199" s="276">
        <v>48669</v>
      </c>
      <c r="I7199">
        <f>InpS!$U$812</f>
        <v>0</v>
      </c>
      <c r="K7199">
        <v>0</v>
      </c>
      <c r="L7199" t="s">
        <v>15070</v>
      </c>
    </row>
    <row r="7200" spans="1:12">
      <c r="A7200" t="s">
        <v>15069</v>
      </c>
      <c r="B7200" t="s">
        <v>146</v>
      </c>
      <c r="E7200">
        <v>0</v>
      </c>
      <c r="F7200" s="276">
        <v>49034</v>
      </c>
      <c r="I7200">
        <f>InpS!$V$812</f>
        <v>0</v>
      </c>
      <c r="K7200">
        <v>0</v>
      </c>
      <c r="L7200" t="s">
        <v>15070</v>
      </c>
    </row>
    <row r="7201" spans="1:12">
      <c r="A7201" t="s">
        <v>15069</v>
      </c>
      <c r="B7201" t="s">
        <v>146</v>
      </c>
      <c r="E7201">
        <v>0</v>
      </c>
      <c r="F7201" s="276">
        <v>49399</v>
      </c>
      <c r="I7201">
        <f>InpS!$W$812</f>
        <v>0</v>
      </c>
      <c r="K7201">
        <v>0</v>
      </c>
      <c r="L7201" t="s">
        <v>15070</v>
      </c>
    </row>
    <row r="7202" spans="1:12">
      <c r="A7202" t="s">
        <v>15069</v>
      </c>
      <c r="B7202" t="s">
        <v>146</v>
      </c>
      <c r="E7202">
        <v>0</v>
      </c>
      <c r="F7202" s="276">
        <v>49765</v>
      </c>
      <c r="I7202">
        <f>InpS!$X$812</f>
        <v>0</v>
      </c>
      <c r="K7202">
        <v>0</v>
      </c>
      <c r="L7202" t="s">
        <v>15070</v>
      </c>
    </row>
    <row r="7203" spans="1:12">
      <c r="A7203" t="s">
        <v>15069</v>
      </c>
      <c r="B7203" t="s">
        <v>13176</v>
      </c>
      <c r="E7203">
        <v>0</v>
      </c>
      <c r="F7203" s="276">
        <v>44651</v>
      </c>
      <c r="I7203">
        <f>InpS!$J$813</f>
        <v>0</v>
      </c>
      <c r="K7203">
        <v>0</v>
      </c>
      <c r="L7203" t="s">
        <v>15070</v>
      </c>
    </row>
    <row r="7204" spans="1:12">
      <c r="A7204" t="s">
        <v>15069</v>
      </c>
      <c r="B7204" t="s">
        <v>13176</v>
      </c>
      <c r="E7204">
        <v>0</v>
      </c>
      <c r="F7204" s="276">
        <v>45016</v>
      </c>
      <c r="I7204">
        <f>InpS!$K$813</f>
        <v>0</v>
      </c>
      <c r="K7204">
        <v>0</v>
      </c>
      <c r="L7204" t="s">
        <v>15070</v>
      </c>
    </row>
    <row r="7205" spans="1:12">
      <c r="A7205" t="s">
        <v>15069</v>
      </c>
      <c r="B7205" t="s">
        <v>13176</v>
      </c>
      <c r="E7205">
        <v>0</v>
      </c>
      <c r="F7205" s="276">
        <v>45382</v>
      </c>
      <c r="I7205">
        <f>InpS!$L$813</f>
        <v>0</v>
      </c>
      <c r="K7205">
        <v>0</v>
      </c>
      <c r="L7205" t="s">
        <v>15070</v>
      </c>
    </row>
    <row r="7206" spans="1:12">
      <c r="A7206" t="s">
        <v>15069</v>
      </c>
      <c r="B7206" t="s">
        <v>13176</v>
      </c>
      <c r="E7206">
        <v>0</v>
      </c>
      <c r="F7206" s="276">
        <v>45747</v>
      </c>
      <c r="I7206">
        <f>InpS!$M$813</f>
        <v>0</v>
      </c>
      <c r="K7206">
        <v>0</v>
      </c>
      <c r="L7206" t="s">
        <v>15070</v>
      </c>
    </row>
    <row r="7207" spans="1:12">
      <c r="A7207" t="s">
        <v>15069</v>
      </c>
      <c r="B7207" t="s">
        <v>13176</v>
      </c>
      <c r="E7207">
        <v>0</v>
      </c>
      <c r="F7207" s="276">
        <v>46112</v>
      </c>
      <c r="I7207">
        <f>InpS!$N$813</f>
        <v>0</v>
      </c>
      <c r="K7207">
        <v>0</v>
      </c>
      <c r="L7207" t="s">
        <v>15070</v>
      </c>
    </row>
    <row r="7208" spans="1:12">
      <c r="A7208" t="s">
        <v>15069</v>
      </c>
      <c r="B7208" t="s">
        <v>13176</v>
      </c>
      <c r="E7208">
        <v>0</v>
      </c>
      <c r="F7208" s="276">
        <v>46477</v>
      </c>
      <c r="I7208">
        <f>InpS!$O$813</f>
        <v>0</v>
      </c>
      <c r="K7208">
        <v>0</v>
      </c>
      <c r="L7208" t="s">
        <v>15070</v>
      </c>
    </row>
    <row r="7209" spans="1:12">
      <c r="A7209" t="s">
        <v>15069</v>
      </c>
      <c r="B7209" t="s">
        <v>13176</v>
      </c>
      <c r="E7209">
        <v>0</v>
      </c>
      <c r="F7209" s="276">
        <v>46843</v>
      </c>
      <c r="I7209">
        <f>InpS!$P$813</f>
        <v>0</v>
      </c>
      <c r="K7209">
        <v>0</v>
      </c>
      <c r="L7209" t="s">
        <v>15070</v>
      </c>
    </row>
    <row r="7210" spans="1:12">
      <c r="A7210" t="s">
        <v>15069</v>
      </c>
      <c r="B7210" t="s">
        <v>13176</v>
      </c>
      <c r="E7210">
        <v>0</v>
      </c>
      <c r="F7210" s="276">
        <v>47208</v>
      </c>
      <c r="I7210">
        <f>InpS!$Q$813</f>
        <v>0</v>
      </c>
      <c r="K7210">
        <v>0</v>
      </c>
      <c r="L7210" t="s">
        <v>15070</v>
      </c>
    </row>
    <row r="7211" spans="1:12">
      <c r="A7211" t="s">
        <v>15069</v>
      </c>
      <c r="B7211" t="s">
        <v>13176</v>
      </c>
      <c r="E7211">
        <v>0</v>
      </c>
      <c r="F7211" s="276">
        <v>47573</v>
      </c>
      <c r="I7211">
        <f>InpS!$R$813</f>
        <v>0</v>
      </c>
      <c r="K7211">
        <v>0</v>
      </c>
      <c r="L7211" t="s">
        <v>15070</v>
      </c>
    </row>
    <row r="7212" spans="1:12">
      <c r="A7212" t="s">
        <v>15069</v>
      </c>
      <c r="B7212" t="s">
        <v>13176</v>
      </c>
      <c r="E7212">
        <v>0</v>
      </c>
      <c r="F7212" s="276">
        <v>47938</v>
      </c>
      <c r="I7212">
        <f>InpS!$S$813</f>
        <v>0</v>
      </c>
      <c r="K7212">
        <v>0</v>
      </c>
      <c r="L7212" t="s">
        <v>15070</v>
      </c>
    </row>
    <row r="7213" spans="1:12">
      <c r="A7213" t="s">
        <v>15069</v>
      </c>
      <c r="B7213" t="s">
        <v>13176</v>
      </c>
      <c r="E7213">
        <v>0</v>
      </c>
      <c r="F7213" s="276">
        <v>48304</v>
      </c>
      <c r="I7213">
        <f>InpS!$T$813</f>
        <v>0</v>
      </c>
      <c r="K7213">
        <v>0</v>
      </c>
      <c r="L7213" t="s">
        <v>15070</v>
      </c>
    </row>
    <row r="7214" spans="1:12">
      <c r="A7214" t="s">
        <v>15069</v>
      </c>
      <c r="B7214" t="s">
        <v>13176</v>
      </c>
      <c r="E7214">
        <v>0</v>
      </c>
      <c r="F7214" s="276">
        <v>48669</v>
      </c>
      <c r="I7214">
        <f>InpS!$U$813</f>
        <v>0</v>
      </c>
      <c r="K7214">
        <v>0</v>
      </c>
      <c r="L7214" t="s">
        <v>15070</v>
      </c>
    </row>
    <row r="7215" spans="1:12">
      <c r="A7215" t="s">
        <v>15069</v>
      </c>
      <c r="B7215" t="s">
        <v>13176</v>
      </c>
      <c r="E7215">
        <v>0</v>
      </c>
      <c r="F7215" s="276">
        <v>49034</v>
      </c>
      <c r="I7215">
        <f>InpS!$V$813</f>
        <v>0</v>
      </c>
      <c r="K7215">
        <v>0</v>
      </c>
      <c r="L7215" t="s">
        <v>15070</v>
      </c>
    </row>
    <row r="7216" spans="1:12">
      <c r="A7216" t="s">
        <v>15069</v>
      </c>
      <c r="B7216" t="s">
        <v>13176</v>
      </c>
      <c r="E7216">
        <v>0</v>
      </c>
      <c r="F7216" s="276">
        <v>49399</v>
      </c>
      <c r="I7216">
        <f>InpS!$W$813</f>
        <v>0</v>
      </c>
      <c r="K7216">
        <v>0</v>
      </c>
      <c r="L7216" t="s">
        <v>15070</v>
      </c>
    </row>
    <row r="7217" spans="1:12">
      <c r="A7217" t="s">
        <v>15069</v>
      </c>
      <c r="B7217" t="s">
        <v>13176</v>
      </c>
      <c r="E7217">
        <v>0</v>
      </c>
      <c r="F7217" s="276">
        <v>49765</v>
      </c>
      <c r="I7217">
        <f>InpS!$X$813</f>
        <v>0</v>
      </c>
      <c r="K7217">
        <v>0</v>
      </c>
      <c r="L7217" t="s">
        <v>15070</v>
      </c>
    </row>
    <row r="7218" spans="1:12">
      <c r="A7218" t="s">
        <v>15069</v>
      </c>
      <c r="B7218" t="s">
        <v>13189</v>
      </c>
      <c r="E7218">
        <v>0</v>
      </c>
      <c r="F7218" s="276">
        <v>44651</v>
      </c>
      <c r="I7218">
        <f>InpS!$J$814</f>
        <v>0</v>
      </c>
      <c r="K7218">
        <v>0</v>
      </c>
      <c r="L7218" t="s">
        <v>15070</v>
      </c>
    </row>
    <row r="7219" spans="1:12">
      <c r="A7219" t="s">
        <v>15069</v>
      </c>
      <c r="B7219" t="s">
        <v>13189</v>
      </c>
      <c r="E7219">
        <v>0</v>
      </c>
      <c r="F7219" s="276">
        <v>45016</v>
      </c>
      <c r="I7219">
        <f>InpS!$K$814</f>
        <v>0</v>
      </c>
      <c r="K7219">
        <v>0</v>
      </c>
      <c r="L7219" t="s">
        <v>15070</v>
      </c>
    </row>
    <row r="7220" spans="1:12">
      <c r="A7220" t="s">
        <v>15069</v>
      </c>
      <c r="B7220" t="s">
        <v>13189</v>
      </c>
      <c r="E7220">
        <v>0</v>
      </c>
      <c r="F7220" s="276">
        <v>45382</v>
      </c>
      <c r="I7220">
        <f>InpS!$L$814</f>
        <v>0</v>
      </c>
      <c r="K7220">
        <v>0</v>
      </c>
      <c r="L7220" t="s">
        <v>15070</v>
      </c>
    </row>
    <row r="7221" spans="1:12">
      <c r="A7221" t="s">
        <v>15069</v>
      </c>
      <c r="B7221" t="s">
        <v>13189</v>
      </c>
      <c r="E7221">
        <v>0</v>
      </c>
      <c r="F7221" s="276">
        <v>45747</v>
      </c>
      <c r="I7221">
        <f>InpS!$M$814</f>
        <v>0</v>
      </c>
      <c r="K7221">
        <v>0</v>
      </c>
      <c r="L7221" t="s">
        <v>15070</v>
      </c>
    </row>
    <row r="7222" spans="1:12">
      <c r="A7222" t="s">
        <v>15069</v>
      </c>
      <c r="B7222" t="s">
        <v>13189</v>
      </c>
      <c r="E7222">
        <v>0</v>
      </c>
      <c r="F7222" s="276">
        <v>46112</v>
      </c>
      <c r="I7222">
        <f>InpS!$N$814</f>
        <v>0</v>
      </c>
      <c r="K7222">
        <v>0</v>
      </c>
      <c r="L7222" t="s">
        <v>15070</v>
      </c>
    </row>
    <row r="7223" spans="1:12">
      <c r="A7223" t="s">
        <v>15069</v>
      </c>
      <c r="B7223" t="s">
        <v>13189</v>
      </c>
      <c r="E7223">
        <v>0</v>
      </c>
      <c r="F7223" s="276">
        <v>46477</v>
      </c>
      <c r="I7223">
        <f>InpS!$O$814</f>
        <v>0</v>
      </c>
      <c r="K7223">
        <v>0</v>
      </c>
      <c r="L7223" t="s">
        <v>15070</v>
      </c>
    </row>
    <row r="7224" spans="1:12">
      <c r="A7224" t="s">
        <v>15069</v>
      </c>
      <c r="B7224" t="s">
        <v>13189</v>
      </c>
      <c r="E7224">
        <v>0</v>
      </c>
      <c r="F7224" s="276">
        <v>46843</v>
      </c>
      <c r="I7224">
        <f>InpS!$P$814</f>
        <v>0</v>
      </c>
      <c r="K7224">
        <v>0</v>
      </c>
      <c r="L7224" t="s">
        <v>15070</v>
      </c>
    </row>
    <row r="7225" spans="1:12">
      <c r="A7225" t="s">
        <v>15069</v>
      </c>
      <c r="B7225" t="s">
        <v>13189</v>
      </c>
      <c r="E7225">
        <v>0</v>
      </c>
      <c r="F7225" s="276">
        <v>47208</v>
      </c>
      <c r="I7225">
        <f>InpS!$Q$814</f>
        <v>0</v>
      </c>
      <c r="K7225">
        <v>0</v>
      </c>
      <c r="L7225" t="s">
        <v>15070</v>
      </c>
    </row>
    <row r="7226" spans="1:12">
      <c r="A7226" t="s">
        <v>15069</v>
      </c>
      <c r="B7226" t="s">
        <v>13189</v>
      </c>
      <c r="E7226">
        <v>0</v>
      </c>
      <c r="F7226" s="276">
        <v>47573</v>
      </c>
      <c r="I7226">
        <f>InpS!$R$814</f>
        <v>0</v>
      </c>
      <c r="K7226">
        <v>0</v>
      </c>
      <c r="L7226" t="s">
        <v>15070</v>
      </c>
    </row>
    <row r="7227" spans="1:12">
      <c r="A7227" t="s">
        <v>15069</v>
      </c>
      <c r="B7227" t="s">
        <v>13189</v>
      </c>
      <c r="E7227">
        <v>0</v>
      </c>
      <c r="F7227" s="276">
        <v>47938</v>
      </c>
      <c r="I7227">
        <f>InpS!$S$814</f>
        <v>0</v>
      </c>
      <c r="K7227">
        <v>0</v>
      </c>
      <c r="L7227" t="s">
        <v>15070</v>
      </c>
    </row>
    <row r="7228" spans="1:12">
      <c r="A7228" t="s">
        <v>15069</v>
      </c>
      <c r="B7228" t="s">
        <v>13189</v>
      </c>
      <c r="E7228">
        <v>0</v>
      </c>
      <c r="F7228" s="276">
        <v>48304</v>
      </c>
      <c r="I7228">
        <f>InpS!$T$814</f>
        <v>0</v>
      </c>
      <c r="K7228">
        <v>0</v>
      </c>
      <c r="L7228" t="s">
        <v>15070</v>
      </c>
    </row>
    <row r="7229" spans="1:12">
      <c r="A7229" t="s">
        <v>15069</v>
      </c>
      <c r="B7229" t="s">
        <v>13189</v>
      </c>
      <c r="E7229">
        <v>0</v>
      </c>
      <c r="F7229" s="276">
        <v>48669</v>
      </c>
      <c r="I7229">
        <f>InpS!$U$814</f>
        <v>0</v>
      </c>
      <c r="K7229">
        <v>0</v>
      </c>
      <c r="L7229" t="s">
        <v>15070</v>
      </c>
    </row>
    <row r="7230" spans="1:12">
      <c r="A7230" t="s">
        <v>15069</v>
      </c>
      <c r="B7230" t="s">
        <v>13189</v>
      </c>
      <c r="E7230">
        <v>0</v>
      </c>
      <c r="F7230" s="276">
        <v>49034</v>
      </c>
      <c r="I7230">
        <f>InpS!$V$814</f>
        <v>0</v>
      </c>
      <c r="K7230">
        <v>0</v>
      </c>
      <c r="L7230" t="s">
        <v>15070</v>
      </c>
    </row>
    <row r="7231" spans="1:12">
      <c r="A7231" t="s">
        <v>15069</v>
      </c>
      <c r="B7231" t="s">
        <v>13189</v>
      </c>
      <c r="E7231">
        <v>0</v>
      </c>
      <c r="F7231" s="276">
        <v>49399</v>
      </c>
      <c r="I7231">
        <f>InpS!$W$814</f>
        <v>0</v>
      </c>
      <c r="K7231">
        <v>0</v>
      </c>
      <c r="L7231" t="s">
        <v>15070</v>
      </c>
    </row>
    <row r="7232" spans="1:12">
      <c r="A7232" t="s">
        <v>15069</v>
      </c>
      <c r="B7232" t="s">
        <v>13189</v>
      </c>
      <c r="E7232">
        <v>0</v>
      </c>
      <c r="F7232" s="276">
        <v>49765</v>
      </c>
      <c r="I7232">
        <f>InpS!$X$814</f>
        <v>0</v>
      </c>
      <c r="K7232">
        <v>0</v>
      </c>
      <c r="L7232" t="s">
        <v>15070</v>
      </c>
    </row>
    <row r="7233" spans="1:12">
      <c r="A7233" t="s">
        <v>15071</v>
      </c>
      <c r="B7233" t="s">
        <v>219</v>
      </c>
      <c r="E7233">
        <v>0</v>
      </c>
      <c r="F7233" s="276">
        <v>44651</v>
      </c>
      <c r="I7233">
        <f>InpS!$J$816</f>
        <v>0</v>
      </c>
      <c r="K7233">
        <v>0</v>
      </c>
      <c r="L7233" t="s">
        <v>15072</v>
      </c>
    </row>
    <row r="7234" spans="1:12">
      <c r="A7234" t="s">
        <v>15071</v>
      </c>
      <c r="B7234" t="s">
        <v>219</v>
      </c>
      <c r="E7234">
        <v>0</v>
      </c>
      <c r="F7234" s="276">
        <v>45016</v>
      </c>
      <c r="I7234">
        <f>InpS!$K$816</f>
        <v>0</v>
      </c>
      <c r="K7234">
        <v>0</v>
      </c>
      <c r="L7234" t="s">
        <v>15072</v>
      </c>
    </row>
    <row r="7235" spans="1:12">
      <c r="A7235" t="s">
        <v>15071</v>
      </c>
      <c r="B7235" t="s">
        <v>219</v>
      </c>
      <c r="E7235">
        <v>0</v>
      </c>
      <c r="F7235" s="276">
        <v>45382</v>
      </c>
      <c r="I7235">
        <f>InpS!$L$816</f>
        <v>0</v>
      </c>
      <c r="K7235">
        <v>0</v>
      </c>
      <c r="L7235" t="s">
        <v>15072</v>
      </c>
    </row>
    <row r="7236" spans="1:12">
      <c r="A7236" t="s">
        <v>15071</v>
      </c>
      <c r="B7236" t="s">
        <v>219</v>
      </c>
      <c r="E7236">
        <v>0</v>
      </c>
      <c r="F7236" s="276">
        <v>45747</v>
      </c>
      <c r="I7236">
        <f>InpS!$M$816</f>
        <v>0</v>
      </c>
      <c r="K7236">
        <v>0</v>
      </c>
      <c r="L7236" t="s">
        <v>15072</v>
      </c>
    </row>
    <row r="7237" spans="1:12">
      <c r="A7237" t="s">
        <v>15071</v>
      </c>
      <c r="B7237" t="s">
        <v>219</v>
      </c>
      <c r="E7237">
        <v>0</v>
      </c>
      <c r="F7237" s="276">
        <v>46112</v>
      </c>
      <c r="I7237">
        <f>InpS!$N$816</f>
        <v>6.4759213815523156</v>
      </c>
      <c r="K7237">
        <v>0</v>
      </c>
      <c r="L7237" t="s">
        <v>15072</v>
      </c>
    </row>
    <row r="7238" spans="1:12">
      <c r="A7238" t="s">
        <v>15071</v>
      </c>
      <c r="B7238" t="s">
        <v>219</v>
      </c>
      <c r="E7238">
        <v>0</v>
      </c>
      <c r="F7238" s="276">
        <v>46477</v>
      </c>
      <c r="I7238">
        <f>InpS!$O$816</f>
        <v>6.4759213815523156</v>
      </c>
      <c r="K7238">
        <v>0</v>
      </c>
      <c r="L7238" t="s">
        <v>15072</v>
      </c>
    </row>
    <row r="7239" spans="1:12">
      <c r="A7239" t="s">
        <v>15071</v>
      </c>
      <c r="B7239" t="s">
        <v>219</v>
      </c>
      <c r="E7239">
        <v>0</v>
      </c>
      <c r="F7239" s="276">
        <v>46843</v>
      </c>
      <c r="I7239">
        <f>InpS!$P$816</f>
        <v>6.4759213815523156</v>
      </c>
      <c r="K7239">
        <v>0</v>
      </c>
      <c r="L7239" t="s">
        <v>15072</v>
      </c>
    </row>
    <row r="7240" spans="1:12">
      <c r="A7240" t="s">
        <v>15071</v>
      </c>
      <c r="B7240" t="s">
        <v>219</v>
      </c>
      <c r="E7240">
        <v>0</v>
      </c>
      <c r="F7240" s="276">
        <v>47208</v>
      </c>
      <c r="I7240">
        <f>InpS!$Q$816</f>
        <v>6.4759213815523156</v>
      </c>
      <c r="K7240">
        <v>0</v>
      </c>
      <c r="L7240" t="s">
        <v>15072</v>
      </c>
    </row>
    <row r="7241" spans="1:12">
      <c r="A7241" t="s">
        <v>15071</v>
      </c>
      <c r="B7241" t="s">
        <v>219</v>
      </c>
      <c r="E7241">
        <v>0</v>
      </c>
      <c r="F7241" s="276">
        <v>47573</v>
      </c>
      <c r="I7241">
        <f>InpS!$R$816</f>
        <v>6.4759213815523156</v>
      </c>
      <c r="K7241">
        <v>0</v>
      </c>
      <c r="L7241" t="s">
        <v>15072</v>
      </c>
    </row>
    <row r="7242" spans="1:12">
      <c r="A7242" t="s">
        <v>15071</v>
      </c>
      <c r="B7242" t="s">
        <v>219</v>
      </c>
      <c r="E7242">
        <v>0</v>
      </c>
      <c r="F7242" s="276">
        <v>47938</v>
      </c>
      <c r="I7242">
        <f>InpS!$S$816</f>
        <v>0</v>
      </c>
      <c r="K7242">
        <v>0</v>
      </c>
      <c r="L7242" t="s">
        <v>15072</v>
      </c>
    </row>
    <row r="7243" spans="1:12">
      <c r="A7243" t="s">
        <v>15071</v>
      </c>
      <c r="B7243" t="s">
        <v>219</v>
      </c>
      <c r="E7243">
        <v>0</v>
      </c>
      <c r="F7243" s="276">
        <v>48304</v>
      </c>
      <c r="I7243">
        <f>InpS!$T$816</f>
        <v>0</v>
      </c>
      <c r="K7243">
        <v>0</v>
      </c>
      <c r="L7243" t="s">
        <v>15072</v>
      </c>
    </row>
    <row r="7244" spans="1:12">
      <c r="A7244" t="s">
        <v>15071</v>
      </c>
      <c r="B7244" t="s">
        <v>219</v>
      </c>
      <c r="E7244">
        <v>0</v>
      </c>
      <c r="F7244" s="276">
        <v>48669</v>
      </c>
      <c r="I7244">
        <f>InpS!$U$816</f>
        <v>0</v>
      </c>
      <c r="K7244">
        <v>0</v>
      </c>
      <c r="L7244" t="s">
        <v>15072</v>
      </c>
    </row>
    <row r="7245" spans="1:12">
      <c r="A7245" t="s">
        <v>15071</v>
      </c>
      <c r="B7245" t="s">
        <v>219</v>
      </c>
      <c r="E7245">
        <v>0</v>
      </c>
      <c r="F7245" s="276">
        <v>49034</v>
      </c>
      <c r="I7245">
        <f>InpS!$V$816</f>
        <v>0</v>
      </c>
      <c r="K7245">
        <v>0</v>
      </c>
      <c r="L7245" t="s">
        <v>15072</v>
      </c>
    </row>
    <row r="7246" spans="1:12">
      <c r="A7246" t="s">
        <v>15071</v>
      </c>
      <c r="B7246" t="s">
        <v>219</v>
      </c>
      <c r="E7246">
        <v>0</v>
      </c>
      <c r="F7246" s="276">
        <v>49399</v>
      </c>
      <c r="I7246">
        <f>InpS!$W$816</f>
        <v>0</v>
      </c>
      <c r="K7246">
        <v>0</v>
      </c>
      <c r="L7246" t="s">
        <v>15072</v>
      </c>
    </row>
    <row r="7247" spans="1:12">
      <c r="A7247" t="s">
        <v>15071</v>
      </c>
      <c r="B7247" t="s">
        <v>219</v>
      </c>
      <c r="E7247">
        <v>0</v>
      </c>
      <c r="F7247" s="276">
        <v>49765</v>
      </c>
      <c r="I7247">
        <f>InpS!$X$816</f>
        <v>0</v>
      </c>
      <c r="K7247">
        <v>0</v>
      </c>
      <c r="L7247" t="s">
        <v>15072</v>
      </c>
    </row>
    <row r="7248" spans="1:12">
      <c r="A7248" t="s">
        <v>15071</v>
      </c>
      <c r="B7248" t="s">
        <v>215</v>
      </c>
      <c r="E7248">
        <v>0</v>
      </c>
      <c r="F7248" s="276">
        <v>44651</v>
      </c>
      <c r="I7248">
        <f>InpS!$J$817</f>
        <v>0</v>
      </c>
      <c r="K7248">
        <v>0</v>
      </c>
      <c r="L7248" t="s">
        <v>15072</v>
      </c>
    </row>
    <row r="7249" spans="1:12">
      <c r="A7249" t="s">
        <v>15071</v>
      </c>
      <c r="B7249" t="s">
        <v>215</v>
      </c>
      <c r="E7249">
        <v>0</v>
      </c>
      <c r="F7249" s="276">
        <v>45016</v>
      </c>
      <c r="I7249">
        <f>InpS!$K$817</f>
        <v>0</v>
      </c>
      <c r="K7249">
        <v>0</v>
      </c>
      <c r="L7249" t="s">
        <v>15072</v>
      </c>
    </row>
    <row r="7250" spans="1:12">
      <c r="A7250" t="s">
        <v>15071</v>
      </c>
      <c r="B7250" t="s">
        <v>215</v>
      </c>
      <c r="E7250">
        <v>0</v>
      </c>
      <c r="F7250" s="276">
        <v>45382</v>
      </c>
      <c r="I7250">
        <f>InpS!$L$817</f>
        <v>0</v>
      </c>
      <c r="K7250">
        <v>0</v>
      </c>
      <c r="L7250" t="s">
        <v>15072</v>
      </c>
    </row>
    <row r="7251" spans="1:12">
      <c r="A7251" t="s">
        <v>15071</v>
      </c>
      <c r="B7251" t="s">
        <v>215</v>
      </c>
      <c r="E7251">
        <v>0</v>
      </c>
      <c r="F7251" s="276">
        <v>45747</v>
      </c>
      <c r="I7251">
        <f>InpS!$M$817</f>
        <v>0</v>
      </c>
      <c r="K7251">
        <v>0</v>
      </c>
      <c r="L7251" t="s">
        <v>15072</v>
      </c>
    </row>
    <row r="7252" spans="1:12">
      <c r="A7252" t="s">
        <v>15071</v>
      </c>
      <c r="B7252" t="s">
        <v>215</v>
      </c>
      <c r="E7252">
        <v>0</v>
      </c>
      <c r="F7252" s="276">
        <v>46112</v>
      </c>
      <c r="I7252">
        <f>InpS!$N$817</f>
        <v>38.875942236030241</v>
      </c>
      <c r="K7252">
        <v>0</v>
      </c>
      <c r="L7252" t="s">
        <v>15072</v>
      </c>
    </row>
    <row r="7253" spans="1:12">
      <c r="A7253" t="s">
        <v>15071</v>
      </c>
      <c r="B7253" t="s">
        <v>215</v>
      </c>
      <c r="E7253">
        <v>0</v>
      </c>
      <c r="F7253" s="276">
        <v>46477</v>
      </c>
      <c r="I7253">
        <f>InpS!$O$817</f>
        <v>38.875942236030241</v>
      </c>
      <c r="K7253">
        <v>0</v>
      </c>
      <c r="L7253" t="s">
        <v>15072</v>
      </c>
    </row>
    <row r="7254" spans="1:12">
      <c r="A7254" t="s">
        <v>15071</v>
      </c>
      <c r="B7254" t="s">
        <v>215</v>
      </c>
      <c r="E7254">
        <v>0</v>
      </c>
      <c r="F7254" s="276">
        <v>46843</v>
      </c>
      <c r="I7254">
        <f>InpS!$P$817</f>
        <v>38.875942236030241</v>
      </c>
      <c r="K7254">
        <v>0</v>
      </c>
      <c r="L7254" t="s">
        <v>15072</v>
      </c>
    </row>
    <row r="7255" spans="1:12">
      <c r="A7255" t="s">
        <v>15071</v>
      </c>
      <c r="B7255" t="s">
        <v>215</v>
      </c>
      <c r="E7255">
        <v>0</v>
      </c>
      <c r="F7255" s="276">
        <v>47208</v>
      </c>
      <c r="I7255">
        <f>InpS!$Q$817</f>
        <v>38.875942236030241</v>
      </c>
      <c r="K7255">
        <v>0</v>
      </c>
      <c r="L7255" t="s">
        <v>15072</v>
      </c>
    </row>
    <row r="7256" spans="1:12">
      <c r="A7256" t="s">
        <v>15071</v>
      </c>
      <c r="B7256" t="s">
        <v>215</v>
      </c>
      <c r="E7256">
        <v>0</v>
      </c>
      <c r="F7256" s="276">
        <v>47573</v>
      </c>
      <c r="I7256">
        <f>InpS!$R$817</f>
        <v>38.875942236030241</v>
      </c>
      <c r="K7256">
        <v>0</v>
      </c>
      <c r="L7256" t="s">
        <v>15072</v>
      </c>
    </row>
    <row r="7257" spans="1:12">
      <c r="A7257" t="s">
        <v>15071</v>
      </c>
      <c r="B7257" t="s">
        <v>215</v>
      </c>
      <c r="E7257">
        <v>0</v>
      </c>
      <c r="F7257" s="276">
        <v>47938</v>
      </c>
      <c r="I7257">
        <f>InpS!$S$817</f>
        <v>0</v>
      </c>
      <c r="K7257">
        <v>0</v>
      </c>
      <c r="L7257" t="s">
        <v>15072</v>
      </c>
    </row>
    <row r="7258" spans="1:12">
      <c r="A7258" t="s">
        <v>15071</v>
      </c>
      <c r="B7258" t="s">
        <v>215</v>
      </c>
      <c r="E7258">
        <v>0</v>
      </c>
      <c r="F7258" s="276">
        <v>48304</v>
      </c>
      <c r="I7258">
        <f>InpS!$T$817</f>
        <v>0</v>
      </c>
      <c r="K7258">
        <v>0</v>
      </c>
      <c r="L7258" t="s">
        <v>15072</v>
      </c>
    </row>
    <row r="7259" spans="1:12">
      <c r="A7259" t="s">
        <v>15071</v>
      </c>
      <c r="B7259" t="s">
        <v>215</v>
      </c>
      <c r="E7259">
        <v>0</v>
      </c>
      <c r="F7259" s="276">
        <v>48669</v>
      </c>
      <c r="I7259">
        <f>InpS!$U$817</f>
        <v>0</v>
      </c>
      <c r="K7259">
        <v>0</v>
      </c>
      <c r="L7259" t="s">
        <v>15072</v>
      </c>
    </row>
    <row r="7260" spans="1:12">
      <c r="A7260" t="s">
        <v>15071</v>
      </c>
      <c r="B7260" t="s">
        <v>215</v>
      </c>
      <c r="E7260">
        <v>0</v>
      </c>
      <c r="F7260" s="276">
        <v>49034</v>
      </c>
      <c r="I7260">
        <f>InpS!$V$817</f>
        <v>0</v>
      </c>
      <c r="K7260">
        <v>0</v>
      </c>
      <c r="L7260" t="s">
        <v>15072</v>
      </c>
    </row>
    <row r="7261" spans="1:12">
      <c r="A7261" t="s">
        <v>15071</v>
      </c>
      <c r="B7261" t="s">
        <v>215</v>
      </c>
      <c r="E7261">
        <v>0</v>
      </c>
      <c r="F7261" s="276">
        <v>49399</v>
      </c>
      <c r="I7261">
        <f>InpS!$W$817</f>
        <v>0</v>
      </c>
      <c r="K7261">
        <v>0</v>
      </c>
      <c r="L7261" t="s">
        <v>15072</v>
      </c>
    </row>
    <row r="7262" spans="1:12">
      <c r="A7262" t="s">
        <v>15071</v>
      </c>
      <c r="B7262" t="s">
        <v>215</v>
      </c>
      <c r="E7262">
        <v>0</v>
      </c>
      <c r="F7262" s="276">
        <v>49765</v>
      </c>
      <c r="I7262">
        <f>InpS!$X$817</f>
        <v>0</v>
      </c>
      <c r="K7262">
        <v>0</v>
      </c>
      <c r="L7262" t="s">
        <v>15072</v>
      </c>
    </row>
    <row r="7263" spans="1:12">
      <c r="A7263" t="s">
        <v>15071</v>
      </c>
      <c r="B7263" t="s">
        <v>223</v>
      </c>
      <c r="E7263">
        <v>0</v>
      </c>
      <c r="F7263" s="276">
        <v>44651</v>
      </c>
      <c r="I7263">
        <f>InpS!$J$818</f>
        <v>0</v>
      </c>
      <c r="K7263">
        <v>0</v>
      </c>
      <c r="L7263" t="s">
        <v>15072</v>
      </c>
    </row>
    <row r="7264" spans="1:12">
      <c r="A7264" t="s">
        <v>15071</v>
      </c>
      <c r="B7264" t="s">
        <v>223</v>
      </c>
      <c r="E7264">
        <v>0</v>
      </c>
      <c r="F7264" s="276">
        <v>45016</v>
      </c>
      <c r="I7264">
        <f>InpS!$K$818</f>
        <v>0</v>
      </c>
      <c r="K7264">
        <v>0</v>
      </c>
      <c r="L7264" t="s">
        <v>15072</v>
      </c>
    </row>
    <row r="7265" spans="1:12">
      <c r="A7265" t="s">
        <v>15071</v>
      </c>
      <c r="B7265" t="s">
        <v>223</v>
      </c>
      <c r="E7265">
        <v>0</v>
      </c>
      <c r="F7265" s="276">
        <v>45382</v>
      </c>
      <c r="I7265">
        <f>InpS!$L$818</f>
        <v>0</v>
      </c>
      <c r="K7265">
        <v>0</v>
      </c>
      <c r="L7265" t="s">
        <v>15072</v>
      </c>
    </row>
    <row r="7266" spans="1:12">
      <c r="A7266" t="s">
        <v>15071</v>
      </c>
      <c r="B7266" t="s">
        <v>223</v>
      </c>
      <c r="E7266">
        <v>0</v>
      </c>
      <c r="F7266" s="276">
        <v>45747</v>
      </c>
      <c r="I7266">
        <f>InpS!$M$818</f>
        <v>0</v>
      </c>
      <c r="K7266">
        <v>0</v>
      </c>
      <c r="L7266" t="s">
        <v>15072</v>
      </c>
    </row>
    <row r="7267" spans="1:12">
      <c r="A7267" t="s">
        <v>15071</v>
      </c>
      <c r="B7267" t="s">
        <v>223</v>
      </c>
      <c r="E7267">
        <v>0</v>
      </c>
      <c r="F7267" s="276">
        <v>46112</v>
      </c>
      <c r="I7267">
        <f>InpS!$N$818</f>
        <v>10.932456345911323</v>
      </c>
      <c r="K7267">
        <v>0</v>
      </c>
      <c r="L7267" t="s">
        <v>15072</v>
      </c>
    </row>
    <row r="7268" spans="1:12">
      <c r="A7268" t="s">
        <v>15071</v>
      </c>
      <c r="B7268" t="s">
        <v>223</v>
      </c>
      <c r="E7268">
        <v>0</v>
      </c>
      <c r="F7268" s="276">
        <v>46477</v>
      </c>
      <c r="I7268">
        <f>InpS!$O$818</f>
        <v>10.932456345911323</v>
      </c>
      <c r="K7268">
        <v>0</v>
      </c>
      <c r="L7268" t="s">
        <v>15072</v>
      </c>
    </row>
    <row r="7269" spans="1:12">
      <c r="A7269" t="s">
        <v>15071</v>
      </c>
      <c r="B7269" t="s">
        <v>223</v>
      </c>
      <c r="E7269">
        <v>0</v>
      </c>
      <c r="F7269" s="276">
        <v>46843</v>
      </c>
      <c r="I7269">
        <f>InpS!$P$818</f>
        <v>10.932456345911323</v>
      </c>
      <c r="K7269">
        <v>0</v>
      </c>
      <c r="L7269" t="s">
        <v>15072</v>
      </c>
    </row>
    <row r="7270" spans="1:12">
      <c r="A7270" t="s">
        <v>15071</v>
      </c>
      <c r="B7270" t="s">
        <v>223</v>
      </c>
      <c r="E7270">
        <v>0</v>
      </c>
      <c r="F7270" s="276">
        <v>47208</v>
      </c>
      <c r="I7270">
        <f>InpS!$Q$818</f>
        <v>10.932456345911323</v>
      </c>
      <c r="K7270">
        <v>0</v>
      </c>
      <c r="L7270" t="s">
        <v>15072</v>
      </c>
    </row>
    <row r="7271" spans="1:12">
      <c r="A7271" t="s">
        <v>15071</v>
      </c>
      <c r="B7271" t="s">
        <v>223</v>
      </c>
      <c r="E7271">
        <v>0</v>
      </c>
      <c r="F7271" s="276">
        <v>47573</v>
      </c>
      <c r="I7271">
        <f>InpS!$R$818</f>
        <v>10.932456345911323</v>
      </c>
      <c r="K7271">
        <v>0</v>
      </c>
      <c r="L7271" t="s">
        <v>15072</v>
      </c>
    </row>
    <row r="7272" spans="1:12">
      <c r="A7272" t="s">
        <v>15071</v>
      </c>
      <c r="B7272" t="s">
        <v>223</v>
      </c>
      <c r="E7272">
        <v>0</v>
      </c>
      <c r="F7272" s="276">
        <v>47938</v>
      </c>
      <c r="I7272">
        <f>InpS!$S$818</f>
        <v>0</v>
      </c>
      <c r="K7272">
        <v>0</v>
      </c>
      <c r="L7272" t="s">
        <v>15072</v>
      </c>
    </row>
    <row r="7273" spans="1:12">
      <c r="A7273" t="s">
        <v>15071</v>
      </c>
      <c r="B7273" t="s">
        <v>223</v>
      </c>
      <c r="E7273">
        <v>0</v>
      </c>
      <c r="F7273" s="276">
        <v>48304</v>
      </c>
      <c r="I7273">
        <f>InpS!$T$818</f>
        <v>0</v>
      </c>
      <c r="K7273">
        <v>0</v>
      </c>
      <c r="L7273" t="s">
        <v>15072</v>
      </c>
    </row>
    <row r="7274" spans="1:12">
      <c r="A7274" t="s">
        <v>15071</v>
      </c>
      <c r="B7274" t="s">
        <v>223</v>
      </c>
      <c r="E7274">
        <v>0</v>
      </c>
      <c r="F7274" s="276">
        <v>48669</v>
      </c>
      <c r="I7274">
        <f>InpS!$U$818</f>
        <v>0</v>
      </c>
      <c r="K7274">
        <v>0</v>
      </c>
      <c r="L7274" t="s">
        <v>15072</v>
      </c>
    </row>
    <row r="7275" spans="1:12">
      <c r="A7275" t="s">
        <v>15071</v>
      </c>
      <c r="B7275" t="s">
        <v>223</v>
      </c>
      <c r="E7275">
        <v>0</v>
      </c>
      <c r="F7275" s="276">
        <v>49034</v>
      </c>
      <c r="I7275">
        <f>InpS!$V$818</f>
        <v>0</v>
      </c>
      <c r="K7275">
        <v>0</v>
      </c>
      <c r="L7275" t="s">
        <v>15072</v>
      </c>
    </row>
    <row r="7276" spans="1:12">
      <c r="A7276" t="s">
        <v>15071</v>
      </c>
      <c r="B7276" t="s">
        <v>223</v>
      </c>
      <c r="E7276">
        <v>0</v>
      </c>
      <c r="F7276" s="276">
        <v>49399</v>
      </c>
      <c r="I7276">
        <f>InpS!$W$818</f>
        <v>0</v>
      </c>
      <c r="K7276">
        <v>0</v>
      </c>
      <c r="L7276" t="s">
        <v>15072</v>
      </c>
    </row>
    <row r="7277" spans="1:12">
      <c r="A7277" t="s">
        <v>15071</v>
      </c>
      <c r="B7277" t="s">
        <v>223</v>
      </c>
      <c r="E7277">
        <v>0</v>
      </c>
      <c r="F7277" s="276">
        <v>49765</v>
      </c>
      <c r="I7277">
        <f>InpS!$X$818</f>
        <v>0</v>
      </c>
      <c r="K7277">
        <v>0</v>
      </c>
      <c r="L7277" t="s">
        <v>15072</v>
      </c>
    </row>
    <row r="7278" spans="1:12">
      <c r="A7278" t="s">
        <v>15071</v>
      </c>
      <c r="B7278" t="s">
        <v>146</v>
      </c>
      <c r="E7278">
        <v>0</v>
      </c>
      <c r="F7278" s="276">
        <v>44651</v>
      </c>
      <c r="I7278">
        <f>InpS!$J$819</f>
        <v>0</v>
      </c>
      <c r="K7278">
        <v>0</v>
      </c>
      <c r="L7278" t="s">
        <v>15072</v>
      </c>
    </row>
    <row r="7279" spans="1:12">
      <c r="A7279" t="s">
        <v>15071</v>
      </c>
      <c r="B7279" t="s">
        <v>146</v>
      </c>
      <c r="E7279">
        <v>0</v>
      </c>
      <c r="F7279" s="276">
        <v>45016</v>
      </c>
      <c r="I7279">
        <f>InpS!$K$819</f>
        <v>0</v>
      </c>
      <c r="K7279">
        <v>0</v>
      </c>
      <c r="L7279" t="s">
        <v>15072</v>
      </c>
    </row>
    <row r="7280" spans="1:12">
      <c r="A7280" t="s">
        <v>15071</v>
      </c>
      <c r="B7280" t="s">
        <v>146</v>
      </c>
      <c r="E7280">
        <v>0</v>
      </c>
      <c r="F7280" s="276">
        <v>45382</v>
      </c>
      <c r="I7280">
        <f>InpS!$L$819</f>
        <v>0</v>
      </c>
      <c r="K7280">
        <v>0</v>
      </c>
      <c r="L7280" t="s">
        <v>15072</v>
      </c>
    </row>
    <row r="7281" spans="1:12">
      <c r="A7281" t="s">
        <v>15071</v>
      </c>
      <c r="B7281" t="s">
        <v>146</v>
      </c>
      <c r="E7281">
        <v>0</v>
      </c>
      <c r="F7281" s="276">
        <v>45747</v>
      </c>
      <c r="I7281">
        <f>InpS!$M$819</f>
        <v>0</v>
      </c>
      <c r="K7281">
        <v>0</v>
      </c>
      <c r="L7281" t="s">
        <v>15072</v>
      </c>
    </row>
    <row r="7282" spans="1:12">
      <c r="A7282" t="s">
        <v>15071</v>
      </c>
      <c r="B7282" t="s">
        <v>146</v>
      </c>
      <c r="E7282">
        <v>0</v>
      </c>
      <c r="F7282" s="276">
        <v>46112</v>
      </c>
      <c r="I7282">
        <f>InpS!$N$819</f>
        <v>-0.47309703091399868</v>
      </c>
      <c r="K7282">
        <v>0</v>
      </c>
      <c r="L7282" t="s">
        <v>15072</v>
      </c>
    </row>
    <row r="7283" spans="1:12">
      <c r="A7283" t="s">
        <v>15071</v>
      </c>
      <c r="B7283" t="s">
        <v>146</v>
      </c>
      <c r="E7283">
        <v>0</v>
      </c>
      <c r="F7283" s="276">
        <v>46477</v>
      </c>
      <c r="I7283">
        <f>InpS!$O$819</f>
        <v>-0.47309703091399868</v>
      </c>
      <c r="K7283">
        <v>0</v>
      </c>
      <c r="L7283" t="s">
        <v>15072</v>
      </c>
    </row>
    <row r="7284" spans="1:12">
      <c r="A7284" t="s">
        <v>15071</v>
      </c>
      <c r="B7284" t="s">
        <v>146</v>
      </c>
      <c r="E7284">
        <v>0</v>
      </c>
      <c r="F7284" s="276">
        <v>46843</v>
      </c>
      <c r="I7284">
        <f>InpS!$P$819</f>
        <v>-0.47309703091399868</v>
      </c>
      <c r="K7284">
        <v>0</v>
      </c>
      <c r="L7284" t="s">
        <v>15072</v>
      </c>
    </row>
    <row r="7285" spans="1:12">
      <c r="A7285" t="s">
        <v>15071</v>
      </c>
      <c r="B7285" t="s">
        <v>146</v>
      </c>
      <c r="E7285">
        <v>0</v>
      </c>
      <c r="F7285" s="276">
        <v>47208</v>
      </c>
      <c r="I7285">
        <f>InpS!$Q$819</f>
        <v>-0.47309703091399868</v>
      </c>
      <c r="K7285">
        <v>0</v>
      </c>
      <c r="L7285" t="s">
        <v>15072</v>
      </c>
    </row>
    <row r="7286" spans="1:12">
      <c r="A7286" t="s">
        <v>15071</v>
      </c>
      <c r="B7286" t="s">
        <v>146</v>
      </c>
      <c r="E7286">
        <v>0</v>
      </c>
      <c r="F7286" s="276">
        <v>47573</v>
      </c>
      <c r="I7286">
        <f>InpS!$R$819</f>
        <v>-0.47309703091399868</v>
      </c>
      <c r="K7286">
        <v>0</v>
      </c>
      <c r="L7286" t="s">
        <v>15072</v>
      </c>
    </row>
    <row r="7287" spans="1:12">
      <c r="A7287" t="s">
        <v>15071</v>
      </c>
      <c r="B7287" t="s">
        <v>146</v>
      </c>
      <c r="E7287">
        <v>0</v>
      </c>
      <c r="F7287" s="276">
        <v>47938</v>
      </c>
      <c r="I7287">
        <f>InpS!$S$819</f>
        <v>0</v>
      </c>
      <c r="K7287">
        <v>0</v>
      </c>
      <c r="L7287" t="s">
        <v>15072</v>
      </c>
    </row>
    <row r="7288" spans="1:12">
      <c r="A7288" t="s">
        <v>15071</v>
      </c>
      <c r="B7288" t="s">
        <v>146</v>
      </c>
      <c r="E7288">
        <v>0</v>
      </c>
      <c r="F7288" s="276">
        <v>48304</v>
      </c>
      <c r="I7288">
        <f>InpS!$T$819</f>
        <v>0</v>
      </c>
      <c r="K7288">
        <v>0</v>
      </c>
      <c r="L7288" t="s">
        <v>15072</v>
      </c>
    </row>
    <row r="7289" spans="1:12">
      <c r="A7289" t="s">
        <v>15071</v>
      </c>
      <c r="B7289" t="s">
        <v>146</v>
      </c>
      <c r="E7289">
        <v>0</v>
      </c>
      <c r="F7289" s="276">
        <v>48669</v>
      </c>
      <c r="I7289">
        <f>InpS!$U$819</f>
        <v>0</v>
      </c>
      <c r="K7289">
        <v>0</v>
      </c>
      <c r="L7289" t="s">
        <v>15072</v>
      </c>
    </row>
    <row r="7290" spans="1:12">
      <c r="A7290" t="s">
        <v>15071</v>
      </c>
      <c r="B7290" t="s">
        <v>146</v>
      </c>
      <c r="E7290">
        <v>0</v>
      </c>
      <c r="F7290" s="276">
        <v>49034</v>
      </c>
      <c r="I7290">
        <f>InpS!$V$819</f>
        <v>0</v>
      </c>
      <c r="K7290">
        <v>0</v>
      </c>
      <c r="L7290" t="s">
        <v>15072</v>
      </c>
    </row>
    <row r="7291" spans="1:12">
      <c r="A7291" t="s">
        <v>15071</v>
      </c>
      <c r="B7291" t="s">
        <v>146</v>
      </c>
      <c r="E7291">
        <v>0</v>
      </c>
      <c r="F7291" s="276">
        <v>49399</v>
      </c>
      <c r="I7291">
        <f>InpS!$W$819</f>
        <v>0</v>
      </c>
      <c r="K7291">
        <v>0</v>
      </c>
      <c r="L7291" t="s">
        <v>15072</v>
      </c>
    </row>
    <row r="7292" spans="1:12">
      <c r="A7292" t="s">
        <v>15071</v>
      </c>
      <c r="B7292" t="s">
        <v>146</v>
      </c>
      <c r="E7292">
        <v>0</v>
      </c>
      <c r="F7292" s="276">
        <v>49765</v>
      </c>
      <c r="I7292">
        <f>InpS!$X$819</f>
        <v>0</v>
      </c>
      <c r="K7292">
        <v>0</v>
      </c>
      <c r="L7292" t="s">
        <v>15072</v>
      </c>
    </row>
    <row r="7293" spans="1:12">
      <c r="A7293" t="s">
        <v>15071</v>
      </c>
      <c r="B7293" t="s">
        <v>13176</v>
      </c>
      <c r="E7293">
        <v>0</v>
      </c>
      <c r="F7293" s="276">
        <v>44651</v>
      </c>
      <c r="I7293">
        <f>InpS!$J$820</f>
        <v>0</v>
      </c>
      <c r="K7293">
        <v>0</v>
      </c>
      <c r="L7293" t="s">
        <v>15072</v>
      </c>
    </row>
    <row r="7294" spans="1:12">
      <c r="A7294" t="s">
        <v>15071</v>
      </c>
      <c r="B7294" t="s">
        <v>13176</v>
      </c>
      <c r="E7294">
        <v>0</v>
      </c>
      <c r="F7294" s="276">
        <v>45016</v>
      </c>
      <c r="I7294">
        <f>InpS!$K$820</f>
        <v>0</v>
      </c>
      <c r="K7294">
        <v>0</v>
      </c>
      <c r="L7294" t="s">
        <v>15072</v>
      </c>
    </row>
    <row r="7295" spans="1:12">
      <c r="A7295" t="s">
        <v>15071</v>
      </c>
      <c r="B7295" t="s">
        <v>13176</v>
      </c>
      <c r="E7295">
        <v>0</v>
      </c>
      <c r="F7295" s="276">
        <v>45382</v>
      </c>
      <c r="I7295">
        <f>InpS!$L$820</f>
        <v>0</v>
      </c>
      <c r="K7295">
        <v>0</v>
      </c>
      <c r="L7295" t="s">
        <v>15072</v>
      </c>
    </row>
    <row r="7296" spans="1:12">
      <c r="A7296" t="s">
        <v>15071</v>
      </c>
      <c r="B7296" t="s">
        <v>13176</v>
      </c>
      <c r="E7296">
        <v>0</v>
      </c>
      <c r="F7296" s="276">
        <v>45747</v>
      </c>
      <c r="I7296">
        <f>InpS!$M$820</f>
        <v>0</v>
      </c>
      <c r="K7296">
        <v>0</v>
      </c>
      <c r="L7296" t="s">
        <v>15072</v>
      </c>
    </row>
    <row r="7297" spans="1:12">
      <c r="A7297" t="s">
        <v>15071</v>
      </c>
      <c r="B7297" t="s">
        <v>13176</v>
      </c>
      <c r="E7297">
        <v>0</v>
      </c>
      <c r="F7297" s="276">
        <v>46112</v>
      </c>
      <c r="I7297">
        <f>InpS!$N$820</f>
        <v>0</v>
      </c>
      <c r="K7297">
        <v>0</v>
      </c>
      <c r="L7297" t="s">
        <v>15072</v>
      </c>
    </row>
    <row r="7298" spans="1:12">
      <c r="A7298" t="s">
        <v>15071</v>
      </c>
      <c r="B7298" t="s">
        <v>13176</v>
      </c>
      <c r="E7298">
        <v>0</v>
      </c>
      <c r="F7298" s="276">
        <v>46477</v>
      </c>
      <c r="I7298">
        <f>InpS!$O$820</f>
        <v>0</v>
      </c>
      <c r="K7298">
        <v>0</v>
      </c>
      <c r="L7298" t="s">
        <v>15072</v>
      </c>
    </row>
    <row r="7299" spans="1:12">
      <c r="A7299" t="s">
        <v>15071</v>
      </c>
      <c r="B7299" t="s">
        <v>13176</v>
      </c>
      <c r="E7299">
        <v>0</v>
      </c>
      <c r="F7299" s="276">
        <v>46843</v>
      </c>
      <c r="I7299">
        <f>InpS!$P$820</f>
        <v>0</v>
      </c>
      <c r="K7299">
        <v>0</v>
      </c>
      <c r="L7299" t="s">
        <v>15072</v>
      </c>
    </row>
    <row r="7300" spans="1:12">
      <c r="A7300" t="s">
        <v>15071</v>
      </c>
      <c r="B7300" t="s">
        <v>13176</v>
      </c>
      <c r="E7300">
        <v>0</v>
      </c>
      <c r="F7300" s="276">
        <v>47208</v>
      </c>
      <c r="I7300">
        <f>InpS!$Q$820</f>
        <v>0</v>
      </c>
      <c r="K7300">
        <v>0</v>
      </c>
      <c r="L7300" t="s">
        <v>15072</v>
      </c>
    </row>
    <row r="7301" spans="1:12">
      <c r="A7301" t="s">
        <v>15071</v>
      </c>
      <c r="B7301" t="s">
        <v>13176</v>
      </c>
      <c r="E7301">
        <v>0</v>
      </c>
      <c r="F7301" s="276">
        <v>47573</v>
      </c>
      <c r="I7301">
        <f>InpS!$R$820</f>
        <v>0</v>
      </c>
      <c r="K7301">
        <v>0</v>
      </c>
      <c r="L7301" t="s">
        <v>15072</v>
      </c>
    </row>
    <row r="7302" spans="1:12">
      <c r="A7302" t="s">
        <v>15071</v>
      </c>
      <c r="B7302" t="s">
        <v>13176</v>
      </c>
      <c r="E7302">
        <v>0</v>
      </c>
      <c r="F7302" s="276">
        <v>47938</v>
      </c>
      <c r="I7302">
        <f>InpS!$S$820</f>
        <v>0</v>
      </c>
      <c r="K7302">
        <v>0</v>
      </c>
      <c r="L7302" t="s">
        <v>15072</v>
      </c>
    </row>
    <row r="7303" spans="1:12">
      <c r="A7303" t="s">
        <v>15071</v>
      </c>
      <c r="B7303" t="s">
        <v>13176</v>
      </c>
      <c r="E7303">
        <v>0</v>
      </c>
      <c r="F7303" s="276">
        <v>48304</v>
      </c>
      <c r="I7303">
        <f>InpS!$T$820</f>
        <v>0</v>
      </c>
      <c r="K7303">
        <v>0</v>
      </c>
      <c r="L7303" t="s">
        <v>15072</v>
      </c>
    </row>
    <row r="7304" spans="1:12">
      <c r="A7304" t="s">
        <v>15071</v>
      </c>
      <c r="B7304" t="s">
        <v>13176</v>
      </c>
      <c r="E7304">
        <v>0</v>
      </c>
      <c r="F7304" s="276">
        <v>48669</v>
      </c>
      <c r="I7304">
        <f>InpS!$U$820</f>
        <v>0</v>
      </c>
      <c r="K7304">
        <v>0</v>
      </c>
      <c r="L7304" t="s">
        <v>15072</v>
      </c>
    </row>
    <row r="7305" spans="1:12">
      <c r="A7305" t="s">
        <v>15071</v>
      </c>
      <c r="B7305" t="s">
        <v>13176</v>
      </c>
      <c r="E7305">
        <v>0</v>
      </c>
      <c r="F7305" s="276">
        <v>49034</v>
      </c>
      <c r="I7305">
        <f>InpS!$V$820</f>
        <v>0</v>
      </c>
      <c r="K7305">
        <v>0</v>
      </c>
      <c r="L7305" t="s">
        <v>15072</v>
      </c>
    </row>
    <row r="7306" spans="1:12">
      <c r="A7306" t="s">
        <v>15071</v>
      </c>
      <c r="B7306" t="s">
        <v>13176</v>
      </c>
      <c r="E7306">
        <v>0</v>
      </c>
      <c r="F7306" s="276">
        <v>49399</v>
      </c>
      <c r="I7306">
        <f>InpS!$W$820</f>
        <v>0</v>
      </c>
      <c r="K7306">
        <v>0</v>
      </c>
      <c r="L7306" t="s">
        <v>15072</v>
      </c>
    </row>
    <row r="7307" spans="1:12">
      <c r="A7307" t="s">
        <v>15071</v>
      </c>
      <c r="B7307" t="s">
        <v>13176</v>
      </c>
      <c r="E7307">
        <v>0</v>
      </c>
      <c r="F7307" s="276">
        <v>49765</v>
      </c>
      <c r="I7307">
        <f>InpS!$X$820</f>
        <v>0</v>
      </c>
      <c r="K7307">
        <v>0</v>
      </c>
      <c r="L7307" t="s">
        <v>15072</v>
      </c>
    </row>
    <row r="7308" spans="1:12">
      <c r="A7308" t="s">
        <v>15071</v>
      </c>
      <c r="B7308" t="s">
        <v>13189</v>
      </c>
      <c r="E7308">
        <v>0</v>
      </c>
      <c r="F7308" s="276">
        <v>44651</v>
      </c>
      <c r="I7308">
        <f>InpS!$J$821</f>
        <v>0</v>
      </c>
      <c r="K7308">
        <v>0</v>
      </c>
      <c r="L7308" t="s">
        <v>15072</v>
      </c>
    </row>
    <row r="7309" spans="1:12">
      <c r="A7309" t="s">
        <v>15071</v>
      </c>
      <c r="B7309" t="s">
        <v>13189</v>
      </c>
      <c r="E7309">
        <v>0</v>
      </c>
      <c r="F7309" s="276">
        <v>45016</v>
      </c>
      <c r="I7309">
        <f>InpS!$K$821</f>
        <v>0</v>
      </c>
      <c r="K7309">
        <v>0</v>
      </c>
      <c r="L7309" t="s">
        <v>15072</v>
      </c>
    </row>
    <row r="7310" spans="1:12">
      <c r="A7310" t="s">
        <v>15071</v>
      </c>
      <c r="B7310" t="s">
        <v>13189</v>
      </c>
      <c r="E7310">
        <v>0</v>
      </c>
      <c r="F7310" s="276">
        <v>45382</v>
      </c>
      <c r="I7310">
        <f>InpS!$L$821</f>
        <v>0</v>
      </c>
      <c r="K7310">
        <v>0</v>
      </c>
      <c r="L7310" t="s">
        <v>15072</v>
      </c>
    </row>
    <row r="7311" spans="1:12">
      <c r="A7311" t="s">
        <v>15071</v>
      </c>
      <c r="B7311" t="s">
        <v>13189</v>
      </c>
      <c r="E7311">
        <v>0</v>
      </c>
      <c r="F7311" s="276">
        <v>45747</v>
      </c>
      <c r="I7311">
        <f>InpS!$M$821</f>
        <v>0</v>
      </c>
      <c r="K7311">
        <v>0</v>
      </c>
      <c r="L7311" t="s">
        <v>15072</v>
      </c>
    </row>
    <row r="7312" spans="1:12">
      <c r="A7312" t="s">
        <v>15071</v>
      </c>
      <c r="B7312" t="s">
        <v>13189</v>
      </c>
      <c r="E7312">
        <v>0</v>
      </c>
      <c r="F7312" s="276">
        <v>46112</v>
      </c>
      <c r="I7312">
        <f>InpS!$N$821</f>
        <v>0</v>
      </c>
      <c r="K7312">
        <v>0</v>
      </c>
      <c r="L7312" t="s">
        <v>15072</v>
      </c>
    </row>
    <row r="7313" spans="1:12">
      <c r="A7313" t="s">
        <v>15071</v>
      </c>
      <c r="B7313" t="s">
        <v>13189</v>
      </c>
      <c r="E7313">
        <v>0</v>
      </c>
      <c r="F7313" s="276">
        <v>46477</v>
      </c>
      <c r="I7313">
        <f>InpS!$O$821</f>
        <v>0</v>
      </c>
      <c r="K7313">
        <v>0</v>
      </c>
      <c r="L7313" t="s">
        <v>15072</v>
      </c>
    </row>
    <row r="7314" spans="1:12">
      <c r="A7314" t="s">
        <v>15071</v>
      </c>
      <c r="B7314" t="s">
        <v>13189</v>
      </c>
      <c r="E7314">
        <v>0</v>
      </c>
      <c r="F7314" s="276">
        <v>46843</v>
      </c>
      <c r="I7314">
        <f>InpS!$P$821</f>
        <v>0</v>
      </c>
      <c r="K7314">
        <v>0</v>
      </c>
      <c r="L7314" t="s">
        <v>15072</v>
      </c>
    </row>
    <row r="7315" spans="1:12">
      <c r="A7315" t="s">
        <v>15071</v>
      </c>
      <c r="B7315" t="s">
        <v>13189</v>
      </c>
      <c r="E7315">
        <v>0</v>
      </c>
      <c r="F7315" s="276">
        <v>47208</v>
      </c>
      <c r="I7315">
        <f>InpS!$Q$821</f>
        <v>0</v>
      </c>
      <c r="K7315">
        <v>0</v>
      </c>
      <c r="L7315" t="s">
        <v>15072</v>
      </c>
    </row>
    <row r="7316" spans="1:12">
      <c r="A7316" t="s">
        <v>15071</v>
      </c>
      <c r="B7316" t="s">
        <v>13189</v>
      </c>
      <c r="E7316">
        <v>0</v>
      </c>
      <c r="F7316" s="276">
        <v>47573</v>
      </c>
      <c r="I7316">
        <f>InpS!$R$821</f>
        <v>0</v>
      </c>
      <c r="K7316">
        <v>0</v>
      </c>
      <c r="L7316" t="s">
        <v>15072</v>
      </c>
    </row>
    <row r="7317" spans="1:12">
      <c r="A7317" t="s">
        <v>15071</v>
      </c>
      <c r="B7317" t="s">
        <v>13189</v>
      </c>
      <c r="E7317">
        <v>0</v>
      </c>
      <c r="F7317" s="276">
        <v>47938</v>
      </c>
      <c r="I7317">
        <f>InpS!$S$821</f>
        <v>0</v>
      </c>
      <c r="K7317">
        <v>0</v>
      </c>
      <c r="L7317" t="s">
        <v>15072</v>
      </c>
    </row>
    <row r="7318" spans="1:12">
      <c r="A7318" t="s">
        <v>15071</v>
      </c>
      <c r="B7318" t="s">
        <v>13189</v>
      </c>
      <c r="E7318">
        <v>0</v>
      </c>
      <c r="F7318" s="276">
        <v>48304</v>
      </c>
      <c r="I7318">
        <f>InpS!$T$821</f>
        <v>0</v>
      </c>
      <c r="K7318">
        <v>0</v>
      </c>
      <c r="L7318" t="s">
        <v>15072</v>
      </c>
    </row>
    <row r="7319" spans="1:12">
      <c r="A7319" t="s">
        <v>15071</v>
      </c>
      <c r="B7319" t="s">
        <v>13189</v>
      </c>
      <c r="E7319">
        <v>0</v>
      </c>
      <c r="F7319" s="276">
        <v>48669</v>
      </c>
      <c r="I7319">
        <f>InpS!$U$821</f>
        <v>0</v>
      </c>
      <c r="K7319">
        <v>0</v>
      </c>
      <c r="L7319" t="s">
        <v>15072</v>
      </c>
    </row>
    <row r="7320" spans="1:12">
      <c r="A7320" t="s">
        <v>15071</v>
      </c>
      <c r="B7320" t="s">
        <v>13189</v>
      </c>
      <c r="E7320">
        <v>0</v>
      </c>
      <c r="F7320" s="276">
        <v>49034</v>
      </c>
      <c r="I7320">
        <f>InpS!$V$821</f>
        <v>0</v>
      </c>
      <c r="K7320">
        <v>0</v>
      </c>
      <c r="L7320" t="s">
        <v>15072</v>
      </c>
    </row>
    <row r="7321" spans="1:12">
      <c r="A7321" t="s">
        <v>15071</v>
      </c>
      <c r="B7321" t="s">
        <v>13189</v>
      </c>
      <c r="E7321">
        <v>0</v>
      </c>
      <c r="F7321" s="276">
        <v>49399</v>
      </c>
      <c r="I7321">
        <f>InpS!$W$821</f>
        <v>0</v>
      </c>
      <c r="K7321">
        <v>0</v>
      </c>
      <c r="L7321" t="s">
        <v>15072</v>
      </c>
    </row>
    <row r="7322" spans="1:12">
      <c r="A7322" t="s">
        <v>15071</v>
      </c>
      <c r="B7322" t="s">
        <v>13189</v>
      </c>
      <c r="E7322">
        <v>0</v>
      </c>
      <c r="F7322" s="276">
        <v>49765</v>
      </c>
      <c r="I7322">
        <f>InpS!$X$821</f>
        <v>0</v>
      </c>
      <c r="K7322">
        <v>0</v>
      </c>
      <c r="L7322" t="s">
        <v>15072</v>
      </c>
    </row>
    <row r="7323" spans="1:12">
      <c r="A7323" t="s">
        <v>15073</v>
      </c>
      <c r="B7323" t="s">
        <v>219</v>
      </c>
      <c r="E7323">
        <v>0</v>
      </c>
      <c r="F7323" s="276">
        <v>44651</v>
      </c>
      <c r="I7323">
        <f>InpS!$J$823</f>
        <v>0</v>
      </c>
      <c r="K7323">
        <v>0</v>
      </c>
      <c r="L7323" t="s">
        <v>15074</v>
      </c>
    </row>
    <row r="7324" spans="1:12">
      <c r="A7324" t="s">
        <v>15073</v>
      </c>
      <c r="B7324" t="s">
        <v>219</v>
      </c>
      <c r="E7324">
        <v>0</v>
      </c>
      <c r="F7324" s="276">
        <v>45016</v>
      </c>
      <c r="I7324">
        <f>InpS!$K$823</f>
        <v>0</v>
      </c>
      <c r="K7324">
        <v>0</v>
      </c>
      <c r="L7324" t="s">
        <v>15074</v>
      </c>
    </row>
    <row r="7325" spans="1:12">
      <c r="A7325" t="s">
        <v>15073</v>
      </c>
      <c r="B7325" t="s">
        <v>219</v>
      </c>
      <c r="E7325">
        <v>0</v>
      </c>
      <c r="F7325" s="276">
        <v>45382</v>
      </c>
      <c r="I7325">
        <f>InpS!$L$823</f>
        <v>0</v>
      </c>
      <c r="K7325">
        <v>0</v>
      </c>
      <c r="L7325" t="s">
        <v>15074</v>
      </c>
    </row>
    <row r="7326" spans="1:12">
      <c r="A7326" t="s">
        <v>15073</v>
      </c>
      <c r="B7326" t="s">
        <v>219</v>
      </c>
      <c r="E7326">
        <v>0</v>
      </c>
      <c r="F7326" s="276">
        <v>45747</v>
      </c>
      <c r="I7326">
        <f>InpS!$M$823</f>
        <v>0</v>
      </c>
      <c r="K7326">
        <v>0</v>
      </c>
      <c r="L7326" t="s">
        <v>15074</v>
      </c>
    </row>
    <row r="7327" spans="1:12">
      <c r="A7327" t="s">
        <v>15073</v>
      </c>
      <c r="B7327" t="s">
        <v>219</v>
      </c>
      <c r="E7327">
        <v>0</v>
      </c>
      <c r="F7327" s="276">
        <v>46112</v>
      </c>
      <c r="I7327">
        <f>InpS!$N$823</f>
        <v>0</v>
      </c>
      <c r="K7327">
        <v>0</v>
      </c>
      <c r="L7327" t="s">
        <v>15074</v>
      </c>
    </row>
    <row r="7328" spans="1:12">
      <c r="A7328" t="s">
        <v>15073</v>
      </c>
      <c r="B7328" t="s">
        <v>219</v>
      </c>
      <c r="E7328">
        <v>0</v>
      </c>
      <c r="F7328" s="276">
        <v>46477</v>
      </c>
      <c r="I7328">
        <f>InpS!$O$823</f>
        <v>0</v>
      </c>
      <c r="K7328">
        <v>0</v>
      </c>
      <c r="L7328" t="s">
        <v>15074</v>
      </c>
    </row>
    <row r="7329" spans="1:12">
      <c r="A7329" t="s">
        <v>15073</v>
      </c>
      <c r="B7329" t="s">
        <v>219</v>
      </c>
      <c r="E7329">
        <v>0</v>
      </c>
      <c r="F7329" s="276">
        <v>46843</v>
      </c>
      <c r="I7329">
        <f>InpS!$P$823</f>
        <v>0</v>
      </c>
      <c r="K7329">
        <v>0</v>
      </c>
      <c r="L7329" t="s">
        <v>15074</v>
      </c>
    </row>
    <row r="7330" spans="1:12">
      <c r="A7330" t="s">
        <v>15073</v>
      </c>
      <c r="B7330" t="s">
        <v>219</v>
      </c>
      <c r="E7330">
        <v>0</v>
      </c>
      <c r="F7330" s="276">
        <v>47208</v>
      </c>
      <c r="I7330">
        <f>InpS!$Q$823</f>
        <v>0</v>
      </c>
      <c r="K7330">
        <v>0</v>
      </c>
      <c r="L7330" t="s">
        <v>15074</v>
      </c>
    </row>
    <row r="7331" spans="1:12">
      <c r="A7331" t="s">
        <v>15073</v>
      </c>
      <c r="B7331" t="s">
        <v>219</v>
      </c>
      <c r="E7331">
        <v>0</v>
      </c>
      <c r="F7331" s="276">
        <v>47573</v>
      </c>
      <c r="I7331">
        <f>InpS!$R$823</f>
        <v>0</v>
      </c>
      <c r="K7331">
        <v>0</v>
      </c>
      <c r="L7331" t="s">
        <v>15074</v>
      </c>
    </row>
    <row r="7332" spans="1:12">
      <c r="A7332" t="s">
        <v>15073</v>
      </c>
      <c r="B7332" t="s">
        <v>219</v>
      </c>
      <c r="E7332">
        <v>0</v>
      </c>
      <c r="F7332" s="276">
        <v>47938</v>
      </c>
      <c r="I7332">
        <f>InpS!$S$823</f>
        <v>0</v>
      </c>
      <c r="K7332">
        <v>0</v>
      </c>
      <c r="L7332" t="s">
        <v>15074</v>
      </c>
    </row>
    <row r="7333" spans="1:12">
      <c r="A7333" t="s">
        <v>15073</v>
      </c>
      <c r="B7333" t="s">
        <v>219</v>
      </c>
      <c r="E7333">
        <v>0</v>
      </c>
      <c r="F7333" s="276">
        <v>48304</v>
      </c>
      <c r="I7333">
        <f>InpS!$T$823</f>
        <v>0</v>
      </c>
      <c r="K7333">
        <v>0</v>
      </c>
      <c r="L7333" t="s">
        <v>15074</v>
      </c>
    </row>
    <row r="7334" spans="1:12">
      <c r="A7334" t="s">
        <v>15073</v>
      </c>
      <c r="B7334" t="s">
        <v>219</v>
      </c>
      <c r="E7334">
        <v>0</v>
      </c>
      <c r="F7334" s="276">
        <v>48669</v>
      </c>
      <c r="I7334">
        <f>InpS!$U$823</f>
        <v>0</v>
      </c>
      <c r="K7334">
        <v>0</v>
      </c>
      <c r="L7334" t="s">
        <v>15074</v>
      </c>
    </row>
    <row r="7335" spans="1:12">
      <c r="A7335" t="s">
        <v>15073</v>
      </c>
      <c r="B7335" t="s">
        <v>219</v>
      </c>
      <c r="E7335">
        <v>0</v>
      </c>
      <c r="F7335" s="276">
        <v>49034</v>
      </c>
      <c r="I7335">
        <f>InpS!$V$823</f>
        <v>0</v>
      </c>
      <c r="K7335">
        <v>0</v>
      </c>
      <c r="L7335" t="s">
        <v>15074</v>
      </c>
    </row>
    <row r="7336" spans="1:12">
      <c r="A7336" t="s">
        <v>15073</v>
      </c>
      <c r="B7336" t="s">
        <v>219</v>
      </c>
      <c r="E7336">
        <v>0</v>
      </c>
      <c r="F7336" s="276">
        <v>49399</v>
      </c>
      <c r="I7336">
        <f>InpS!$W$823</f>
        <v>0</v>
      </c>
      <c r="K7336">
        <v>0</v>
      </c>
      <c r="L7336" t="s">
        <v>15074</v>
      </c>
    </row>
    <row r="7337" spans="1:12">
      <c r="A7337" t="s">
        <v>15073</v>
      </c>
      <c r="B7337" t="s">
        <v>219</v>
      </c>
      <c r="E7337">
        <v>0</v>
      </c>
      <c r="F7337" s="276">
        <v>49765</v>
      </c>
      <c r="I7337">
        <f>InpS!$X$823</f>
        <v>0</v>
      </c>
      <c r="K7337">
        <v>0</v>
      </c>
      <c r="L7337" t="s">
        <v>15074</v>
      </c>
    </row>
    <row r="7338" spans="1:12">
      <c r="A7338" t="s">
        <v>15073</v>
      </c>
      <c r="B7338" t="s">
        <v>215</v>
      </c>
      <c r="E7338">
        <v>0</v>
      </c>
      <c r="F7338" s="276">
        <v>44651</v>
      </c>
      <c r="I7338">
        <f>InpS!$J$824</f>
        <v>0</v>
      </c>
      <c r="K7338">
        <v>0</v>
      </c>
      <c r="L7338" t="s">
        <v>15074</v>
      </c>
    </row>
    <row r="7339" spans="1:12">
      <c r="A7339" t="s">
        <v>15073</v>
      </c>
      <c r="B7339" t="s">
        <v>215</v>
      </c>
      <c r="E7339">
        <v>0</v>
      </c>
      <c r="F7339" s="276">
        <v>45016</v>
      </c>
      <c r="I7339">
        <f>InpS!$K$824</f>
        <v>0</v>
      </c>
      <c r="K7339">
        <v>0</v>
      </c>
      <c r="L7339" t="s">
        <v>15074</v>
      </c>
    </row>
    <row r="7340" spans="1:12">
      <c r="A7340" t="s">
        <v>15073</v>
      </c>
      <c r="B7340" t="s">
        <v>215</v>
      </c>
      <c r="E7340">
        <v>0</v>
      </c>
      <c r="F7340" s="276">
        <v>45382</v>
      </c>
      <c r="I7340">
        <f>InpS!$L$824</f>
        <v>0</v>
      </c>
      <c r="K7340">
        <v>0</v>
      </c>
      <c r="L7340" t="s">
        <v>15074</v>
      </c>
    </row>
    <row r="7341" spans="1:12">
      <c r="A7341" t="s">
        <v>15073</v>
      </c>
      <c r="B7341" t="s">
        <v>215</v>
      </c>
      <c r="E7341">
        <v>0</v>
      </c>
      <c r="F7341" s="276">
        <v>45747</v>
      </c>
      <c r="I7341">
        <f>InpS!$M$824</f>
        <v>0</v>
      </c>
      <c r="K7341">
        <v>0</v>
      </c>
      <c r="L7341" t="s">
        <v>15074</v>
      </c>
    </row>
    <row r="7342" spans="1:12">
      <c r="A7342" t="s">
        <v>15073</v>
      </c>
      <c r="B7342" t="s">
        <v>215</v>
      </c>
      <c r="E7342">
        <v>0</v>
      </c>
      <c r="F7342" s="276">
        <v>46112</v>
      </c>
      <c r="I7342">
        <f>InpS!$N$824</f>
        <v>0</v>
      </c>
      <c r="K7342">
        <v>0</v>
      </c>
      <c r="L7342" t="s">
        <v>15074</v>
      </c>
    </row>
    <row r="7343" spans="1:12">
      <c r="A7343" t="s">
        <v>15073</v>
      </c>
      <c r="B7343" t="s">
        <v>215</v>
      </c>
      <c r="E7343">
        <v>0</v>
      </c>
      <c r="F7343" s="276">
        <v>46477</v>
      </c>
      <c r="I7343">
        <f>InpS!$O$824</f>
        <v>0</v>
      </c>
      <c r="K7343">
        <v>0</v>
      </c>
      <c r="L7343" t="s">
        <v>15074</v>
      </c>
    </row>
    <row r="7344" spans="1:12">
      <c r="A7344" t="s">
        <v>15073</v>
      </c>
      <c r="B7344" t="s">
        <v>215</v>
      </c>
      <c r="E7344">
        <v>0</v>
      </c>
      <c r="F7344" s="276">
        <v>46843</v>
      </c>
      <c r="I7344">
        <f>InpS!$P$824</f>
        <v>0</v>
      </c>
      <c r="K7344">
        <v>0</v>
      </c>
      <c r="L7344" t="s">
        <v>15074</v>
      </c>
    </row>
    <row r="7345" spans="1:12">
      <c r="A7345" t="s">
        <v>15073</v>
      </c>
      <c r="B7345" t="s">
        <v>215</v>
      </c>
      <c r="E7345">
        <v>0</v>
      </c>
      <c r="F7345" s="276">
        <v>47208</v>
      </c>
      <c r="I7345">
        <f>InpS!$Q$824</f>
        <v>0</v>
      </c>
      <c r="K7345">
        <v>0</v>
      </c>
      <c r="L7345" t="s">
        <v>15074</v>
      </c>
    </row>
    <row r="7346" spans="1:12">
      <c r="A7346" t="s">
        <v>15073</v>
      </c>
      <c r="B7346" t="s">
        <v>215</v>
      </c>
      <c r="E7346">
        <v>0</v>
      </c>
      <c r="F7346" s="276">
        <v>47573</v>
      </c>
      <c r="I7346">
        <f>InpS!$R$824</f>
        <v>0</v>
      </c>
      <c r="K7346">
        <v>0</v>
      </c>
      <c r="L7346" t="s">
        <v>15074</v>
      </c>
    </row>
    <row r="7347" spans="1:12">
      <c r="A7347" t="s">
        <v>15073</v>
      </c>
      <c r="B7347" t="s">
        <v>215</v>
      </c>
      <c r="E7347">
        <v>0</v>
      </c>
      <c r="F7347" s="276">
        <v>47938</v>
      </c>
      <c r="I7347">
        <f>InpS!$S$824</f>
        <v>0</v>
      </c>
      <c r="K7347">
        <v>0</v>
      </c>
      <c r="L7347" t="s">
        <v>15074</v>
      </c>
    </row>
    <row r="7348" spans="1:12">
      <c r="A7348" t="s">
        <v>15073</v>
      </c>
      <c r="B7348" t="s">
        <v>215</v>
      </c>
      <c r="E7348">
        <v>0</v>
      </c>
      <c r="F7348" s="276">
        <v>48304</v>
      </c>
      <c r="I7348">
        <f>InpS!$T$824</f>
        <v>0</v>
      </c>
      <c r="K7348">
        <v>0</v>
      </c>
      <c r="L7348" t="s">
        <v>15074</v>
      </c>
    </row>
    <row r="7349" spans="1:12">
      <c r="A7349" t="s">
        <v>15073</v>
      </c>
      <c r="B7349" t="s">
        <v>215</v>
      </c>
      <c r="E7349">
        <v>0</v>
      </c>
      <c r="F7349" s="276">
        <v>48669</v>
      </c>
      <c r="I7349">
        <f>InpS!$U$824</f>
        <v>0</v>
      </c>
      <c r="K7349">
        <v>0</v>
      </c>
      <c r="L7349" t="s">
        <v>15074</v>
      </c>
    </row>
    <row r="7350" spans="1:12">
      <c r="A7350" t="s">
        <v>15073</v>
      </c>
      <c r="B7350" t="s">
        <v>215</v>
      </c>
      <c r="E7350">
        <v>0</v>
      </c>
      <c r="F7350" s="276">
        <v>49034</v>
      </c>
      <c r="I7350">
        <f>InpS!$V$824</f>
        <v>0</v>
      </c>
      <c r="K7350">
        <v>0</v>
      </c>
      <c r="L7350" t="s">
        <v>15074</v>
      </c>
    </row>
    <row r="7351" spans="1:12">
      <c r="A7351" t="s">
        <v>15073</v>
      </c>
      <c r="B7351" t="s">
        <v>215</v>
      </c>
      <c r="E7351">
        <v>0</v>
      </c>
      <c r="F7351" s="276">
        <v>49399</v>
      </c>
      <c r="I7351">
        <f>InpS!$W$824</f>
        <v>0</v>
      </c>
      <c r="K7351">
        <v>0</v>
      </c>
      <c r="L7351" t="s">
        <v>15074</v>
      </c>
    </row>
    <row r="7352" spans="1:12">
      <c r="A7352" t="s">
        <v>15073</v>
      </c>
      <c r="B7352" t="s">
        <v>215</v>
      </c>
      <c r="E7352">
        <v>0</v>
      </c>
      <c r="F7352" s="276">
        <v>49765</v>
      </c>
      <c r="I7352">
        <f>InpS!$X$824</f>
        <v>0</v>
      </c>
      <c r="K7352">
        <v>0</v>
      </c>
      <c r="L7352" t="s">
        <v>15074</v>
      </c>
    </row>
    <row r="7353" spans="1:12">
      <c r="A7353" t="s">
        <v>15073</v>
      </c>
      <c r="B7353" t="s">
        <v>223</v>
      </c>
      <c r="E7353">
        <v>0</v>
      </c>
      <c r="F7353" s="276">
        <v>44651</v>
      </c>
      <c r="I7353">
        <f>InpS!$J$825</f>
        <v>0</v>
      </c>
      <c r="K7353">
        <v>0</v>
      </c>
      <c r="L7353" t="s">
        <v>15074</v>
      </c>
    </row>
    <row r="7354" spans="1:12">
      <c r="A7354" t="s">
        <v>15073</v>
      </c>
      <c r="B7354" t="s">
        <v>223</v>
      </c>
      <c r="E7354">
        <v>0</v>
      </c>
      <c r="F7354" s="276">
        <v>45016</v>
      </c>
      <c r="I7354">
        <f>InpS!$K$825</f>
        <v>0</v>
      </c>
      <c r="K7354">
        <v>0</v>
      </c>
      <c r="L7354" t="s">
        <v>15074</v>
      </c>
    </row>
    <row r="7355" spans="1:12">
      <c r="A7355" t="s">
        <v>15073</v>
      </c>
      <c r="B7355" t="s">
        <v>223</v>
      </c>
      <c r="E7355">
        <v>0</v>
      </c>
      <c r="F7355" s="276">
        <v>45382</v>
      </c>
      <c r="I7355">
        <f>InpS!$L$825</f>
        <v>0</v>
      </c>
      <c r="K7355">
        <v>0</v>
      </c>
      <c r="L7355" t="s">
        <v>15074</v>
      </c>
    </row>
    <row r="7356" spans="1:12">
      <c r="A7356" t="s">
        <v>15073</v>
      </c>
      <c r="B7356" t="s">
        <v>223</v>
      </c>
      <c r="E7356">
        <v>0</v>
      </c>
      <c r="F7356" s="276">
        <v>45747</v>
      </c>
      <c r="I7356">
        <f>InpS!$M$825</f>
        <v>0</v>
      </c>
      <c r="K7356">
        <v>0</v>
      </c>
      <c r="L7356" t="s">
        <v>15074</v>
      </c>
    </row>
    <row r="7357" spans="1:12">
      <c r="A7357" t="s">
        <v>15073</v>
      </c>
      <c r="B7357" t="s">
        <v>223</v>
      </c>
      <c r="E7357">
        <v>0</v>
      </c>
      <c r="F7357" s="276">
        <v>46112</v>
      </c>
      <c r="I7357">
        <f>InpS!$N$825</f>
        <v>0</v>
      </c>
      <c r="K7357">
        <v>0</v>
      </c>
      <c r="L7357" t="s">
        <v>15074</v>
      </c>
    </row>
    <row r="7358" spans="1:12">
      <c r="A7358" t="s">
        <v>15073</v>
      </c>
      <c r="B7358" t="s">
        <v>223</v>
      </c>
      <c r="E7358">
        <v>0</v>
      </c>
      <c r="F7358" s="276">
        <v>46477</v>
      </c>
      <c r="I7358">
        <f>InpS!$O$825</f>
        <v>0</v>
      </c>
      <c r="K7358">
        <v>0</v>
      </c>
      <c r="L7358" t="s">
        <v>15074</v>
      </c>
    </row>
    <row r="7359" spans="1:12">
      <c r="A7359" t="s">
        <v>15073</v>
      </c>
      <c r="B7359" t="s">
        <v>223</v>
      </c>
      <c r="E7359">
        <v>0</v>
      </c>
      <c r="F7359" s="276">
        <v>46843</v>
      </c>
      <c r="I7359">
        <f>InpS!$P$825</f>
        <v>0</v>
      </c>
      <c r="K7359">
        <v>0</v>
      </c>
      <c r="L7359" t="s">
        <v>15074</v>
      </c>
    </row>
    <row r="7360" spans="1:12">
      <c r="A7360" t="s">
        <v>15073</v>
      </c>
      <c r="B7360" t="s">
        <v>223</v>
      </c>
      <c r="E7360">
        <v>0</v>
      </c>
      <c r="F7360" s="276">
        <v>47208</v>
      </c>
      <c r="I7360">
        <f>InpS!$Q$825</f>
        <v>0</v>
      </c>
      <c r="K7360">
        <v>0</v>
      </c>
      <c r="L7360" t="s">
        <v>15074</v>
      </c>
    </row>
    <row r="7361" spans="1:12">
      <c r="A7361" t="s">
        <v>15073</v>
      </c>
      <c r="B7361" t="s">
        <v>223</v>
      </c>
      <c r="E7361">
        <v>0</v>
      </c>
      <c r="F7361" s="276">
        <v>47573</v>
      </c>
      <c r="I7361">
        <f>InpS!$R$825</f>
        <v>0</v>
      </c>
      <c r="K7361">
        <v>0</v>
      </c>
      <c r="L7361" t="s">
        <v>15074</v>
      </c>
    </row>
    <row r="7362" spans="1:12">
      <c r="A7362" t="s">
        <v>15073</v>
      </c>
      <c r="B7362" t="s">
        <v>223</v>
      </c>
      <c r="E7362">
        <v>0</v>
      </c>
      <c r="F7362" s="276">
        <v>47938</v>
      </c>
      <c r="I7362">
        <f>InpS!$S$825</f>
        <v>0</v>
      </c>
      <c r="K7362">
        <v>0</v>
      </c>
      <c r="L7362" t="s">
        <v>15074</v>
      </c>
    </row>
    <row r="7363" spans="1:12">
      <c r="A7363" t="s">
        <v>15073</v>
      </c>
      <c r="B7363" t="s">
        <v>223</v>
      </c>
      <c r="E7363">
        <v>0</v>
      </c>
      <c r="F7363" s="276">
        <v>48304</v>
      </c>
      <c r="I7363">
        <f>InpS!$T$825</f>
        <v>0</v>
      </c>
      <c r="K7363">
        <v>0</v>
      </c>
      <c r="L7363" t="s">
        <v>15074</v>
      </c>
    </row>
    <row r="7364" spans="1:12">
      <c r="A7364" t="s">
        <v>15073</v>
      </c>
      <c r="B7364" t="s">
        <v>223</v>
      </c>
      <c r="E7364">
        <v>0</v>
      </c>
      <c r="F7364" s="276">
        <v>48669</v>
      </c>
      <c r="I7364">
        <f>InpS!$U$825</f>
        <v>0</v>
      </c>
      <c r="K7364">
        <v>0</v>
      </c>
      <c r="L7364" t="s">
        <v>15074</v>
      </c>
    </row>
    <row r="7365" spans="1:12">
      <c r="A7365" t="s">
        <v>15073</v>
      </c>
      <c r="B7365" t="s">
        <v>223</v>
      </c>
      <c r="E7365">
        <v>0</v>
      </c>
      <c r="F7365" s="276">
        <v>49034</v>
      </c>
      <c r="I7365">
        <f>InpS!$V$825</f>
        <v>0</v>
      </c>
      <c r="K7365">
        <v>0</v>
      </c>
      <c r="L7365" t="s">
        <v>15074</v>
      </c>
    </row>
    <row r="7366" spans="1:12">
      <c r="A7366" t="s">
        <v>15073</v>
      </c>
      <c r="B7366" t="s">
        <v>223</v>
      </c>
      <c r="E7366">
        <v>0</v>
      </c>
      <c r="F7366" s="276">
        <v>49399</v>
      </c>
      <c r="I7366">
        <f>InpS!$W$825</f>
        <v>0</v>
      </c>
      <c r="K7366">
        <v>0</v>
      </c>
      <c r="L7366" t="s">
        <v>15074</v>
      </c>
    </row>
    <row r="7367" spans="1:12">
      <c r="A7367" t="s">
        <v>15073</v>
      </c>
      <c r="B7367" t="s">
        <v>223</v>
      </c>
      <c r="E7367">
        <v>0</v>
      </c>
      <c r="F7367" s="276">
        <v>49765</v>
      </c>
      <c r="I7367">
        <f>InpS!$X$825</f>
        <v>0</v>
      </c>
      <c r="K7367">
        <v>0</v>
      </c>
      <c r="L7367" t="s">
        <v>15074</v>
      </c>
    </row>
    <row r="7368" spans="1:12">
      <c r="A7368" t="s">
        <v>15073</v>
      </c>
      <c r="B7368" t="s">
        <v>146</v>
      </c>
      <c r="E7368">
        <v>0</v>
      </c>
      <c r="F7368" s="276">
        <v>44651</v>
      </c>
      <c r="I7368">
        <f>InpS!$J$826</f>
        <v>0</v>
      </c>
      <c r="K7368">
        <v>0</v>
      </c>
      <c r="L7368" t="s">
        <v>15074</v>
      </c>
    </row>
    <row r="7369" spans="1:12">
      <c r="A7369" t="s">
        <v>15073</v>
      </c>
      <c r="B7369" t="s">
        <v>146</v>
      </c>
      <c r="E7369">
        <v>0</v>
      </c>
      <c r="F7369" s="276">
        <v>45016</v>
      </c>
      <c r="I7369">
        <f>InpS!$K$826</f>
        <v>0</v>
      </c>
      <c r="K7369">
        <v>0</v>
      </c>
      <c r="L7369" t="s">
        <v>15074</v>
      </c>
    </row>
    <row r="7370" spans="1:12">
      <c r="A7370" t="s">
        <v>15073</v>
      </c>
      <c r="B7370" t="s">
        <v>146</v>
      </c>
      <c r="E7370">
        <v>0</v>
      </c>
      <c r="F7370" s="276">
        <v>45382</v>
      </c>
      <c r="I7370">
        <f>InpS!$L$826</f>
        <v>0</v>
      </c>
      <c r="K7370">
        <v>0</v>
      </c>
      <c r="L7370" t="s">
        <v>15074</v>
      </c>
    </row>
    <row r="7371" spans="1:12">
      <c r="A7371" t="s">
        <v>15073</v>
      </c>
      <c r="B7371" t="s">
        <v>146</v>
      </c>
      <c r="E7371">
        <v>0</v>
      </c>
      <c r="F7371" s="276">
        <v>45747</v>
      </c>
      <c r="I7371">
        <f>InpS!$M$826</f>
        <v>0</v>
      </c>
      <c r="K7371">
        <v>0</v>
      </c>
      <c r="L7371" t="s">
        <v>15074</v>
      </c>
    </row>
    <row r="7372" spans="1:12">
      <c r="A7372" t="s">
        <v>15073</v>
      </c>
      <c r="B7372" t="s">
        <v>146</v>
      </c>
      <c r="E7372">
        <v>0</v>
      </c>
      <c r="F7372" s="276">
        <v>46112</v>
      </c>
      <c r="I7372">
        <f>InpS!$N$826</f>
        <v>0</v>
      </c>
      <c r="K7372">
        <v>0</v>
      </c>
      <c r="L7372" t="s">
        <v>15074</v>
      </c>
    </row>
    <row r="7373" spans="1:12">
      <c r="A7373" t="s">
        <v>15073</v>
      </c>
      <c r="B7373" t="s">
        <v>146</v>
      </c>
      <c r="E7373">
        <v>0</v>
      </c>
      <c r="F7373" s="276">
        <v>46477</v>
      </c>
      <c r="I7373">
        <f>InpS!$O$826</f>
        <v>0</v>
      </c>
      <c r="K7373">
        <v>0</v>
      </c>
      <c r="L7373" t="s">
        <v>15074</v>
      </c>
    </row>
    <row r="7374" spans="1:12">
      <c r="A7374" t="s">
        <v>15073</v>
      </c>
      <c r="B7374" t="s">
        <v>146</v>
      </c>
      <c r="E7374">
        <v>0</v>
      </c>
      <c r="F7374" s="276">
        <v>46843</v>
      </c>
      <c r="I7374">
        <f>InpS!$P$826</f>
        <v>0</v>
      </c>
      <c r="K7374">
        <v>0</v>
      </c>
      <c r="L7374" t="s">
        <v>15074</v>
      </c>
    </row>
    <row r="7375" spans="1:12">
      <c r="A7375" t="s">
        <v>15073</v>
      </c>
      <c r="B7375" t="s">
        <v>146</v>
      </c>
      <c r="E7375">
        <v>0</v>
      </c>
      <c r="F7375" s="276">
        <v>47208</v>
      </c>
      <c r="I7375">
        <f>InpS!$Q$826</f>
        <v>0</v>
      </c>
      <c r="K7375">
        <v>0</v>
      </c>
      <c r="L7375" t="s">
        <v>15074</v>
      </c>
    </row>
    <row r="7376" spans="1:12">
      <c r="A7376" t="s">
        <v>15073</v>
      </c>
      <c r="B7376" t="s">
        <v>146</v>
      </c>
      <c r="E7376">
        <v>0</v>
      </c>
      <c r="F7376" s="276">
        <v>47573</v>
      </c>
      <c r="I7376">
        <f>InpS!$R$826</f>
        <v>0</v>
      </c>
      <c r="K7376">
        <v>0</v>
      </c>
      <c r="L7376" t="s">
        <v>15074</v>
      </c>
    </row>
    <row r="7377" spans="1:12">
      <c r="A7377" t="s">
        <v>15073</v>
      </c>
      <c r="B7377" t="s">
        <v>146</v>
      </c>
      <c r="E7377">
        <v>0</v>
      </c>
      <c r="F7377" s="276">
        <v>47938</v>
      </c>
      <c r="I7377">
        <f>InpS!$S$826</f>
        <v>0</v>
      </c>
      <c r="K7377">
        <v>0</v>
      </c>
      <c r="L7377" t="s">
        <v>15074</v>
      </c>
    </row>
    <row r="7378" spans="1:12">
      <c r="A7378" t="s">
        <v>15073</v>
      </c>
      <c r="B7378" t="s">
        <v>146</v>
      </c>
      <c r="E7378">
        <v>0</v>
      </c>
      <c r="F7378" s="276">
        <v>48304</v>
      </c>
      <c r="I7378">
        <f>InpS!$T$826</f>
        <v>0</v>
      </c>
      <c r="K7378">
        <v>0</v>
      </c>
      <c r="L7378" t="s">
        <v>15074</v>
      </c>
    </row>
    <row r="7379" spans="1:12">
      <c r="A7379" t="s">
        <v>15073</v>
      </c>
      <c r="B7379" t="s">
        <v>146</v>
      </c>
      <c r="E7379">
        <v>0</v>
      </c>
      <c r="F7379" s="276">
        <v>48669</v>
      </c>
      <c r="I7379">
        <f>InpS!$U$826</f>
        <v>0</v>
      </c>
      <c r="K7379">
        <v>0</v>
      </c>
      <c r="L7379" t="s">
        <v>15074</v>
      </c>
    </row>
    <row r="7380" spans="1:12">
      <c r="A7380" t="s">
        <v>15073</v>
      </c>
      <c r="B7380" t="s">
        <v>146</v>
      </c>
      <c r="E7380">
        <v>0</v>
      </c>
      <c r="F7380" s="276">
        <v>49034</v>
      </c>
      <c r="I7380">
        <f>InpS!$V$826</f>
        <v>0</v>
      </c>
      <c r="K7380">
        <v>0</v>
      </c>
      <c r="L7380" t="s">
        <v>15074</v>
      </c>
    </row>
    <row r="7381" spans="1:12">
      <c r="A7381" t="s">
        <v>15073</v>
      </c>
      <c r="B7381" t="s">
        <v>146</v>
      </c>
      <c r="E7381">
        <v>0</v>
      </c>
      <c r="F7381" s="276">
        <v>49399</v>
      </c>
      <c r="I7381">
        <f>InpS!$W$826</f>
        <v>0</v>
      </c>
      <c r="K7381">
        <v>0</v>
      </c>
      <c r="L7381" t="s">
        <v>15074</v>
      </c>
    </row>
    <row r="7382" spans="1:12">
      <c r="A7382" t="s">
        <v>15073</v>
      </c>
      <c r="B7382" t="s">
        <v>146</v>
      </c>
      <c r="E7382">
        <v>0</v>
      </c>
      <c r="F7382" s="276">
        <v>49765</v>
      </c>
      <c r="I7382">
        <f>InpS!$X$826</f>
        <v>0</v>
      </c>
      <c r="K7382">
        <v>0</v>
      </c>
      <c r="L7382" t="s">
        <v>15074</v>
      </c>
    </row>
    <row r="7383" spans="1:12">
      <c r="A7383" t="s">
        <v>15073</v>
      </c>
      <c r="B7383" t="s">
        <v>13176</v>
      </c>
      <c r="E7383">
        <v>0</v>
      </c>
      <c r="F7383" s="276">
        <v>44651</v>
      </c>
      <c r="I7383">
        <f>InpS!$J$827</f>
        <v>0</v>
      </c>
      <c r="K7383">
        <v>0</v>
      </c>
      <c r="L7383" t="s">
        <v>15074</v>
      </c>
    </row>
    <row r="7384" spans="1:12">
      <c r="A7384" t="s">
        <v>15073</v>
      </c>
      <c r="B7384" t="s">
        <v>13176</v>
      </c>
      <c r="E7384">
        <v>0</v>
      </c>
      <c r="F7384" s="276">
        <v>45016</v>
      </c>
      <c r="I7384">
        <f>InpS!$K$827</f>
        <v>0</v>
      </c>
      <c r="K7384">
        <v>0</v>
      </c>
      <c r="L7384" t="s">
        <v>15074</v>
      </c>
    </row>
    <row r="7385" spans="1:12">
      <c r="A7385" t="s">
        <v>15073</v>
      </c>
      <c r="B7385" t="s">
        <v>13176</v>
      </c>
      <c r="E7385">
        <v>0</v>
      </c>
      <c r="F7385" s="276">
        <v>45382</v>
      </c>
      <c r="I7385">
        <f>InpS!$L$827</f>
        <v>0</v>
      </c>
      <c r="K7385">
        <v>0</v>
      </c>
      <c r="L7385" t="s">
        <v>15074</v>
      </c>
    </row>
    <row r="7386" spans="1:12">
      <c r="A7386" t="s">
        <v>15073</v>
      </c>
      <c r="B7386" t="s">
        <v>13176</v>
      </c>
      <c r="E7386">
        <v>0</v>
      </c>
      <c r="F7386" s="276">
        <v>45747</v>
      </c>
      <c r="I7386">
        <f>InpS!$M$827</f>
        <v>0</v>
      </c>
      <c r="K7386">
        <v>0</v>
      </c>
      <c r="L7386" t="s">
        <v>15074</v>
      </c>
    </row>
    <row r="7387" spans="1:12">
      <c r="A7387" t="s">
        <v>15073</v>
      </c>
      <c r="B7387" t="s">
        <v>13176</v>
      </c>
      <c r="E7387">
        <v>0</v>
      </c>
      <c r="F7387" s="276">
        <v>46112</v>
      </c>
      <c r="I7387">
        <f>InpS!$N$827</f>
        <v>0</v>
      </c>
      <c r="K7387">
        <v>0</v>
      </c>
      <c r="L7387" t="s">
        <v>15074</v>
      </c>
    </row>
    <row r="7388" spans="1:12">
      <c r="A7388" t="s">
        <v>15073</v>
      </c>
      <c r="B7388" t="s">
        <v>13176</v>
      </c>
      <c r="E7388">
        <v>0</v>
      </c>
      <c r="F7388" s="276">
        <v>46477</v>
      </c>
      <c r="I7388">
        <f>InpS!$O$827</f>
        <v>0</v>
      </c>
      <c r="K7388">
        <v>0</v>
      </c>
      <c r="L7388" t="s">
        <v>15074</v>
      </c>
    </row>
    <row r="7389" spans="1:12">
      <c r="A7389" t="s">
        <v>15073</v>
      </c>
      <c r="B7389" t="s">
        <v>13176</v>
      </c>
      <c r="E7389">
        <v>0</v>
      </c>
      <c r="F7389" s="276">
        <v>46843</v>
      </c>
      <c r="I7389">
        <f>InpS!$P$827</f>
        <v>0</v>
      </c>
      <c r="K7389">
        <v>0</v>
      </c>
      <c r="L7389" t="s">
        <v>15074</v>
      </c>
    </row>
    <row r="7390" spans="1:12">
      <c r="A7390" t="s">
        <v>15073</v>
      </c>
      <c r="B7390" t="s">
        <v>13176</v>
      </c>
      <c r="E7390">
        <v>0</v>
      </c>
      <c r="F7390" s="276">
        <v>47208</v>
      </c>
      <c r="I7390">
        <f>InpS!$Q$827</f>
        <v>0</v>
      </c>
      <c r="K7390">
        <v>0</v>
      </c>
      <c r="L7390" t="s">
        <v>15074</v>
      </c>
    </row>
    <row r="7391" spans="1:12">
      <c r="A7391" t="s">
        <v>15073</v>
      </c>
      <c r="B7391" t="s">
        <v>13176</v>
      </c>
      <c r="E7391">
        <v>0</v>
      </c>
      <c r="F7391" s="276">
        <v>47573</v>
      </c>
      <c r="I7391">
        <f>InpS!$R$827</f>
        <v>0</v>
      </c>
      <c r="K7391">
        <v>0</v>
      </c>
      <c r="L7391" t="s">
        <v>15074</v>
      </c>
    </row>
    <row r="7392" spans="1:12">
      <c r="A7392" t="s">
        <v>15073</v>
      </c>
      <c r="B7392" t="s">
        <v>13176</v>
      </c>
      <c r="E7392">
        <v>0</v>
      </c>
      <c r="F7392" s="276">
        <v>47938</v>
      </c>
      <c r="I7392">
        <f>InpS!$S$827</f>
        <v>0</v>
      </c>
      <c r="K7392">
        <v>0</v>
      </c>
      <c r="L7392" t="s">
        <v>15074</v>
      </c>
    </row>
    <row r="7393" spans="1:12">
      <c r="A7393" t="s">
        <v>15073</v>
      </c>
      <c r="B7393" t="s">
        <v>13176</v>
      </c>
      <c r="E7393">
        <v>0</v>
      </c>
      <c r="F7393" s="276">
        <v>48304</v>
      </c>
      <c r="I7393">
        <f>InpS!$T$827</f>
        <v>0</v>
      </c>
      <c r="K7393">
        <v>0</v>
      </c>
      <c r="L7393" t="s">
        <v>15074</v>
      </c>
    </row>
    <row r="7394" spans="1:12">
      <c r="A7394" t="s">
        <v>15073</v>
      </c>
      <c r="B7394" t="s">
        <v>13176</v>
      </c>
      <c r="E7394">
        <v>0</v>
      </c>
      <c r="F7394" s="276">
        <v>48669</v>
      </c>
      <c r="I7394">
        <f>InpS!$U$827</f>
        <v>0</v>
      </c>
      <c r="K7394">
        <v>0</v>
      </c>
      <c r="L7394" t="s">
        <v>15074</v>
      </c>
    </row>
    <row r="7395" spans="1:12">
      <c r="A7395" t="s">
        <v>15073</v>
      </c>
      <c r="B7395" t="s">
        <v>13176</v>
      </c>
      <c r="E7395">
        <v>0</v>
      </c>
      <c r="F7395" s="276">
        <v>49034</v>
      </c>
      <c r="I7395">
        <f>InpS!$V$827</f>
        <v>0</v>
      </c>
      <c r="K7395">
        <v>0</v>
      </c>
      <c r="L7395" t="s">
        <v>15074</v>
      </c>
    </row>
    <row r="7396" spans="1:12">
      <c r="A7396" t="s">
        <v>15073</v>
      </c>
      <c r="B7396" t="s">
        <v>13176</v>
      </c>
      <c r="E7396">
        <v>0</v>
      </c>
      <c r="F7396" s="276">
        <v>49399</v>
      </c>
      <c r="I7396">
        <f>InpS!$W$827</f>
        <v>0</v>
      </c>
      <c r="K7396">
        <v>0</v>
      </c>
      <c r="L7396" t="s">
        <v>15074</v>
      </c>
    </row>
    <row r="7397" spans="1:12">
      <c r="A7397" t="s">
        <v>15073</v>
      </c>
      <c r="B7397" t="s">
        <v>13176</v>
      </c>
      <c r="E7397">
        <v>0</v>
      </c>
      <c r="F7397" s="276">
        <v>49765</v>
      </c>
      <c r="I7397">
        <f>InpS!$X$827</f>
        <v>0</v>
      </c>
      <c r="K7397">
        <v>0</v>
      </c>
      <c r="L7397" t="s">
        <v>15074</v>
      </c>
    </row>
    <row r="7398" spans="1:12">
      <c r="A7398" t="s">
        <v>15073</v>
      </c>
      <c r="B7398" t="s">
        <v>13189</v>
      </c>
      <c r="E7398">
        <v>0</v>
      </c>
      <c r="F7398" s="276">
        <v>44651</v>
      </c>
      <c r="I7398">
        <f>InpS!$J$828</f>
        <v>0</v>
      </c>
      <c r="K7398">
        <v>0</v>
      </c>
      <c r="L7398" t="s">
        <v>15074</v>
      </c>
    </row>
    <row r="7399" spans="1:12">
      <c r="A7399" t="s">
        <v>15073</v>
      </c>
      <c r="B7399" t="s">
        <v>13189</v>
      </c>
      <c r="E7399">
        <v>0</v>
      </c>
      <c r="F7399" s="276">
        <v>45016</v>
      </c>
      <c r="I7399">
        <f>InpS!$K$828</f>
        <v>0</v>
      </c>
      <c r="K7399">
        <v>0</v>
      </c>
      <c r="L7399" t="s">
        <v>15074</v>
      </c>
    </row>
    <row r="7400" spans="1:12">
      <c r="A7400" t="s">
        <v>15073</v>
      </c>
      <c r="B7400" t="s">
        <v>13189</v>
      </c>
      <c r="E7400">
        <v>0</v>
      </c>
      <c r="F7400" s="276">
        <v>45382</v>
      </c>
      <c r="I7400">
        <f>InpS!$L$828</f>
        <v>0</v>
      </c>
      <c r="K7400">
        <v>0</v>
      </c>
      <c r="L7400" t="s">
        <v>15074</v>
      </c>
    </row>
    <row r="7401" spans="1:12">
      <c r="A7401" t="s">
        <v>15073</v>
      </c>
      <c r="B7401" t="s">
        <v>13189</v>
      </c>
      <c r="E7401">
        <v>0</v>
      </c>
      <c r="F7401" s="276">
        <v>45747</v>
      </c>
      <c r="I7401">
        <f>InpS!$M$828</f>
        <v>0</v>
      </c>
      <c r="K7401">
        <v>0</v>
      </c>
      <c r="L7401" t="s">
        <v>15074</v>
      </c>
    </row>
    <row r="7402" spans="1:12">
      <c r="A7402" t="s">
        <v>15073</v>
      </c>
      <c r="B7402" t="s">
        <v>13189</v>
      </c>
      <c r="E7402">
        <v>0</v>
      </c>
      <c r="F7402" s="276">
        <v>46112</v>
      </c>
      <c r="I7402">
        <f>InpS!$N$828</f>
        <v>0</v>
      </c>
      <c r="K7402">
        <v>0</v>
      </c>
      <c r="L7402" t="s">
        <v>15074</v>
      </c>
    </row>
    <row r="7403" spans="1:12">
      <c r="A7403" t="s">
        <v>15073</v>
      </c>
      <c r="B7403" t="s">
        <v>13189</v>
      </c>
      <c r="E7403">
        <v>0</v>
      </c>
      <c r="F7403" s="276">
        <v>46477</v>
      </c>
      <c r="I7403">
        <f>InpS!$O$828</f>
        <v>0</v>
      </c>
      <c r="K7403">
        <v>0</v>
      </c>
      <c r="L7403" t="s">
        <v>15074</v>
      </c>
    </row>
    <row r="7404" spans="1:12">
      <c r="A7404" t="s">
        <v>15073</v>
      </c>
      <c r="B7404" t="s">
        <v>13189</v>
      </c>
      <c r="E7404">
        <v>0</v>
      </c>
      <c r="F7404" s="276">
        <v>46843</v>
      </c>
      <c r="I7404">
        <f>InpS!$P$828</f>
        <v>0</v>
      </c>
      <c r="K7404">
        <v>0</v>
      </c>
      <c r="L7404" t="s">
        <v>15074</v>
      </c>
    </row>
    <row r="7405" spans="1:12">
      <c r="A7405" t="s">
        <v>15073</v>
      </c>
      <c r="B7405" t="s">
        <v>13189</v>
      </c>
      <c r="E7405">
        <v>0</v>
      </c>
      <c r="F7405" s="276">
        <v>47208</v>
      </c>
      <c r="I7405">
        <f>InpS!$Q$828</f>
        <v>0</v>
      </c>
      <c r="K7405">
        <v>0</v>
      </c>
      <c r="L7405" t="s">
        <v>15074</v>
      </c>
    </row>
    <row r="7406" spans="1:12">
      <c r="A7406" t="s">
        <v>15073</v>
      </c>
      <c r="B7406" t="s">
        <v>13189</v>
      </c>
      <c r="E7406">
        <v>0</v>
      </c>
      <c r="F7406" s="276">
        <v>47573</v>
      </c>
      <c r="I7406">
        <f>InpS!$R$828</f>
        <v>0</v>
      </c>
      <c r="K7406">
        <v>0</v>
      </c>
      <c r="L7406" t="s">
        <v>15074</v>
      </c>
    </row>
    <row r="7407" spans="1:12">
      <c r="A7407" t="s">
        <v>15073</v>
      </c>
      <c r="B7407" t="s">
        <v>13189</v>
      </c>
      <c r="E7407">
        <v>0</v>
      </c>
      <c r="F7407" s="276">
        <v>47938</v>
      </c>
      <c r="I7407">
        <f>InpS!$S$828</f>
        <v>0</v>
      </c>
      <c r="K7407">
        <v>0</v>
      </c>
      <c r="L7407" t="s">
        <v>15074</v>
      </c>
    </row>
    <row r="7408" spans="1:12">
      <c r="A7408" t="s">
        <v>15073</v>
      </c>
      <c r="B7408" t="s">
        <v>13189</v>
      </c>
      <c r="E7408">
        <v>0</v>
      </c>
      <c r="F7408" s="276">
        <v>48304</v>
      </c>
      <c r="I7408">
        <f>InpS!$T$828</f>
        <v>0</v>
      </c>
      <c r="K7408">
        <v>0</v>
      </c>
      <c r="L7408" t="s">
        <v>15074</v>
      </c>
    </row>
    <row r="7409" spans="1:12">
      <c r="A7409" t="s">
        <v>15073</v>
      </c>
      <c r="B7409" t="s">
        <v>13189</v>
      </c>
      <c r="E7409">
        <v>0</v>
      </c>
      <c r="F7409" s="276">
        <v>48669</v>
      </c>
      <c r="I7409">
        <f>InpS!$U$828</f>
        <v>0</v>
      </c>
      <c r="K7409">
        <v>0</v>
      </c>
      <c r="L7409" t="s">
        <v>15074</v>
      </c>
    </row>
    <row r="7410" spans="1:12">
      <c r="A7410" t="s">
        <v>15073</v>
      </c>
      <c r="B7410" t="s">
        <v>13189</v>
      </c>
      <c r="E7410">
        <v>0</v>
      </c>
      <c r="F7410" s="276">
        <v>49034</v>
      </c>
      <c r="I7410">
        <f>InpS!$V$828</f>
        <v>0</v>
      </c>
      <c r="K7410">
        <v>0</v>
      </c>
      <c r="L7410" t="s">
        <v>15074</v>
      </c>
    </row>
    <row r="7411" spans="1:12">
      <c r="A7411" t="s">
        <v>15073</v>
      </c>
      <c r="B7411" t="s">
        <v>13189</v>
      </c>
      <c r="E7411">
        <v>0</v>
      </c>
      <c r="F7411" s="276">
        <v>49399</v>
      </c>
      <c r="I7411">
        <f>InpS!$W$828</f>
        <v>0</v>
      </c>
      <c r="K7411">
        <v>0</v>
      </c>
      <c r="L7411" t="s">
        <v>15074</v>
      </c>
    </row>
    <row r="7412" spans="1:12">
      <c r="A7412" t="s">
        <v>15073</v>
      </c>
      <c r="B7412" t="s">
        <v>13189</v>
      </c>
      <c r="E7412">
        <v>0</v>
      </c>
      <c r="F7412" s="276">
        <v>49765</v>
      </c>
      <c r="I7412">
        <f>InpS!$X$828</f>
        <v>0</v>
      </c>
      <c r="K7412">
        <v>0</v>
      </c>
      <c r="L7412" t="s">
        <v>15074</v>
      </c>
    </row>
    <row r="7413" spans="1:12">
      <c r="A7413" t="s">
        <v>15075</v>
      </c>
      <c r="B7413" t="s">
        <v>219</v>
      </c>
      <c r="E7413">
        <v>0</v>
      </c>
      <c r="F7413" s="276">
        <v>44651</v>
      </c>
      <c r="I7413">
        <f>InpS!$J$830</f>
        <v>0</v>
      </c>
      <c r="K7413">
        <v>0</v>
      </c>
      <c r="L7413" t="s">
        <v>15076</v>
      </c>
    </row>
    <row r="7414" spans="1:12">
      <c r="A7414" t="s">
        <v>15075</v>
      </c>
      <c r="B7414" t="s">
        <v>219</v>
      </c>
      <c r="E7414">
        <v>0</v>
      </c>
      <c r="F7414" s="276">
        <v>45016</v>
      </c>
      <c r="I7414">
        <f>InpS!$K$830</f>
        <v>0</v>
      </c>
      <c r="K7414">
        <v>0</v>
      </c>
      <c r="L7414" t="s">
        <v>15076</v>
      </c>
    </row>
    <row r="7415" spans="1:12">
      <c r="A7415" t="s">
        <v>15075</v>
      </c>
      <c r="B7415" t="s">
        <v>219</v>
      </c>
      <c r="E7415">
        <v>0</v>
      </c>
      <c r="F7415" s="276">
        <v>45382</v>
      </c>
      <c r="I7415">
        <f>InpS!$L$830</f>
        <v>0</v>
      </c>
      <c r="K7415">
        <v>0</v>
      </c>
      <c r="L7415" t="s">
        <v>15076</v>
      </c>
    </row>
    <row r="7416" spans="1:12">
      <c r="A7416" t="s">
        <v>15075</v>
      </c>
      <c r="B7416" t="s">
        <v>219</v>
      </c>
      <c r="E7416">
        <v>0</v>
      </c>
      <c r="F7416" s="276">
        <v>45747</v>
      </c>
      <c r="I7416">
        <f>InpS!$M$830</f>
        <v>0</v>
      </c>
      <c r="K7416">
        <v>0</v>
      </c>
      <c r="L7416" t="s">
        <v>15076</v>
      </c>
    </row>
    <row r="7417" spans="1:12">
      <c r="A7417" t="s">
        <v>15075</v>
      </c>
      <c r="B7417" t="s">
        <v>219</v>
      </c>
      <c r="E7417">
        <v>0</v>
      </c>
      <c r="F7417" s="276">
        <v>46112</v>
      </c>
      <c r="I7417">
        <f>InpS!$N$830</f>
        <v>0</v>
      </c>
      <c r="K7417">
        <v>0</v>
      </c>
      <c r="L7417" t="s">
        <v>15076</v>
      </c>
    </row>
    <row r="7418" spans="1:12">
      <c r="A7418" t="s">
        <v>15075</v>
      </c>
      <c r="B7418" t="s">
        <v>219</v>
      </c>
      <c r="E7418">
        <v>0</v>
      </c>
      <c r="F7418" s="276">
        <v>46477</v>
      </c>
      <c r="I7418">
        <f>InpS!$O$830</f>
        <v>0</v>
      </c>
      <c r="K7418">
        <v>0</v>
      </c>
      <c r="L7418" t="s">
        <v>15076</v>
      </c>
    </row>
    <row r="7419" spans="1:12">
      <c r="A7419" t="s">
        <v>15075</v>
      </c>
      <c r="B7419" t="s">
        <v>219</v>
      </c>
      <c r="E7419">
        <v>0</v>
      </c>
      <c r="F7419" s="276">
        <v>46843</v>
      </c>
      <c r="I7419">
        <f>InpS!$P$830</f>
        <v>0</v>
      </c>
      <c r="K7419">
        <v>0</v>
      </c>
      <c r="L7419" t="s">
        <v>15076</v>
      </c>
    </row>
    <row r="7420" spans="1:12">
      <c r="A7420" t="s">
        <v>15075</v>
      </c>
      <c r="B7420" t="s">
        <v>219</v>
      </c>
      <c r="E7420">
        <v>0</v>
      </c>
      <c r="F7420" s="276">
        <v>47208</v>
      </c>
      <c r="I7420">
        <f>InpS!$Q$830</f>
        <v>0</v>
      </c>
      <c r="K7420">
        <v>0</v>
      </c>
      <c r="L7420" t="s">
        <v>15076</v>
      </c>
    </row>
    <row r="7421" spans="1:12">
      <c r="A7421" t="s">
        <v>15075</v>
      </c>
      <c r="B7421" t="s">
        <v>219</v>
      </c>
      <c r="E7421">
        <v>0</v>
      </c>
      <c r="F7421" s="276">
        <v>47573</v>
      </c>
      <c r="I7421">
        <f>InpS!$R$830</f>
        <v>0</v>
      </c>
      <c r="K7421">
        <v>0</v>
      </c>
      <c r="L7421" t="s">
        <v>15076</v>
      </c>
    </row>
    <row r="7422" spans="1:12">
      <c r="A7422" t="s">
        <v>15075</v>
      </c>
      <c r="B7422" t="s">
        <v>219</v>
      </c>
      <c r="E7422">
        <v>0</v>
      </c>
      <c r="F7422" s="276">
        <v>47938</v>
      </c>
      <c r="I7422">
        <f>InpS!$S$830</f>
        <v>0</v>
      </c>
      <c r="K7422">
        <v>0</v>
      </c>
      <c r="L7422" t="s">
        <v>15076</v>
      </c>
    </row>
    <row r="7423" spans="1:12">
      <c r="A7423" t="s">
        <v>15075</v>
      </c>
      <c r="B7423" t="s">
        <v>219</v>
      </c>
      <c r="E7423">
        <v>0</v>
      </c>
      <c r="F7423" s="276">
        <v>48304</v>
      </c>
      <c r="I7423">
        <f>InpS!$T$830</f>
        <v>0</v>
      </c>
      <c r="K7423">
        <v>0</v>
      </c>
      <c r="L7423" t="s">
        <v>15076</v>
      </c>
    </row>
    <row r="7424" spans="1:12">
      <c r="A7424" t="s">
        <v>15075</v>
      </c>
      <c r="B7424" t="s">
        <v>219</v>
      </c>
      <c r="E7424">
        <v>0</v>
      </c>
      <c r="F7424" s="276">
        <v>48669</v>
      </c>
      <c r="I7424">
        <f>InpS!$U$830</f>
        <v>0</v>
      </c>
      <c r="K7424">
        <v>0</v>
      </c>
      <c r="L7424" t="s">
        <v>15076</v>
      </c>
    </row>
    <row r="7425" spans="1:12">
      <c r="A7425" t="s">
        <v>15075</v>
      </c>
      <c r="B7425" t="s">
        <v>219</v>
      </c>
      <c r="E7425">
        <v>0</v>
      </c>
      <c r="F7425" s="276">
        <v>49034</v>
      </c>
      <c r="I7425">
        <f>InpS!$V$830</f>
        <v>0</v>
      </c>
      <c r="K7425">
        <v>0</v>
      </c>
      <c r="L7425" t="s">
        <v>15076</v>
      </c>
    </row>
    <row r="7426" spans="1:12">
      <c r="A7426" t="s">
        <v>15075</v>
      </c>
      <c r="B7426" t="s">
        <v>219</v>
      </c>
      <c r="E7426">
        <v>0</v>
      </c>
      <c r="F7426" s="276">
        <v>49399</v>
      </c>
      <c r="I7426">
        <f>InpS!$W$830</f>
        <v>0</v>
      </c>
      <c r="K7426">
        <v>0</v>
      </c>
      <c r="L7426" t="s">
        <v>15076</v>
      </c>
    </row>
    <row r="7427" spans="1:12">
      <c r="A7427" t="s">
        <v>15075</v>
      </c>
      <c r="B7427" t="s">
        <v>219</v>
      </c>
      <c r="E7427">
        <v>0</v>
      </c>
      <c r="F7427" s="276">
        <v>49765</v>
      </c>
      <c r="I7427">
        <f>InpS!$X$830</f>
        <v>0</v>
      </c>
      <c r="K7427">
        <v>0</v>
      </c>
      <c r="L7427" t="s">
        <v>15076</v>
      </c>
    </row>
    <row r="7428" spans="1:12">
      <c r="A7428" t="s">
        <v>15075</v>
      </c>
      <c r="B7428" t="s">
        <v>215</v>
      </c>
      <c r="E7428">
        <v>0</v>
      </c>
      <c r="F7428" s="276">
        <v>44651</v>
      </c>
      <c r="I7428">
        <f>InpS!$J$831</f>
        <v>0</v>
      </c>
      <c r="K7428">
        <v>0</v>
      </c>
      <c r="L7428" t="s">
        <v>15076</v>
      </c>
    </row>
    <row r="7429" spans="1:12">
      <c r="A7429" t="s">
        <v>15075</v>
      </c>
      <c r="B7429" t="s">
        <v>215</v>
      </c>
      <c r="E7429">
        <v>0</v>
      </c>
      <c r="F7429" s="276">
        <v>45016</v>
      </c>
      <c r="I7429">
        <f>InpS!$K$831</f>
        <v>0</v>
      </c>
      <c r="K7429">
        <v>0</v>
      </c>
      <c r="L7429" t="s">
        <v>15076</v>
      </c>
    </row>
    <row r="7430" spans="1:12">
      <c r="A7430" t="s">
        <v>15075</v>
      </c>
      <c r="B7430" t="s">
        <v>215</v>
      </c>
      <c r="E7430">
        <v>0</v>
      </c>
      <c r="F7430" s="276">
        <v>45382</v>
      </c>
      <c r="I7430">
        <f>InpS!$L$831</f>
        <v>0</v>
      </c>
      <c r="K7430">
        <v>0</v>
      </c>
      <c r="L7430" t="s">
        <v>15076</v>
      </c>
    </row>
    <row r="7431" spans="1:12">
      <c r="A7431" t="s">
        <v>15075</v>
      </c>
      <c r="B7431" t="s">
        <v>215</v>
      </c>
      <c r="E7431">
        <v>0</v>
      </c>
      <c r="F7431" s="276">
        <v>45747</v>
      </c>
      <c r="I7431">
        <f>InpS!$M$831</f>
        <v>0</v>
      </c>
      <c r="K7431">
        <v>0</v>
      </c>
      <c r="L7431" t="s">
        <v>15076</v>
      </c>
    </row>
    <row r="7432" spans="1:12">
      <c r="A7432" t="s">
        <v>15075</v>
      </c>
      <c r="B7432" t="s">
        <v>215</v>
      </c>
      <c r="E7432">
        <v>0</v>
      </c>
      <c r="F7432" s="276">
        <v>46112</v>
      </c>
      <c r="I7432">
        <f>InpS!$N$831</f>
        <v>5.6745665955694999</v>
      </c>
      <c r="K7432">
        <v>0</v>
      </c>
      <c r="L7432" t="s">
        <v>15076</v>
      </c>
    </row>
    <row r="7433" spans="1:12">
      <c r="A7433" t="s">
        <v>15075</v>
      </c>
      <c r="B7433" t="s">
        <v>215</v>
      </c>
      <c r="E7433">
        <v>0</v>
      </c>
      <c r="F7433" s="276">
        <v>46477</v>
      </c>
      <c r="I7433">
        <f>InpS!$O$831</f>
        <v>5.6745665955694999</v>
      </c>
      <c r="K7433">
        <v>0</v>
      </c>
      <c r="L7433" t="s">
        <v>15076</v>
      </c>
    </row>
    <row r="7434" spans="1:12">
      <c r="A7434" t="s">
        <v>15075</v>
      </c>
      <c r="B7434" t="s">
        <v>215</v>
      </c>
      <c r="E7434">
        <v>0</v>
      </c>
      <c r="F7434" s="276">
        <v>46843</v>
      </c>
      <c r="I7434">
        <f>InpS!$P$831</f>
        <v>5.6745665955694999</v>
      </c>
      <c r="K7434">
        <v>0</v>
      </c>
      <c r="L7434" t="s">
        <v>15076</v>
      </c>
    </row>
    <row r="7435" spans="1:12">
      <c r="A7435" t="s">
        <v>15075</v>
      </c>
      <c r="B7435" t="s">
        <v>215</v>
      </c>
      <c r="E7435">
        <v>0</v>
      </c>
      <c r="F7435" s="276">
        <v>47208</v>
      </c>
      <c r="I7435">
        <f>InpS!$Q$831</f>
        <v>5.6745665955694999</v>
      </c>
      <c r="K7435">
        <v>0</v>
      </c>
      <c r="L7435" t="s">
        <v>15076</v>
      </c>
    </row>
    <row r="7436" spans="1:12">
      <c r="A7436" t="s">
        <v>15075</v>
      </c>
      <c r="B7436" t="s">
        <v>215</v>
      </c>
      <c r="E7436">
        <v>0</v>
      </c>
      <c r="F7436" s="276">
        <v>47573</v>
      </c>
      <c r="I7436">
        <f>InpS!$R$831</f>
        <v>5.6745665955694999</v>
      </c>
      <c r="K7436">
        <v>0</v>
      </c>
      <c r="L7436" t="s">
        <v>15076</v>
      </c>
    </row>
    <row r="7437" spans="1:12">
      <c r="A7437" t="s">
        <v>15075</v>
      </c>
      <c r="B7437" t="s">
        <v>215</v>
      </c>
      <c r="E7437">
        <v>0</v>
      </c>
      <c r="F7437" s="276">
        <v>47938</v>
      </c>
      <c r="I7437">
        <f>InpS!$S$831</f>
        <v>0</v>
      </c>
      <c r="K7437">
        <v>0</v>
      </c>
      <c r="L7437" t="s">
        <v>15076</v>
      </c>
    </row>
    <row r="7438" spans="1:12">
      <c r="A7438" t="s">
        <v>15075</v>
      </c>
      <c r="B7438" t="s">
        <v>215</v>
      </c>
      <c r="E7438">
        <v>0</v>
      </c>
      <c r="F7438" s="276">
        <v>48304</v>
      </c>
      <c r="I7438">
        <f>InpS!$T$831</f>
        <v>0</v>
      </c>
      <c r="K7438">
        <v>0</v>
      </c>
      <c r="L7438" t="s">
        <v>15076</v>
      </c>
    </row>
    <row r="7439" spans="1:12">
      <c r="A7439" t="s">
        <v>15075</v>
      </c>
      <c r="B7439" t="s">
        <v>215</v>
      </c>
      <c r="E7439">
        <v>0</v>
      </c>
      <c r="F7439" s="276">
        <v>48669</v>
      </c>
      <c r="I7439">
        <f>InpS!$U$831</f>
        <v>0</v>
      </c>
      <c r="K7439">
        <v>0</v>
      </c>
      <c r="L7439" t="s">
        <v>15076</v>
      </c>
    </row>
    <row r="7440" spans="1:12">
      <c r="A7440" t="s">
        <v>15075</v>
      </c>
      <c r="B7440" t="s">
        <v>215</v>
      </c>
      <c r="E7440">
        <v>0</v>
      </c>
      <c r="F7440" s="276">
        <v>49034</v>
      </c>
      <c r="I7440">
        <f>InpS!$V$831</f>
        <v>0</v>
      </c>
      <c r="K7440">
        <v>0</v>
      </c>
      <c r="L7440" t="s">
        <v>15076</v>
      </c>
    </row>
    <row r="7441" spans="1:12">
      <c r="A7441" t="s">
        <v>15075</v>
      </c>
      <c r="B7441" t="s">
        <v>215</v>
      </c>
      <c r="E7441">
        <v>0</v>
      </c>
      <c r="F7441" s="276">
        <v>49399</v>
      </c>
      <c r="I7441">
        <f>InpS!$W$831</f>
        <v>0</v>
      </c>
      <c r="K7441">
        <v>0</v>
      </c>
      <c r="L7441" t="s">
        <v>15076</v>
      </c>
    </row>
    <row r="7442" spans="1:12">
      <c r="A7442" t="s">
        <v>15075</v>
      </c>
      <c r="B7442" t="s">
        <v>215</v>
      </c>
      <c r="E7442">
        <v>0</v>
      </c>
      <c r="F7442" s="276">
        <v>49765</v>
      </c>
      <c r="I7442">
        <f>InpS!$X$831</f>
        <v>0</v>
      </c>
      <c r="K7442">
        <v>0</v>
      </c>
      <c r="L7442" t="s">
        <v>15076</v>
      </c>
    </row>
    <row r="7443" spans="1:12">
      <c r="A7443" t="s">
        <v>15075</v>
      </c>
      <c r="B7443" t="s">
        <v>223</v>
      </c>
      <c r="E7443">
        <v>0</v>
      </c>
      <c r="F7443" s="276">
        <v>44651</v>
      </c>
      <c r="I7443">
        <f>InpS!$J$832</f>
        <v>0</v>
      </c>
      <c r="K7443">
        <v>0</v>
      </c>
      <c r="L7443" t="s">
        <v>15076</v>
      </c>
    </row>
    <row r="7444" spans="1:12">
      <c r="A7444" t="s">
        <v>15075</v>
      </c>
      <c r="B7444" t="s">
        <v>223</v>
      </c>
      <c r="E7444">
        <v>0</v>
      </c>
      <c r="F7444" s="276">
        <v>45016</v>
      </c>
      <c r="I7444">
        <f>InpS!$K$832</f>
        <v>0</v>
      </c>
      <c r="K7444">
        <v>0</v>
      </c>
      <c r="L7444" t="s">
        <v>15076</v>
      </c>
    </row>
    <row r="7445" spans="1:12">
      <c r="A7445" t="s">
        <v>15075</v>
      </c>
      <c r="B7445" t="s">
        <v>223</v>
      </c>
      <c r="E7445">
        <v>0</v>
      </c>
      <c r="F7445" s="276">
        <v>45382</v>
      </c>
      <c r="I7445">
        <f>InpS!$L$832</f>
        <v>0</v>
      </c>
      <c r="K7445">
        <v>0</v>
      </c>
      <c r="L7445" t="s">
        <v>15076</v>
      </c>
    </row>
    <row r="7446" spans="1:12">
      <c r="A7446" t="s">
        <v>15075</v>
      </c>
      <c r="B7446" t="s">
        <v>223</v>
      </c>
      <c r="E7446">
        <v>0</v>
      </c>
      <c r="F7446" s="276">
        <v>45747</v>
      </c>
      <c r="I7446">
        <f>InpS!$M$832</f>
        <v>0</v>
      </c>
      <c r="K7446">
        <v>0</v>
      </c>
      <c r="L7446" t="s">
        <v>15076</v>
      </c>
    </row>
    <row r="7447" spans="1:12">
      <c r="A7447" t="s">
        <v>15075</v>
      </c>
      <c r="B7447" t="s">
        <v>223</v>
      </c>
      <c r="E7447">
        <v>0</v>
      </c>
      <c r="F7447" s="276">
        <v>46112</v>
      </c>
      <c r="I7447">
        <f>InpS!$N$832</f>
        <v>4.523207267688476</v>
      </c>
      <c r="K7447">
        <v>0</v>
      </c>
      <c r="L7447" t="s">
        <v>15076</v>
      </c>
    </row>
    <row r="7448" spans="1:12">
      <c r="A7448" t="s">
        <v>15075</v>
      </c>
      <c r="B7448" t="s">
        <v>223</v>
      </c>
      <c r="E7448">
        <v>0</v>
      </c>
      <c r="F7448" s="276">
        <v>46477</v>
      </c>
      <c r="I7448">
        <f>InpS!$O$832</f>
        <v>4.523207267688476</v>
      </c>
      <c r="K7448">
        <v>0</v>
      </c>
      <c r="L7448" t="s">
        <v>15076</v>
      </c>
    </row>
    <row r="7449" spans="1:12">
      <c r="A7449" t="s">
        <v>15075</v>
      </c>
      <c r="B7449" t="s">
        <v>223</v>
      </c>
      <c r="E7449">
        <v>0</v>
      </c>
      <c r="F7449" s="276">
        <v>46843</v>
      </c>
      <c r="I7449">
        <f>InpS!$P$832</f>
        <v>4.523207267688476</v>
      </c>
      <c r="K7449">
        <v>0</v>
      </c>
      <c r="L7449" t="s">
        <v>15076</v>
      </c>
    </row>
    <row r="7450" spans="1:12">
      <c r="A7450" t="s">
        <v>15075</v>
      </c>
      <c r="B7450" t="s">
        <v>223</v>
      </c>
      <c r="E7450">
        <v>0</v>
      </c>
      <c r="F7450" s="276">
        <v>47208</v>
      </c>
      <c r="I7450">
        <f>InpS!$Q$832</f>
        <v>4.523207267688476</v>
      </c>
      <c r="K7450">
        <v>0</v>
      </c>
      <c r="L7450" t="s">
        <v>15076</v>
      </c>
    </row>
    <row r="7451" spans="1:12">
      <c r="A7451" t="s">
        <v>15075</v>
      </c>
      <c r="B7451" t="s">
        <v>223</v>
      </c>
      <c r="E7451">
        <v>0</v>
      </c>
      <c r="F7451" s="276">
        <v>47573</v>
      </c>
      <c r="I7451">
        <f>InpS!$R$832</f>
        <v>4.523207267688476</v>
      </c>
      <c r="K7451">
        <v>0</v>
      </c>
      <c r="L7451" t="s">
        <v>15076</v>
      </c>
    </row>
    <row r="7452" spans="1:12">
      <c r="A7452" t="s">
        <v>15075</v>
      </c>
      <c r="B7452" t="s">
        <v>223</v>
      </c>
      <c r="E7452">
        <v>0</v>
      </c>
      <c r="F7452" s="276">
        <v>47938</v>
      </c>
      <c r="I7452">
        <f>InpS!$S$832</f>
        <v>0</v>
      </c>
      <c r="K7452">
        <v>0</v>
      </c>
      <c r="L7452" t="s">
        <v>15076</v>
      </c>
    </row>
    <row r="7453" spans="1:12">
      <c r="A7453" t="s">
        <v>15075</v>
      </c>
      <c r="B7453" t="s">
        <v>223</v>
      </c>
      <c r="E7453">
        <v>0</v>
      </c>
      <c r="F7453" s="276">
        <v>48304</v>
      </c>
      <c r="I7453">
        <f>InpS!$T$832</f>
        <v>0</v>
      </c>
      <c r="K7453">
        <v>0</v>
      </c>
      <c r="L7453" t="s">
        <v>15076</v>
      </c>
    </row>
    <row r="7454" spans="1:12">
      <c r="A7454" t="s">
        <v>15075</v>
      </c>
      <c r="B7454" t="s">
        <v>223</v>
      </c>
      <c r="E7454">
        <v>0</v>
      </c>
      <c r="F7454" s="276">
        <v>48669</v>
      </c>
      <c r="I7454">
        <f>InpS!$U$832</f>
        <v>0</v>
      </c>
      <c r="K7454">
        <v>0</v>
      </c>
      <c r="L7454" t="s">
        <v>15076</v>
      </c>
    </row>
    <row r="7455" spans="1:12">
      <c r="A7455" t="s">
        <v>15075</v>
      </c>
      <c r="B7455" t="s">
        <v>223</v>
      </c>
      <c r="E7455">
        <v>0</v>
      </c>
      <c r="F7455" s="276">
        <v>49034</v>
      </c>
      <c r="I7455">
        <f>InpS!$V$832</f>
        <v>0</v>
      </c>
      <c r="K7455">
        <v>0</v>
      </c>
      <c r="L7455" t="s">
        <v>15076</v>
      </c>
    </row>
    <row r="7456" spans="1:12">
      <c r="A7456" t="s">
        <v>15075</v>
      </c>
      <c r="B7456" t="s">
        <v>223</v>
      </c>
      <c r="E7456">
        <v>0</v>
      </c>
      <c r="F7456" s="276">
        <v>49399</v>
      </c>
      <c r="I7456">
        <f>InpS!$W$832</f>
        <v>0</v>
      </c>
      <c r="K7456">
        <v>0</v>
      </c>
      <c r="L7456" t="s">
        <v>15076</v>
      </c>
    </row>
    <row r="7457" spans="1:12">
      <c r="A7457" t="s">
        <v>15075</v>
      </c>
      <c r="B7457" t="s">
        <v>223</v>
      </c>
      <c r="E7457">
        <v>0</v>
      </c>
      <c r="F7457" s="276">
        <v>49765</v>
      </c>
      <c r="I7457">
        <f>InpS!$X$832</f>
        <v>0</v>
      </c>
      <c r="K7457">
        <v>0</v>
      </c>
      <c r="L7457" t="s">
        <v>15076</v>
      </c>
    </row>
    <row r="7458" spans="1:12">
      <c r="A7458" t="s">
        <v>15075</v>
      </c>
      <c r="B7458" t="s">
        <v>146</v>
      </c>
      <c r="E7458">
        <v>0</v>
      </c>
      <c r="F7458" s="276">
        <v>44651</v>
      </c>
      <c r="I7458">
        <f>InpS!$J$833</f>
        <v>0</v>
      </c>
      <c r="K7458">
        <v>0</v>
      </c>
      <c r="L7458" t="s">
        <v>15076</v>
      </c>
    </row>
    <row r="7459" spans="1:12">
      <c r="A7459" t="s">
        <v>15075</v>
      </c>
      <c r="B7459" t="s">
        <v>146</v>
      </c>
      <c r="E7459">
        <v>0</v>
      </c>
      <c r="F7459" s="276">
        <v>45016</v>
      </c>
      <c r="I7459">
        <f>InpS!$K$833</f>
        <v>0</v>
      </c>
      <c r="K7459">
        <v>0</v>
      </c>
      <c r="L7459" t="s">
        <v>15076</v>
      </c>
    </row>
    <row r="7460" spans="1:12">
      <c r="A7460" t="s">
        <v>15075</v>
      </c>
      <c r="B7460" t="s">
        <v>146</v>
      </c>
      <c r="E7460">
        <v>0</v>
      </c>
      <c r="F7460" s="276">
        <v>45382</v>
      </c>
      <c r="I7460">
        <f>InpS!$L$833</f>
        <v>0</v>
      </c>
      <c r="K7460">
        <v>0</v>
      </c>
      <c r="L7460" t="s">
        <v>15076</v>
      </c>
    </row>
    <row r="7461" spans="1:12">
      <c r="A7461" t="s">
        <v>15075</v>
      </c>
      <c r="B7461" t="s">
        <v>146</v>
      </c>
      <c r="E7461">
        <v>0</v>
      </c>
      <c r="F7461" s="276">
        <v>45747</v>
      </c>
      <c r="I7461">
        <f>InpS!$M$833</f>
        <v>0</v>
      </c>
      <c r="K7461">
        <v>0</v>
      </c>
      <c r="L7461" t="s">
        <v>15076</v>
      </c>
    </row>
    <row r="7462" spans="1:12">
      <c r="A7462" t="s">
        <v>15075</v>
      </c>
      <c r="B7462" t="s">
        <v>146</v>
      </c>
      <c r="E7462">
        <v>0</v>
      </c>
      <c r="F7462" s="276">
        <v>46112</v>
      </c>
      <c r="I7462">
        <f>InpS!$N$833</f>
        <v>0</v>
      </c>
      <c r="K7462">
        <v>0</v>
      </c>
      <c r="L7462" t="s">
        <v>15076</v>
      </c>
    </row>
    <row r="7463" spans="1:12">
      <c r="A7463" t="s">
        <v>15075</v>
      </c>
      <c r="B7463" t="s">
        <v>146</v>
      </c>
      <c r="E7463">
        <v>0</v>
      </c>
      <c r="F7463" s="276">
        <v>46477</v>
      </c>
      <c r="I7463">
        <f>InpS!$O$833</f>
        <v>0</v>
      </c>
      <c r="K7463">
        <v>0</v>
      </c>
      <c r="L7463" t="s">
        <v>15076</v>
      </c>
    </row>
    <row r="7464" spans="1:12">
      <c r="A7464" t="s">
        <v>15075</v>
      </c>
      <c r="B7464" t="s">
        <v>146</v>
      </c>
      <c r="E7464">
        <v>0</v>
      </c>
      <c r="F7464" s="276">
        <v>46843</v>
      </c>
      <c r="I7464">
        <f>InpS!$P$833</f>
        <v>0</v>
      </c>
      <c r="K7464">
        <v>0</v>
      </c>
      <c r="L7464" t="s">
        <v>15076</v>
      </c>
    </row>
    <row r="7465" spans="1:12">
      <c r="A7465" t="s">
        <v>15075</v>
      </c>
      <c r="B7465" t="s">
        <v>146</v>
      </c>
      <c r="E7465">
        <v>0</v>
      </c>
      <c r="F7465" s="276">
        <v>47208</v>
      </c>
      <c r="I7465">
        <f>InpS!$Q$833</f>
        <v>0</v>
      </c>
      <c r="K7465">
        <v>0</v>
      </c>
      <c r="L7465" t="s">
        <v>15076</v>
      </c>
    </row>
    <row r="7466" spans="1:12">
      <c r="A7466" t="s">
        <v>15075</v>
      </c>
      <c r="B7466" t="s">
        <v>146</v>
      </c>
      <c r="E7466">
        <v>0</v>
      </c>
      <c r="F7466" s="276">
        <v>47573</v>
      </c>
      <c r="I7466">
        <f>InpS!$R$833</f>
        <v>0</v>
      </c>
      <c r="K7466">
        <v>0</v>
      </c>
      <c r="L7466" t="s">
        <v>15076</v>
      </c>
    </row>
    <row r="7467" spans="1:12">
      <c r="A7467" t="s">
        <v>15075</v>
      </c>
      <c r="B7467" t="s">
        <v>146</v>
      </c>
      <c r="E7467">
        <v>0</v>
      </c>
      <c r="F7467" s="276">
        <v>47938</v>
      </c>
      <c r="I7467">
        <f>InpS!$S$833</f>
        <v>0</v>
      </c>
      <c r="K7467">
        <v>0</v>
      </c>
      <c r="L7467" t="s">
        <v>15076</v>
      </c>
    </row>
    <row r="7468" spans="1:12">
      <c r="A7468" t="s">
        <v>15075</v>
      </c>
      <c r="B7468" t="s">
        <v>146</v>
      </c>
      <c r="E7468">
        <v>0</v>
      </c>
      <c r="F7468" s="276">
        <v>48304</v>
      </c>
      <c r="I7468">
        <f>InpS!$T$833</f>
        <v>0</v>
      </c>
      <c r="K7468">
        <v>0</v>
      </c>
      <c r="L7468" t="s">
        <v>15076</v>
      </c>
    </row>
    <row r="7469" spans="1:12">
      <c r="A7469" t="s">
        <v>15075</v>
      </c>
      <c r="B7469" t="s">
        <v>146</v>
      </c>
      <c r="E7469">
        <v>0</v>
      </c>
      <c r="F7469" s="276">
        <v>48669</v>
      </c>
      <c r="I7469">
        <f>InpS!$U$833</f>
        <v>0</v>
      </c>
      <c r="K7469">
        <v>0</v>
      </c>
      <c r="L7469" t="s">
        <v>15076</v>
      </c>
    </row>
    <row r="7470" spans="1:12">
      <c r="A7470" t="s">
        <v>15075</v>
      </c>
      <c r="B7470" t="s">
        <v>146</v>
      </c>
      <c r="E7470">
        <v>0</v>
      </c>
      <c r="F7470" s="276">
        <v>49034</v>
      </c>
      <c r="I7470">
        <f>InpS!$V$833</f>
        <v>0</v>
      </c>
      <c r="K7470">
        <v>0</v>
      </c>
      <c r="L7470" t="s">
        <v>15076</v>
      </c>
    </row>
    <row r="7471" spans="1:12">
      <c r="A7471" t="s">
        <v>15075</v>
      </c>
      <c r="B7471" t="s">
        <v>146</v>
      </c>
      <c r="E7471">
        <v>0</v>
      </c>
      <c r="F7471" s="276">
        <v>49399</v>
      </c>
      <c r="I7471">
        <f>InpS!$W$833</f>
        <v>0</v>
      </c>
      <c r="K7471">
        <v>0</v>
      </c>
      <c r="L7471" t="s">
        <v>15076</v>
      </c>
    </row>
    <row r="7472" spans="1:12">
      <c r="A7472" t="s">
        <v>15075</v>
      </c>
      <c r="B7472" t="s">
        <v>146</v>
      </c>
      <c r="E7472">
        <v>0</v>
      </c>
      <c r="F7472" s="276">
        <v>49765</v>
      </c>
      <c r="I7472">
        <f>InpS!$X$833</f>
        <v>0</v>
      </c>
      <c r="K7472">
        <v>0</v>
      </c>
      <c r="L7472" t="s">
        <v>15076</v>
      </c>
    </row>
    <row r="7473" spans="1:12">
      <c r="A7473" t="s">
        <v>15075</v>
      </c>
      <c r="B7473" t="s">
        <v>13176</v>
      </c>
      <c r="E7473">
        <v>0</v>
      </c>
      <c r="F7473" s="276">
        <v>44651</v>
      </c>
      <c r="I7473">
        <f>InpS!$J$834</f>
        <v>0</v>
      </c>
      <c r="K7473">
        <v>0</v>
      </c>
      <c r="L7473" t="s">
        <v>15076</v>
      </c>
    </row>
    <row r="7474" spans="1:12">
      <c r="A7474" t="s">
        <v>15075</v>
      </c>
      <c r="B7474" t="s">
        <v>13176</v>
      </c>
      <c r="E7474">
        <v>0</v>
      </c>
      <c r="F7474" s="276">
        <v>45016</v>
      </c>
      <c r="I7474">
        <f>InpS!$K$834</f>
        <v>0</v>
      </c>
      <c r="K7474">
        <v>0</v>
      </c>
      <c r="L7474" t="s">
        <v>15076</v>
      </c>
    </row>
    <row r="7475" spans="1:12">
      <c r="A7475" t="s">
        <v>15075</v>
      </c>
      <c r="B7475" t="s">
        <v>13176</v>
      </c>
      <c r="E7475">
        <v>0</v>
      </c>
      <c r="F7475" s="276">
        <v>45382</v>
      </c>
      <c r="I7475">
        <f>InpS!$L$834</f>
        <v>0</v>
      </c>
      <c r="K7475">
        <v>0</v>
      </c>
      <c r="L7475" t="s">
        <v>15076</v>
      </c>
    </row>
    <row r="7476" spans="1:12">
      <c r="A7476" t="s">
        <v>15075</v>
      </c>
      <c r="B7476" t="s">
        <v>13176</v>
      </c>
      <c r="E7476">
        <v>0</v>
      </c>
      <c r="F7476" s="276">
        <v>45747</v>
      </c>
      <c r="I7476">
        <f>InpS!$M$834</f>
        <v>0</v>
      </c>
      <c r="K7476">
        <v>0</v>
      </c>
      <c r="L7476" t="s">
        <v>15076</v>
      </c>
    </row>
    <row r="7477" spans="1:12">
      <c r="A7477" t="s">
        <v>15075</v>
      </c>
      <c r="B7477" t="s">
        <v>13176</v>
      </c>
      <c r="E7477">
        <v>0</v>
      </c>
      <c r="F7477" s="276">
        <v>46112</v>
      </c>
      <c r="I7477">
        <f>InpS!$N$834</f>
        <v>0</v>
      </c>
      <c r="K7477">
        <v>0</v>
      </c>
      <c r="L7477" t="s">
        <v>15076</v>
      </c>
    </row>
    <row r="7478" spans="1:12">
      <c r="A7478" t="s">
        <v>15075</v>
      </c>
      <c r="B7478" t="s">
        <v>13176</v>
      </c>
      <c r="E7478">
        <v>0</v>
      </c>
      <c r="F7478" s="276">
        <v>46477</v>
      </c>
      <c r="I7478">
        <f>InpS!$O$834</f>
        <v>0</v>
      </c>
      <c r="K7478">
        <v>0</v>
      </c>
      <c r="L7478" t="s">
        <v>15076</v>
      </c>
    </row>
    <row r="7479" spans="1:12">
      <c r="A7479" t="s">
        <v>15075</v>
      </c>
      <c r="B7479" t="s">
        <v>13176</v>
      </c>
      <c r="E7479">
        <v>0</v>
      </c>
      <c r="F7479" s="276">
        <v>46843</v>
      </c>
      <c r="I7479">
        <f>InpS!$P$834</f>
        <v>0</v>
      </c>
      <c r="K7479">
        <v>0</v>
      </c>
      <c r="L7479" t="s">
        <v>15076</v>
      </c>
    </row>
    <row r="7480" spans="1:12">
      <c r="A7480" t="s">
        <v>15075</v>
      </c>
      <c r="B7480" t="s">
        <v>13176</v>
      </c>
      <c r="E7480">
        <v>0</v>
      </c>
      <c r="F7480" s="276">
        <v>47208</v>
      </c>
      <c r="I7480">
        <f>InpS!$Q$834</f>
        <v>0</v>
      </c>
      <c r="K7480">
        <v>0</v>
      </c>
      <c r="L7480" t="s">
        <v>15076</v>
      </c>
    </row>
    <row r="7481" spans="1:12">
      <c r="A7481" t="s">
        <v>15075</v>
      </c>
      <c r="B7481" t="s">
        <v>13176</v>
      </c>
      <c r="E7481">
        <v>0</v>
      </c>
      <c r="F7481" s="276">
        <v>47573</v>
      </c>
      <c r="I7481">
        <f>InpS!$R$834</f>
        <v>0</v>
      </c>
      <c r="K7481">
        <v>0</v>
      </c>
      <c r="L7481" t="s">
        <v>15076</v>
      </c>
    </row>
    <row r="7482" spans="1:12">
      <c r="A7482" t="s">
        <v>15075</v>
      </c>
      <c r="B7482" t="s">
        <v>13176</v>
      </c>
      <c r="E7482">
        <v>0</v>
      </c>
      <c r="F7482" s="276">
        <v>47938</v>
      </c>
      <c r="I7482">
        <f>InpS!$S$834</f>
        <v>0</v>
      </c>
      <c r="K7482">
        <v>0</v>
      </c>
      <c r="L7482" t="s">
        <v>15076</v>
      </c>
    </row>
    <row r="7483" spans="1:12">
      <c r="A7483" t="s">
        <v>15075</v>
      </c>
      <c r="B7483" t="s">
        <v>13176</v>
      </c>
      <c r="E7483">
        <v>0</v>
      </c>
      <c r="F7483" s="276">
        <v>48304</v>
      </c>
      <c r="I7483">
        <f>InpS!$T$834</f>
        <v>0</v>
      </c>
      <c r="K7483">
        <v>0</v>
      </c>
      <c r="L7483" t="s">
        <v>15076</v>
      </c>
    </row>
    <row r="7484" spans="1:12">
      <c r="A7484" t="s">
        <v>15075</v>
      </c>
      <c r="B7484" t="s">
        <v>13176</v>
      </c>
      <c r="E7484">
        <v>0</v>
      </c>
      <c r="F7484" s="276">
        <v>48669</v>
      </c>
      <c r="I7484">
        <f>InpS!$U$834</f>
        <v>0</v>
      </c>
      <c r="K7484">
        <v>0</v>
      </c>
      <c r="L7484" t="s">
        <v>15076</v>
      </c>
    </row>
    <row r="7485" spans="1:12">
      <c r="A7485" t="s">
        <v>15075</v>
      </c>
      <c r="B7485" t="s">
        <v>13176</v>
      </c>
      <c r="E7485">
        <v>0</v>
      </c>
      <c r="F7485" s="276">
        <v>49034</v>
      </c>
      <c r="I7485">
        <f>InpS!$V$834</f>
        <v>0</v>
      </c>
      <c r="K7485">
        <v>0</v>
      </c>
      <c r="L7485" t="s">
        <v>15076</v>
      </c>
    </row>
    <row r="7486" spans="1:12">
      <c r="A7486" t="s">
        <v>15075</v>
      </c>
      <c r="B7486" t="s">
        <v>13176</v>
      </c>
      <c r="E7486">
        <v>0</v>
      </c>
      <c r="F7486" s="276">
        <v>49399</v>
      </c>
      <c r="I7486">
        <f>InpS!$W$834</f>
        <v>0</v>
      </c>
      <c r="K7486">
        <v>0</v>
      </c>
      <c r="L7486" t="s">
        <v>15076</v>
      </c>
    </row>
    <row r="7487" spans="1:12">
      <c r="A7487" t="s">
        <v>15075</v>
      </c>
      <c r="B7487" t="s">
        <v>13176</v>
      </c>
      <c r="E7487">
        <v>0</v>
      </c>
      <c r="F7487" s="276">
        <v>49765</v>
      </c>
      <c r="I7487">
        <f>InpS!$X$834</f>
        <v>0</v>
      </c>
      <c r="K7487">
        <v>0</v>
      </c>
      <c r="L7487" t="s">
        <v>15076</v>
      </c>
    </row>
    <row r="7488" spans="1:12">
      <c r="A7488" t="s">
        <v>15075</v>
      </c>
      <c r="B7488" t="s">
        <v>13189</v>
      </c>
      <c r="E7488">
        <v>0</v>
      </c>
      <c r="F7488" s="276">
        <v>44651</v>
      </c>
      <c r="I7488">
        <f>InpS!$J$835</f>
        <v>0</v>
      </c>
      <c r="K7488">
        <v>0</v>
      </c>
      <c r="L7488" t="s">
        <v>15076</v>
      </c>
    </row>
    <row r="7489" spans="1:12">
      <c r="A7489" t="s">
        <v>15075</v>
      </c>
      <c r="B7489" t="s">
        <v>13189</v>
      </c>
      <c r="E7489">
        <v>0</v>
      </c>
      <c r="F7489" s="276">
        <v>45016</v>
      </c>
      <c r="I7489">
        <f>InpS!$K$835</f>
        <v>0</v>
      </c>
      <c r="K7489">
        <v>0</v>
      </c>
      <c r="L7489" t="s">
        <v>15076</v>
      </c>
    </row>
    <row r="7490" spans="1:12">
      <c r="A7490" t="s">
        <v>15075</v>
      </c>
      <c r="B7490" t="s">
        <v>13189</v>
      </c>
      <c r="E7490">
        <v>0</v>
      </c>
      <c r="F7490" s="276">
        <v>45382</v>
      </c>
      <c r="I7490">
        <f>InpS!$L$835</f>
        <v>0</v>
      </c>
      <c r="K7490">
        <v>0</v>
      </c>
      <c r="L7490" t="s">
        <v>15076</v>
      </c>
    </row>
    <row r="7491" spans="1:12">
      <c r="A7491" t="s">
        <v>15075</v>
      </c>
      <c r="B7491" t="s">
        <v>13189</v>
      </c>
      <c r="E7491">
        <v>0</v>
      </c>
      <c r="F7491" s="276">
        <v>45747</v>
      </c>
      <c r="I7491">
        <f>InpS!$M$835</f>
        <v>0</v>
      </c>
      <c r="K7491">
        <v>0</v>
      </c>
      <c r="L7491" t="s">
        <v>15076</v>
      </c>
    </row>
    <row r="7492" spans="1:12">
      <c r="A7492" t="s">
        <v>15075</v>
      </c>
      <c r="B7492" t="s">
        <v>13189</v>
      </c>
      <c r="E7492">
        <v>0</v>
      </c>
      <c r="F7492" s="276">
        <v>46112</v>
      </c>
      <c r="I7492">
        <f>InpS!$N$835</f>
        <v>0</v>
      </c>
      <c r="K7492">
        <v>0</v>
      </c>
      <c r="L7492" t="s">
        <v>15076</v>
      </c>
    </row>
    <row r="7493" spans="1:12">
      <c r="A7493" t="s">
        <v>15075</v>
      </c>
      <c r="B7493" t="s">
        <v>13189</v>
      </c>
      <c r="E7493">
        <v>0</v>
      </c>
      <c r="F7493" s="276">
        <v>46477</v>
      </c>
      <c r="I7493">
        <f>InpS!$O$835</f>
        <v>0</v>
      </c>
      <c r="K7493">
        <v>0</v>
      </c>
      <c r="L7493" t="s">
        <v>15076</v>
      </c>
    </row>
    <row r="7494" spans="1:12">
      <c r="A7494" t="s">
        <v>15075</v>
      </c>
      <c r="B7494" t="s">
        <v>13189</v>
      </c>
      <c r="E7494">
        <v>0</v>
      </c>
      <c r="F7494" s="276">
        <v>46843</v>
      </c>
      <c r="I7494">
        <f>InpS!$P$835</f>
        <v>0</v>
      </c>
      <c r="K7494">
        <v>0</v>
      </c>
      <c r="L7494" t="s">
        <v>15076</v>
      </c>
    </row>
    <row r="7495" spans="1:12">
      <c r="A7495" t="s">
        <v>15075</v>
      </c>
      <c r="B7495" t="s">
        <v>13189</v>
      </c>
      <c r="E7495">
        <v>0</v>
      </c>
      <c r="F7495" s="276">
        <v>47208</v>
      </c>
      <c r="I7495">
        <f>InpS!$Q$835</f>
        <v>0</v>
      </c>
      <c r="K7495">
        <v>0</v>
      </c>
      <c r="L7495" t="s">
        <v>15076</v>
      </c>
    </row>
    <row r="7496" spans="1:12">
      <c r="A7496" t="s">
        <v>15075</v>
      </c>
      <c r="B7496" t="s">
        <v>13189</v>
      </c>
      <c r="E7496">
        <v>0</v>
      </c>
      <c r="F7496" s="276">
        <v>47573</v>
      </c>
      <c r="I7496">
        <f>InpS!$R$835</f>
        <v>0</v>
      </c>
      <c r="K7496">
        <v>0</v>
      </c>
      <c r="L7496" t="s">
        <v>15076</v>
      </c>
    </row>
    <row r="7497" spans="1:12">
      <c r="A7497" t="s">
        <v>15075</v>
      </c>
      <c r="B7497" t="s">
        <v>13189</v>
      </c>
      <c r="E7497">
        <v>0</v>
      </c>
      <c r="F7497" s="276">
        <v>47938</v>
      </c>
      <c r="I7497">
        <f>InpS!$S$835</f>
        <v>0</v>
      </c>
      <c r="K7497">
        <v>0</v>
      </c>
      <c r="L7497" t="s">
        <v>15076</v>
      </c>
    </row>
    <row r="7498" spans="1:12">
      <c r="A7498" t="s">
        <v>15075</v>
      </c>
      <c r="B7498" t="s">
        <v>13189</v>
      </c>
      <c r="E7498">
        <v>0</v>
      </c>
      <c r="F7498" s="276">
        <v>48304</v>
      </c>
      <c r="I7498">
        <f>InpS!$T$835</f>
        <v>0</v>
      </c>
      <c r="K7498">
        <v>0</v>
      </c>
      <c r="L7498" t="s">
        <v>15076</v>
      </c>
    </row>
    <row r="7499" spans="1:12">
      <c r="A7499" t="s">
        <v>15075</v>
      </c>
      <c r="B7499" t="s">
        <v>13189</v>
      </c>
      <c r="E7499">
        <v>0</v>
      </c>
      <c r="F7499" s="276">
        <v>48669</v>
      </c>
      <c r="I7499">
        <f>InpS!$U$835</f>
        <v>0</v>
      </c>
      <c r="K7499">
        <v>0</v>
      </c>
      <c r="L7499" t="s">
        <v>15076</v>
      </c>
    </row>
    <row r="7500" spans="1:12">
      <c r="A7500" t="s">
        <v>15075</v>
      </c>
      <c r="B7500" t="s">
        <v>13189</v>
      </c>
      <c r="E7500">
        <v>0</v>
      </c>
      <c r="F7500" s="276">
        <v>49034</v>
      </c>
      <c r="I7500">
        <f>InpS!$V$835</f>
        <v>0</v>
      </c>
      <c r="K7500">
        <v>0</v>
      </c>
      <c r="L7500" t="s">
        <v>15076</v>
      </c>
    </row>
    <row r="7501" spans="1:12">
      <c r="A7501" t="s">
        <v>15075</v>
      </c>
      <c r="B7501" t="s">
        <v>13189</v>
      </c>
      <c r="E7501">
        <v>0</v>
      </c>
      <c r="F7501" s="276">
        <v>49399</v>
      </c>
      <c r="I7501">
        <f>InpS!$W$835</f>
        <v>0</v>
      </c>
      <c r="K7501">
        <v>0</v>
      </c>
      <c r="L7501" t="s">
        <v>15076</v>
      </c>
    </row>
    <row r="7502" spans="1:12">
      <c r="A7502" t="s">
        <v>15075</v>
      </c>
      <c r="B7502" t="s">
        <v>13189</v>
      </c>
      <c r="E7502">
        <v>0</v>
      </c>
      <c r="F7502" s="276">
        <v>49765</v>
      </c>
      <c r="I7502">
        <f>InpS!$X$835</f>
        <v>0</v>
      </c>
      <c r="K7502">
        <v>0</v>
      </c>
      <c r="L7502" t="s">
        <v>15076</v>
      </c>
    </row>
    <row r="7503" spans="1:12">
      <c r="A7503" t="s">
        <v>15077</v>
      </c>
      <c r="B7503" t="s">
        <v>219</v>
      </c>
      <c r="E7503">
        <v>0</v>
      </c>
      <c r="F7503" s="276">
        <v>44651</v>
      </c>
      <c r="I7503">
        <f>InpS!$J$837</f>
        <v>0</v>
      </c>
      <c r="K7503">
        <v>0</v>
      </c>
      <c r="L7503" t="s">
        <v>15078</v>
      </c>
    </row>
    <row r="7504" spans="1:12">
      <c r="A7504" t="s">
        <v>15077</v>
      </c>
      <c r="B7504" t="s">
        <v>219</v>
      </c>
      <c r="E7504">
        <v>0</v>
      </c>
      <c r="F7504" s="276">
        <v>45016</v>
      </c>
      <c r="I7504">
        <f>InpS!$K$837</f>
        <v>0</v>
      </c>
      <c r="K7504">
        <v>0</v>
      </c>
      <c r="L7504" t="s">
        <v>15078</v>
      </c>
    </row>
    <row r="7505" spans="1:12">
      <c r="A7505" t="s">
        <v>15077</v>
      </c>
      <c r="B7505" t="s">
        <v>219</v>
      </c>
      <c r="E7505">
        <v>0</v>
      </c>
      <c r="F7505" s="276">
        <v>45382</v>
      </c>
      <c r="I7505">
        <f>InpS!$L$837</f>
        <v>0</v>
      </c>
      <c r="K7505">
        <v>0</v>
      </c>
      <c r="L7505" t="s">
        <v>15078</v>
      </c>
    </row>
    <row r="7506" spans="1:12">
      <c r="A7506" t="s">
        <v>15077</v>
      </c>
      <c r="B7506" t="s">
        <v>219</v>
      </c>
      <c r="E7506">
        <v>0</v>
      </c>
      <c r="F7506" s="276">
        <v>45747</v>
      </c>
      <c r="I7506">
        <f>InpS!$M$837</f>
        <v>0</v>
      </c>
      <c r="K7506">
        <v>0</v>
      </c>
      <c r="L7506" t="s">
        <v>15078</v>
      </c>
    </row>
    <row r="7507" spans="1:12">
      <c r="A7507" t="s">
        <v>15077</v>
      </c>
      <c r="B7507" t="s">
        <v>219</v>
      </c>
      <c r="E7507">
        <v>0</v>
      </c>
      <c r="F7507" s="276">
        <v>46112</v>
      </c>
      <c r="I7507">
        <f>InpS!$N$837</f>
        <v>0</v>
      </c>
      <c r="K7507">
        <v>0</v>
      </c>
      <c r="L7507" t="s">
        <v>15078</v>
      </c>
    </row>
    <row r="7508" spans="1:12">
      <c r="A7508" t="s">
        <v>15077</v>
      </c>
      <c r="B7508" t="s">
        <v>219</v>
      </c>
      <c r="E7508">
        <v>0</v>
      </c>
      <c r="F7508" s="276">
        <v>46477</v>
      </c>
      <c r="I7508">
        <f>InpS!$O$837</f>
        <v>0</v>
      </c>
      <c r="K7508">
        <v>0</v>
      </c>
      <c r="L7508" t="s">
        <v>15078</v>
      </c>
    </row>
    <row r="7509" spans="1:12">
      <c r="A7509" t="s">
        <v>15077</v>
      </c>
      <c r="B7509" t="s">
        <v>219</v>
      </c>
      <c r="E7509">
        <v>0</v>
      </c>
      <c r="F7509" s="276">
        <v>46843</v>
      </c>
      <c r="I7509">
        <f>InpS!$P$837</f>
        <v>0</v>
      </c>
      <c r="K7509">
        <v>0</v>
      </c>
      <c r="L7509" t="s">
        <v>15078</v>
      </c>
    </row>
    <row r="7510" spans="1:12">
      <c r="A7510" t="s">
        <v>15077</v>
      </c>
      <c r="B7510" t="s">
        <v>219</v>
      </c>
      <c r="E7510">
        <v>0</v>
      </c>
      <c r="F7510" s="276">
        <v>47208</v>
      </c>
      <c r="I7510">
        <f>InpS!$Q$837</f>
        <v>0</v>
      </c>
      <c r="K7510">
        <v>0</v>
      </c>
      <c r="L7510" t="s">
        <v>15078</v>
      </c>
    </row>
    <row r="7511" spans="1:12">
      <c r="A7511" t="s">
        <v>15077</v>
      </c>
      <c r="B7511" t="s">
        <v>219</v>
      </c>
      <c r="E7511">
        <v>0</v>
      </c>
      <c r="F7511" s="276">
        <v>47573</v>
      </c>
      <c r="I7511">
        <f>InpS!$R$837</f>
        <v>0</v>
      </c>
      <c r="K7511">
        <v>0</v>
      </c>
      <c r="L7511" t="s">
        <v>15078</v>
      </c>
    </row>
    <row r="7512" spans="1:12">
      <c r="A7512" t="s">
        <v>15077</v>
      </c>
      <c r="B7512" t="s">
        <v>219</v>
      </c>
      <c r="E7512">
        <v>0</v>
      </c>
      <c r="F7512" s="276">
        <v>47938</v>
      </c>
      <c r="I7512">
        <f>InpS!$S$837</f>
        <v>0</v>
      </c>
      <c r="K7512">
        <v>0</v>
      </c>
      <c r="L7512" t="s">
        <v>15078</v>
      </c>
    </row>
    <row r="7513" spans="1:12">
      <c r="A7513" t="s">
        <v>15077</v>
      </c>
      <c r="B7513" t="s">
        <v>219</v>
      </c>
      <c r="E7513">
        <v>0</v>
      </c>
      <c r="F7513" s="276">
        <v>48304</v>
      </c>
      <c r="I7513">
        <f>InpS!$T$837</f>
        <v>0</v>
      </c>
      <c r="K7513">
        <v>0</v>
      </c>
      <c r="L7513" t="s">
        <v>15078</v>
      </c>
    </row>
    <row r="7514" spans="1:12">
      <c r="A7514" t="s">
        <v>15077</v>
      </c>
      <c r="B7514" t="s">
        <v>219</v>
      </c>
      <c r="E7514">
        <v>0</v>
      </c>
      <c r="F7514" s="276">
        <v>48669</v>
      </c>
      <c r="I7514">
        <f>InpS!$U$837</f>
        <v>0</v>
      </c>
      <c r="K7514">
        <v>0</v>
      </c>
      <c r="L7514" t="s">
        <v>15078</v>
      </c>
    </row>
    <row r="7515" spans="1:12">
      <c r="A7515" t="s">
        <v>15077</v>
      </c>
      <c r="B7515" t="s">
        <v>219</v>
      </c>
      <c r="E7515">
        <v>0</v>
      </c>
      <c r="F7515" s="276">
        <v>49034</v>
      </c>
      <c r="I7515">
        <f>InpS!$V$837</f>
        <v>0</v>
      </c>
      <c r="K7515">
        <v>0</v>
      </c>
      <c r="L7515" t="s">
        <v>15078</v>
      </c>
    </row>
    <row r="7516" spans="1:12">
      <c r="A7516" t="s">
        <v>15077</v>
      </c>
      <c r="B7516" t="s">
        <v>219</v>
      </c>
      <c r="E7516">
        <v>0</v>
      </c>
      <c r="F7516" s="276">
        <v>49399</v>
      </c>
      <c r="I7516">
        <f>InpS!$W$837</f>
        <v>0</v>
      </c>
      <c r="K7516">
        <v>0</v>
      </c>
      <c r="L7516" t="s">
        <v>15078</v>
      </c>
    </row>
    <row r="7517" spans="1:12">
      <c r="A7517" t="s">
        <v>15077</v>
      </c>
      <c r="B7517" t="s">
        <v>219</v>
      </c>
      <c r="E7517">
        <v>0</v>
      </c>
      <c r="F7517" s="276">
        <v>49765</v>
      </c>
      <c r="I7517">
        <f>InpS!$X$837</f>
        <v>0</v>
      </c>
      <c r="K7517">
        <v>0</v>
      </c>
      <c r="L7517" t="s">
        <v>15078</v>
      </c>
    </row>
    <row r="7518" spans="1:12">
      <c r="A7518" t="s">
        <v>15077</v>
      </c>
      <c r="B7518" t="s">
        <v>215</v>
      </c>
      <c r="E7518">
        <v>0</v>
      </c>
      <c r="F7518" s="276">
        <v>44651</v>
      </c>
      <c r="I7518">
        <f>InpS!$J$838</f>
        <v>0</v>
      </c>
      <c r="K7518">
        <v>0</v>
      </c>
      <c r="L7518" t="s">
        <v>15078</v>
      </c>
    </row>
    <row r="7519" spans="1:12">
      <c r="A7519" t="s">
        <v>15077</v>
      </c>
      <c r="B7519" t="s">
        <v>215</v>
      </c>
      <c r="E7519">
        <v>0</v>
      </c>
      <c r="F7519" s="276">
        <v>45016</v>
      </c>
      <c r="I7519">
        <f>InpS!$K$838</f>
        <v>0</v>
      </c>
      <c r="K7519">
        <v>0</v>
      </c>
      <c r="L7519" t="s">
        <v>15078</v>
      </c>
    </row>
    <row r="7520" spans="1:12">
      <c r="A7520" t="s">
        <v>15077</v>
      </c>
      <c r="B7520" t="s">
        <v>215</v>
      </c>
      <c r="E7520">
        <v>0</v>
      </c>
      <c r="F7520" s="276">
        <v>45382</v>
      </c>
      <c r="I7520">
        <f>InpS!$L$838</f>
        <v>0</v>
      </c>
      <c r="K7520">
        <v>0</v>
      </c>
      <c r="L7520" t="s">
        <v>15078</v>
      </c>
    </row>
    <row r="7521" spans="1:12">
      <c r="A7521" t="s">
        <v>15077</v>
      </c>
      <c r="B7521" t="s">
        <v>215</v>
      </c>
      <c r="E7521">
        <v>0</v>
      </c>
      <c r="F7521" s="276">
        <v>45747</v>
      </c>
      <c r="I7521">
        <f>InpS!$M$838</f>
        <v>0</v>
      </c>
      <c r="K7521">
        <v>0</v>
      </c>
      <c r="L7521" t="s">
        <v>15078</v>
      </c>
    </row>
    <row r="7522" spans="1:12">
      <c r="A7522" t="s">
        <v>15077</v>
      </c>
      <c r="B7522" t="s">
        <v>215</v>
      </c>
      <c r="E7522">
        <v>0</v>
      </c>
      <c r="F7522" s="276">
        <v>46112</v>
      </c>
      <c r="I7522">
        <f>InpS!$N$838</f>
        <v>0</v>
      </c>
      <c r="K7522">
        <v>0</v>
      </c>
      <c r="L7522" t="s">
        <v>15078</v>
      </c>
    </row>
    <row r="7523" spans="1:12">
      <c r="A7523" t="s">
        <v>15077</v>
      </c>
      <c r="B7523" t="s">
        <v>215</v>
      </c>
      <c r="E7523">
        <v>0</v>
      </c>
      <c r="F7523" s="276">
        <v>46477</v>
      </c>
      <c r="I7523">
        <f>InpS!$O$838</f>
        <v>0</v>
      </c>
      <c r="K7523">
        <v>0</v>
      </c>
      <c r="L7523" t="s">
        <v>15078</v>
      </c>
    </row>
    <row r="7524" spans="1:12">
      <c r="A7524" t="s">
        <v>15077</v>
      </c>
      <c r="B7524" t="s">
        <v>215</v>
      </c>
      <c r="E7524">
        <v>0</v>
      </c>
      <c r="F7524" s="276">
        <v>46843</v>
      </c>
      <c r="I7524">
        <f>InpS!$P$838</f>
        <v>0</v>
      </c>
      <c r="K7524">
        <v>0</v>
      </c>
      <c r="L7524" t="s">
        <v>15078</v>
      </c>
    </row>
    <row r="7525" spans="1:12">
      <c r="A7525" t="s">
        <v>15077</v>
      </c>
      <c r="B7525" t="s">
        <v>215</v>
      </c>
      <c r="E7525">
        <v>0</v>
      </c>
      <c r="F7525" s="276">
        <v>47208</v>
      </c>
      <c r="I7525">
        <f>InpS!$Q$838</f>
        <v>0</v>
      </c>
      <c r="K7525">
        <v>0</v>
      </c>
      <c r="L7525" t="s">
        <v>15078</v>
      </c>
    </row>
    <row r="7526" spans="1:12">
      <c r="A7526" t="s">
        <v>15077</v>
      </c>
      <c r="B7526" t="s">
        <v>215</v>
      </c>
      <c r="E7526">
        <v>0</v>
      </c>
      <c r="F7526" s="276">
        <v>47573</v>
      </c>
      <c r="I7526">
        <f>InpS!$R$838</f>
        <v>0</v>
      </c>
      <c r="K7526">
        <v>0</v>
      </c>
      <c r="L7526" t="s">
        <v>15078</v>
      </c>
    </row>
    <row r="7527" spans="1:12">
      <c r="A7527" t="s">
        <v>15077</v>
      </c>
      <c r="B7527" t="s">
        <v>215</v>
      </c>
      <c r="E7527">
        <v>0</v>
      </c>
      <c r="F7527" s="276">
        <v>47938</v>
      </c>
      <c r="I7527">
        <f>InpS!$S$838</f>
        <v>0</v>
      </c>
      <c r="K7527">
        <v>0</v>
      </c>
      <c r="L7527" t="s">
        <v>15078</v>
      </c>
    </row>
    <row r="7528" spans="1:12">
      <c r="A7528" t="s">
        <v>15077</v>
      </c>
      <c r="B7528" t="s">
        <v>215</v>
      </c>
      <c r="E7528">
        <v>0</v>
      </c>
      <c r="F7528" s="276">
        <v>48304</v>
      </c>
      <c r="I7528">
        <f>InpS!$T$838</f>
        <v>0</v>
      </c>
      <c r="K7528">
        <v>0</v>
      </c>
      <c r="L7528" t="s">
        <v>15078</v>
      </c>
    </row>
    <row r="7529" spans="1:12">
      <c r="A7529" t="s">
        <v>15077</v>
      </c>
      <c r="B7529" t="s">
        <v>215</v>
      </c>
      <c r="E7529">
        <v>0</v>
      </c>
      <c r="F7529" s="276">
        <v>48669</v>
      </c>
      <c r="I7529">
        <f>InpS!$U$838</f>
        <v>0</v>
      </c>
      <c r="K7529">
        <v>0</v>
      </c>
      <c r="L7529" t="s">
        <v>15078</v>
      </c>
    </row>
    <row r="7530" spans="1:12">
      <c r="A7530" t="s">
        <v>15077</v>
      </c>
      <c r="B7530" t="s">
        <v>215</v>
      </c>
      <c r="E7530">
        <v>0</v>
      </c>
      <c r="F7530" s="276">
        <v>49034</v>
      </c>
      <c r="I7530">
        <f>InpS!$V$838</f>
        <v>0</v>
      </c>
      <c r="K7530">
        <v>0</v>
      </c>
      <c r="L7530" t="s">
        <v>15078</v>
      </c>
    </row>
    <row r="7531" spans="1:12">
      <c r="A7531" t="s">
        <v>15077</v>
      </c>
      <c r="B7531" t="s">
        <v>215</v>
      </c>
      <c r="E7531">
        <v>0</v>
      </c>
      <c r="F7531" s="276">
        <v>49399</v>
      </c>
      <c r="I7531">
        <f>InpS!$W$838</f>
        <v>0</v>
      </c>
      <c r="K7531">
        <v>0</v>
      </c>
      <c r="L7531" t="s">
        <v>15078</v>
      </c>
    </row>
    <row r="7532" spans="1:12">
      <c r="A7532" t="s">
        <v>15077</v>
      </c>
      <c r="B7532" t="s">
        <v>215</v>
      </c>
      <c r="E7532">
        <v>0</v>
      </c>
      <c r="F7532" s="276">
        <v>49765</v>
      </c>
      <c r="I7532">
        <f>InpS!$X$838</f>
        <v>0</v>
      </c>
      <c r="K7532">
        <v>0</v>
      </c>
      <c r="L7532" t="s">
        <v>15078</v>
      </c>
    </row>
    <row r="7533" spans="1:12">
      <c r="A7533" t="s">
        <v>15077</v>
      </c>
      <c r="B7533" t="s">
        <v>223</v>
      </c>
      <c r="E7533">
        <v>0</v>
      </c>
      <c r="F7533" s="276">
        <v>44651</v>
      </c>
      <c r="I7533">
        <f>InpS!$J$839</f>
        <v>0</v>
      </c>
      <c r="K7533">
        <v>0</v>
      </c>
      <c r="L7533" t="s">
        <v>15078</v>
      </c>
    </row>
    <row r="7534" spans="1:12">
      <c r="A7534" t="s">
        <v>15077</v>
      </c>
      <c r="B7534" t="s">
        <v>223</v>
      </c>
      <c r="E7534">
        <v>0</v>
      </c>
      <c r="F7534" s="276">
        <v>45016</v>
      </c>
      <c r="I7534">
        <f>InpS!$K$839</f>
        <v>0</v>
      </c>
      <c r="K7534">
        <v>0</v>
      </c>
      <c r="L7534" t="s">
        <v>15078</v>
      </c>
    </row>
    <row r="7535" spans="1:12">
      <c r="A7535" t="s">
        <v>15077</v>
      </c>
      <c r="B7535" t="s">
        <v>223</v>
      </c>
      <c r="E7535">
        <v>0</v>
      </c>
      <c r="F7535" s="276">
        <v>45382</v>
      </c>
      <c r="I7535">
        <f>InpS!$L$839</f>
        <v>0</v>
      </c>
      <c r="K7535">
        <v>0</v>
      </c>
      <c r="L7535" t="s">
        <v>15078</v>
      </c>
    </row>
    <row r="7536" spans="1:12">
      <c r="A7536" t="s">
        <v>15077</v>
      </c>
      <c r="B7536" t="s">
        <v>223</v>
      </c>
      <c r="E7536">
        <v>0</v>
      </c>
      <c r="F7536" s="276">
        <v>45747</v>
      </c>
      <c r="I7536">
        <f>InpS!$M$839</f>
        <v>0</v>
      </c>
      <c r="K7536">
        <v>0</v>
      </c>
      <c r="L7536" t="s">
        <v>15078</v>
      </c>
    </row>
    <row r="7537" spans="1:12">
      <c r="A7537" t="s">
        <v>15077</v>
      </c>
      <c r="B7537" t="s">
        <v>223</v>
      </c>
      <c r="E7537">
        <v>0</v>
      </c>
      <c r="F7537" s="276">
        <v>46112</v>
      </c>
      <c r="I7537">
        <f>InpS!$N$839</f>
        <v>0</v>
      </c>
      <c r="K7537">
        <v>0</v>
      </c>
      <c r="L7537" t="s">
        <v>15078</v>
      </c>
    </row>
    <row r="7538" spans="1:12">
      <c r="A7538" t="s">
        <v>15077</v>
      </c>
      <c r="B7538" t="s">
        <v>223</v>
      </c>
      <c r="E7538">
        <v>0</v>
      </c>
      <c r="F7538" s="276">
        <v>46477</v>
      </c>
      <c r="I7538">
        <f>InpS!$O$839</f>
        <v>0</v>
      </c>
      <c r="K7538">
        <v>0</v>
      </c>
      <c r="L7538" t="s">
        <v>15078</v>
      </c>
    </row>
    <row r="7539" spans="1:12">
      <c r="A7539" t="s">
        <v>15077</v>
      </c>
      <c r="B7539" t="s">
        <v>223</v>
      </c>
      <c r="E7539">
        <v>0</v>
      </c>
      <c r="F7539" s="276">
        <v>46843</v>
      </c>
      <c r="I7539">
        <f>InpS!$P$839</f>
        <v>0</v>
      </c>
      <c r="K7539">
        <v>0</v>
      </c>
      <c r="L7539" t="s">
        <v>15078</v>
      </c>
    </row>
    <row r="7540" spans="1:12">
      <c r="A7540" t="s">
        <v>15077</v>
      </c>
      <c r="B7540" t="s">
        <v>223</v>
      </c>
      <c r="E7540">
        <v>0</v>
      </c>
      <c r="F7540" s="276">
        <v>47208</v>
      </c>
      <c r="I7540">
        <f>InpS!$Q$839</f>
        <v>0</v>
      </c>
      <c r="K7540">
        <v>0</v>
      </c>
      <c r="L7540" t="s">
        <v>15078</v>
      </c>
    </row>
    <row r="7541" spans="1:12">
      <c r="A7541" t="s">
        <v>15077</v>
      </c>
      <c r="B7541" t="s">
        <v>223</v>
      </c>
      <c r="E7541">
        <v>0</v>
      </c>
      <c r="F7541" s="276">
        <v>47573</v>
      </c>
      <c r="I7541">
        <f>InpS!$R$839</f>
        <v>0</v>
      </c>
      <c r="K7541">
        <v>0</v>
      </c>
      <c r="L7541" t="s">
        <v>15078</v>
      </c>
    </row>
    <row r="7542" spans="1:12">
      <c r="A7542" t="s">
        <v>15077</v>
      </c>
      <c r="B7542" t="s">
        <v>223</v>
      </c>
      <c r="E7542">
        <v>0</v>
      </c>
      <c r="F7542" s="276">
        <v>47938</v>
      </c>
      <c r="I7542">
        <f>InpS!$S$839</f>
        <v>0</v>
      </c>
      <c r="K7542">
        <v>0</v>
      </c>
      <c r="L7542" t="s">
        <v>15078</v>
      </c>
    </row>
    <row r="7543" spans="1:12">
      <c r="A7543" t="s">
        <v>15077</v>
      </c>
      <c r="B7543" t="s">
        <v>223</v>
      </c>
      <c r="E7543">
        <v>0</v>
      </c>
      <c r="F7543" s="276">
        <v>48304</v>
      </c>
      <c r="I7543">
        <f>InpS!$T$839</f>
        <v>0</v>
      </c>
      <c r="K7543">
        <v>0</v>
      </c>
      <c r="L7543" t="s">
        <v>15078</v>
      </c>
    </row>
    <row r="7544" spans="1:12">
      <c r="A7544" t="s">
        <v>15077</v>
      </c>
      <c r="B7544" t="s">
        <v>223</v>
      </c>
      <c r="E7544">
        <v>0</v>
      </c>
      <c r="F7544" s="276">
        <v>48669</v>
      </c>
      <c r="I7544">
        <f>InpS!$U$839</f>
        <v>0</v>
      </c>
      <c r="K7544">
        <v>0</v>
      </c>
      <c r="L7544" t="s">
        <v>15078</v>
      </c>
    </row>
    <row r="7545" spans="1:12">
      <c r="A7545" t="s">
        <v>15077</v>
      </c>
      <c r="B7545" t="s">
        <v>223</v>
      </c>
      <c r="E7545">
        <v>0</v>
      </c>
      <c r="F7545" s="276">
        <v>49034</v>
      </c>
      <c r="I7545">
        <f>InpS!$V$839</f>
        <v>0</v>
      </c>
      <c r="K7545">
        <v>0</v>
      </c>
      <c r="L7545" t="s">
        <v>15078</v>
      </c>
    </row>
    <row r="7546" spans="1:12">
      <c r="A7546" t="s">
        <v>15077</v>
      </c>
      <c r="B7546" t="s">
        <v>223</v>
      </c>
      <c r="E7546">
        <v>0</v>
      </c>
      <c r="F7546" s="276">
        <v>49399</v>
      </c>
      <c r="I7546">
        <f>InpS!$W$839</f>
        <v>0</v>
      </c>
      <c r="K7546">
        <v>0</v>
      </c>
      <c r="L7546" t="s">
        <v>15078</v>
      </c>
    </row>
    <row r="7547" spans="1:12">
      <c r="A7547" t="s">
        <v>15077</v>
      </c>
      <c r="B7547" t="s">
        <v>223</v>
      </c>
      <c r="E7547">
        <v>0</v>
      </c>
      <c r="F7547" s="276">
        <v>49765</v>
      </c>
      <c r="I7547">
        <f>InpS!$X$839</f>
        <v>0</v>
      </c>
      <c r="K7547">
        <v>0</v>
      </c>
      <c r="L7547" t="s">
        <v>15078</v>
      </c>
    </row>
    <row r="7548" spans="1:12">
      <c r="A7548" t="s">
        <v>15077</v>
      </c>
      <c r="B7548" t="s">
        <v>146</v>
      </c>
      <c r="E7548">
        <v>0</v>
      </c>
      <c r="F7548" s="276">
        <v>44651</v>
      </c>
      <c r="I7548">
        <f>InpS!$J$840</f>
        <v>0</v>
      </c>
      <c r="K7548">
        <v>0</v>
      </c>
      <c r="L7548" t="s">
        <v>15078</v>
      </c>
    </row>
    <row r="7549" spans="1:12">
      <c r="A7549" t="s">
        <v>15077</v>
      </c>
      <c r="B7549" t="s">
        <v>146</v>
      </c>
      <c r="E7549">
        <v>0</v>
      </c>
      <c r="F7549" s="276">
        <v>45016</v>
      </c>
      <c r="I7549">
        <f>InpS!$K$840</f>
        <v>0</v>
      </c>
      <c r="K7549">
        <v>0</v>
      </c>
      <c r="L7549" t="s">
        <v>15078</v>
      </c>
    </row>
    <row r="7550" spans="1:12">
      <c r="A7550" t="s">
        <v>15077</v>
      </c>
      <c r="B7550" t="s">
        <v>146</v>
      </c>
      <c r="E7550">
        <v>0</v>
      </c>
      <c r="F7550" s="276">
        <v>45382</v>
      </c>
      <c r="I7550">
        <f>InpS!$L$840</f>
        <v>0</v>
      </c>
      <c r="K7550">
        <v>0</v>
      </c>
      <c r="L7550" t="s">
        <v>15078</v>
      </c>
    </row>
    <row r="7551" spans="1:12">
      <c r="A7551" t="s">
        <v>15077</v>
      </c>
      <c r="B7551" t="s">
        <v>146</v>
      </c>
      <c r="E7551">
        <v>0</v>
      </c>
      <c r="F7551" s="276">
        <v>45747</v>
      </c>
      <c r="I7551">
        <f>InpS!$M$840</f>
        <v>0</v>
      </c>
      <c r="K7551">
        <v>0</v>
      </c>
      <c r="L7551" t="s">
        <v>15078</v>
      </c>
    </row>
    <row r="7552" spans="1:12">
      <c r="A7552" t="s">
        <v>15077</v>
      </c>
      <c r="B7552" t="s">
        <v>146</v>
      </c>
      <c r="E7552">
        <v>0</v>
      </c>
      <c r="F7552" s="276">
        <v>46112</v>
      </c>
      <c r="I7552">
        <f>InpS!$N$840</f>
        <v>0</v>
      </c>
      <c r="K7552">
        <v>0</v>
      </c>
      <c r="L7552" t="s">
        <v>15078</v>
      </c>
    </row>
    <row r="7553" spans="1:12">
      <c r="A7553" t="s">
        <v>15077</v>
      </c>
      <c r="B7553" t="s">
        <v>146</v>
      </c>
      <c r="E7553">
        <v>0</v>
      </c>
      <c r="F7553" s="276">
        <v>46477</v>
      </c>
      <c r="I7553">
        <f>InpS!$O$840</f>
        <v>0</v>
      </c>
      <c r="K7553">
        <v>0</v>
      </c>
      <c r="L7553" t="s">
        <v>15078</v>
      </c>
    </row>
    <row r="7554" spans="1:12">
      <c r="A7554" t="s">
        <v>15077</v>
      </c>
      <c r="B7554" t="s">
        <v>146</v>
      </c>
      <c r="E7554">
        <v>0</v>
      </c>
      <c r="F7554" s="276">
        <v>46843</v>
      </c>
      <c r="I7554">
        <f>InpS!$P$840</f>
        <v>0</v>
      </c>
      <c r="K7554">
        <v>0</v>
      </c>
      <c r="L7554" t="s">
        <v>15078</v>
      </c>
    </row>
    <row r="7555" spans="1:12">
      <c r="A7555" t="s">
        <v>15077</v>
      </c>
      <c r="B7555" t="s">
        <v>146</v>
      </c>
      <c r="E7555">
        <v>0</v>
      </c>
      <c r="F7555" s="276">
        <v>47208</v>
      </c>
      <c r="I7555">
        <f>InpS!$Q$840</f>
        <v>0</v>
      </c>
      <c r="K7555">
        <v>0</v>
      </c>
      <c r="L7555" t="s">
        <v>15078</v>
      </c>
    </row>
    <row r="7556" spans="1:12">
      <c r="A7556" t="s">
        <v>15077</v>
      </c>
      <c r="B7556" t="s">
        <v>146</v>
      </c>
      <c r="E7556">
        <v>0</v>
      </c>
      <c r="F7556" s="276">
        <v>47573</v>
      </c>
      <c r="I7556">
        <f>InpS!$R$840</f>
        <v>0</v>
      </c>
      <c r="K7556">
        <v>0</v>
      </c>
      <c r="L7556" t="s">
        <v>15078</v>
      </c>
    </row>
    <row r="7557" spans="1:12">
      <c r="A7557" t="s">
        <v>15077</v>
      </c>
      <c r="B7557" t="s">
        <v>146</v>
      </c>
      <c r="E7557">
        <v>0</v>
      </c>
      <c r="F7557" s="276">
        <v>47938</v>
      </c>
      <c r="I7557">
        <f>InpS!$S$840</f>
        <v>0</v>
      </c>
      <c r="K7557">
        <v>0</v>
      </c>
      <c r="L7557" t="s">
        <v>15078</v>
      </c>
    </row>
    <row r="7558" spans="1:12">
      <c r="A7558" t="s">
        <v>15077</v>
      </c>
      <c r="B7558" t="s">
        <v>146</v>
      </c>
      <c r="E7558">
        <v>0</v>
      </c>
      <c r="F7558" s="276">
        <v>48304</v>
      </c>
      <c r="I7558">
        <f>InpS!$T$840</f>
        <v>0</v>
      </c>
      <c r="K7558">
        <v>0</v>
      </c>
      <c r="L7558" t="s">
        <v>15078</v>
      </c>
    </row>
    <row r="7559" spans="1:12">
      <c r="A7559" t="s">
        <v>15077</v>
      </c>
      <c r="B7559" t="s">
        <v>146</v>
      </c>
      <c r="E7559">
        <v>0</v>
      </c>
      <c r="F7559" s="276">
        <v>48669</v>
      </c>
      <c r="I7559">
        <f>InpS!$U$840</f>
        <v>0</v>
      </c>
      <c r="K7559">
        <v>0</v>
      </c>
      <c r="L7559" t="s">
        <v>15078</v>
      </c>
    </row>
    <row r="7560" spans="1:12">
      <c r="A7560" t="s">
        <v>15077</v>
      </c>
      <c r="B7560" t="s">
        <v>146</v>
      </c>
      <c r="E7560">
        <v>0</v>
      </c>
      <c r="F7560" s="276">
        <v>49034</v>
      </c>
      <c r="I7560">
        <f>InpS!$V$840</f>
        <v>0</v>
      </c>
      <c r="K7560">
        <v>0</v>
      </c>
      <c r="L7560" t="s">
        <v>15078</v>
      </c>
    </row>
    <row r="7561" spans="1:12">
      <c r="A7561" t="s">
        <v>15077</v>
      </c>
      <c r="B7561" t="s">
        <v>146</v>
      </c>
      <c r="E7561">
        <v>0</v>
      </c>
      <c r="F7561" s="276">
        <v>49399</v>
      </c>
      <c r="I7561">
        <f>InpS!$W$840</f>
        <v>0</v>
      </c>
      <c r="K7561">
        <v>0</v>
      </c>
      <c r="L7561" t="s">
        <v>15078</v>
      </c>
    </row>
    <row r="7562" spans="1:12">
      <c r="A7562" t="s">
        <v>15077</v>
      </c>
      <c r="B7562" t="s">
        <v>146</v>
      </c>
      <c r="E7562">
        <v>0</v>
      </c>
      <c r="F7562" s="276">
        <v>49765</v>
      </c>
      <c r="I7562">
        <f>InpS!$X$840</f>
        <v>0</v>
      </c>
      <c r="K7562">
        <v>0</v>
      </c>
      <c r="L7562" t="s">
        <v>15078</v>
      </c>
    </row>
    <row r="7563" spans="1:12">
      <c r="A7563" t="s">
        <v>15077</v>
      </c>
      <c r="B7563" t="s">
        <v>13176</v>
      </c>
      <c r="E7563">
        <v>0</v>
      </c>
      <c r="F7563" s="276">
        <v>44651</v>
      </c>
      <c r="I7563">
        <f>InpS!$J$841</f>
        <v>0</v>
      </c>
      <c r="K7563">
        <v>0</v>
      </c>
      <c r="L7563" t="s">
        <v>15078</v>
      </c>
    </row>
    <row r="7564" spans="1:12">
      <c r="A7564" t="s">
        <v>15077</v>
      </c>
      <c r="B7564" t="s">
        <v>13176</v>
      </c>
      <c r="E7564">
        <v>0</v>
      </c>
      <c r="F7564" s="276">
        <v>45016</v>
      </c>
      <c r="I7564">
        <f>InpS!$K$841</f>
        <v>0</v>
      </c>
      <c r="K7564">
        <v>0</v>
      </c>
      <c r="L7564" t="s">
        <v>15078</v>
      </c>
    </row>
    <row r="7565" spans="1:12">
      <c r="A7565" t="s">
        <v>15077</v>
      </c>
      <c r="B7565" t="s">
        <v>13176</v>
      </c>
      <c r="E7565">
        <v>0</v>
      </c>
      <c r="F7565" s="276">
        <v>45382</v>
      </c>
      <c r="I7565">
        <f>InpS!$L$841</f>
        <v>0</v>
      </c>
      <c r="K7565">
        <v>0</v>
      </c>
      <c r="L7565" t="s">
        <v>15078</v>
      </c>
    </row>
    <row r="7566" spans="1:12">
      <c r="A7566" t="s">
        <v>15077</v>
      </c>
      <c r="B7566" t="s">
        <v>13176</v>
      </c>
      <c r="E7566">
        <v>0</v>
      </c>
      <c r="F7566" s="276">
        <v>45747</v>
      </c>
      <c r="I7566">
        <f>InpS!$M$841</f>
        <v>0</v>
      </c>
      <c r="K7566">
        <v>0</v>
      </c>
      <c r="L7566" t="s">
        <v>15078</v>
      </c>
    </row>
    <row r="7567" spans="1:12">
      <c r="A7567" t="s">
        <v>15077</v>
      </c>
      <c r="B7567" t="s">
        <v>13176</v>
      </c>
      <c r="E7567">
        <v>0</v>
      </c>
      <c r="F7567" s="276">
        <v>46112</v>
      </c>
      <c r="I7567">
        <f>InpS!$N$841</f>
        <v>0</v>
      </c>
      <c r="K7567">
        <v>0</v>
      </c>
      <c r="L7567" t="s">
        <v>15078</v>
      </c>
    </row>
    <row r="7568" spans="1:12">
      <c r="A7568" t="s">
        <v>15077</v>
      </c>
      <c r="B7568" t="s">
        <v>13176</v>
      </c>
      <c r="E7568">
        <v>0</v>
      </c>
      <c r="F7568" s="276">
        <v>46477</v>
      </c>
      <c r="I7568">
        <f>InpS!$O$841</f>
        <v>0</v>
      </c>
      <c r="K7568">
        <v>0</v>
      </c>
      <c r="L7568" t="s">
        <v>15078</v>
      </c>
    </row>
    <row r="7569" spans="1:12">
      <c r="A7569" t="s">
        <v>15077</v>
      </c>
      <c r="B7569" t="s">
        <v>13176</v>
      </c>
      <c r="E7569">
        <v>0</v>
      </c>
      <c r="F7569" s="276">
        <v>46843</v>
      </c>
      <c r="I7569">
        <f>InpS!$P$841</f>
        <v>0</v>
      </c>
      <c r="K7569">
        <v>0</v>
      </c>
      <c r="L7569" t="s">
        <v>15078</v>
      </c>
    </row>
    <row r="7570" spans="1:12">
      <c r="A7570" t="s">
        <v>15077</v>
      </c>
      <c r="B7570" t="s">
        <v>13176</v>
      </c>
      <c r="E7570">
        <v>0</v>
      </c>
      <c r="F7570" s="276">
        <v>47208</v>
      </c>
      <c r="I7570">
        <f>InpS!$Q$841</f>
        <v>0</v>
      </c>
      <c r="K7570">
        <v>0</v>
      </c>
      <c r="L7570" t="s">
        <v>15078</v>
      </c>
    </row>
    <row r="7571" spans="1:12">
      <c r="A7571" t="s">
        <v>15077</v>
      </c>
      <c r="B7571" t="s">
        <v>13176</v>
      </c>
      <c r="E7571">
        <v>0</v>
      </c>
      <c r="F7571" s="276">
        <v>47573</v>
      </c>
      <c r="I7571">
        <f>InpS!$R$841</f>
        <v>0</v>
      </c>
      <c r="K7571">
        <v>0</v>
      </c>
      <c r="L7571" t="s">
        <v>15078</v>
      </c>
    </row>
    <row r="7572" spans="1:12">
      <c r="A7572" t="s">
        <v>15077</v>
      </c>
      <c r="B7572" t="s">
        <v>13176</v>
      </c>
      <c r="E7572">
        <v>0</v>
      </c>
      <c r="F7572" s="276">
        <v>47938</v>
      </c>
      <c r="I7572">
        <f>InpS!$S$841</f>
        <v>0</v>
      </c>
      <c r="K7572">
        <v>0</v>
      </c>
      <c r="L7572" t="s">
        <v>15078</v>
      </c>
    </row>
    <row r="7573" spans="1:12">
      <c r="A7573" t="s">
        <v>15077</v>
      </c>
      <c r="B7573" t="s">
        <v>13176</v>
      </c>
      <c r="E7573">
        <v>0</v>
      </c>
      <c r="F7573" s="276">
        <v>48304</v>
      </c>
      <c r="I7573">
        <f>InpS!$T$841</f>
        <v>0</v>
      </c>
      <c r="K7573">
        <v>0</v>
      </c>
      <c r="L7573" t="s">
        <v>15078</v>
      </c>
    </row>
    <row r="7574" spans="1:12">
      <c r="A7574" t="s">
        <v>15077</v>
      </c>
      <c r="B7574" t="s">
        <v>13176</v>
      </c>
      <c r="E7574">
        <v>0</v>
      </c>
      <c r="F7574" s="276">
        <v>48669</v>
      </c>
      <c r="I7574">
        <f>InpS!$U$841</f>
        <v>0</v>
      </c>
      <c r="K7574">
        <v>0</v>
      </c>
      <c r="L7574" t="s">
        <v>15078</v>
      </c>
    </row>
    <row r="7575" spans="1:12">
      <c r="A7575" t="s">
        <v>15077</v>
      </c>
      <c r="B7575" t="s">
        <v>13176</v>
      </c>
      <c r="E7575">
        <v>0</v>
      </c>
      <c r="F7575" s="276">
        <v>49034</v>
      </c>
      <c r="I7575">
        <f>InpS!$V$841</f>
        <v>0</v>
      </c>
      <c r="K7575">
        <v>0</v>
      </c>
      <c r="L7575" t="s">
        <v>15078</v>
      </c>
    </row>
    <row r="7576" spans="1:12">
      <c r="A7576" t="s">
        <v>15077</v>
      </c>
      <c r="B7576" t="s">
        <v>13176</v>
      </c>
      <c r="E7576">
        <v>0</v>
      </c>
      <c r="F7576" s="276">
        <v>49399</v>
      </c>
      <c r="I7576">
        <f>InpS!$W$841</f>
        <v>0</v>
      </c>
      <c r="K7576">
        <v>0</v>
      </c>
      <c r="L7576" t="s">
        <v>15078</v>
      </c>
    </row>
    <row r="7577" spans="1:12">
      <c r="A7577" t="s">
        <v>15077</v>
      </c>
      <c r="B7577" t="s">
        <v>13176</v>
      </c>
      <c r="E7577">
        <v>0</v>
      </c>
      <c r="F7577" s="276">
        <v>49765</v>
      </c>
      <c r="I7577">
        <f>InpS!$X$841</f>
        <v>0</v>
      </c>
      <c r="K7577">
        <v>0</v>
      </c>
      <c r="L7577" t="s">
        <v>15078</v>
      </c>
    </row>
    <row r="7578" spans="1:12">
      <c r="A7578" t="s">
        <v>15077</v>
      </c>
      <c r="B7578" t="s">
        <v>13189</v>
      </c>
      <c r="E7578">
        <v>0</v>
      </c>
      <c r="F7578" s="276">
        <v>44651</v>
      </c>
      <c r="I7578">
        <f>InpS!$J$842</f>
        <v>0</v>
      </c>
      <c r="K7578">
        <v>0</v>
      </c>
      <c r="L7578" t="s">
        <v>15078</v>
      </c>
    </row>
    <row r="7579" spans="1:12">
      <c r="A7579" t="s">
        <v>15077</v>
      </c>
      <c r="B7579" t="s">
        <v>13189</v>
      </c>
      <c r="E7579">
        <v>0</v>
      </c>
      <c r="F7579" s="276">
        <v>45016</v>
      </c>
      <c r="I7579">
        <f>InpS!$K$842</f>
        <v>0</v>
      </c>
      <c r="K7579">
        <v>0</v>
      </c>
      <c r="L7579" t="s">
        <v>15078</v>
      </c>
    </row>
    <row r="7580" spans="1:12">
      <c r="A7580" t="s">
        <v>15077</v>
      </c>
      <c r="B7580" t="s">
        <v>13189</v>
      </c>
      <c r="E7580">
        <v>0</v>
      </c>
      <c r="F7580" s="276">
        <v>45382</v>
      </c>
      <c r="I7580">
        <f>InpS!$L$842</f>
        <v>0</v>
      </c>
      <c r="K7580">
        <v>0</v>
      </c>
      <c r="L7580" t="s">
        <v>15078</v>
      </c>
    </row>
    <row r="7581" spans="1:12">
      <c r="A7581" t="s">
        <v>15077</v>
      </c>
      <c r="B7581" t="s">
        <v>13189</v>
      </c>
      <c r="E7581">
        <v>0</v>
      </c>
      <c r="F7581" s="276">
        <v>45747</v>
      </c>
      <c r="I7581">
        <f>InpS!$M$842</f>
        <v>0</v>
      </c>
      <c r="K7581">
        <v>0</v>
      </c>
      <c r="L7581" t="s">
        <v>15078</v>
      </c>
    </row>
    <row r="7582" spans="1:12">
      <c r="A7582" t="s">
        <v>15077</v>
      </c>
      <c r="B7582" t="s">
        <v>13189</v>
      </c>
      <c r="E7582">
        <v>0</v>
      </c>
      <c r="F7582" s="276">
        <v>46112</v>
      </c>
      <c r="I7582">
        <f>InpS!$N$842</f>
        <v>0</v>
      </c>
      <c r="K7582">
        <v>0</v>
      </c>
      <c r="L7582" t="s">
        <v>15078</v>
      </c>
    </row>
    <row r="7583" spans="1:12">
      <c r="A7583" t="s">
        <v>15077</v>
      </c>
      <c r="B7583" t="s">
        <v>13189</v>
      </c>
      <c r="E7583">
        <v>0</v>
      </c>
      <c r="F7583" s="276">
        <v>46477</v>
      </c>
      <c r="I7583">
        <f>InpS!$O$842</f>
        <v>0</v>
      </c>
      <c r="K7583">
        <v>0</v>
      </c>
      <c r="L7583" t="s">
        <v>15078</v>
      </c>
    </row>
    <row r="7584" spans="1:12">
      <c r="A7584" t="s">
        <v>15077</v>
      </c>
      <c r="B7584" t="s">
        <v>13189</v>
      </c>
      <c r="E7584">
        <v>0</v>
      </c>
      <c r="F7584" s="276">
        <v>46843</v>
      </c>
      <c r="I7584">
        <f>InpS!$P$842</f>
        <v>0</v>
      </c>
      <c r="K7584">
        <v>0</v>
      </c>
      <c r="L7584" t="s">
        <v>15078</v>
      </c>
    </row>
    <row r="7585" spans="1:12">
      <c r="A7585" t="s">
        <v>15077</v>
      </c>
      <c r="B7585" t="s">
        <v>13189</v>
      </c>
      <c r="E7585">
        <v>0</v>
      </c>
      <c r="F7585" s="276">
        <v>47208</v>
      </c>
      <c r="I7585">
        <f>InpS!$Q$842</f>
        <v>0</v>
      </c>
      <c r="K7585">
        <v>0</v>
      </c>
      <c r="L7585" t="s">
        <v>15078</v>
      </c>
    </row>
    <row r="7586" spans="1:12">
      <c r="A7586" t="s">
        <v>15077</v>
      </c>
      <c r="B7586" t="s">
        <v>13189</v>
      </c>
      <c r="E7586">
        <v>0</v>
      </c>
      <c r="F7586" s="276">
        <v>47573</v>
      </c>
      <c r="I7586">
        <f>InpS!$R$842</f>
        <v>0</v>
      </c>
      <c r="K7586">
        <v>0</v>
      </c>
      <c r="L7586" t="s">
        <v>15078</v>
      </c>
    </row>
    <row r="7587" spans="1:12">
      <c r="A7587" t="s">
        <v>15077</v>
      </c>
      <c r="B7587" t="s">
        <v>13189</v>
      </c>
      <c r="E7587">
        <v>0</v>
      </c>
      <c r="F7587" s="276">
        <v>47938</v>
      </c>
      <c r="I7587">
        <f>InpS!$S$842</f>
        <v>0</v>
      </c>
      <c r="K7587">
        <v>0</v>
      </c>
      <c r="L7587" t="s">
        <v>15078</v>
      </c>
    </row>
    <row r="7588" spans="1:12">
      <c r="A7588" t="s">
        <v>15077</v>
      </c>
      <c r="B7588" t="s">
        <v>13189</v>
      </c>
      <c r="E7588">
        <v>0</v>
      </c>
      <c r="F7588" s="276">
        <v>48304</v>
      </c>
      <c r="I7588">
        <f>InpS!$T$842</f>
        <v>0</v>
      </c>
      <c r="K7588">
        <v>0</v>
      </c>
      <c r="L7588" t="s">
        <v>15078</v>
      </c>
    </row>
    <row r="7589" spans="1:12">
      <c r="A7589" t="s">
        <v>15077</v>
      </c>
      <c r="B7589" t="s">
        <v>13189</v>
      </c>
      <c r="E7589">
        <v>0</v>
      </c>
      <c r="F7589" s="276">
        <v>48669</v>
      </c>
      <c r="I7589">
        <f>InpS!$U$842</f>
        <v>0</v>
      </c>
      <c r="K7589">
        <v>0</v>
      </c>
      <c r="L7589" t="s">
        <v>15078</v>
      </c>
    </row>
    <row r="7590" spans="1:12">
      <c r="A7590" t="s">
        <v>15077</v>
      </c>
      <c r="B7590" t="s">
        <v>13189</v>
      </c>
      <c r="E7590">
        <v>0</v>
      </c>
      <c r="F7590" s="276">
        <v>49034</v>
      </c>
      <c r="I7590">
        <f>InpS!$V$842</f>
        <v>0</v>
      </c>
      <c r="K7590">
        <v>0</v>
      </c>
      <c r="L7590" t="s">
        <v>15078</v>
      </c>
    </row>
    <row r="7591" spans="1:12">
      <c r="A7591" t="s">
        <v>15077</v>
      </c>
      <c r="B7591" t="s">
        <v>13189</v>
      </c>
      <c r="E7591">
        <v>0</v>
      </c>
      <c r="F7591" s="276">
        <v>49399</v>
      </c>
      <c r="I7591">
        <f>InpS!$W$842</f>
        <v>0</v>
      </c>
      <c r="K7591">
        <v>0</v>
      </c>
      <c r="L7591" t="s">
        <v>15078</v>
      </c>
    </row>
    <row r="7592" spans="1:12">
      <c r="A7592" t="s">
        <v>15077</v>
      </c>
      <c r="B7592" t="s">
        <v>13189</v>
      </c>
      <c r="E7592">
        <v>0</v>
      </c>
      <c r="F7592" s="276">
        <v>49765</v>
      </c>
      <c r="I7592">
        <f>InpS!$X$842</f>
        <v>0</v>
      </c>
      <c r="K7592">
        <v>0</v>
      </c>
      <c r="L7592" t="s">
        <v>15078</v>
      </c>
    </row>
    <row r="7593" spans="1:12">
      <c r="A7593" t="s">
        <v>6209</v>
      </c>
      <c r="E7593">
        <v>0</v>
      </c>
      <c r="F7593" s="276">
        <v>44651</v>
      </c>
      <c r="I7593">
        <f>InpS!$J$844</f>
        <v>0</v>
      </c>
      <c r="K7593">
        <v>0</v>
      </c>
      <c r="L7593" t="s">
        <v>15079</v>
      </c>
    </row>
    <row r="7594" spans="1:12">
      <c r="A7594" t="s">
        <v>6209</v>
      </c>
      <c r="E7594">
        <v>0</v>
      </c>
      <c r="F7594" s="276">
        <v>45016</v>
      </c>
      <c r="I7594">
        <f>InpS!$K$844</f>
        <v>0</v>
      </c>
      <c r="K7594">
        <v>0</v>
      </c>
      <c r="L7594" t="s">
        <v>15079</v>
      </c>
    </row>
    <row r="7595" spans="1:12">
      <c r="A7595" t="s">
        <v>6209</v>
      </c>
      <c r="E7595">
        <v>0</v>
      </c>
      <c r="F7595" s="276">
        <v>45382</v>
      </c>
      <c r="I7595">
        <f>InpS!$L$844</f>
        <v>0</v>
      </c>
      <c r="K7595">
        <v>0</v>
      </c>
      <c r="L7595" t="s">
        <v>15079</v>
      </c>
    </row>
    <row r="7596" spans="1:12">
      <c r="A7596" t="s">
        <v>6209</v>
      </c>
      <c r="E7596">
        <v>0</v>
      </c>
      <c r="F7596" s="276">
        <v>45747</v>
      </c>
      <c r="I7596">
        <f>InpS!$M$844</f>
        <v>0</v>
      </c>
      <c r="K7596">
        <v>0</v>
      </c>
      <c r="L7596" t="s">
        <v>15079</v>
      </c>
    </row>
    <row r="7597" spans="1:12">
      <c r="A7597" t="s">
        <v>6209</v>
      </c>
      <c r="E7597">
        <v>0</v>
      </c>
      <c r="F7597" s="276">
        <v>46112</v>
      </c>
      <c r="I7597">
        <f>InpS!$N$844</f>
        <v>4.6848669993534928</v>
      </c>
      <c r="K7597">
        <v>0</v>
      </c>
      <c r="L7597" t="s">
        <v>15079</v>
      </c>
    </row>
    <row r="7598" spans="1:12">
      <c r="A7598" t="s">
        <v>6209</v>
      </c>
      <c r="E7598">
        <v>0</v>
      </c>
      <c r="F7598" s="276">
        <v>46477</v>
      </c>
      <c r="I7598">
        <f>InpS!$O$844</f>
        <v>3.2134830769695704</v>
      </c>
      <c r="K7598">
        <v>0</v>
      </c>
      <c r="L7598" t="s">
        <v>15079</v>
      </c>
    </row>
    <row r="7599" spans="1:12">
      <c r="A7599" t="s">
        <v>6209</v>
      </c>
      <c r="E7599">
        <v>0</v>
      </c>
      <c r="F7599" s="276">
        <v>46843</v>
      </c>
      <c r="I7599">
        <f>InpS!$P$844</f>
        <v>1.9514647924128246</v>
      </c>
      <c r="K7599">
        <v>0</v>
      </c>
      <c r="L7599" t="s">
        <v>15079</v>
      </c>
    </row>
    <row r="7600" spans="1:12">
      <c r="A7600" t="s">
        <v>6209</v>
      </c>
      <c r="E7600">
        <v>0</v>
      </c>
      <c r="F7600" s="276">
        <v>47208</v>
      </c>
      <c r="I7600">
        <f>InpS!$Q$844</f>
        <v>1.9514647924128246</v>
      </c>
      <c r="K7600">
        <v>0</v>
      </c>
      <c r="L7600" t="s">
        <v>15079</v>
      </c>
    </row>
    <row r="7601" spans="1:12">
      <c r="A7601" t="s">
        <v>6209</v>
      </c>
      <c r="E7601">
        <v>0</v>
      </c>
      <c r="F7601" s="276">
        <v>47573</v>
      </c>
      <c r="I7601">
        <f>InpS!$R$844</f>
        <v>1.9514647924128246</v>
      </c>
      <c r="K7601">
        <v>0</v>
      </c>
      <c r="L7601" t="s">
        <v>15079</v>
      </c>
    </row>
    <row r="7602" spans="1:12">
      <c r="A7602" t="s">
        <v>6209</v>
      </c>
      <c r="E7602">
        <v>0</v>
      </c>
      <c r="F7602" s="276">
        <v>47938</v>
      </c>
      <c r="I7602">
        <f>InpS!$S$844</f>
        <v>0</v>
      </c>
      <c r="K7602">
        <v>0</v>
      </c>
      <c r="L7602" t="s">
        <v>15079</v>
      </c>
    </row>
    <row r="7603" spans="1:12">
      <c r="A7603" t="s">
        <v>6209</v>
      </c>
      <c r="E7603">
        <v>0</v>
      </c>
      <c r="F7603" s="276">
        <v>48304</v>
      </c>
      <c r="I7603">
        <f>InpS!$T$844</f>
        <v>0</v>
      </c>
      <c r="K7603">
        <v>0</v>
      </c>
      <c r="L7603" t="s">
        <v>15079</v>
      </c>
    </row>
    <row r="7604" spans="1:12">
      <c r="A7604" t="s">
        <v>6209</v>
      </c>
      <c r="E7604">
        <v>0</v>
      </c>
      <c r="F7604" s="276">
        <v>48669</v>
      </c>
      <c r="I7604">
        <f>InpS!$U$844</f>
        <v>0</v>
      </c>
      <c r="K7604">
        <v>0</v>
      </c>
      <c r="L7604" t="s">
        <v>15079</v>
      </c>
    </row>
    <row r="7605" spans="1:12">
      <c r="A7605" t="s">
        <v>6209</v>
      </c>
      <c r="E7605">
        <v>0</v>
      </c>
      <c r="F7605" s="276">
        <v>49034</v>
      </c>
      <c r="I7605">
        <f>InpS!$V$844</f>
        <v>0</v>
      </c>
      <c r="K7605">
        <v>0</v>
      </c>
      <c r="L7605" t="s">
        <v>15079</v>
      </c>
    </row>
    <row r="7606" spans="1:12">
      <c r="A7606" t="s">
        <v>6209</v>
      </c>
      <c r="E7606">
        <v>0</v>
      </c>
      <c r="F7606" s="276">
        <v>49399</v>
      </c>
      <c r="I7606">
        <f>InpS!$W$844</f>
        <v>0</v>
      </c>
      <c r="K7606">
        <v>0</v>
      </c>
      <c r="L7606" t="s">
        <v>15079</v>
      </c>
    </row>
    <row r="7607" spans="1:12">
      <c r="A7607" t="s">
        <v>6209</v>
      </c>
      <c r="E7607">
        <v>0</v>
      </c>
      <c r="F7607" s="276">
        <v>49765</v>
      </c>
      <c r="I7607">
        <f>InpS!$X$844</f>
        <v>0</v>
      </c>
      <c r="K7607">
        <v>0</v>
      </c>
      <c r="L7607" t="s">
        <v>15079</v>
      </c>
    </row>
    <row r="7608" spans="1:12">
      <c r="A7608" t="s">
        <v>6210</v>
      </c>
      <c r="E7608">
        <v>0</v>
      </c>
      <c r="F7608" s="276">
        <v>44651</v>
      </c>
      <c r="I7608">
        <f>InpS!$J$845</f>
        <v>0</v>
      </c>
      <c r="K7608">
        <v>0</v>
      </c>
      <c r="L7608" t="s">
        <v>15080</v>
      </c>
    </row>
    <row r="7609" spans="1:12">
      <c r="A7609" t="s">
        <v>6210</v>
      </c>
      <c r="E7609">
        <v>0</v>
      </c>
      <c r="F7609" s="276">
        <v>45016</v>
      </c>
      <c r="I7609">
        <f>InpS!$K$845</f>
        <v>0</v>
      </c>
      <c r="K7609">
        <v>0</v>
      </c>
      <c r="L7609" t="s">
        <v>15080</v>
      </c>
    </row>
    <row r="7610" spans="1:12">
      <c r="A7610" t="s">
        <v>6210</v>
      </c>
      <c r="E7610">
        <v>0</v>
      </c>
      <c r="F7610" s="276">
        <v>45382</v>
      </c>
      <c r="I7610">
        <f>InpS!$L$845</f>
        <v>0</v>
      </c>
      <c r="K7610">
        <v>0</v>
      </c>
      <c r="L7610" t="s">
        <v>15080</v>
      </c>
    </row>
    <row r="7611" spans="1:12">
      <c r="A7611" t="s">
        <v>6210</v>
      </c>
      <c r="E7611">
        <v>0</v>
      </c>
      <c r="F7611" s="276">
        <v>45747</v>
      </c>
      <c r="I7611">
        <f>InpS!$M$845</f>
        <v>0</v>
      </c>
      <c r="K7611">
        <v>0</v>
      </c>
      <c r="L7611" t="s">
        <v>15080</v>
      </c>
    </row>
    <row r="7612" spans="1:12">
      <c r="A7612" t="s">
        <v>6210</v>
      </c>
      <c r="E7612">
        <v>0</v>
      </c>
      <c r="F7612" s="276">
        <v>46112</v>
      </c>
      <c r="I7612">
        <f>InpS!$N$845</f>
        <v>0</v>
      </c>
      <c r="K7612">
        <v>0</v>
      </c>
      <c r="L7612" t="s">
        <v>15080</v>
      </c>
    </row>
    <row r="7613" spans="1:12">
      <c r="A7613" t="s">
        <v>6210</v>
      </c>
      <c r="E7613">
        <v>0</v>
      </c>
      <c r="F7613" s="276">
        <v>46477</v>
      </c>
      <c r="I7613">
        <f>InpS!$O$845</f>
        <v>0</v>
      </c>
      <c r="K7613">
        <v>0</v>
      </c>
      <c r="L7613" t="s">
        <v>15080</v>
      </c>
    </row>
    <row r="7614" spans="1:12">
      <c r="A7614" t="s">
        <v>6210</v>
      </c>
      <c r="E7614">
        <v>0</v>
      </c>
      <c r="F7614" s="276">
        <v>46843</v>
      </c>
      <c r="I7614">
        <f>InpS!$P$845</f>
        <v>0</v>
      </c>
      <c r="K7614">
        <v>0</v>
      </c>
      <c r="L7614" t="s">
        <v>15080</v>
      </c>
    </row>
    <row r="7615" spans="1:12">
      <c r="A7615" t="s">
        <v>6210</v>
      </c>
      <c r="E7615">
        <v>0</v>
      </c>
      <c r="F7615" s="276">
        <v>47208</v>
      </c>
      <c r="I7615">
        <f>InpS!$Q$845</f>
        <v>0</v>
      </c>
      <c r="K7615">
        <v>0</v>
      </c>
      <c r="L7615" t="s">
        <v>15080</v>
      </c>
    </row>
    <row r="7616" spans="1:12">
      <c r="A7616" t="s">
        <v>6210</v>
      </c>
      <c r="E7616">
        <v>0</v>
      </c>
      <c r="F7616" s="276">
        <v>47573</v>
      </c>
      <c r="I7616">
        <f>InpS!$R$845</f>
        <v>0</v>
      </c>
      <c r="K7616">
        <v>0</v>
      </c>
      <c r="L7616" t="s">
        <v>15080</v>
      </c>
    </row>
    <row r="7617" spans="1:12">
      <c r="A7617" t="s">
        <v>6210</v>
      </c>
      <c r="E7617">
        <v>0</v>
      </c>
      <c r="F7617" s="276">
        <v>47938</v>
      </c>
      <c r="I7617">
        <f>InpS!$S$845</f>
        <v>0</v>
      </c>
      <c r="K7617">
        <v>0</v>
      </c>
      <c r="L7617" t="s">
        <v>15080</v>
      </c>
    </row>
    <row r="7618" spans="1:12">
      <c r="A7618" t="s">
        <v>6210</v>
      </c>
      <c r="E7618">
        <v>0</v>
      </c>
      <c r="F7618" s="276">
        <v>48304</v>
      </c>
      <c r="I7618">
        <f>InpS!$T$845</f>
        <v>0</v>
      </c>
      <c r="K7618">
        <v>0</v>
      </c>
      <c r="L7618" t="s">
        <v>15080</v>
      </c>
    </row>
    <row r="7619" spans="1:12">
      <c r="A7619" t="s">
        <v>6210</v>
      </c>
      <c r="E7619">
        <v>0</v>
      </c>
      <c r="F7619" s="276">
        <v>48669</v>
      </c>
      <c r="I7619">
        <f>InpS!$U$845</f>
        <v>0</v>
      </c>
      <c r="K7619">
        <v>0</v>
      </c>
      <c r="L7619" t="s">
        <v>15080</v>
      </c>
    </row>
    <row r="7620" spans="1:12">
      <c r="A7620" t="s">
        <v>6210</v>
      </c>
      <c r="E7620">
        <v>0</v>
      </c>
      <c r="F7620" s="276">
        <v>49034</v>
      </c>
      <c r="I7620">
        <f>InpS!$V$845</f>
        <v>0</v>
      </c>
      <c r="K7620">
        <v>0</v>
      </c>
      <c r="L7620" t="s">
        <v>15080</v>
      </c>
    </row>
    <row r="7621" spans="1:12">
      <c r="A7621" t="s">
        <v>6210</v>
      </c>
      <c r="E7621">
        <v>0</v>
      </c>
      <c r="F7621" s="276">
        <v>49399</v>
      </c>
      <c r="I7621">
        <f>InpS!$W$845</f>
        <v>0</v>
      </c>
      <c r="K7621">
        <v>0</v>
      </c>
      <c r="L7621" t="s">
        <v>15080</v>
      </c>
    </row>
    <row r="7622" spans="1:12">
      <c r="A7622" t="s">
        <v>6210</v>
      </c>
      <c r="E7622">
        <v>0</v>
      </c>
      <c r="F7622" s="276">
        <v>49765</v>
      </c>
      <c r="I7622">
        <f>InpS!$X$845</f>
        <v>0</v>
      </c>
      <c r="K7622">
        <v>0</v>
      </c>
      <c r="L7622" t="s">
        <v>15080</v>
      </c>
    </row>
    <row r="7623" spans="1:12">
      <c r="A7623" t="s">
        <v>15081</v>
      </c>
      <c r="B7623" t="s">
        <v>219</v>
      </c>
      <c r="E7623">
        <v>0</v>
      </c>
      <c r="F7623" s="276">
        <v>44651</v>
      </c>
      <c r="I7623">
        <f>InpS!$J$849</f>
        <v>0</v>
      </c>
      <c r="K7623">
        <v>0</v>
      </c>
      <c r="L7623" t="s">
        <v>15082</v>
      </c>
    </row>
    <row r="7624" spans="1:12">
      <c r="A7624" t="s">
        <v>15081</v>
      </c>
      <c r="B7624" t="s">
        <v>219</v>
      </c>
      <c r="E7624">
        <v>0</v>
      </c>
      <c r="F7624" s="276">
        <v>45016</v>
      </c>
      <c r="I7624">
        <f>InpS!$K$849</f>
        <v>0</v>
      </c>
      <c r="K7624">
        <v>0</v>
      </c>
      <c r="L7624" t="s">
        <v>15082</v>
      </c>
    </row>
    <row r="7625" spans="1:12">
      <c r="A7625" t="s">
        <v>15081</v>
      </c>
      <c r="B7625" t="s">
        <v>219</v>
      </c>
      <c r="E7625">
        <v>0</v>
      </c>
      <c r="F7625" s="276">
        <v>45382</v>
      </c>
      <c r="I7625">
        <f>InpS!$L$849</f>
        <v>0</v>
      </c>
      <c r="K7625">
        <v>0</v>
      </c>
      <c r="L7625" t="s">
        <v>15082</v>
      </c>
    </row>
    <row r="7626" spans="1:12">
      <c r="A7626" t="s">
        <v>15081</v>
      </c>
      <c r="B7626" t="s">
        <v>219</v>
      </c>
      <c r="E7626">
        <v>0</v>
      </c>
      <c r="F7626" s="276">
        <v>45747</v>
      </c>
      <c r="I7626">
        <f>InpS!$M$849</f>
        <v>0</v>
      </c>
      <c r="K7626">
        <v>0</v>
      </c>
      <c r="L7626" t="s">
        <v>15082</v>
      </c>
    </row>
    <row r="7627" spans="1:12">
      <c r="A7627" t="s">
        <v>15081</v>
      </c>
      <c r="B7627" t="s">
        <v>219</v>
      </c>
      <c r="E7627">
        <v>0</v>
      </c>
      <c r="F7627" s="276">
        <v>46112</v>
      </c>
      <c r="I7627">
        <f>InpS!$N$849</f>
        <v>0</v>
      </c>
      <c r="K7627">
        <v>0</v>
      </c>
      <c r="L7627" t="s">
        <v>15082</v>
      </c>
    </row>
    <row r="7628" spans="1:12">
      <c r="A7628" t="s">
        <v>15081</v>
      </c>
      <c r="B7628" t="s">
        <v>219</v>
      </c>
      <c r="E7628">
        <v>0</v>
      </c>
      <c r="F7628" s="276">
        <v>46477</v>
      </c>
      <c r="I7628">
        <f>InpS!$O$849</f>
        <v>0</v>
      </c>
      <c r="K7628">
        <v>0</v>
      </c>
      <c r="L7628" t="s">
        <v>15082</v>
      </c>
    </row>
    <row r="7629" spans="1:12">
      <c r="A7629" t="s">
        <v>15081</v>
      </c>
      <c r="B7629" t="s">
        <v>219</v>
      </c>
      <c r="E7629">
        <v>0</v>
      </c>
      <c r="F7629" s="276">
        <v>46843</v>
      </c>
      <c r="I7629">
        <f>InpS!$P$849</f>
        <v>0</v>
      </c>
      <c r="K7629">
        <v>0</v>
      </c>
      <c r="L7629" t="s">
        <v>15082</v>
      </c>
    </row>
    <row r="7630" spans="1:12">
      <c r="A7630" t="s">
        <v>15081</v>
      </c>
      <c r="B7630" t="s">
        <v>219</v>
      </c>
      <c r="E7630">
        <v>0</v>
      </c>
      <c r="F7630" s="276">
        <v>47208</v>
      </c>
      <c r="I7630">
        <f>InpS!$Q$849</f>
        <v>0</v>
      </c>
      <c r="K7630">
        <v>0</v>
      </c>
      <c r="L7630" t="s">
        <v>15082</v>
      </c>
    </row>
    <row r="7631" spans="1:12">
      <c r="A7631" t="s">
        <v>15081</v>
      </c>
      <c r="B7631" t="s">
        <v>219</v>
      </c>
      <c r="E7631">
        <v>0</v>
      </c>
      <c r="F7631" s="276">
        <v>47573</v>
      </c>
      <c r="I7631">
        <f>InpS!$R$849</f>
        <v>0</v>
      </c>
      <c r="K7631">
        <v>0</v>
      </c>
      <c r="L7631" t="s">
        <v>15082</v>
      </c>
    </row>
    <row r="7632" spans="1:12">
      <c r="A7632" t="s">
        <v>15081</v>
      </c>
      <c r="B7632" t="s">
        <v>219</v>
      </c>
      <c r="E7632">
        <v>0</v>
      </c>
      <c r="F7632" s="276">
        <v>47938</v>
      </c>
      <c r="I7632">
        <f>InpS!$S$849</f>
        <v>0</v>
      </c>
      <c r="K7632">
        <v>0</v>
      </c>
      <c r="L7632" t="s">
        <v>15082</v>
      </c>
    </row>
    <row r="7633" spans="1:12">
      <c r="A7633" t="s">
        <v>15081</v>
      </c>
      <c r="B7633" t="s">
        <v>219</v>
      </c>
      <c r="E7633">
        <v>0</v>
      </c>
      <c r="F7633" s="276">
        <v>48304</v>
      </c>
      <c r="I7633">
        <f>InpS!$T$849</f>
        <v>0</v>
      </c>
      <c r="K7633">
        <v>0</v>
      </c>
      <c r="L7633" t="s">
        <v>15082</v>
      </c>
    </row>
    <row r="7634" spans="1:12">
      <c r="A7634" t="s">
        <v>15081</v>
      </c>
      <c r="B7634" t="s">
        <v>219</v>
      </c>
      <c r="E7634">
        <v>0</v>
      </c>
      <c r="F7634" s="276">
        <v>48669</v>
      </c>
      <c r="I7634">
        <f>InpS!$U$849</f>
        <v>0</v>
      </c>
      <c r="K7634">
        <v>0</v>
      </c>
      <c r="L7634" t="s">
        <v>15082</v>
      </c>
    </row>
    <row r="7635" spans="1:12">
      <c r="A7635" t="s">
        <v>15081</v>
      </c>
      <c r="B7635" t="s">
        <v>219</v>
      </c>
      <c r="E7635">
        <v>0</v>
      </c>
      <c r="F7635" s="276">
        <v>49034</v>
      </c>
      <c r="I7635">
        <f>InpS!$V$849</f>
        <v>0</v>
      </c>
      <c r="K7635">
        <v>0</v>
      </c>
      <c r="L7635" t="s">
        <v>15082</v>
      </c>
    </row>
    <row r="7636" spans="1:12">
      <c r="A7636" t="s">
        <v>15081</v>
      </c>
      <c r="B7636" t="s">
        <v>219</v>
      </c>
      <c r="E7636">
        <v>0</v>
      </c>
      <c r="F7636" s="276">
        <v>49399</v>
      </c>
      <c r="I7636">
        <f>InpS!$W$849</f>
        <v>0</v>
      </c>
      <c r="K7636">
        <v>0</v>
      </c>
      <c r="L7636" t="s">
        <v>15082</v>
      </c>
    </row>
    <row r="7637" spans="1:12">
      <c r="A7637" t="s">
        <v>15081</v>
      </c>
      <c r="B7637" t="s">
        <v>219</v>
      </c>
      <c r="E7637">
        <v>0</v>
      </c>
      <c r="F7637" s="276">
        <v>49765</v>
      </c>
      <c r="I7637">
        <f>InpS!$X$849</f>
        <v>0</v>
      </c>
      <c r="K7637">
        <v>0</v>
      </c>
      <c r="L7637" t="s">
        <v>15082</v>
      </c>
    </row>
    <row r="7638" spans="1:12">
      <c r="A7638" t="s">
        <v>15081</v>
      </c>
      <c r="B7638" t="s">
        <v>215</v>
      </c>
      <c r="E7638">
        <v>0</v>
      </c>
      <c r="F7638" s="276">
        <v>44651</v>
      </c>
      <c r="I7638">
        <f>InpS!$J$850</f>
        <v>0</v>
      </c>
      <c r="K7638">
        <v>0</v>
      </c>
      <c r="L7638" t="s">
        <v>15082</v>
      </c>
    </row>
    <row r="7639" spans="1:12">
      <c r="A7639" t="s">
        <v>15081</v>
      </c>
      <c r="B7639" t="s">
        <v>215</v>
      </c>
      <c r="E7639">
        <v>0</v>
      </c>
      <c r="F7639" s="276">
        <v>45016</v>
      </c>
      <c r="I7639">
        <f>InpS!$K$850</f>
        <v>0</v>
      </c>
      <c r="K7639">
        <v>0</v>
      </c>
      <c r="L7639" t="s">
        <v>15082</v>
      </c>
    </row>
    <row r="7640" spans="1:12">
      <c r="A7640" t="s">
        <v>15081</v>
      </c>
      <c r="B7640" t="s">
        <v>215</v>
      </c>
      <c r="E7640">
        <v>0</v>
      </c>
      <c r="F7640" s="276">
        <v>45382</v>
      </c>
      <c r="I7640">
        <f>InpS!$L$850</f>
        <v>0</v>
      </c>
      <c r="K7640">
        <v>0</v>
      </c>
      <c r="L7640" t="s">
        <v>15082</v>
      </c>
    </row>
    <row r="7641" spans="1:12">
      <c r="A7641" t="s">
        <v>15081</v>
      </c>
      <c r="B7641" t="s">
        <v>215</v>
      </c>
      <c r="E7641">
        <v>0</v>
      </c>
      <c r="F7641" s="276">
        <v>45747</v>
      </c>
      <c r="I7641">
        <f>InpS!$M$850</f>
        <v>0</v>
      </c>
      <c r="K7641">
        <v>0</v>
      </c>
      <c r="L7641" t="s">
        <v>15082</v>
      </c>
    </row>
    <row r="7642" spans="1:12">
      <c r="A7642" t="s">
        <v>15081</v>
      </c>
      <c r="B7642" t="s">
        <v>215</v>
      </c>
      <c r="E7642">
        <v>0</v>
      </c>
      <c r="F7642" s="276">
        <v>46112</v>
      </c>
      <c r="I7642">
        <f>InpS!$N$850</f>
        <v>0</v>
      </c>
      <c r="K7642">
        <v>0</v>
      </c>
      <c r="L7642" t="s">
        <v>15082</v>
      </c>
    </row>
    <row r="7643" spans="1:12">
      <c r="A7643" t="s">
        <v>15081</v>
      </c>
      <c r="B7643" t="s">
        <v>215</v>
      </c>
      <c r="E7643">
        <v>0</v>
      </c>
      <c r="F7643" s="276">
        <v>46477</v>
      </c>
      <c r="I7643">
        <f>InpS!$O$850</f>
        <v>0</v>
      </c>
      <c r="K7643">
        <v>0</v>
      </c>
      <c r="L7643" t="s">
        <v>15082</v>
      </c>
    </row>
    <row r="7644" spans="1:12">
      <c r="A7644" t="s">
        <v>15081</v>
      </c>
      <c r="B7644" t="s">
        <v>215</v>
      </c>
      <c r="E7644">
        <v>0</v>
      </c>
      <c r="F7644" s="276">
        <v>46843</v>
      </c>
      <c r="I7644">
        <f>InpS!$P$850</f>
        <v>0</v>
      </c>
      <c r="K7644">
        <v>0</v>
      </c>
      <c r="L7644" t="s">
        <v>15082</v>
      </c>
    </row>
    <row r="7645" spans="1:12">
      <c r="A7645" t="s">
        <v>15081</v>
      </c>
      <c r="B7645" t="s">
        <v>215</v>
      </c>
      <c r="E7645">
        <v>0</v>
      </c>
      <c r="F7645" s="276">
        <v>47208</v>
      </c>
      <c r="I7645">
        <f>InpS!$Q$850</f>
        <v>0</v>
      </c>
      <c r="K7645">
        <v>0</v>
      </c>
      <c r="L7645" t="s">
        <v>15082</v>
      </c>
    </row>
    <row r="7646" spans="1:12">
      <c r="A7646" t="s">
        <v>15081</v>
      </c>
      <c r="B7646" t="s">
        <v>215</v>
      </c>
      <c r="E7646">
        <v>0</v>
      </c>
      <c r="F7646" s="276">
        <v>47573</v>
      </c>
      <c r="I7646">
        <f>InpS!$R$850</f>
        <v>0</v>
      </c>
      <c r="K7646">
        <v>0</v>
      </c>
      <c r="L7646" t="s">
        <v>15082</v>
      </c>
    </row>
    <row r="7647" spans="1:12">
      <c r="A7647" t="s">
        <v>15081</v>
      </c>
      <c r="B7647" t="s">
        <v>215</v>
      </c>
      <c r="E7647">
        <v>0</v>
      </c>
      <c r="F7647" s="276">
        <v>47938</v>
      </c>
      <c r="I7647">
        <f>InpS!$S$850</f>
        <v>0</v>
      </c>
      <c r="K7647">
        <v>0</v>
      </c>
      <c r="L7647" t="s">
        <v>15082</v>
      </c>
    </row>
    <row r="7648" spans="1:12">
      <c r="A7648" t="s">
        <v>15081</v>
      </c>
      <c r="B7648" t="s">
        <v>215</v>
      </c>
      <c r="E7648">
        <v>0</v>
      </c>
      <c r="F7648" s="276">
        <v>48304</v>
      </c>
      <c r="I7648">
        <f>InpS!$T$850</f>
        <v>0</v>
      </c>
      <c r="K7648">
        <v>0</v>
      </c>
      <c r="L7648" t="s">
        <v>15082</v>
      </c>
    </row>
    <row r="7649" spans="1:12">
      <c r="A7649" t="s">
        <v>15081</v>
      </c>
      <c r="B7649" t="s">
        <v>215</v>
      </c>
      <c r="E7649">
        <v>0</v>
      </c>
      <c r="F7649" s="276">
        <v>48669</v>
      </c>
      <c r="I7649">
        <f>InpS!$U$850</f>
        <v>0</v>
      </c>
      <c r="K7649">
        <v>0</v>
      </c>
      <c r="L7649" t="s">
        <v>15082</v>
      </c>
    </row>
    <row r="7650" spans="1:12">
      <c r="A7650" t="s">
        <v>15081</v>
      </c>
      <c r="B7650" t="s">
        <v>215</v>
      </c>
      <c r="E7650">
        <v>0</v>
      </c>
      <c r="F7650" s="276">
        <v>49034</v>
      </c>
      <c r="I7650">
        <f>InpS!$V$850</f>
        <v>0</v>
      </c>
      <c r="K7650">
        <v>0</v>
      </c>
      <c r="L7650" t="s">
        <v>15082</v>
      </c>
    </row>
    <row r="7651" spans="1:12">
      <c r="A7651" t="s">
        <v>15081</v>
      </c>
      <c r="B7651" t="s">
        <v>215</v>
      </c>
      <c r="E7651">
        <v>0</v>
      </c>
      <c r="F7651" s="276">
        <v>49399</v>
      </c>
      <c r="I7651">
        <f>InpS!$W$850</f>
        <v>0</v>
      </c>
      <c r="K7651">
        <v>0</v>
      </c>
      <c r="L7651" t="s">
        <v>15082</v>
      </c>
    </row>
    <row r="7652" spans="1:12">
      <c r="A7652" t="s">
        <v>15081</v>
      </c>
      <c r="B7652" t="s">
        <v>215</v>
      </c>
      <c r="E7652">
        <v>0</v>
      </c>
      <c r="F7652" s="276">
        <v>49765</v>
      </c>
      <c r="I7652">
        <f>InpS!$X$850</f>
        <v>0</v>
      </c>
      <c r="K7652">
        <v>0</v>
      </c>
      <c r="L7652" t="s">
        <v>15082</v>
      </c>
    </row>
    <row r="7653" spans="1:12">
      <c r="A7653" t="s">
        <v>15081</v>
      </c>
      <c r="B7653" t="s">
        <v>223</v>
      </c>
      <c r="E7653">
        <v>0</v>
      </c>
      <c r="F7653" s="276">
        <v>44651</v>
      </c>
      <c r="I7653">
        <f>InpS!$J$851</f>
        <v>0</v>
      </c>
      <c r="K7653">
        <v>0</v>
      </c>
      <c r="L7653" t="s">
        <v>15082</v>
      </c>
    </row>
    <row r="7654" spans="1:12">
      <c r="A7654" t="s">
        <v>15081</v>
      </c>
      <c r="B7654" t="s">
        <v>223</v>
      </c>
      <c r="E7654">
        <v>0</v>
      </c>
      <c r="F7654" s="276">
        <v>45016</v>
      </c>
      <c r="I7654">
        <f>InpS!$K$851</f>
        <v>0</v>
      </c>
      <c r="K7654">
        <v>0</v>
      </c>
      <c r="L7654" t="s">
        <v>15082</v>
      </c>
    </row>
    <row r="7655" spans="1:12">
      <c r="A7655" t="s">
        <v>15081</v>
      </c>
      <c r="B7655" t="s">
        <v>223</v>
      </c>
      <c r="E7655">
        <v>0</v>
      </c>
      <c r="F7655" s="276">
        <v>45382</v>
      </c>
      <c r="I7655">
        <f>InpS!$L$851</f>
        <v>0</v>
      </c>
      <c r="K7655">
        <v>0</v>
      </c>
      <c r="L7655" t="s">
        <v>15082</v>
      </c>
    </row>
    <row r="7656" spans="1:12">
      <c r="A7656" t="s">
        <v>15081</v>
      </c>
      <c r="B7656" t="s">
        <v>223</v>
      </c>
      <c r="E7656">
        <v>0</v>
      </c>
      <c r="F7656" s="276">
        <v>45747</v>
      </c>
      <c r="I7656">
        <f>InpS!$M$851</f>
        <v>0</v>
      </c>
      <c r="K7656">
        <v>0</v>
      </c>
      <c r="L7656" t="s">
        <v>15082</v>
      </c>
    </row>
    <row r="7657" spans="1:12">
      <c r="A7657" t="s">
        <v>15081</v>
      </c>
      <c r="B7657" t="s">
        <v>223</v>
      </c>
      <c r="E7657">
        <v>0</v>
      </c>
      <c r="F7657" s="276">
        <v>46112</v>
      </c>
      <c r="I7657">
        <f>InpS!$N$851</f>
        <v>0</v>
      </c>
      <c r="K7657">
        <v>0</v>
      </c>
      <c r="L7657" t="s">
        <v>15082</v>
      </c>
    </row>
    <row r="7658" spans="1:12">
      <c r="A7658" t="s">
        <v>15081</v>
      </c>
      <c r="B7658" t="s">
        <v>223</v>
      </c>
      <c r="E7658">
        <v>0</v>
      </c>
      <c r="F7658" s="276">
        <v>46477</v>
      </c>
      <c r="I7658">
        <f>InpS!$O$851</f>
        <v>0</v>
      </c>
      <c r="K7658">
        <v>0</v>
      </c>
      <c r="L7658" t="s">
        <v>15082</v>
      </c>
    </row>
    <row r="7659" spans="1:12">
      <c r="A7659" t="s">
        <v>15081</v>
      </c>
      <c r="B7659" t="s">
        <v>223</v>
      </c>
      <c r="E7659">
        <v>0</v>
      </c>
      <c r="F7659" s="276">
        <v>46843</v>
      </c>
      <c r="I7659">
        <f>InpS!$P$851</f>
        <v>0</v>
      </c>
      <c r="K7659">
        <v>0</v>
      </c>
      <c r="L7659" t="s">
        <v>15082</v>
      </c>
    </row>
    <row r="7660" spans="1:12">
      <c r="A7660" t="s">
        <v>15081</v>
      </c>
      <c r="B7660" t="s">
        <v>223</v>
      </c>
      <c r="E7660">
        <v>0</v>
      </c>
      <c r="F7660" s="276">
        <v>47208</v>
      </c>
      <c r="I7660">
        <f>InpS!$Q$851</f>
        <v>0</v>
      </c>
      <c r="K7660">
        <v>0</v>
      </c>
      <c r="L7660" t="s">
        <v>15082</v>
      </c>
    </row>
    <row r="7661" spans="1:12">
      <c r="A7661" t="s">
        <v>15081</v>
      </c>
      <c r="B7661" t="s">
        <v>223</v>
      </c>
      <c r="E7661">
        <v>0</v>
      </c>
      <c r="F7661" s="276">
        <v>47573</v>
      </c>
      <c r="I7661">
        <f>InpS!$R$851</f>
        <v>0</v>
      </c>
      <c r="K7661">
        <v>0</v>
      </c>
      <c r="L7661" t="s">
        <v>15082</v>
      </c>
    </row>
    <row r="7662" spans="1:12">
      <c r="A7662" t="s">
        <v>15081</v>
      </c>
      <c r="B7662" t="s">
        <v>223</v>
      </c>
      <c r="E7662">
        <v>0</v>
      </c>
      <c r="F7662" s="276">
        <v>47938</v>
      </c>
      <c r="I7662">
        <f>InpS!$S$851</f>
        <v>0</v>
      </c>
      <c r="K7662">
        <v>0</v>
      </c>
      <c r="L7662" t="s">
        <v>15082</v>
      </c>
    </row>
    <row r="7663" spans="1:12">
      <c r="A7663" t="s">
        <v>15081</v>
      </c>
      <c r="B7663" t="s">
        <v>223</v>
      </c>
      <c r="E7663">
        <v>0</v>
      </c>
      <c r="F7663" s="276">
        <v>48304</v>
      </c>
      <c r="I7663">
        <f>InpS!$T$851</f>
        <v>0</v>
      </c>
      <c r="K7663">
        <v>0</v>
      </c>
      <c r="L7663" t="s">
        <v>15082</v>
      </c>
    </row>
    <row r="7664" spans="1:12">
      <c r="A7664" t="s">
        <v>15081</v>
      </c>
      <c r="B7664" t="s">
        <v>223</v>
      </c>
      <c r="E7664">
        <v>0</v>
      </c>
      <c r="F7664" s="276">
        <v>48669</v>
      </c>
      <c r="I7664">
        <f>InpS!$U$851</f>
        <v>0</v>
      </c>
      <c r="K7664">
        <v>0</v>
      </c>
      <c r="L7664" t="s">
        <v>15082</v>
      </c>
    </row>
    <row r="7665" spans="1:12">
      <c r="A7665" t="s">
        <v>15081</v>
      </c>
      <c r="B7665" t="s">
        <v>223</v>
      </c>
      <c r="E7665">
        <v>0</v>
      </c>
      <c r="F7665" s="276">
        <v>49034</v>
      </c>
      <c r="I7665">
        <f>InpS!$V$851</f>
        <v>0</v>
      </c>
      <c r="K7665">
        <v>0</v>
      </c>
      <c r="L7665" t="s">
        <v>15082</v>
      </c>
    </row>
    <row r="7666" spans="1:12">
      <c r="A7666" t="s">
        <v>15081</v>
      </c>
      <c r="B7666" t="s">
        <v>223</v>
      </c>
      <c r="E7666">
        <v>0</v>
      </c>
      <c r="F7666" s="276">
        <v>49399</v>
      </c>
      <c r="I7666">
        <f>InpS!$W$851</f>
        <v>0</v>
      </c>
      <c r="K7666">
        <v>0</v>
      </c>
      <c r="L7666" t="s">
        <v>15082</v>
      </c>
    </row>
    <row r="7667" spans="1:12">
      <c r="A7667" t="s">
        <v>15081</v>
      </c>
      <c r="B7667" t="s">
        <v>223</v>
      </c>
      <c r="E7667">
        <v>0</v>
      </c>
      <c r="F7667" s="276">
        <v>49765</v>
      </c>
      <c r="I7667">
        <f>InpS!$X$851</f>
        <v>0</v>
      </c>
      <c r="K7667">
        <v>0</v>
      </c>
      <c r="L7667" t="s">
        <v>15082</v>
      </c>
    </row>
    <row r="7668" spans="1:12">
      <c r="A7668" t="s">
        <v>15081</v>
      </c>
      <c r="B7668" t="s">
        <v>146</v>
      </c>
      <c r="E7668">
        <v>0</v>
      </c>
      <c r="F7668" s="276">
        <v>44651</v>
      </c>
      <c r="I7668">
        <f>InpS!$J$852</f>
        <v>0</v>
      </c>
      <c r="K7668">
        <v>0</v>
      </c>
      <c r="L7668" t="s">
        <v>15082</v>
      </c>
    </row>
    <row r="7669" spans="1:12">
      <c r="A7669" t="s">
        <v>15081</v>
      </c>
      <c r="B7669" t="s">
        <v>146</v>
      </c>
      <c r="E7669">
        <v>0</v>
      </c>
      <c r="F7669" s="276">
        <v>45016</v>
      </c>
      <c r="I7669">
        <f>InpS!$K$852</f>
        <v>0</v>
      </c>
      <c r="K7669">
        <v>0</v>
      </c>
      <c r="L7669" t="s">
        <v>15082</v>
      </c>
    </row>
    <row r="7670" spans="1:12">
      <c r="A7670" t="s">
        <v>15081</v>
      </c>
      <c r="B7670" t="s">
        <v>146</v>
      </c>
      <c r="E7670">
        <v>0</v>
      </c>
      <c r="F7670" s="276">
        <v>45382</v>
      </c>
      <c r="I7670">
        <f>InpS!$L$852</f>
        <v>0</v>
      </c>
      <c r="K7670">
        <v>0</v>
      </c>
      <c r="L7670" t="s">
        <v>15082</v>
      </c>
    </row>
    <row r="7671" spans="1:12">
      <c r="A7671" t="s">
        <v>15081</v>
      </c>
      <c r="B7671" t="s">
        <v>146</v>
      </c>
      <c r="E7671">
        <v>0</v>
      </c>
      <c r="F7671" s="276">
        <v>45747</v>
      </c>
      <c r="I7671">
        <f>InpS!$M$852</f>
        <v>0</v>
      </c>
      <c r="K7671">
        <v>0</v>
      </c>
      <c r="L7671" t="s">
        <v>15082</v>
      </c>
    </row>
    <row r="7672" spans="1:12">
      <c r="A7672" t="s">
        <v>15081</v>
      </c>
      <c r="B7672" t="s">
        <v>146</v>
      </c>
      <c r="E7672">
        <v>0</v>
      </c>
      <c r="F7672" s="276">
        <v>46112</v>
      </c>
      <c r="I7672">
        <f>InpS!$N$852</f>
        <v>0</v>
      </c>
      <c r="K7672">
        <v>0</v>
      </c>
      <c r="L7672" t="s">
        <v>15082</v>
      </c>
    </row>
    <row r="7673" spans="1:12">
      <c r="A7673" t="s">
        <v>15081</v>
      </c>
      <c r="B7673" t="s">
        <v>146</v>
      </c>
      <c r="E7673">
        <v>0</v>
      </c>
      <c r="F7673" s="276">
        <v>46477</v>
      </c>
      <c r="I7673">
        <f>InpS!$O$852</f>
        <v>0</v>
      </c>
      <c r="K7673">
        <v>0</v>
      </c>
      <c r="L7673" t="s">
        <v>15082</v>
      </c>
    </row>
    <row r="7674" spans="1:12">
      <c r="A7674" t="s">
        <v>15081</v>
      </c>
      <c r="B7674" t="s">
        <v>146</v>
      </c>
      <c r="E7674">
        <v>0</v>
      </c>
      <c r="F7674" s="276">
        <v>46843</v>
      </c>
      <c r="I7674">
        <f>InpS!$P$852</f>
        <v>0</v>
      </c>
      <c r="K7674">
        <v>0</v>
      </c>
      <c r="L7674" t="s">
        <v>15082</v>
      </c>
    </row>
    <row r="7675" spans="1:12">
      <c r="A7675" t="s">
        <v>15081</v>
      </c>
      <c r="B7675" t="s">
        <v>146</v>
      </c>
      <c r="E7675">
        <v>0</v>
      </c>
      <c r="F7675" s="276">
        <v>47208</v>
      </c>
      <c r="I7675">
        <f>InpS!$Q$852</f>
        <v>0</v>
      </c>
      <c r="K7675">
        <v>0</v>
      </c>
      <c r="L7675" t="s">
        <v>15082</v>
      </c>
    </row>
    <row r="7676" spans="1:12">
      <c r="A7676" t="s">
        <v>15081</v>
      </c>
      <c r="B7676" t="s">
        <v>146</v>
      </c>
      <c r="E7676">
        <v>0</v>
      </c>
      <c r="F7676" s="276">
        <v>47573</v>
      </c>
      <c r="I7676">
        <f>InpS!$R$852</f>
        <v>0</v>
      </c>
      <c r="K7676">
        <v>0</v>
      </c>
      <c r="L7676" t="s">
        <v>15082</v>
      </c>
    </row>
    <row r="7677" spans="1:12">
      <c r="A7677" t="s">
        <v>15081</v>
      </c>
      <c r="B7677" t="s">
        <v>146</v>
      </c>
      <c r="E7677">
        <v>0</v>
      </c>
      <c r="F7677" s="276">
        <v>47938</v>
      </c>
      <c r="I7677">
        <f>InpS!$S$852</f>
        <v>0</v>
      </c>
      <c r="K7677">
        <v>0</v>
      </c>
      <c r="L7677" t="s">
        <v>15082</v>
      </c>
    </row>
    <row r="7678" spans="1:12">
      <c r="A7678" t="s">
        <v>15081</v>
      </c>
      <c r="B7678" t="s">
        <v>146</v>
      </c>
      <c r="E7678">
        <v>0</v>
      </c>
      <c r="F7678" s="276">
        <v>48304</v>
      </c>
      <c r="I7678">
        <f>InpS!$T$852</f>
        <v>0</v>
      </c>
      <c r="K7678">
        <v>0</v>
      </c>
      <c r="L7678" t="s">
        <v>15082</v>
      </c>
    </row>
    <row r="7679" spans="1:12">
      <c r="A7679" t="s">
        <v>15081</v>
      </c>
      <c r="B7679" t="s">
        <v>146</v>
      </c>
      <c r="E7679">
        <v>0</v>
      </c>
      <c r="F7679" s="276">
        <v>48669</v>
      </c>
      <c r="I7679">
        <f>InpS!$U$852</f>
        <v>0</v>
      </c>
      <c r="K7679">
        <v>0</v>
      </c>
      <c r="L7679" t="s">
        <v>15082</v>
      </c>
    </row>
    <row r="7680" spans="1:12">
      <c r="A7680" t="s">
        <v>15081</v>
      </c>
      <c r="B7680" t="s">
        <v>146</v>
      </c>
      <c r="E7680">
        <v>0</v>
      </c>
      <c r="F7680" s="276">
        <v>49034</v>
      </c>
      <c r="I7680">
        <f>InpS!$V$852</f>
        <v>0</v>
      </c>
      <c r="K7680">
        <v>0</v>
      </c>
      <c r="L7680" t="s">
        <v>15082</v>
      </c>
    </row>
    <row r="7681" spans="1:12">
      <c r="A7681" t="s">
        <v>15081</v>
      </c>
      <c r="B7681" t="s">
        <v>146</v>
      </c>
      <c r="E7681">
        <v>0</v>
      </c>
      <c r="F7681" s="276">
        <v>49399</v>
      </c>
      <c r="I7681">
        <f>InpS!$W$852</f>
        <v>0</v>
      </c>
      <c r="K7681">
        <v>0</v>
      </c>
      <c r="L7681" t="s">
        <v>15082</v>
      </c>
    </row>
    <row r="7682" spans="1:12">
      <c r="A7682" t="s">
        <v>15081</v>
      </c>
      <c r="B7682" t="s">
        <v>146</v>
      </c>
      <c r="E7682">
        <v>0</v>
      </c>
      <c r="F7682" s="276">
        <v>49765</v>
      </c>
      <c r="I7682">
        <f>InpS!$X$852</f>
        <v>0</v>
      </c>
      <c r="K7682">
        <v>0</v>
      </c>
      <c r="L7682" t="s">
        <v>15082</v>
      </c>
    </row>
    <row r="7683" spans="1:12">
      <c r="A7683" t="s">
        <v>15081</v>
      </c>
      <c r="B7683" t="s">
        <v>13176</v>
      </c>
      <c r="E7683">
        <v>0</v>
      </c>
      <c r="F7683" s="276">
        <v>44651</v>
      </c>
      <c r="I7683">
        <f>InpS!$J$853</f>
        <v>0</v>
      </c>
      <c r="K7683">
        <v>0</v>
      </c>
      <c r="L7683" t="s">
        <v>15082</v>
      </c>
    </row>
    <row r="7684" spans="1:12">
      <c r="A7684" t="s">
        <v>15081</v>
      </c>
      <c r="B7684" t="s">
        <v>13176</v>
      </c>
      <c r="E7684">
        <v>0</v>
      </c>
      <c r="F7684" s="276">
        <v>45016</v>
      </c>
      <c r="I7684">
        <f>InpS!$K$853</f>
        <v>0</v>
      </c>
      <c r="K7684">
        <v>0</v>
      </c>
      <c r="L7684" t="s">
        <v>15082</v>
      </c>
    </row>
    <row r="7685" spans="1:12">
      <c r="A7685" t="s">
        <v>15081</v>
      </c>
      <c r="B7685" t="s">
        <v>13176</v>
      </c>
      <c r="E7685">
        <v>0</v>
      </c>
      <c r="F7685" s="276">
        <v>45382</v>
      </c>
      <c r="I7685">
        <f>InpS!$L$853</f>
        <v>0</v>
      </c>
      <c r="K7685">
        <v>0</v>
      </c>
      <c r="L7685" t="s">
        <v>15082</v>
      </c>
    </row>
    <row r="7686" spans="1:12">
      <c r="A7686" t="s">
        <v>15081</v>
      </c>
      <c r="B7686" t="s">
        <v>13176</v>
      </c>
      <c r="E7686">
        <v>0</v>
      </c>
      <c r="F7686" s="276">
        <v>45747</v>
      </c>
      <c r="I7686">
        <f>InpS!$M$853</f>
        <v>0</v>
      </c>
      <c r="K7686">
        <v>0</v>
      </c>
      <c r="L7686" t="s">
        <v>15082</v>
      </c>
    </row>
    <row r="7687" spans="1:12">
      <c r="A7687" t="s">
        <v>15081</v>
      </c>
      <c r="B7687" t="s">
        <v>13176</v>
      </c>
      <c r="E7687">
        <v>0</v>
      </c>
      <c r="F7687" s="276">
        <v>46112</v>
      </c>
      <c r="I7687">
        <f>InpS!$N$853</f>
        <v>0</v>
      </c>
      <c r="K7687">
        <v>0</v>
      </c>
      <c r="L7687" t="s">
        <v>15082</v>
      </c>
    </row>
    <row r="7688" spans="1:12">
      <c r="A7688" t="s">
        <v>15081</v>
      </c>
      <c r="B7688" t="s">
        <v>13176</v>
      </c>
      <c r="E7688">
        <v>0</v>
      </c>
      <c r="F7688" s="276">
        <v>46477</v>
      </c>
      <c r="I7688">
        <f>InpS!$O$853</f>
        <v>0</v>
      </c>
      <c r="K7688">
        <v>0</v>
      </c>
      <c r="L7688" t="s">
        <v>15082</v>
      </c>
    </row>
    <row r="7689" spans="1:12">
      <c r="A7689" t="s">
        <v>15081</v>
      </c>
      <c r="B7689" t="s">
        <v>13176</v>
      </c>
      <c r="E7689">
        <v>0</v>
      </c>
      <c r="F7689" s="276">
        <v>46843</v>
      </c>
      <c r="I7689">
        <f>InpS!$P$853</f>
        <v>0</v>
      </c>
      <c r="K7689">
        <v>0</v>
      </c>
      <c r="L7689" t="s">
        <v>15082</v>
      </c>
    </row>
    <row r="7690" spans="1:12">
      <c r="A7690" t="s">
        <v>15081</v>
      </c>
      <c r="B7690" t="s">
        <v>13176</v>
      </c>
      <c r="E7690">
        <v>0</v>
      </c>
      <c r="F7690" s="276">
        <v>47208</v>
      </c>
      <c r="I7690">
        <f>InpS!$Q$853</f>
        <v>0</v>
      </c>
      <c r="K7690">
        <v>0</v>
      </c>
      <c r="L7690" t="s">
        <v>15082</v>
      </c>
    </row>
    <row r="7691" spans="1:12">
      <c r="A7691" t="s">
        <v>15081</v>
      </c>
      <c r="B7691" t="s">
        <v>13176</v>
      </c>
      <c r="E7691">
        <v>0</v>
      </c>
      <c r="F7691" s="276">
        <v>47573</v>
      </c>
      <c r="I7691">
        <f>InpS!$R$853</f>
        <v>0</v>
      </c>
      <c r="K7691">
        <v>0</v>
      </c>
      <c r="L7691" t="s">
        <v>15082</v>
      </c>
    </row>
    <row r="7692" spans="1:12">
      <c r="A7692" t="s">
        <v>15081</v>
      </c>
      <c r="B7692" t="s">
        <v>13176</v>
      </c>
      <c r="E7692">
        <v>0</v>
      </c>
      <c r="F7692" s="276">
        <v>47938</v>
      </c>
      <c r="I7692">
        <f>InpS!$S$853</f>
        <v>0</v>
      </c>
      <c r="K7692">
        <v>0</v>
      </c>
      <c r="L7692" t="s">
        <v>15082</v>
      </c>
    </row>
    <row r="7693" spans="1:12">
      <c r="A7693" t="s">
        <v>15081</v>
      </c>
      <c r="B7693" t="s">
        <v>13176</v>
      </c>
      <c r="E7693">
        <v>0</v>
      </c>
      <c r="F7693" s="276">
        <v>48304</v>
      </c>
      <c r="I7693">
        <f>InpS!$T$853</f>
        <v>0</v>
      </c>
      <c r="K7693">
        <v>0</v>
      </c>
      <c r="L7693" t="s">
        <v>15082</v>
      </c>
    </row>
    <row r="7694" spans="1:12">
      <c r="A7694" t="s">
        <v>15081</v>
      </c>
      <c r="B7694" t="s">
        <v>13176</v>
      </c>
      <c r="E7694">
        <v>0</v>
      </c>
      <c r="F7694" s="276">
        <v>48669</v>
      </c>
      <c r="I7694">
        <f>InpS!$U$853</f>
        <v>0</v>
      </c>
      <c r="K7694">
        <v>0</v>
      </c>
      <c r="L7694" t="s">
        <v>15082</v>
      </c>
    </row>
    <row r="7695" spans="1:12">
      <c r="A7695" t="s">
        <v>15081</v>
      </c>
      <c r="B7695" t="s">
        <v>13176</v>
      </c>
      <c r="E7695">
        <v>0</v>
      </c>
      <c r="F7695" s="276">
        <v>49034</v>
      </c>
      <c r="I7695">
        <f>InpS!$V$853</f>
        <v>0</v>
      </c>
      <c r="K7695">
        <v>0</v>
      </c>
      <c r="L7695" t="s">
        <v>15082</v>
      </c>
    </row>
    <row r="7696" spans="1:12">
      <c r="A7696" t="s">
        <v>15081</v>
      </c>
      <c r="B7696" t="s">
        <v>13176</v>
      </c>
      <c r="E7696">
        <v>0</v>
      </c>
      <c r="F7696" s="276">
        <v>49399</v>
      </c>
      <c r="I7696">
        <f>InpS!$W$853</f>
        <v>0</v>
      </c>
      <c r="K7696">
        <v>0</v>
      </c>
      <c r="L7696" t="s">
        <v>15082</v>
      </c>
    </row>
    <row r="7697" spans="1:12">
      <c r="A7697" t="s">
        <v>15081</v>
      </c>
      <c r="B7697" t="s">
        <v>13176</v>
      </c>
      <c r="E7697">
        <v>0</v>
      </c>
      <c r="F7697" s="276">
        <v>49765</v>
      </c>
      <c r="I7697">
        <f>InpS!$X$853</f>
        <v>0</v>
      </c>
      <c r="K7697">
        <v>0</v>
      </c>
      <c r="L7697" t="s">
        <v>15082</v>
      </c>
    </row>
    <row r="7698" spans="1:12">
      <c r="A7698" t="s">
        <v>15081</v>
      </c>
      <c r="B7698" t="s">
        <v>13189</v>
      </c>
      <c r="E7698">
        <v>0</v>
      </c>
      <c r="F7698" s="276">
        <v>44651</v>
      </c>
      <c r="I7698">
        <f>InpS!$J$854</f>
        <v>0</v>
      </c>
      <c r="K7698">
        <v>0</v>
      </c>
      <c r="L7698" t="s">
        <v>15082</v>
      </c>
    </row>
    <row r="7699" spans="1:12">
      <c r="A7699" t="s">
        <v>15081</v>
      </c>
      <c r="B7699" t="s">
        <v>13189</v>
      </c>
      <c r="E7699">
        <v>0</v>
      </c>
      <c r="F7699" s="276">
        <v>45016</v>
      </c>
      <c r="I7699">
        <f>InpS!$K$854</f>
        <v>0</v>
      </c>
      <c r="K7699">
        <v>0</v>
      </c>
      <c r="L7699" t="s">
        <v>15082</v>
      </c>
    </row>
    <row r="7700" spans="1:12">
      <c r="A7700" t="s">
        <v>15081</v>
      </c>
      <c r="B7700" t="s">
        <v>13189</v>
      </c>
      <c r="E7700">
        <v>0</v>
      </c>
      <c r="F7700" s="276">
        <v>45382</v>
      </c>
      <c r="I7700">
        <f>InpS!$L$854</f>
        <v>0</v>
      </c>
      <c r="K7700">
        <v>0</v>
      </c>
      <c r="L7700" t="s">
        <v>15082</v>
      </c>
    </row>
    <row r="7701" spans="1:12">
      <c r="A7701" t="s">
        <v>15081</v>
      </c>
      <c r="B7701" t="s">
        <v>13189</v>
      </c>
      <c r="E7701">
        <v>0</v>
      </c>
      <c r="F7701" s="276">
        <v>45747</v>
      </c>
      <c r="I7701">
        <f>InpS!$M$854</f>
        <v>0</v>
      </c>
      <c r="K7701">
        <v>0</v>
      </c>
      <c r="L7701" t="s">
        <v>15082</v>
      </c>
    </row>
    <row r="7702" spans="1:12">
      <c r="A7702" t="s">
        <v>15081</v>
      </c>
      <c r="B7702" t="s">
        <v>13189</v>
      </c>
      <c r="E7702">
        <v>0</v>
      </c>
      <c r="F7702" s="276">
        <v>46112</v>
      </c>
      <c r="I7702">
        <f>InpS!$N$854</f>
        <v>0</v>
      </c>
      <c r="K7702">
        <v>0</v>
      </c>
      <c r="L7702" t="s">
        <v>15082</v>
      </c>
    </row>
    <row r="7703" spans="1:12">
      <c r="A7703" t="s">
        <v>15081</v>
      </c>
      <c r="B7703" t="s">
        <v>13189</v>
      </c>
      <c r="E7703">
        <v>0</v>
      </c>
      <c r="F7703" s="276">
        <v>46477</v>
      </c>
      <c r="I7703">
        <f>InpS!$O$854</f>
        <v>0</v>
      </c>
      <c r="K7703">
        <v>0</v>
      </c>
      <c r="L7703" t="s">
        <v>15082</v>
      </c>
    </row>
    <row r="7704" spans="1:12">
      <c r="A7704" t="s">
        <v>15081</v>
      </c>
      <c r="B7704" t="s">
        <v>13189</v>
      </c>
      <c r="E7704">
        <v>0</v>
      </c>
      <c r="F7704" s="276">
        <v>46843</v>
      </c>
      <c r="I7704">
        <f>InpS!$P$854</f>
        <v>0</v>
      </c>
      <c r="K7704">
        <v>0</v>
      </c>
      <c r="L7704" t="s">
        <v>15082</v>
      </c>
    </row>
    <row r="7705" spans="1:12">
      <c r="A7705" t="s">
        <v>15081</v>
      </c>
      <c r="B7705" t="s">
        <v>13189</v>
      </c>
      <c r="E7705">
        <v>0</v>
      </c>
      <c r="F7705" s="276">
        <v>47208</v>
      </c>
      <c r="I7705">
        <f>InpS!$Q$854</f>
        <v>0</v>
      </c>
      <c r="K7705">
        <v>0</v>
      </c>
      <c r="L7705" t="s">
        <v>15082</v>
      </c>
    </row>
    <row r="7706" spans="1:12">
      <c r="A7706" t="s">
        <v>15081</v>
      </c>
      <c r="B7706" t="s">
        <v>13189</v>
      </c>
      <c r="E7706">
        <v>0</v>
      </c>
      <c r="F7706" s="276">
        <v>47573</v>
      </c>
      <c r="I7706">
        <f>InpS!$R$854</f>
        <v>0</v>
      </c>
      <c r="K7706">
        <v>0</v>
      </c>
      <c r="L7706" t="s">
        <v>15082</v>
      </c>
    </row>
    <row r="7707" spans="1:12">
      <c r="A7707" t="s">
        <v>15081</v>
      </c>
      <c r="B7707" t="s">
        <v>13189</v>
      </c>
      <c r="E7707">
        <v>0</v>
      </c>
      <c r="F7707" s="276">
        <v>47938</v>
      </c>
      <c r="I7707">
        <f>InpS!$S$854</f>
        <v>0</v>
      </c>
      <c r="K7707">
        <v>0</v>
      </c>
      <c r="L7707" t="s">
        <v>15082</v>
      </c>
    </row>
    <row r="7708" spans="1:12">
      <c r="A7708" t="s">
        <v>15081</v>
      </c>
      <c r="B7708" t="s">
        <v>13189</v>
      </c>
      <c r="E7708">
        <v>0</v>
      </c>
      <c r="F7708" s="276">
        <v>48304</v>
      </c>
      <c r="I7708">
        <f>InpS!$T$854</f>
        <v>0</v>
      </c>
      <c r="K7708">
        <v>0</v>
      </c>
      <c r="L7708" t="s">
        <v>15082</v>
      </c>
    </row>
    <row r="7709" spans="1:12">
      <c r="A7709" t="s">
        <v>15081</v>
      </c>
      <c r="B7709" t="s">
        <v>13189</v>
      </c>
      <c r="E7709">
        <v>0</v>
      </c>
      <c r="F7709" s="276">
        <v>48669</v>
      </c>
      <c r="I7709">
        <f>InpS!$U$854</f>
        <v>0</v>
      </c>
      <c r="K7709">
        <v>0</v>
      </c>
      <c r="L7709" t="s">
        <v>15082</v>
      </c>
    </row>
    <row r="7710" spans="1:12">
      <c r="A7710" t="s">
        <v>15081</v>
      </c>
      <c r="B7710" t="s">
        <v>13189</v>
      </c>
      <c r="E7710">
        <v>0</v>
      </c>
      <c r="F7710" s="276">
        <v>49034</v>
      </c>
      <c r="I7710">
        <f>InpS!$V$854</f>
        <v>0</v>
      </c>
      <c r="K7710">
        <v>0</v>
      </c>
      <c r="L7710" t="s">
        <v>15082</v>
      </c>
    </row>
    <row r="7711" spans="1:12">
      <c r="A7711" t="s">
        <v>15081</v>
      </c>
      <c r="B7711" t="s">
        <v>13189</v>
      </c>
      <c r="E7711">
        <v>0</v>
      </c>
      <c r="F7711" s="276">
        <v>49399</v>
      </c>
      <c r="I7711">
        <f>InpS!$W$854</f>
        <v>0</v>
      </c>
      <c r="K7711">
        <v>0</v>
      </c>
      <c r="L7711" t="s">
        <v>15082</v>
      </c>
    </row>
    <row r="7712" spans="1:12">
      <c r="A7712" t="s">
        <v>15081</v>
      </c>
      <c r="B7712" t="s">
        <v>13189</v>
      </c>
      <c r="E7712">
        <v>0</v>
      </c>
      <c r="F7712" s="276">
        <v>49765</v>
      </c>
      <c r="I7712">
        <f>InpS!$X$854</f>
        <v>0</v>
      </c>
      <c r="K7712">
        <v>0</v>
      </c>
      <c r="L7712" t="s">
        <v>15082</v>
      </c>
    </row>
    <row r="7713" spans="1:12">
      <c r="A7713" t="s">
        <v>15083</v>
      </c>
      <c r="B7713" t="s">
        <v>219</v>
      </c>
      <c r="E7713">
        <v>0</v>
      </c>
      <c r="F7713" s="276">
        <v>44651</v>
      </c>
      <c r="H7713" s="67">
        <f>InpS!$F$856</f>
        <v>3.6644611812577887E-2</v>
      </c>
      <c r="K7713">
        <v>0</v>
      </c>
      <c r="L7713" t="s">
        <v>15084</v>
      </c>
    </row>
    <row r="7714" spans="1:12">
      <c r="A7714" t="s">
        <v>15083</v>
      </c>
      <c r="B7714" t="s">
        <v>215</v>
      </c>
      <c r="E7714">
        <v>0</v>
      </c>
      <c r="F7714" s="276">
        <v>44651</v>
      </c>
      <c r="H7714" s="67">
        <f>InpS!$F$857</f>
        <v>3.6644611812577887E-2</v>
      </c>
      <c r="K7714">
        <v>0</v>
      </c>
      <c r="L7714" t="s">
        <v>15084</v>
      </c>
    </row>
    <row r="7715" spans="1:12">
      <c r="A7715" t="s">
        <v>15083</v>
      </c>
      <c r="B7715" t="s">
        <v>223</v>
      </c>
      <c r="E7715">
        <v>0</v>
      </c>
      <c r="F7715" s="276">
        <v>44651</v>
      </c>
      <c r="H7715" s="67">
        <f>InpS!$F$858</f>
        <v>3.6644611812577887E-2</v>
      </c>
      <c r="K7715">
        <v>0</v>
      </c>
      <c r="L7715" t="s">
        <v>15084</v>
      </c>
    </row>
    <row r="7716" spans="1:12">
      <c r="A7716" t="s">
        <v>15083</v>
      </c>
      <c r="B7716" t="s">
        <v>146</v>
      </c>
      <c r="E7716">
        <v>0</v>
      </c>
      <c r="F7716" s="276">
        <v>44651</v>
      </c>
      <c r="H7716" s="67">
        <f>InpS!$F$859</f>
        <v>3.6644611812577887E-2</v>
      </c>
      <c r="K7716">
        <v>0</v>
      </c>
      <c r="L7716" t="s">
        <v>15084</v>
      </c>
    </row>
    <row r="7717" spans="1:12">
      <c r="A7717" t="s">
        <v>15083</v>
      </c>
      <c r="B7717" t="s">
        <v>13176</v>
      </c>
      <c r="E7717">
        <v>0</v>
      </c>
      <c r="F7717" s="276">
        <v>44651</v>
      </c>
      <c r="H7717" s="67">
        <f>InpS!$F$860</f>
        <v>3.6644611812577887E-2</v>
      </c>
      <c r="K7717">
        <v>0</v>
      </c>
      <c r="L7717" t="s">
        <v>15084</v>
      </c>
    </row>
    <row r="7718" spans="1:12">
      <c r="A7718" t="s">
        <v>15083</v>
      </c>
      <c r="B7718" t="s">
        <v>13189</v>
      </c>
      <c r="E7718">
        <v>0</v>
      </c>
      <c r="F7718" s="276">
        <v>44651</v>
      </c>
      <c r="H7718" s="67">
        <f>InpS!$F$861</f>
        <v>3.6644611812577887E-2</v>
      </c>
      <c r="K7718">
        <v>0</v>
      </c>
      <c r="L7718" t="s">
        <v>15084</v>
      </c>
    </row>
    <row r="7719" spans="1:12">
      <c r="A7719" t="s">
        <v>15085</v>
      </c>
      <c r="B7719" t="s">
        <v>219</v>
      </c>
      <c r="E7719">
        <v>0</v>
      </c>
      <c r="F7719" s="276">
        <v>44651</v>
      </c>
      <c r="I7719">
        <f>InpS!$J$869</f>
        <v>0</v>
      </c>
      <c r="K7719">
        <v>0</v>
      </c>
      <c r="L7719" t="s">
        <v>15086</v>
      </c>
    </row>
    <row r="7720" spans="1:12">
      <c r="A7720" t="s">
        <v>15085</v>
      </c>
      <c r="B7720" t="s">
        <v>219</v>
      </c>
      <c r="E7720">
        <v>0</v>
      </c>
      <c r="F7720" s="276">
        <v>45016</v>
      </c>
      <c r="I7720">
        <f>InpS!$K$869</f>
        <v>0</v>
      </c>
      <c r="K7720">
        <v>0</v>
      </c>
      <c r="L7720" t="s">
        <v>15086</v>
      </c>
    </row>
    <row r="7721" spans="1:12">
      <c r="A7721" t="s">
        <v>15085</v>
      </c>
      <c r="B7721" t="s">
        <v>219</v>
      </c>
      <c r="E7721">
        <v>0</v>
      </c>
      <c r="F7721" s="276">
        <v>45382</v>
      </c>
      <c r="I7721">
        <f>InpS!$L$869</f>
        <v>0</v>
      </c>
      <c r="K7721">
        <v>0</v>
      </c>
      <c r="L7721" t="s">
        <v>15086</v>
      </c>
    </row>
    <row r="7722" spans="1:12">
      <c r="A7722" t="s">
        <v>15085</v>
      </c>
      <c r="B7722" t="s">
        <v>219</v>
      </c>
      <c r="E7722">
        <v>0</v>
      </c>
      <c r="F7722" s="276">
        <v>45747</v>
      </c>
      <c r="I7722">
        <f>InpS!$M$869</f>
        <v>0</v>
      </c>
      <c r="K7722">
        <v>0</v>
      </c>
      <c r="L7722" t="s">
        <v>15086</v>
      </c>
    </row>
    <row r="7723" spans="1:12">
      <c r="A7723" t="s">
        <v>15085</v>
      </c>
      <c r="B7723" t="s">
        <v>219</v>
      </c>
      <c r="E7723">
        <v>0</v>
      </c>
      <c r="F7723" s="276">
        <v>46112</v>
      </c>
      <c r="I7723">
        <f>InpS!$N$869</f>
        <v>0</v>
      </c>
      <c r="K7723">
        <v>0</v>
      </c>
      <c r="L7723" t="s">
        <v>15086</v>
      </c>
    </row>
    <row r="7724" spans="1:12">
      <c r="A7724" t="s">
        <v>15085</v>
      </c>
      <c r="B7724" t="s">
        <v>219</v>
      </c>
      <c r="E7724">
        <v>0</v>
      </c>
      <c r="F7724" s="276">
        <v>46477</v>
      </c>
      <c r="I7724">
        <f>InpS!$O$869</f>
        <v>0</v>
      </c>
      <c r="K7724">
        <v>0</v>
      </c>
      <c r="L7724" t="s">
        <v>15086</v>
      </c>
    </row>
    <row r="7725" spans="1:12">
      <c r="A7725" t="s">
        <v>15085</v>
      </c>
      <c r="B7725" t="s">
        <v>219</v>
      </c>
      <c r="E7725">
        <v>0</v>
      </c>
      <c r="F7725" s="276">
        <v>46843</v>
      </c>
      <c r="I7725">
        <f>InpS!$P$869</f>
        <v>0</v>
      </c>
      <c r="K7725">
        <v>0</v>
      </c>
      <c r="L7725" t="s">
        <v>15086</v>
      </c>
    </row>
    <row r="7726" spans="1:12">
      <c r="A7726" t="s">
        <v>15085</v>
      </c>
      <c r="B7726" t="s">
        <v>219</v>
      </c>
      <c r="E7726">
        <v>0</v>
      </c>
      <c r="F7726" s="276">
        <v>47208</v>
      </c>
      <c r="I7726">
        <f>InpS!$Q$869</f>
        <v>0</v>
      </c>
      <c r="K7726">
        <v>0</v>
      </c>
      <c r="L7726" t="s">
        <v>15086</v>
      </c>
    </row>
    <row r="7727" spans="1:12">
      <c r="A7727" t="s">
        <v>15085</v>
      </c>
      <c r="B7727" t="s">
        <v>219</v>
      </c>
      <c r="E7727">
        <v>0</v>
      </c>
      <c r="F7727" s="276">
        <v>47573</v>
      </c>
      <c r="I7727">
        <f>InpS!$R$869</f>
        <v>0</v>
      </c>
      <c r="K7727">
        <v>0</v>
      </c>
      <c r="L7727" t="s">
        <v>15086</v>
      </c>
    </row>
    <row r="7728" spans="1:12">
      <c r="A7728" t="s">
        <v>15085</v>
      </c>
      <c r="B7728" t="s">
        <v>219</v>
      </c>
      <c r="E7728">
        <v>0</v>
      </c>
      <c r="F7728" s="276">
        <v>47938</v>
      </c>
      <c r="I7728">
        <f>InpS!$S$869</f>
        <v>0</v>
      </c>
      <c r="K7728">
        <v>0</v>
      </c>
      <c r="L7728" t="s">
        <v>15086</v>
      </c>
    </row>
    <row r="7729" spans="1:12">
      <c r="A7729" t="s">
        <v>15085</v>
      </c>
      <c r="B7729" t="s">
        <v>219</v>
      </c>
      <c r="E7729">
        <v>0</v>
      </c>
      <c r="F7729" s="276">
        <v>48304</v>
      </c>
      <c r="I7729">
        <f>InpS!$T$869</f>
        <v>0</v>
      </c>
      <c r="K7729">
        <v>0</v>
      </c>
      <c r="L7729" t="s">
        <v>15086</v>
      </c>
    </row>
    <row r="7730" spans="1:12">
      <c r="A7730" t="s">
        <v>15085</v>
      </c>
      <c r="B7730" t="s">
        <v>219</v>
      </c>
      <c r="E7730">
        <v>0</v>
      </c>
      <c r="F7730" s="276">
        <v>48669</v>
      </c>
      <c r="I7730">
        <f>InpS!$U$869</f>
        <v>0</v>
      </c>
      <c r="K7730">
        <v>0</v>
      </c>
      <c r="L7730" t="s">
        <v>15086</v>
      </c>
    </row>
    <row r="7731" spans="1:12">
      <c r="A7731" t="s">
        <v>15085</v>
      </c>
      <c r="B7731" t="s">
        <v>219</v>
      </c>
      <c r="E7731">
        <v>0</v>
      </c>
      <c r="F7731" s="276">
        <v>49034</v>
      </c>
      <c r="I7731">
        <f>InpS!$V$869</f>
        <v>0</v>
      </c>
      <c r="K7731">
        <v>0</v>
      </c>
      <c r="L7731" t="s">
        <v>15086</v>
      </c>
    </row>
    <row r="7732" spans="1:12">
      <c r="A7732" t="s">
        <v>15085</v>
      </c>
      <c r="B7732" t="s">
        <v>219</v>
      </c>
      <c r="E7732">
        <v>0</v>
      </c>
      <c r="F7732" s="276">
        <v>49399</v>
      </c>
      <c r="I7732">
        <f>InpS!$W$869</f>
        <v>0</v>
      </c>
      <c r="K7732">
        <v>0</v>
      </c>
      <c r="L7732" t="s">
        <v>15086</v>
      </c>
    </row>
    <row r="7733" spans="1:12">
      <c r="A7733" t="s">
        <v>15085</v>
      </c>
      <c r="B7733" t="s">
        <v>219</v>
      </c>
      <c r="E7733">
        <v>0</v>
      </c>
      <c r="F7733" s="276">
        <v>49765</v>
      </c>
      <c r="I7733">
        <f>InpS!$X$869</f>
        <v>0</v>
      </c>
      <c r="K7733">
        <v>0</v>
      </c>
      <c r="L7733" t="s">
        <v>15086</v>
      </c>
    </row>
    <row r="7734" spans="1:12">
      <c r="A7734" t="s">
        <v>15085</v>
      </c>
      <c r="B7734" t="s">
        <v>215</v>
      </c>
      <c r="E7734">
        <v>0</v>
      </c>
      <c r="F7734" s="276">
        <v>44651</v>
      </c>
      <c r="I7734">
        <f>InpS!$J$870</f>
        <v>0</v>
      </c>
      <c r="K7734">
        <v>0</v>
      </c>
      <c r="L7734" t="s">
        <v>15086</v>
      </c>
    </row>
    <row r="7735" spans="1:12">
      <c r="A7735" t="s">
        <v>15085</v>
      </c>
      <c r="B7735" t="s">
        <v>215</v>
      </c>
      <c r="E7735">
        <v>0</v>
      </c>
      <c r="F7735" s="276">
        <v>45016</v>
      </c>
      <c r="I7735">
        <f>InpS!$K$870</f>
        <v>0</v>
      </c>
      <c r="K7735">
        <v>0</v>
      </c>
      <c r="L7735" t="s">
        <v>15086</v>
      </c>
    </row>
    <row r="7736" spans="1:12">
      <c r="A7736" t="s">
        <v>15085</v>
      </c>
      <c r="B7736" t="s">
        <v>215</v>
      </c>
      <c r="E7736">
        <v>0</v>
      </c>
      <c r="F7736" s="276">
        <v>45382</v>
      </c>
      <c r="I7736">
        <f>InpS!$L$870</f>
        <v>0</v>
      </c>
      <c r="K7736">
        <v>0</v>
      </c>
      <c r="L7736" t="s">
        <v>15086</v>
      </c>
    </row>
    <row r="7737" spans="1:12">
      <c r="A7737" t="s">
        <v>15085</v>
      </c>
      <c r="B7737" t="s">
        <v>215</v>
      </c>
      <c r="E7737">
        <v>0</v>
      </c>
      <c r="F7737" s="276">
        <v>45747</v>
      </c>
      <c r="I7737">
        <f>InpS!$M$870</f>
        <v>0</v>
      </c>
      <c r="K7737">
        <v>0</v>
      </c>
      <c r="L7737" t="s">
        <v>15086</v>
      </c>
    </row>
    <row r="7738" spans="1:12">
      <c r="A7738" t="s">
        <v>15085</v>
      </c>
      <c r="B7738" t="s">
        <v>215</v>
      </c>
      <c r="E7738">
        <v>0</v>
      </c>
      <c r="F7738" s="276">
        <v>46112</v>
      </c>
      <c r="I7738">
        <f>InpS!$N$870</f>
        <v>0</v>
      </c>
      <c r="K7738">
        <v>0</v>
      </c>
      <c r="L7738" t="s">
        <v>15086</v>
      </c>
    </row>
    <row r="7739" spans="1:12">
      <c r="A7739" t="s">
        <v>15085</v>
      </c>
      <c r="B7739" t="s">
        <v>215</v>
      </c>
      <c r="E7739">
        <v>0</v>
      </c>
      <c r="F7739" s="276">
        <v>46477</v>
      </c>
      <c r="I7739">
        <f>InpS!$O$870</f>
        <v>0</v>
      </c>
      <c r="K7739">
        <v>0</v>
      </c>
      <c r="L7739" t="s">
        <v>15086</v>
      </c>
    </row>
    <row r="7740" spans="1:12">
      <c r="A7740" t="s">
        <v>15085</v>
      </c>
      <c r="B7740" t="s">
        <v>215</v>
      </c>
      <c r="E7740">
        <v>0</v>
      </c>
      <c r="F7740" s="276">
        <v>46843</v>
      </c>
      <c r="I7740">
        <f>InpS!$P$870</f>
        <v>0</v>
      </c>
      <c r="K7740">
        <v>0</v>
      </c>
      <c r="L7740" t="s">
        <v>15086</v>
      </c>
    </row>
    <row r="7741" spans="1:12">
      <c r="A7741" t="s">
        <v>15085</v>
      </c>
      <c r="B7741" t="s">
        <v>215</v>
      </c>
      <c r="E7741">
        <v>0</v>
      </c>
      <c r="F7741" s="276">
        <v>47208</v>
      </c>
      <c r="I7741">
        <f>InpS!$Q$870</f>
        <v>0</v>
      </c>
      <c r="K7741">
        <v>0</v>
      </c>
      <c r="L7741" t="s">
        <v>15086</v>
      </c>
    </row>
    <row r="7742" spans="1:12">
      <c r="A7742" t="s">
        <v>15085</v>
      </c>
      <c r="B7742" t="s">
        <v>215</v>
      </c>
      <c r="E7742">
        <v>0</v>
      </c>
      <c r="F7742" s="276">
        <v>47573</v>
      </c>
      <c r="I7742">
        <f>InpS!$R$870</f>
        <v>0</v>
      </c>
      <c r="K7742">
        <v>0</v>
      </c>
      <c r="L7742" t="s">
        <v>15086</v>
      </c>
    </row>
    <row r="7743" spans="1:12">
      <c r="A7743" t="s">
        <v>15085</v>
      </c>
      <c r="B7743" t="s">
        <v>215</v>
      </c>
      <c r="E7743">
        <v>0</v>
      </c>
      <c r="F7743" s="276">
        <v>47938</v>
      </c>
      <c r="I7743">
        <f>InpS!$S$870</f>
        <v>0</v>
      </c>
      <c r="K7743">
        <v>0</v>
      </c>
      <c r="L7743" t="s">
        <v>15086</v>
      </c>
    </row>
    <row r="7744" spans="1:12">
      <c r="A7744" t="s">
        <v>15085</v>
      </c>
      <c r="B7744" t="s">
        <v>215</v>
      </c>
      <c r="E7744">
        <v>0</v>
      </c>
      <c r="F7744" s="276">
        <v>48304</v>
      </c>
      <c r="I7744">
        <f>InpS!$T$870</f>
        <v>0</v>
      </c>
      <c r="K7744">
        <v>0</v>
      </c>
      <c r="L7744" t="s">
        <v>15086</v>
      </c>
    </row>
    <row r="7745" spans="1:12">
      <c r="A7745" t="s">
        <v>15085</v>
      </c>
      <c r="B7745" t="s">
        <v>215</v>
      </c>
      <c r="E7745">
        <v>0</v>
      </c>
      <c r="F7745" s="276">
        <v>48669</v>
      </c>
      <c r="I7745">
        <f>InpS!$U$870</f>
        <v>0</v>
      </c>
      <c r="K7745">
        <v>0</v>
      </c>
      <c r="L7745" t="s">
        <v>15086</v>
      </c>
    </row>
    <row r="7746" spans="1:12">
      <c r="A7746" t="s">
        <v>15085</v>
      </c>
      <c r="B7746" t="s">
        <v>215</v>
      </c>
      <c r="E7746">
        <v>0</v>
      </c>
      <c r="F7746" s="276">
        <v>49034</v>
      </c>
      <c r="I7746">
        <f>InpS!$V$870</f>
        <v>0</v>
      </c>
      <c r="K7746">
        <v>0</v>
      </c>
      <c r="L7746" t="s">
        <v>15086</v>
      </c>
    </row>
    <row r="7747" spans="1:12">
      <c r="A7747" t="s">
        <v>15085</v>
      </c>
      <c r="B7747" t="s">
        <v>215</v>
      </c>
      <c r="E7747">
        <v>0</v>
      </c>
      <c r="F7747" s="276">
        <v>49399</v>
      </c>
      <c r="I7747">
        <f>InpS!$W$870</f>
        <v>0</v>
      </c>
      <c r="K7747">
        <v>0</v>
      </c>
      <c r="L7747" t="s">
        <v>15086</v>
      </c>
    </row>
    <row r="7748" spans="1:12">
      <c r="A7748" t="s">
        <v>15085</v>
      </c>
      <c r="B7748" t="s">
        <v>215</v>
      </c>
      <c r="E7748">
        <v>0</v>
      </c>
      <c r="F7748" s="276">
        <v>49765</v>
      </c>
      <c r="I7748">
        <f>InpS!$X$870</f>
        <v>0</v>
      </c>
      <c r="K7748">
        <v>0</v>
      </c>
      <c r="L7748" t="s">
        <v>15086</v>
      </c>
    </row>
    <row r="7749" spans="1:12">
      <c r="A7749" t="s">
        <v>15085</v>
      </c>
      <c r="B7749" t="s">
        <v>223</v>
      </c>
      <c r="E7749">
        <v>0</v>
      </c>
      <c r="F7749" s="276">
        <v>44651</v>
      </c>
      <c r="I7749">
        <f>InpS!$J$871</f>
        <v>0</v>
      </c>
      <c r="K7749">
        <v>0</v>
      </c>
      <c r="L7749" t="s">
        <v>15086</v>
      </c>
    </row>
    <row r="7750" spans="1:12">
      <c r="A7750" t="s">
        <v>15085</v>
      </c>
      <c r="B7750" t="s">
        <v>223</v>
      </c>
      <c r="E7750">
        <v>0</v>
      </c>
      <c r="F7750" s="276">
        <v>45016</v>
      </c>
      <c r="I7750">
        <f>InpS!$K$871</f>
        <v>0</v>
      </c>
      <c r="K7750">
        <v>0</v>
      </c>
      <c r="L7750" t="s">
        <v>15086</v>
      </c>
    </row>
    <row r="7751" spans="1:12">
      <c r="A7751" t="s">
        <v>15085</v>
      </c>
      <c r="B7751" t="s">
        <v>223</v>
      </c>
      <c r="E7751">
        <v>0</v>
      </c>
      <c r="F7751" s="276">
        <v>45382</v>
      </c>
      <c r="I7751">
        <f>InpS!$L$871</f>
        <v>0</v>
      </c>
      <c r="K7751">
        <v>0</v>
      </c>
      <c r="L7751" t="s">
        <v>15086</v>
      </c>
    </row>
    <row r="7752" spans="1:12">
      <c r="A7752" t="s">
        <v>15085</v>
      </c>
      <c r="B7752" t="s">
        <v>223</v>
      </c>
      <c r="E7752">
        <v>0</v>
      </c>
      <c r="F7752" s="276">
        <v>45747</v>
      </c>
      <c r="I7752">
        <f>InpS!$M$871</f>
        <v>0</v>
      </c>
      <c r="K7752">
        <v>0</v>
      </c>
      <c r="L7752" t="s">
        <v>15086</v>
      </c>
    </row>
    <row r="7753" spans="1:12">
      <c r="A7753" t="s">
        <v>15085</v>
      </c>
      <c r="B7753" t="s">
        <v>223</v>
      </c>
      <c r="E7753">
        <v>0</v>
      </c>
      <c r="F7753" s="276">
        <v>46112</v>
      </c>
      <c r="I7753">
        <f>InpS!$N$871</f>
        <v>0</v>
      </c>
      <c r="K7753">
        <v>0</v>
      </c>
      <c r="L7753" t="s">
        <v>15086</v>
      </c>
    </row>
    <row r="7754" spans="1:12">
      <c r="A7754" t="s">
        <v>15085</v>
      </c>
      <c r="B7754" t="s">
        <v>223</v>
      </c>
      <c r="E7754">
        <v>0</v>
      </c>
      <c r="F7754" s="276">
        <v>46477</v>
      </c>
      <c r="I7754">
        <f>InpS!$O$871</f>
        <v>0</v>
      </c>
      <c r="K7754">
        <v>0</v>
      </c>
      <c r="L7754" t="s">
        <v>15086</v>
      </c>
    </row>
    <row r="7755" spans="1:12">
      <c r="A7755" t="s">
        <v>15085</v>
      </c>
      <c r="B7755" t="s">
        <v>223</v>
      </c>
      <c r="E7755">
        <v>0</v>
      </c>
      <c r="F7755" s="276">
        <v>46843</v>
      </c>
      <c r="I7755">
        <f>InpS!$P$871</f>
        <v>0</v>
      </c>
      <c r="K7755">
        <v>0</v>
      </c>
      <c r="L7755" t="s">
        <v>15086</v>
      </c>
    </row>
    <row r="7756" spans="1:12">
      <c r="A7756" t="s">
        <v>15085</v>
      </c>
      <c r="B7756" t="s">
        <v>223</v>
      </c>
      <c r="E7756">
        <v>0</v>
      </c>
      <c r="F7756" s="276">
        <v>47208</v>
      </c>
      <c r="I7756">
        <f>InpS!$Q$871</f>
        <v>0</v>
      </c>
      <c r="K7756">
        <v>0</v>
      </c>
      <c r="L7756" t="s">
        <v>15086</v>
      </c>
    </row>
    <row r="7757" spans="1:12">
      <c r="A7757" t="s">
        <v>15085</v>
      </c>
      <c r="B7757" t="s">
        <v>223</v>
      </c>
      <c r="E7757">
        <v>0</v>
      </c>
      <c r="F7757" s="276">
        <v>47573</v>
      </c>
      <c r="I7757">
        <f>InpS!$R$871</f>
        <v>0</v>
      </c>
      <c r="K7757">
        <v>0</v>
      </c>
      <c r="L7757" t="s">
        <v>15086</v>
      </c>
    </row>
    <row r="7758" spans="1:12">
      <c r="A7758" t="s">
        <v>15085</v>
      </c>
      <c r="B7758" t="s">
        <v>223</v>
      </c>
      <c r="E7758">
        <v>0</v>
      </c>
      <c r="F7758" s="276">
        <v>47938</v>
      </c>
      <c r="I7758">
        <f>InpS!$S$871</f>
        <v>0</v>
      </c>
      <c r="K7758">
        <v>0</v>
      </c>
      <c r="L7758" t="s">
        <v>15086</v>
      </c>
    </row>
    <row r="7759" spans="1:12">
      <c r="A7759" t="s">
        <v>15085</v>
      </c>
      <c r="B7759" t="s">
        <v>223</v>
      </c>
      <c r="E7759">
        <v>0</v>
      </c>
      <c r="F7759" s="276">
        <v>48304</v>
      </c>
      <c r="I7759">
        <f>InpS!$T$871</f>
        <v>0</v>
      </c>
      <c r="K7759">
        <v>0</v>
      </c>
      <c r="L7759" t="s">
        <v>15086</v>
      </c>
    </row>
    <row r="7760" spans="1:12">
      <c r="A7760" t="s">
        <v>15085</v>
      </c>
      <c r="B7760" t="s">
        <v>223</v>
      </c>
      <c r="E7760">
        <v>0</v>
      </c>
      <c r="F7760" s="276">
        <v>48669</v>
      </c>
      <c r="I7760">
        <f>InpS!$U$871</f>
        <v>0</v>
      </c>
      <c r="K7760">
        <v>0</v>
      </c>
      <c r="L7760" t="s">
        <v>15086</v>
      </c>
    </row>
    <row r="7761" spans="1:12">
      <c r="A7761" t="s">
        <v>15085</v>
      </c>
      <c r="B7761" t="s">
        <v>223</v>
      </c>
      <c r="E7761">
        <v>0</v>
      </c>
      <c r="F7761" s="276">
        <v>49034</v>
      </c>
      <c r="I7761">
        <f>InpS!$V$871</f>
        <v>0</v>
      </c>
      <c r="K7761">
        <v>0</v>
      </c>
      <c r="L7761" t="s">
        <v>15086</v>
      </c>
    </row>
    <row r="7762" spans="1:12">
      <c r="A7762" t="s">
        <v>15085</v>
      </c>
      <c r="B7762" t="s">
        <v>223</v>
      </c>
      <c r="E7762">
        <v>0</v>
      </c>
      <c r="F7762" s="276">
        <v>49399</v>
      </c>
      <c r="I7762">
        <f>InpS!$W$871</f>
        <v>0</v>
      </c>
      <c r="K7762">
        <v>0</v>
      </c>
      <c r="L7762" t="s">
        <v>15086</v>
      </c>
    </row>
    <row r="7763" spans="1:12">
      <c r="A7763" t="s">
        <v>15085</v>
      </c>
      <c r="B7763" t="s">
        <v>223</v>
      </c>
      <c r="E7763">
        <v>0</v>
      </c>
      <c r="F7763" s="276">
        <v>49765</v>
      </c>
      <c r="I7763">
        <f>InpS!$X$871</f>
        <v>0</v>
      </c>
      <c r="K7763">
        <v>0</v>
      </c>
      <c r="L7763" t="s">
        <v>15086</v>
      </c>
    </row>
    <row r="7764" spans="1:12">
      <c r="A7764" t="s">
        <v>15085</v>
      </c>
      <c r="B7764" t="s">
        <v>146</v>
      </c>
      <c r="E7764">
        <v>0</v>
      </c>
      <c r="F7764" s="276">
        <v>44651</v>
      </c>
      <c r="I7764">
        <f>InpS!$J$872</f>
        <v>0</v>
      </c>
      <c r="K7764">
        <v>0</v>
      </c>
      <c r="L7764" t="s">
        <v>15086</v>
      </c>
    </row>
    <row r="7765" spans="1:12">
      <c r="A7765" t="s">
        <v>15085</v>
      </c>
      <c r="B7765" t="s">
        <v>146</v>
      </c>
      <c r="E7765">
        <v>0</v>
      </c>
      <c r="F7765" s="276">
        <v>45016</v>
      </c>
      <c r="I7765">
        <f>InpS!$K$872</f>
        <v>0</v>
      </c>
      <c r="K7765">
        <v>0</v>
      </c>
      <c r="L7765" t="s">
        <v>15086</v>
      </c>
    </row>
    <row r="7766" spans="1:12">
      <c r="A7766" t="s">
        <v>15085</v>
      </c>
      <c r="B7766" t="s">
        <v>146</v>
      </c>
      <c r="E7766">
        <v>0</v>
      </c>
      <c r="F7766" s="276">
        <v>45382</v>
      </c>
      <c r="I7766">
        <f>InpS!$L$872</f>
        <v>0</v>
      </c>
      <c r="K7766">
        <v>0</v>
      </c>
      <c r="L7766" t="s">
        <v>15086</v>
      </c>
    </row>
    <row r="7767" spans="1:12">
      <c r="A7767" t="s">
        <v>15085</v>
      </c>
      <c r="B7767" t="s">
        <v>146</v>
      </c>
      <c r="E7767">
        <v>0</v>
      </c>
      <c r="F7767" s="276">
        <v>45747</v>
      </c>
      <c r="I7767">
        <f>InpS!$M$872</f>
        <v>0</v>
      </c>
      <c r="K7767">
        <v>0</v>
      </c>
      <c r="L7767" t="s">
        <v>15086</v>
      </c>
    </row>
    <row r="7768" spans="1:12">
      <c r="A7768" t="s">
        <v>15085</v>
      </c>
      <c r="B7768" t="s">
        <v>146</v>
      </c>
      <c r="E7768">
        <v>0</v>
      </c>
      <c r="F7768" s="276">
        <v>46112</v>
      </c>
      <c r="I7768">
        <f>InpS!$N$872</f>
        <v>0</v>
      </c>
      <c r="K7768">
        <v>0</v>
      </c>
      <c r="L7768" t="s">
        <v>15086</v>
      </c>
    </row>
    <row r="7769" spans="1:12">
      <c r="A7769" t="s">
        <v>15085</v>
      </c>
      <c r="B7769" t="s">
        <v>146</v>
      </c>
      <c r="E7769">
        <v>0</v>
      </c>
      <c r="F7769" s="276">
        <v>46477</v>
      </c>
      <c r="I7769">
        <f>InpS!$O$872</f>
        <v>0</v>
      </c>
      <c r="K7769">
        <v>0</v>
      </c>
      <c r="L7769" t="s">
        <v>15086</v>
      </c>
    </row>
    <row r="7770" spans="1:12">
      <c r="A7770" t="s">
        <v>15085</v>
      </c>
      <c r="B7770" t="s">
        <v>146</v>
      </c>
      <c r="E7770">
        <v>0</v>
      </c>
      <c r="F7770" s="276">
        <v>46843</v>
      </c>
      <c r="I7770">
        <f>InpS!$P$872</f>
        <v>0</v>
      </c>
      <c r="K7770">
        <v>0</v>
      </c>
      <c r="L7770" t="s">
        <v>15086</v>
      </c>
    </row>
    <row r="7771" spans="1:12">
      <c r="A7771" t="s">
        <v>15085</v>
      </c>
      <c r="B7771" t="s">
        <v>146</v>
      </c>
      <c r="E7771">
        <v>0</v>
      </c>
      <c r="F7771" s="276">
        <v>47208</v>
      </c>
      <c r="I7771">
        <f>InpS!$Q$872</f>
        <v>0</v>
      </c>
      <c r="K7771">
        <v>0</v>
      </c>
      <c r="L7771" t="s">
        <v>15086</v>
      </c>
    </row>
    <row r="7772" spans="1:12">
      <c r="A7772" t="s">
        <v>15085</v>
      </c>
      <c r="B7772" t="s">
        <v>146</v>
      </c>
      <c r="E7772">
        <v>0</v>
      </c>
      <c r="F7772" s="276">
        <v>47573</v>
      </c>
      <c r="I7772">
        <f>InpS!$R$872</f>
        <v>0</v>
      </c>
      <c r="K7772">
        <v>0</v>
      </c>
      <c r="L7772" t="s">
        <v>15086</v>
      </c>
    </row>
    <row r="7773" spans="1:12">
      <c r="A7773" t="s">
        <v>15085</v>
      </c>
      <c r="B7773" t="s">
        <v>146</v>
      </c>
      <c r="E7773">
        <v>0</v>
      </c>
      <c r="F7773" s="276">
        <v>47938</v>
      </c>
      <c r="I7773">
        <f>InpS!$S$872</f>
        <v>0</v>
      </c>
      <c r="K7773">
        <v>0</v>
      </c>
      <c r="L7773" t="s">
        <v>15086</v>
      </c>
    </row>
    <row r="7774" spans="1:12">
      <c r="A7774" t="s">
        <v>15085</v>
      </c>
      <c r="B7774" t="s">
        <v>146</v>
      </c>
      <c r="E7774">
        <v>0</v>
      </c>
      <c r="F7774" s="276">
        <v>48304</v>
      </c>
      <c r="I7774">
        <f>InpS!$T$872</f>
        <v>0</v>
      </c>
      <c r="K7774">
        <v>0</v>
      </c>
      <c r="L7774" t="s">
        <v>15086</v>
      </c>
    </row>
    <row r="7775" spans="1:12">
      <c r="A7775" t="s">
        <v>15085</v>
      </c>
      <c r="B7775" t="s">
        <v>146</v>
      </c>
      <c r="E7775">
        <v>0</v>
      </c>
      <c r="F7775" s="276">
        <v>48669</v>
      </c>
      <c r="I7775">
        <f>InpS!$U$872</f>
        <v>0</v>
      </c>
      <c r="K7775">
        <v>0</v>
      </c>
      <c r="L7775" t="s">
        <v>15086</v>
      </c>
    </row>
    <row r="7776" spans="1:12">
      <c r="A7776" t="s">
        <v>15085</v>
      </c>
      <c r="B7776" t="s">
        <v>146</v>
      </c>
      <c r="E7776">
        <v>0</v>
      </c>
      <c r="F7776" s="276">
        <v>49034</v>
      </c>
      <c r="I7776">
        <f>InpS!$V$872</f>
        <v>0</v>
      </c>
      <c r="K7776">
        <v>0</v>
      </c>
      <c r="L7776" t="s">
        <v>15086</v>
      </c>
    </row>
    <row r="7777" spans="1:12">
      <c r="A7777" t="s">
        <v>15085</v>
      </c>
      <c r="B7777" t="s">
        <v>146</v>
      </c>
      <c r="E7777">
        <v>0</v>
      </c>
      <c r="F7777" s="276">
        <v>49399</v>
      </c>
      <c r="I7777">
        <f>InpS!$W$872</f>
        <v>0</v>
      </c>
      <c r="K7777">
        <v>0</v>
      </c>
      <c r="L7777" t="s">
        <v>15086</v>
      </c>
    </row>
    <row r="7778" spans="1:12">
      <c r="A7778" t="s">
        <v>15085</v>
      </c>
      <c r="B7778" t="s">
        <v>146</v>
      </c>
      <c r="E7778">
        <v>0</v>
      </c>
      <c r="F7778" s="276">
        <v>49765</v>
      </c>
      <c r="I7778">
        <f>InpS!$X$872</f>
        <v>0</v>
      </c>
      <c r="K7778">
        <v>0</v>
      </c>
      <c r="L7778" t="s">
        <v>15086</v>
      </c>
    </row>
    <row r="7779" spans="1:12">
      <c r="A7779" t="s">
        <v>15085</v>
      </c>
      <c r="B7779" t="s">
        <v>13176</v>
      </c>
      <c r="E7779">
        <v>0</v>
      </c>
      <c r="F7779" s="276">
        <v>44651</v>
      </c>
      <c r="I7779">
        <f>InpS!$J$873</f>
        <v>0</v>
      </c>
      <c r="K7779">
        <v>0</v>
      </c>
      <c r="L7779" t="s">
        <v>15086</v>
      </c>
    </row>
    <row r="7780" spans="1:12">
      <c r="A7780" t="s">
        <v>15085</v>
      </c>
      <c r="B7780" t="s">
        <v>13176</v>
      </c>
      <c r="E7780">
        <v>0</v>
      </c>
      <c r="F7780" s="276">
        <v>45016</v>
      </c>
      <c r="I7780">
        <f>InpS!$K$873</f>
        <v>0</v>
      </c>
      <c r="K7780">
        <v>0</v>
      </c>
      <c r="L7780" t="s">
        <v>15086</v>
      </c>
    </row>
    <row r="7781" spans="1:12">
      <c r="A7781" t="s">
        <v>15085</v>
      </c>
      <c r="B7781" t="s">
        <v>13176</v>
      </c>
      <c r="E7781">
        <v>0</v>
      </c>
      <c r="F7781" s="276">
        <v>45382</v>
      </c>
      <c r="I7781">
        <f>InpS!$L$873</f>
        <v>0</v>
      </c>
      <c r="K7781">
        <v>0</v>
      </c>
      <c r="L7781" t="s">
        <v>15086</v>
      </c>
    </row>
    <row r="7782" spans="1:12">
      <c r="A7782" t="s">
        <v>15085</v>
      </c>
      <c r="B7782" t="s">
        <v>13176</v>
      </c>
      <c r="E7782">
        <v>0</v>
      </c>
      <c r="F7782" s="276">
        <v>45747</v>
      </c>
      <c r="I7782">
        <f>InpS!$M$873</f>
        <v>0</v>
      </c>
      <c r="K7782">
        <v>0</v>
      </c>
      <c r="L7782" t="s">
        <v>15086</v>
      </c>
    </row>
    <row r="7783" spans="1:12">
      <c r="A7783" t="s">
        <v>15085</v>
      </c>
      <c r="B7783" t="s">
        <v>13176</v>
      </c>
      <c r="E7783">
        <v>0</v>
      </c>
      <c r="F7783" s="276">
        <v>46112</v>
      </c>
      <c r="I7783">
        <f>InpS!$N$873</f>
        <v>0</v>
      </c>
      <c r="K7783">
        <v>0</v>
      </c>
      <c r="L7783" t="s">
        <v>15086</v>
      </c>
    </row>
    <row r="7784" spans="1:12">
      <c r="A7784" t="s">
        <v>15085</v>
      </c>
      <c r="B7784" t="s">
        <v>13176</v>
      </c>
      <c r="E7784">
        <v>0</v>
      </c>
      <c r="F7784" s="276">
        <v>46477</v>
      </c>
      <c r="I7784">
        <f>InpS!$O$873</f>
        <v>0</v>
      </c>
      <c r="K7784">
        <v>0</v>
      </c>
      <c r="L7784" t="s">
        <v>15086</v>
      </c>
    </row>
    <row r="7785" spans="1:12">
      <c r="A7785" t="s">
        <v>15085</v>
      </c>
      <c r="B7785" t="s">
        <v>13176</v>
      </c>
      <c r="E7785">
        <v>0</v>
      </c>
      <c r="F7785" s="276">
        <v>46843</v>
      </c>
      <c r="I7785">
        <f>InpS!$P$873</f>
        <v>0</v>
      </c>
      <c r="K7785">
        <v>0</v>
      </c>
      <c r="L7785" t="s">
        <v>15086</v>
      </c>
    </row>
    <row r="7786" spans="1:12">
      <c r="A7786" t="s">
        <v>15085</v>
      </c>
      <c r="B7786" t="s">
        <v>13176</v>
      </c>
      <c r="E7786">
        <v>0</v>
      </c>
      <c r="F7786" s="276">
        <v>47208</v>
      </c>
      <c r="I7786">
        <f>InpS!$Q$873</f>
        <v>0</v>
      </c>
      <c r="K7786">
        <v>0</v>
      </c>
      <c r="L7786" t="s">
        <v>15086</v>
      </c>
    </row>
    <row r="7787" spans="1:12">
      <c r="A7787" t="s">
        <v>15085</v>
      </c>
      <c r="B7787" t="s">
        <v>13176</v>
      </c>
      <c r="E7787">
        <v>0</v>
      </c>
      <c r="F7787" s="276">
        <v>47573</v>
      </c>
      <c r="I7787">
        <f>InpS!$R$873</f>
        <v>0</v>
      </c>
      <c r="K7787">
        <v>0</v>
      </c>
      <c r="L7787" t="s">
        <v>15086</v>
      </c>
    </row>
    <row r="7788" spans="1:12">
      <c r="A7788" t="s">
        <v>15085</v>
      </c>
      <c r="B7788" t="s">
        <v>13176</v>
      </c>
      <c r="E7788">
        <v>0</v>
      </c>
      <c r="F7788" s="276">
        <v>47938</v>
      </c>
      <c r="I7788">
        <f>InpS!$S$873</f>
        <v>0</v>
      </c>
      <c r="K7788">
        <v>0</v>
      </c>
      <c r="L7788" t="s">
        <v>15086</v>
      </c>
    </row>
    <row r="7789" spans="1:12">
      <c r="A7789" t="s">
        <v>15085</v>
      </c>
      <c r="B7789" t="s">
        <v>13176</v>
      </c>
      <c r="E7789">
        <v>0</v>
      </c>
      <c r="F7789" s="276">
        <v>48304</v>
      </c>
      <c r="I7789">
        <f>InpS!$T$873</f>
        <v>0</v>
      </c>
      <c r="K7789">
        <v>0</v>
      </c>
      <c r="L7789" t="s">
        <v>15086</v>
      </c>
    </row>
    <row r="7790" spans="1:12">
      <c r="A7790" t="s">
        <v>15085</v>
      </c>
      <c r="B7790" t="s">
        <v>13176</v>
      </c>
      <c r="E7790">
        <v>0</v>
      </c>
      <c r="F7790" s="276">
        <v>48669</v>
      </c>
      <c r="I7790">
        <f>InpS!$U$873</f>
        <v>0</v>
      </c>
      <c r="K7790">
        <v>0</v>
      </c>
      <c r="L7790" t="s">
        <v>15086</v>
      </c>
    </row>
    <row r="7791" spans="1:12">
      <c r="A7791" t="s">
        <v>15085</v>
      </c>
      <c r="B7791" t="s">
        <v>13176</v>
      </c>
      <c r="E7791">
        <v>0</v>
      </c>
      <c r="F7791" s="276">
        <v>49034</v>
      </c>
      <c r="I7791">
        <f>InpS!$V$873</f>
        <v>0</v>
      </c>
      <c r="K7791">
        <v>0</v>
      </c>
      <c r="L7791" t="s">
        <v>15086</v>
      </c>
    </row>
    <row r="7792" spans="1:12">
      <c r="A7792" t="s">
        <v>15085</v>
      </c>
      <c r="B7792" t="s">
        <v>13176</v>
      </c>
      <c r="E7792">
        <v>0</v>
      </c>
      <c r="F7792" s="276">
        <v>49399</v>
      </c>
      <c r="I7792">
        <f>InpS!$W$873</f>
        <v>0</v>
      </c>
      <c r="K7792">
        <v>0</v>
      </c>
      <c r="L7792" t="s">
        <v>15086</v>
      </c>
    </row>
    <row r="7793" spans="1:12">
      <c r="A7793" t="s">
        <v>15085</v>
      </c>
      <c r="B7793" t="s">
        <v>13176</v>
      </c>
      <c r="E7793">
        <v>0</v>
      </c>
      <c r="F7793" s="276">
        <v>49765</v>
      </c>
      <c r="I7793">
        <f>InpS!$X$873</f>
        <v>0</v>
      </c>
      <c r="K7793">
        <v>0</v>
      </c>
      <c r="L7793" t="s">
        <v>15086</v>
      </c>
    </row>
    <row r="7794" spans="1:12">
      <c r="A7794" t="s">
        <v>15085</v>
      </c>
      <c r="B7794" t="s">
        <v>13189</v>
      </c>
      <c r="E7794">
        <v>0</v>
      </c>
      <c r="F7794" s="276">
        <v>44651</v>
      </c>
      <c r="I7794">
        <f>InpS!$J$874</f>
        <v>0</v>
      </c>
      <c r="K7794">
        <v>0</v>
      </c>
      <c r="L7794" t="s">
        <v>15086</v>
      </c>
    </row>
    <row r="7795" spans="1:12">
      <c r="A7795" t="s">
        <v>15085</v>
      </c>
      <c r="B7795" t="s">
        <v>13189</v>
      </c>
      <c r="E7795">
        <v>0</v>
      </c>
      <c r="F7795" s="276">
        <v>45016</v>
      </c>
      <c r="I7795">
        <f>InpS!$K$874</f>
        <v>0</v>
      </c>
      <c r="K7795">
        <v>0</v>
      </c>
      <c r="L7795" t="s">
        <v>15086</v>
      </c>
    </row>
    <row r="7796" spans="1:12">
      <c r="A7796" t="s">
        <v>15085</v>
      </c>
      <c r="B7796" t="s">
        <v>13189</v>
      </c>
      <c r="E7796">
        <v>0</v>
      </c>
      <c r="F7796" s="276">
        <v>45382</v>
      </c>
      <c r="I7796">
        <f>InpS!$L$874</f>
        <v>0</v>
      </c>
      <c r="K7796">
        <v>0</v>
      </c>
      <c r="L7796" t="s">
        <v>15086</v>
      </c>
    </row>
    <row r="7797" spans="1:12">
      <c r="A7797" t="s">
        <v>15085</v>
      </c>
      <c r="B7797" t="s">
        <v>13189</v>
      </c>
      <c r="E7797">
        <v>0</v>
      </c>
      <c r="F7797" s="276">
        <v>45747</v>
      </c>
      <c r="I7797">
        <f>InpS!$M$874</f>
        <v>0</v>
      </c>
      <c r="K7797">
        <v>0</v>
      </c>
      <c r="L7797" t="s">
        <v>15086</v>
      </c>
    </row>
    <row r="7798" spans="1:12">
      <c r="A7798" t="s">
        <v>15085</v>
      </c>
      <c r="B7798" t="s">
        <v>13189</v>
      </c>
      <c r="E7798">
        <v>0</v>
      </c>
      <c r="F7798" s="276">
        <v>46112</v>
      </c>
      <c r="I7798">
        <f>InpS!$N$874</f>
        <v>0</v>
      </c>
      <c r="K7798">
        <v>0</v>
      </c>
      <c r="L7798" t="s">
        <v>15086</v>
      </c>
    </row>
    <row r="7799" spans="1:12">
      <c r="A7799" t="s">
        <v>15085</v>
      </c>
      <c r="B7799" t="s">
        <v>13189</v>
      </c>
      <c r="E7799">
        <v>0</v>
      </c>
      <c r="F7799" s="276">
        <v>46477</v>
      </c>
      <c r="I7799">
        <f>InpS!$O$874</f>
        <v>0</v>
      </c>
      <c r="K7799">
        <v>0</v>
      </c>
      <c r="L7799" t="s">
        <v>15086</v>
      </c>
    </row>
    <row r="7800" spans="1:12">
      <c r="A7800" t="s">
        <v>15085</v>
      </c>
      <c r="B7800" t="s">
        <v>13189</v>
      </c>
      <c r="E7800">
        <v>0</v>
      </c>
      <c r="F7800" s="276">
        <v>46843</v>
      </c>
      <c r="I7800">
        <f>InpS!$P$874</f>
        <v>0</v>
      </c>
      <c r="K7800">
        <v>0</v>
      </c>
      <c r="L7800" t="s">
        <v>15086</v>
      </c>
    </row>
    <row r="7801" spans="1:12">
      <c r="A7801" t="s">
        <v>15085</v>
      </c>
      <c r="B7801" t="s">
        <v>13189</v>
      </c>
      <c r="E7801">
        <v>0</v>
      </c>
      <c r="F7801" s="276">
        <v>47208</v>
      </c>
      <c r="I7801">
        <f>InpS!$Q$874</f>
        <v>0</v>
      </c>
      <c r="K7801">
        <v>0</v>
      </c>
      <c r="L7801" t="s">
        <v>15086</v>
      </c>
    </row>
    <row r="7802" spans="1:12">
      <c r="A7802" t="s">
        <v>15085</v>
      </c>
      <c r="B7802" t="s">
        <v>13189</v>
      </c>
      <c r="E7802">
        <v>0</v>
      </c>
      <c r="F7802" s="276">
        <v>47573</v>
      </c>
      <c r="I7802">
        <f>InpS!$R$874</f>
        <v>0</v>
      </c>
      <c r="K7802">
        <v>0</v>
      </c>
      <c r="L7802" t="s">
        <v>15086</v>
      </c>
    </row>
    <row r="7803" spans="1:12">
      <c r="A7803" t="s">
        <v>15085</v>
      </c>
      <c r="B7803" t="s">
        <v>13189</v>
      </c>
      <c r="E7803">
        <v>0</v>
      </c>
      <c r="F7803" s="276">
        <v>47938</v>
      </c>
      <c r="I7803">
        <f>InpS!$S$874</f>
        <v>0</v>
      </c>
      <c r="K7803">
        <v>0</v>
      </c>
      <c r="L7803" t="s">
        <v>15086</v>
      </c>
    </row>
    <row r="7804" spans="1:12">
      <c r="A7804" t="s">
        <v>15085</v>
      </c>
      <c r="B7804" t="s">
        <v>13189</v>
      </c>
      <c r="E7804">
        <v>0</v>
      </c>
      <c r="F7804" s="276">
        <v>48304</v>
      </c>
      <c r="I7804">
        <f>InpS!$T$874</f>
        <v>0</v>
      </c>
      <c r="K7804">
        <v>0</v>
      </c>
      <c r="L7804" t="s">
        <v>15086</v>
      </c>
    </row>
    <row r="7805" spans="1:12">
      <c r="A7805" t="s">
        <v>15085</v>
      </c>
      <c r="B7805" t="s">
        <v>13189</v>
      </c>
      <c r="E7805">
        <v>0</v>
      </c>
      <c r="F7805" s="276">
        <v>48669</v>
      </c>
      <c r="I7805">
        <f>InpS!$U$874</f>
        <v>0</v>
      </c>
      <c r="K7805">
        <v>0</v>
      </c>
      <c r="L7805" t="s">
        <v>15086</v>
      </c>
    </row>
    <row r="7806" spans="1:12">
      <c r="A7806" t="s">
        <v>15085</v>
      </c>
      <c r="B7806" t="s">
        <v>13189</v>
      </c>
      <c r="E7806">
        <v>0</v>
      </c>
      <c r="F7806" s="276">
        <v>49034</v>
      </c>
      <c r="I7806">
        <f>InpS!$V$874</f>
        <v>0</v>
      </c>
      <c r="K7806">
        <v>0</v>
      </c>
      <c r="L7806" t="s">
        <v>15086</v>
      </c>
    </row>
    <row r="7807" spans="1:12">
      <c r="A7807" t="s">
        <v>15085</v>
      </c>
      <c r="B7807" t="s">
        <v>13189</v>
      </c>
      <c r="E7807">
        <v>0</v>
      </c>
      <c r="F7807" s="276">
        <v>49399</v>
      </c>
      <c r="I7807">
        <f>InpS!$W$874</f>
        <v>0</v>
      </c>
      <c r="K7807">
        <v>0</v>
      </c>
      <c r="L7807" t="s">
        <v>15086</v>
      </c>
    </row>
    <row r="7808" spans="1:12">
      <c r="A7808" t="s">
        <v>15085</v>
      </c>
      <c r="B7808" t="s">
        <v>13189</v>
      </c>
      <c r="E7808">
        <v>0</v>
      </c>
      <c r="F7808" s="276">
        <v>49765</v>
      </c>
      <c r="I7808">
        <f>InpS!$X$874</f>
        <v>0</v>
      </c>
      <c r="K7808">
        <v>0</v>
      </c>
      <c r="L7808" t="s">
        <v>15086</v>
      </c>
    </row>
    <row r="7809" spans="1:12">
      <c r="A7809" t="s">
        <v>15087</v>
      </c>
      <c r="B7809" t="s">
        <v>219</v>
      </c>
      <c r="E7809">
        <v>0</v>
      </c>
      <c r="F7809" s="276">
        <v>44651</v>
      </c>
      <c r="I7809">
        <f>InpS!$J$876</f>
        <v>0</v>
      </c>
      <c r="K7809">
        <v>0</v>
      </c>
      <c r="L7809" t="s">
        <v>15088</v>
      </c>
    </row>
    <row r="7810" spans="1:12">
      <c r="A7810" t="s">
        <v>15087</v>
      </c>
      <c r="B7810" t="s">
        <v>219</v>
      </c>
      <c r="E7810">
        <v>0</v>
      </c>
      <c r="F7810" s="276">
        <v>45016</v>
      </c>
      <c r="I7810">
        <f>InpS!$K$876</f>
        <v>0</v>
      </c>
      <c r="K7810">
        <v>0</v>
      </c>
      <c r="L7810" t="s">
        <v>15088</v>
      </c>
    </row>
    <row r="7811" spans="1:12">
      <c r="A7811" t="s">
        <v>15087</v>
      </c>
      <c r="B7811" t="s">
        <v>219</v>
      </c>
      <c r="E7811">
        <v>0</v>
      </c>
      <c r="F7811" s="276">
        <v>45382</v>
      </c>
      <c r="I7811">
        <f>InpS!$L$876</f>
        <v>0</v>
      </c>
      <c r="K7811">
        <v>0</v>
      </c>
      <c r="L7811" t="s">
        <v>15088</v>
      </c>
    </row>
    <row r="7812" spans="1:12">
      <c r="A7812" t="s">
        <v>15087</v>
      </c>
      <c r="B7812" t="s">
        <v>219</v>
      </c>
      <c r="E7812">
        <v>0</v>
      </c>
      <c r="F7812" s="276">
        <v>45747</v>
      </c>
      <c r="I7812">
        <f>InpS!$M$876</f>
        <v>0</v>
      </c>
      <c r="K7812">
        <v>0</v>
      </c>
      <c r="L7812" t="s">
        <v>15088</v>
      </c>
    </row>
    <row r="7813" spans="1:12">
      <c r="A7813" t="s">
        <v>15087</v>
      </c>
      <c r="B7813" t="s">
        <v>219</v>
      </c>
      <c r="E7813">
        <v>0</v>
      </c>
      <c r="F7813" s="276">
        <v>46112</v>
      </c>
      <c r="I7813">
        <f>InpS!$N$876</f>
        <v>3.2090000000000001</v>
      </c>
      <c r="K7813">
        <v>0</v>
      </c>
      <c r="L7813" t="s">
        <v>15088</v>
      </c>
    </row>
    <row r="7814" spans="1:12">
      <c r="A7814" t="s">
        <v>15087</v>
      </c>
      <c r="B7814" t="s">
        <v>219</v>
      </c>
      <c r="E7814">
        <v>0</v>
      </c>
      <c r="F7814" s="276">
        <v>46477</v>
      </c>
      <c r="I7814">
        <f>InpS!$O$876</f>
        <v>3.2810000000000001</v>
      </c>
      <c r="K7814">
        <v>0</v>
      </c>
      <c r="L7814" t="s">
        <v>15088</v>
      </c>
    </row>
    <row r="7815" spans="1:12">
      <c r="A7815" t="s">
        <v>15087</v>
      </c>
      <c r="B7815" t="s">
        <v>219</v>
      </c>
      <c r="E7815">
        <v>0</v>
      </c>
      <c r="F7815" s="276">
        <v>46843</v>
      </c>
      <c r="I7815">
        <f>InpS!$P$876</f>
        <v>3.351</v>
      </c>
      <c r="K7815">
        <v>0</v>
      </c>
      <c r="L7815" t="s">
        <v>15088</v>
      </c>
    </row>
    <row r="7816" spans="1:12">
      <c r="A7816" t="s">
        <v>15087</v>
      </c>
      <c r="B7816" t="s">
        <v>219</v>
      </c>
      <c r="E7816">
        <v>0</v>
      </c>
      <c r="F7816" s="276">
        <v>47208</v>
      </c>
      <c r="I7816">
        <f>InpS!$Q$876</f>
        <v>3.4169999999999998</v>
      </c>
      <c r="K7816">
        <v>0</v>
      </c>
      <c r="L7816" t="s">
        <v>15088</v>
      </c>
    </row>
    <row r="7817" spans="1:12">
      <c r="A7817" t="s">
        <v>15087</v>
      </c>
      <c r="B7817" t="s">
        <v>219</v>
      </c>
      <c r="E7817">
        <v>0</v>
      </c>
      <c r="F7817" s="276">
        <v>47573</v>
      </c>
      <c r="I7817">
        <f>InpS!$R$876</f>
        <v>3.4830000000000001</v>
      </c>
      <c r="K7817">
        <v>0</v>
      </c>
      <c r="L7817" t="s">
        <v>15088</v>
      </c>
    </row>
    <row r="7818" spans="1:12">
      <c r="A7818" t="s">
        <v>15087</v>
      </c>
      <c r="B7818" t="s">
        <v>219</v>
      </c>
      <c r="E7818">
        <v>0</v>
      </c>
      <c r="F7818" s="276">
        <v>47938</v>
      </c>
      <c r="I7818">
        <f>InpS!$S$876</f>
        <v>3.5470000000000002</v>
      </c>
      <c r="K7818">
        <v>0</v>
      </c>
      <c r="L7818" t="s">
        <v>15088</v>
      </c>
    </row>
    <row r="7819" spans="1:12">
      <c r="A7819" t="s">
        <v>15087</v>
      </c>
      <c r="B7819" t="s">
        <v>219</v>
      </c>
      <c r="E7819">
        <v>0</v>
      </c>
      <c r="F7819" s="276">
        <v>48304</v>
      </c>
      <c r="I7819">
        <f>InpS!$T$876</f>
        <v>3.609</v>
      </c>
      <c r="K7819">
        <v>0</v>
      </c>
      <c r="L7819" t="s">
        <v>15088</v>
      </c>
    </row>
    <row r="7820" spans="1:12">
      <c r="A7820" t="s">
        <v>15087</v>
      </c>
      <c r="B7820" t="s">
        <v>219</v>
      </c>
      <c r="E7820">
        <v>0</v>
      </c>
      <c r="F7820" s="276">
        <v>48669</v>
      </c>
      <c r="I7820">
        <f>InpS!$U$876</f>
        <v>3.6680000000000001</v>
      </c>
      <c r="K7820">
        <v>0</v>
      </c>
      <c r="L7820" t="s">
        <v>15088</v>
      </c>
    </row>
    <row r="7821" spans="1:12">
      <c r="A7821" t="s">
        <v>15087</v>
      </c>
      <c r="B7821" t="s">
        <v>219</v>
      </c>
      <c r="E7821">
        <v>0</v>
      </c>
      <c r="F7821" s="276">
        <v>49034</v>
      </c>
      <c r="I7821">
        <f>InpS!$V$876</f>
        <v>3.7250000000000001</v>
      </c>
      <c r="K7821">
        <v>0</v>
      </c>
      <c r="L7821" t="s">
        <v>15088</v>
      </c>
    </row>
    <row r="7822" spans="1:12">
      <c r="A7822" t="s">
        <v>15087</v>
      </c>
      <c r="B7822" t="s">
        <v>219</v>
      </c>
      <c r="E7822">
        <v>0</v>
      </c>
      <c r="F7822" s="276">
        <v>49399</v>
      </c>
      <c r="I7822">
        <f>InpS!$W$876</f>
        <v>3.774</v>
      </c>
      <c r="K7822">
        <v>0</v>
      </c>
      <c r="L7822" t="s">
        <v>15088</v>
      </c>
    </row>
    <row r="7823" spans="1:12">
      <c r="A7823" t="s">
        <v>15087</v>
      </c>
      <c r="B7823" t="s">
        <v>219</v>
      </c>
      <c r="E7823">
        <v>0</v>
      </c>
      <c r="F7823" s="276">
        <v>49765</v>
      </c>
      <c r="I7823">
        <f>InpS!$X$876</f>
        <v>0</v>
      </c>
      <c r="K7823">
        <v>0</v>
      </c>
      <c r="L7823" t="s">
        <v>15088</v>
      </c>
    </row>
    <row r="7824" spans="1:12">
      <c r="A7824" t="s">
        <v>15087</v>
      </c>
      <c r="B7824" t="s">
        <v>215</v>
      </c>
      <c r="E7824">
        <v>0</v>
      </c>
      <c r="F7824" s="276">
        <v>44651</v>
      </c>
      <c r="I7824">
        <f>InpS!$J$877</f>
        <v>0</v>
      </c>
      <c r="K7824">
        <v>0</v>
      </c>
      <c r="L7824" t="s">
        <v>15088</v>
      </c>
    </row>
    <row r="7825" spans="1:12">
      <c r="A7825" t="s">
        <v>15087</v>
      </c>
      <c r="B7825" t="s">
        <v>215</v>
      </c>
      <c r="E7825">
        <v>0</v>
      </c>
      <c r="F7825" s="276">
        <v>45016</v>
      </c>
      <c r="I7825">
        <f>InpS!$K$877</f>
        <v>0</v>
      </c>
      <c r="K7825">
        <v>0</v>
      </c>
      <c r="L7825" t="s">
        <v>15088</v>
      </c>
    </row>
    <row r="7826" spans="1:12">
      <c r="A7826" t="s">
        <v>15087</v>
      </c>
      <c r="B7826" t="s">
        <v>215</v>
      </c>
      <c r="E7826">
        <v>0</v>
      </c>
      <c r="F7826" s="276">
        <v>45382</v>
      </c>
      <c r="I7826">
        <f>InpS!$L$877</f>
        <v>0</v>
      </c>
      <c r="K7826">
        <v>0</v>
      </c>
      <c r="L7826" t="s">
        <v>15088</v>
      </c>
    </row>
    <row r="7827" spans="1:12">
      <c r="A7827" t="s">
        <v>15087</v>
      </c>
      <c r="B7827" t="s">
        <v>215</v>
      </c>
      <c r="E7827">
        <v>0</v>
      </c>
      <c r="F7827" s="276">
        <v>45747</v>
      </c>
      <c r="I7827">
        <f>InpS!$M$877</f>
        <v>0</v>
      </c>
      <c r="K7827">
        <v>0</v>
      </c>
      <c r="L7827" t="s">
        <v>15088</v>
      </c>
    </row>
    <row r="7828" spans="1:12">
      <c r="A7828" t="s">
        <v>15087</v>
      </c>
      <c r="B7828" t="s">
        <v>215</v>
      </c>
      <c r="E7828">
        <v>0</v>
      </c>
      <c r="F7828" s="276">
        <v>46112</v>
      </c>
      <c r="I7828">
        <f>InpS!$N$877</f>
        <v>10.763999999999999</v>
      </c>
      <c r="K7828">
        <v>0</v>
      </c>
      <c r="L7828" t="s">
        <v>15088</v>
      </c>
    </row>
    <row r="7829" spans="1:12">
      <c r="A7829" t="s">
        <v>15087</v>
      </c>
      <c r="B7829" t="s">
        <v>215</v>
      </c>
      <c r="E7829">
        <v>0</v>
      </c>
      <c r="F7829" s="276">
        <v>46477</v>
      </c>
      <c r="I7829">
        <f>InpS!$O$877</f>
        <v>11.169</v>
      </c>
      <c r="K7829">
        <v>0</v>
      </c>
      <c r="L7829" t="s">
        <v>15088</v>
      </c>
    </row>
    <row r="7830" spans="1:12">
      <c r="A7830" t="s">
        <v>15087</v>
      </c>
      <c r="B7830" t="s">
        <v>215</v>
      </c>
      <c r="E7830">
        <v>0</v>
      </c>
      <c r="F7830" s="276">
        <v>46843</v>
      </c>
      <c r="I7830">
        <f>InpS!$P$877</f>
        <v>11.566000000000001</v>
      </c>
      <c r="K7830">
        <v>0</v>
      </c>
      <c r="L7830" t="s">
        <v>15088</v>
      </c>
    </row>
    <row r="7831" spans="1:12">
      <c r="A7831" t="s">
        <v>15087</v>
      </c>
      <c r="B7831" t="s">
        <v>215</v>
      </c>
      <c r="E7831">
        <v>0</v>
      </c>
      <c r="F7831" s="276">
        <v>47208</v>
      </c>
      <c r="I7831">
        <f>InpS!$Q$877</f>
        <v>11.938000000000001</v>
      </c>
      <c r="K7831">
        <v>0</v>
      </c>
      <c r="L7831" t="s">
        <v>15088</v>
      </c>
    </row>
    <row r="7832" spans="1:12">
      <c r="A7832" t="s">
        <v>15087</v>
      </c>
      <c r="B7832" t="s">
        <v>215</v>
      </c>
      <c r="E7832">
        <v>0</v>
      </c>
      <c r="F7832" s="276">
        <v>47573</v>
      </c>
      <c r="I7832">
        <f>InpS!$R$877</f>
        <v>12.307</v>
      </c>
      <c r="K7832">
        <v>0</v>
      </c>
      <c r="L7832" t="s">
        <v>15088</v>
      </c>
    </row>
    <row r="7833" spans="1:12">
      <c r="A7833" t="s">
        <v>15087</v>
      </c>
      <c r="B7833" t="s">
        <v>215</v>
      </c>
      <c r="E7833">
        <v>0</v>
      </c>
      <c r="F7833" s="276">
        <v>47938</v>
      </c>
      <c r="I7833">
        <f>InpS!$S$877</f>
        <v>12.669</v>
      </c>
      <c r="K7833">
        <v>0</v>
      </c>
      <c r="L7833" t="s">
        <v>15088</v>
      </c>
    </row>
    <row r="7834" spans="1:12">
      <c r="A7834" t="s">
        <v>15087</v>
      </c>
      <c r="B7834" t="s">
        <v>215</v>
      </c>
      <c r="E7834">
        <v>0</v>
      </c>
      <c r="F7834" s="276">
        <v>48304</v>
      </c>
      <c r="I7834">
        <f>InpS!$T$877</f>
        <v>13.016999999999999</v>
      </c>
      <c r="K7834">
        <v>0</v>
      </c>
      <c r="L7834" t="s">
        <v>15088</v>
      </c>
    </row>
    <row r="7835" spans="1:12">
      <c r="A7835" t="s">
        <v>15087</v>
      </c>
      <c r="B7835" t="s">
        <v>215</v>
      </c>
      <c r="E7835">
        <v>0</v>
      </c>
      <c r="F7835" s="276">
        <v>48669</v>
      </c>
      <c r="I7835">
        <f>InpS!$U$877</f>
        <v>13.351000000000001</v>
      </c>
      <c r="K7835">
        <v>0</v>
      </c>
      <c r="L7835" t="s">
        <v>15088</v>
      </c>
    </row>
    <row r="7836" spans="1:12">
      <c r="A7836" t="s">
        <v>15087</v>
      </c>
      <c r="B7836" t="s">
        <v>215</v>
      </c>
      <c r="E7836">
        <v>0</v>
      </c>
      <c r="F7836" s="276">
        <v>49034</v>
      </c>
      <c r="I7836">
        <f>InpS!$V$877</f>
        <v>13.666</v>
      </c>
      <c r="K7836">
        <v>0</v>
      </c>
      <c r="L7836" t="s">
        <v>15088</v>
      </c>
    </row>
    <row r="7837" spans="1:12">
      <c r="A7837" t="s">
        <v>15087</v>
      </c>
      <c r="B7837" t="s">
        <v>215</v>
      </c>
      <c r="E7837">
        <v>0</v>
      </c>
      <c r="F7837" s="276">
        <v>49399</v>
      </c>
      <c r="I7837">
        <f>InpS!$W$877</f>
        <v>13.946</v>
      </c>
      <c r="K7837">
        <v>0</v>
      </c>
      <c r="L7837" t="s">
        <v>15088</v>
      </c>
    </row>
    <row r="7838" spans="1:12">
      <c r="A7838" t="s">
        <v>15087</v>
      </c>
      <c r="B7838" t="s">
        <v>215</v>
      </c>
      <c r="E7838">
        <v>0</v>
      </c>
      <c r="F7838" s="276">
        <v>49765</v>
      </c>
      <c r="I7838">
        <f>InpS!$X$877</f>
        <v>0</v>
      </c>
      <c r="K7838">
        <v>0</v>
      </c>
      <c r="L7838" t="s">
        <v>15088</v>
      </c>
    </row>
    <row r="7839" spans="1:12">
      <c r="A7839" t="s">
        <v>15087</v>
      </c>
      <c r="B7839" t="s">
        <v>223</v>
      </c>
      <c r="E7839">
        <v>0</v>
      </c>
      <c r="F7839" s="276">
        <v>44651</v>
      </c>
      <c r="I7839">
        <f>InpS!$J$878</f>
        <v>0</v>
      </c>
      <c r="K7839">
        <v>0</v>
      </c>
      <c r="L7839" t="s">
        <v>15088</v>
      </c>
    </row>
    <row r="7840" spans="1:12">
      <c r="A7840" t="s">
        <v>15087</v>
      </c>
      <c r="B7840" t="s">
        <v>223</v>
      </c>
      <c r="E7840">
        <v>0</v>
      </c>
      <c r="F7840" s="276">
        <v>45016</v>
      </c>
      <c r="I7840">
        <f>InpS!$K$878</f>
        <v>0</v>
      </c>
      <c r="K7840">
        <v>0</v>
      </c>
      <c r="L7840" t="s">
        <v>15088</v>
      </c>
    </row>
    <row r="7841" spans="1:12">
      <c r="A7841" t="s">
        <v>15087</v>
      </c>
      <c r="B7841" t="s">
        <v>223</v>
      </c>
      <c r="E7841">
        <v>0</v>
      </c>
      <c r="F7841" s="276">
        <v>45382</v>
      </c>
      <c r="I7841">
        <f>InpS!$L$878</f>
        <v>0</v>
      </c>
      <c r="K7841">
        <v>0</v>
      </c>
      <c r="L7841" t="s">
        <v>15088</v>
      </c>
    </row>
    <row r="7842" spans="1:12">
      <c r="A7842" t="s">
        <v>15087</v>
      </c>
      <c r="B7842" t="s">
        <v>223</v>
      </c>
      <c r="E7842">
        <v>0</v>
      </c>
      <c r="F7842" s="276">
        <v>45747</v>
      </c>
      <c r="I7842">
        <f>InpS!$M$878</f>
        <v>0</v>
      </c>
      <c r="K7842">
        <v>0</v>
      </c>
      <c r="L7842" t="s">
        <v>15088</v>
      </c>
    </row>
    <row r="7843" spans="1:12">
      <c r="A7843" t="s">
        <v>15087</v>
      </c>
      <c r="B7843" t="s">
        <v>223</v>
      </c>
      <c r="E7843">
        <v>0</v>
      </c>
      <c r="F7843" s="276">
        <v>46112</v>
      </c>
      <c r="I7843">
        <f>InpS!$N$878</f>
        <v>4.5449999999999999</v>
      </c>
      <c r="K7843">
        <v>0</v>
      </c>
      <c r="L7843" t="s">
        <v>15088</v>
      </c>
    </row>
    <row r="7844" spans="1:12">
      <c r="A7844" t="s">
        <v>15087</v>
      </c>
      <c r="B7844" t="s">
        <v>223</v>
      </c>
      <c r="E7844">
        <v>0</v>
      </c>
      <c r="F7844" s="276">
        <v>46477</v>
      </c>
      <c r="I7844">
        <f>InpS!$O$878</f>
        <v>4.9320000000000004</v>
      </c>
      <c r="K7844">
        <v>0</v>
      </c>
      <c r="L7844" t="s">
        <v>15088</v>
      </c>
    </row>
    <row r="7845" spans="1:12">
      <c r="A7845" t="s">
        <v>15087</v>
      </c>
      <c r="B7845" t="s">
        <v>223</v>
      </c>
      <c r="E7845">
        <v>0</v>
      </c>
      <c r="F7845" s="276">
        <v>46843</v>
      </c>
      <c r="I7845">
        <f>InpS!$P$878</f>
        <v>5.3129999999999997</v>
      </c>
      <c r="K7845">
        <v>0</v>
      </c>
      <c r="L7845" t="s">
        <v>15088</v>
      </c>
    </row>
    <row r="7846" spans="1:12">
      <c r="A7846" t="s">
        <v>15087</v>
      </c>
      <c r="B7846" t="s">
        <v>223</v>
      </c>
      <c r="E7846">
        <v>0</v>
      </c>
      <c r="F7846" s="276">
        <v>47208</v>
      </c>
      <c r="I7846">
        <f>InpS!$Q$878</f>
        <v>5.6779999999999999</v>
      </c>
      <c r="K7846">
        <v>0</v>
      </c>
      <c r="L7846" t="s">
        <v>15088</v>
      </c>
    </row>
    <row r="7847" spans="1:12">
      <c r="A7847" t="s">
        <v>15087</v>
      </c>
      <c r="B7847" t="s">
        <v>223</v>
      </c>
      <c r="E7847">
        <v>0</v>
      </c>
      <c r="F7847" s="276">
        <v>47573</v>
      </c>
      <c r="I7847">
        <f>InpS!$R$878</f>
        <v>6.0410000000000004</v>
      </c>
      <c r="K7847">
        <v>0</v>
      </c>
      <c r="L7847" t="s">
        <v>15088</v>
      </c>
    </row>
    <row r="7848" spans="1:12">
      <c r="A7848" t="s">
        <v>15087</v>
      </c>
      <c r="B7848" t="s">
        <v>223</v>
      </c>
      <c r="E7848">
        <v>0</v>
      </c>
      <c r="F7848" s="276">
        <v>47938</v>
      </c>
      <c r="I7848">
        <f>InpS!$S$878</f>
        <v>6.3970000000000002</v>
      </c>
      <c r="K7848">
        <v>0</v>
      </c>
      <c r="L7848" t="s">
        <v>15088</v>
      </c>
    </row>
    <row r="7849" spans="1:12">
      <c r="A7849" t="s">
        <v>15087</v>
      </c>
      <c r="B7849" t="s">
        <v>223</v>
      </c>
      <c r="E7849">
        <v>0</v>
      </c>
      <c r="F7849" s="276">
        <v>48304</v>
      </c>
      <c r="I7849">
        <f>InpS!$T$878</f>
        <v>6.7359999999999998</v>
      </c>
      <c r="K7849">
        <v>0</v>
      </c>
      <c r="L7849" t="s">
        <v>15088</v>
      </c>
    </row>
    <row r="7850" spans="1:12">
      <c r="A7850" t="s">
        <v>15087</v>
      </c>
      <c r="B7850" t="s">
        <v>223</v>
      </c>
      <c r="E7850">
        <v>0</v>
      </c>
      <c r="F7850" s="276">
        <v>48669</v>
      </c>
      <c r="I7850">
        <f>InpS!$U$878</f>
        <v>7.0679999999999996</v>
      </c>
      <c r="K7850">
        <v>0</v>
      </c>
      <c r="L7850" t="s">
        <v>15088</v>
      </c>
    </row>
    <row r="7851" spans="1:12">
      <c r="A7851" t="s">
        <v>15087</v>
      </c>
      <c r="B7851" t="s">
        <v>223</v>
      </c>
      <c r="E7851">
        <v>0</v>
      </c>
      <c r="F7851" s="276">
        <v>49034</v>
      </c>
      <c r="I7851">
        <f>InpS!$V$878</f>
        <v>7.3869999999999996</v>
      </c>
      <c r="K7851">
        <v>0</v>
      </c>
      <c r="L7851" t="s">
        <v>15088</v>
      </c>
    </row>
    <row r="7852" spans="1:12">
      <c r="A7852" t="s">
        <v>15087</v>
      </c>
      <c r="B7852" t="s">
        <v>223</v>
      </c>
      <c r="E7852">
        <v>0</v>
      </c>
      <c r="F7852" s="276">
        <v>49399</v>
      </c>
      <c r="I7852">
        <f>InpS!$W$878</f>
        <v>7.6760000000000002</v>
      </c>
      <c r="K7852">
        <v>0</v>
      </c>
      <c r="L7852" t="s">
        <v>15088</v>
      </c>
    </row>
    <row r="7853" spans="1:12">
      <c r="A7853" t="s">
        <v>15087</v>
      </c>
      <c r="B7853" t="s">
        <v>223</v>
      </c>
      <c r="E7853">
        <v>0</v>
      </c>
      <c r="F7853" s="276">
        <v>49765</v>
      </c>
      <c r="I7853">
        <f>InpS!$X$878</f>
        <v>0</v>
      </c>
      <c r="K7853">
        <v>0</v>
      </c>
      <c r="L7853" t="s">
        <v>15088</v>
      </c>
    </row>
    <row r="7854" spans="1:12">
      <c r="A7854" t="s">
        <v>15087</v>
      </c>
      <c r="B7854" t="s">
        <v>146</v>
      </c>
      <c r="E7854">
        <v>0</v>
      </c>
      <c r="F7854" s="276">
        <v>44651</v>
      </c>
      <c r="I7854">
        <f>InpS!$J$879</f>
        <v>0</v>
      </c>
      <c r="K7854">
        <v>0</v>
      </c>
      <c r="L7854" t="s">
        <v>15088</v>
      </c>
    </row>
    <row r="7855" spans="1:12">
      <c r="A7855" t="s">
        <v>15087</v>
      </c>
      <c r="B7855" t="s">
        <v>146</v>
      </c>
      <c r="E7855">
        <v>0</v>
      </c>
      <c r="F7855" s="276">
        <v>45016</v>
      </c>
      <c r="I7855">
        <f>InpS!$K$879</f>
        <v>0</v>
      </c>
      <c r="K7855">
        <v>0</v>
      </c>
      <c r="L7855" t="s">
        <v>15088</v>
      </c>
    </row>
    <row r="7856" spans="1:12">
      <c r="A7856" t="s">
        <v>15087</v>
      </c>
      <c r="B7856" t="s">
        <v>146</v>
      </c>
      <c r="E7856">
        <v>0</v>
      </c>
      <c r="F7856" s="276">
        <v>45382</v>
      </c>
      <c r="I7856">
        <f>InpS!$L$879</f>
        <v>0</v>
      </c>
      <c r="K7856">
        <v>0</v>
      </c>
      <c r="L7856" t="s">
        <v>15088</v>
      </c>
    </row>
    <row r="7857" spans="1:12">
      <c r="A7857" t="s">
        <v>15087</v>
      </c>
      <c r="B7857" t="s">
        <v>146</v>
      </c>
      <c r="E7857">
        <v>0</v>
      </c>
      <c r="F7857" s="276">
        <v>45747</v>
      </c>
      <c r="I7857">
        <f>InpS!$M$879</f>
        <v>0</v>
      </c>
      <c r="K7857">
        <v>0</v>
      </c>
      <c r="L7857" t="s">
        <v>15088</v>
      </c>
    </row>
    <row r="7858" spans="1:12">
      <c r="A7858" t="s">
        <v>15087</v>
      </c>
      <c r="B7858" t="s">
        <v>146</v>
      </c>
      <c r="E7858">
        <v>0</v>
      </c>
      <c r="F7858" s="276">
        <v>46112</v>
      </c>
      <c r="I7858">
        <f>InpS!$N$879</f>
        <v>1.1859999999999999</v>
      </c>
      <c r="K7858">
        <v>0</v>
      </c>
      <c r="L7858" t="s">
        <v>15088</v>
      </c>
    </row>
    <row r="7859" spans="1:12">
      <c r="A7859" t="s">
        <v>15087</v>
      </c>
      <c r="B7859" t="s">
        <v>146</v>
      </c>
      <c r="E7859">
        <v>0</v>
      </c>
      <c r="F7859" s="276">
        <v>46477</v>
      </c>
      <c r="I7859">
        <f>InpS!$O$879</f>
        <v>1.2589999999999999</v>
      </c>
      <c r="K7859">
        <v>0</v>
      </c>
      <c r="L7859" t="s">
        <v>15088</v>
      </c>
    </row>
    <row r="7860" spans="1:12">
      <c r="A7860" t="s">
        <v>15087</v>
      </c>
      <c r="B7860" t="s">
        <v>146</v>
      </c>
      <c r="E7860">
        <v>0</v>
      </c>
      <c r="F7860" s="276">
        <v>46843</v>
      </c>
      <c r="I7860">
        <f>InpS!$P$879</f>
        <v>1.331</v>
      </c>
      <c r="K7860">
        <v>0</v>
      </c>
      <c r="L7860" t="s">
        <v>15088</v>
      </c>
    </row>
    <row r="7861" spans="1:12">
      <c r="A7861" t="s">
        <v>15087</v>
      </c>
      <c r="B7861" t="s">
        <v>146</v>
      </c>
      <c r="E7861">
        <v>0</v>
      </c>
      <c r="F7861" s="276">
        <v>47208</v>
      </c>
      <c r="I7861">
        <f>InpS!$Q$879</f>
        <v>1.399</v>
      </c>
      <c r="K7861">
        <v>0</v>
      </c>
      <c r="L7861" t="s">
        <v>15088</v>
      </c>
    </row>
    <row r="7862" spans="1:12">
      <c r="A7862" t="s">
        <v>15087</v>
      </c>
      <c r="B7862" t="s">
        <v>146</v>
      </c>
      <c r="E7862">
        <v>0</v>
      </c>
      <c r="F7862" s="276">
        <v>47573</v>
      </c>
      <c r="I7862">
        <f>InpS!$R$879</f>
        <v>1.468</v>
      </c>
      <c r="K7862">
        <v>0</v>
      </c>
      <c r="L7862" t="s">
        <v>15088</v>
      </c>
    </row>
    <row r="7863" spans="1:12">
      <c r="A7863" t="s">
        <v>15087</v>
      </c>
      <c r="B7863" t="s">
        <v>146</v>
      </c>
      <c r="E7863">
        <v>0</v>
      </c>
      <c r="F7863" s="276">
        <v>47938</v>
      </c>
      <c r="I7863">
        <f>InpS!$S$879</f>
        <v>1.5349999999999999</v>
      </c>
      <c r="K7863">
        <v>0</v>
      </c>
      <c r="L7863" t="s">
        <v>15088</v>
      </c>
    </row>
    <row r="7864" spans="1:12">
      <c r="A7864" t="s">
        <v>15087</v>
      </c>
      <c r="B7864" t="s">
        <v>146</v>
      </c>
      <c r="E7864">
        <v>0</v>
      </c>
      <c r="F7864" s="276">
        <v>48304</v>
      </c>
      <c r="I7864">
        <f>InpS!$T$879</f>
        <v>1.599</v>
      </c>
      <c r="K7864">
        <v>0</v>
      </c>
      <c r="L7864" t="s">
        <v>15088</v>
      </c>
    </row>
    <row r="7865" spans="1:12">
      <c r="A7865" t="s">
        <v>15087</v>
      </c>
      <c r="B7865" t="s">
        <v>146</v>
      </c>
      <c r="E7865">
        <v>0</v>
      </c>
      <c r="F7865" s="276">
        <v>48669</v>
      </c>
      <c r="I7865">
        <f>InpS!$U$879</f>
        <v>1.661</v>
      </c>
      <c r="K7865">
        <v>0</v>
      </c>
      <c r="L7865" t="s">
        <v>15088</v>
      </c>
    </row>
    <row r="7866" spans="1:12">
      <c r="A7866" t="s">
        <v>15087</v>
      </c>
      <c r="B7866" t="s">
        <v>146</v>
      </c>
      <c r="E7866">
        <v>0</v>
      </c>
      <c r="F7866" s="276">
        <v>49034</v>
      </c>
      <c r="I7866">
        <f>InpS!$V$879</f>
        <v>1.7210000000000001</v>
      </c>
      <c r="K7866">
        <v>0</v>
      </c>
      <c r="L7866" t="s">
        <v>15088</v>
      </c>
    </row>
    <row r="7867" spans="1:12">
      <c r="A7867" t="s">
        <v>15087</v>
      </c>
      <c r="B7867" t="s">
        <v>146</v>
      </c>
      <c r="E7867">
        <v>0</v>
      </c>
      <c r="F7867" s="276">
        <v>49399</v>
      </c>
      <c r="I7867">
        <f>InpS!$W$879</f>
        <v>1.776</v>
      </c>
      <c r="K7867">
        <v>0</v>
      </c>
      <c r="L7867" t="s">
        <v>15088</v>
      </c>
    </row>
    <row r="7868" spans="1:12">
      <c r="A7868" t="s">
        <v>15087</v>
      </c>
      <c r="B7868" t="s">
        <v>146</v>
      </c>
      <c r="E7868">
        <v>0</v>
      </c>
      <c r="F7868" s="276">
        <v>49765</v>
      </c>
      <c r="I7868">
        <f>InpS!$X$879</f>
        <v>0</v>
      </c>
      <c r="K7868">
        <v>0</v>
      </c>
      <c r="L7868" t="s">
        <v>15088</v>
      </c>
    </row>
    <row r="7869" spans="1:12">
      <c r="A7869" t="s">
        <v>15087</v>
      </c>
      <c r="B7869" t="s">
        <v>13176</v>
      </c>
      <c r="E7869">
        <v>0</v>
      </c>
      <c r="F7869" s="276">
        <v>44651</v>
      </c>
      <c r="I7869">
        <f>InpS!$J$880</f>
        <v>0</v>
      </c>
      <c r="K7869">
        <v>0</v>
      </c>
      <c r="L7869" t="s">
        <v>15088</v>
      </c>
    </row>
    <row r="7870" spans="1:12">
      <c r="A7870" t="s">
        <v>15087</v>
      </c>
      <c r="B7870" t="s">
        <v>13176</v>
      </c>
      <c r="E7870">
        <v>0</v>
      </c>
      <c r="F7870" s="276">
        <v>45016</v>
      </c>
      <c r="I7870">
        <f>InpS!$K$880</f>
        <v>0</v>
      </c>
      <c r="K7870">
        <v>0</v>
      </c>
      <c r="L7870" t="s">
        <v>15088</v>
      </c>
    </row>
    <row r="7871" spans="1:12">
      <c r="A7871" t="s">
        <v>15087</v>
      </c>
      <c r="B7871" t="s">
        <v>13176</v>
      </c>
      <c r="E7871">
        <v>0</v>
      </c>
      <c r="F7871" s="276">
        <v>45382</v>
      </c>
      <c r="I7871">
        <f>InpS!$L$880</f>
        <v>0</v>
      </c>
      <c r="K7871">
        <v>0</v>
      </c>
      <c r="L7871" t="s">
        <v>15088</v>
      </c>
    </row>
    <row r="7872" spans="1:12">
      <c r="A7872" t="s">
        <v>15087</v>
      </c>
      <c r="B7872" t="s">
        <v>13176</v>
      </c>
      <c r="E7872">
        <v>0</v>
      </c>
      <c r="F7872" s="276">
        <v>45747</v>
      </c>
      <c r="I7872">
        <f>InpS!$M$880</f>
        <v>0</v>
      </c>
      <c r="K7872">
        <v>0</v>
      </c>
      <c r="L7872" t="s">
        <v>15088</v>
      </c>
    </row>
    <row r="7873" spans="1:12">
      <c r="A7873" t="s">
        <v>15087</v>
      </c>
      <c r="B7873" t="s">
        <v>13176</v>
      </c>
      <c r="E7873">
        <v>0</v>
      </c>
      <c r="F7873" s="276">
        <v>46112</v>
      </c>
      <c r="I7873">
        <f>InpS!$N$880</f>
        <v>0</v>
      </c>
      <c r="K7873">
        <v>0</v>
      </c>
      <c r="L7873" t="s">
        <v>15088</v>
      </c>
    </row>
    <row r="7874" spans="1:12">
      <c r="A7874" t="s">
        <v>15087</v>
      </c>
      <c r="B7874" t="s">
        <v>13176</v>
      </c>
      <c r="E7874">
        <v>0</v>
      </c>
      <c r="F7874" s="276">
        <v>46477</v>
      </c>
      <c r="I7874">
        <f>InpS!$O$880</f>
        <v>0</v>
      </c>
      <c r="K7874">
        <v>0</v>
      </c>
      <c r="L7874" t="s">
        <v>15088</v>
      </c>
    </row>
    <row r="7875" spans="1:12">
      <c r="A7875" t="s">
        <v>15087</v>
      </c>
      <c r="B7875" t="s">
        <v>13176</v>
      </c>
      <c r="E7875">
        <v>0</v>
      </c>
      <c r="F7875" s="276">
        <v>46843</v>
      </c>
      <c r="I7875">
        <f>InpS!$P$880</f>
        <v>0</v>
      </c>
      <c r="K7875">
        <v>0</v>
      </c>
      <c r="L7875" t="s">
        <v>15088</v>
      </c>
    </row>
    <row r="7876" spans="1:12">
      <c r="A7876" t="s">
        <v>15087</v>
      </c>
      <c r="B7876" t="s">
        <v>13176</v>
      </c>
      <c r="E7876">
        <v>0</v>
      </c>
      <c r="F7876" s="276">
        <v>47208</v>
      </c>
      <c r="I7876">
        <f>InpS!$Q$880</f>
        <v>0</v>
      </c>
      <c r="K7876">
        <v>0</v>
      </c>
      <c r="L7876" t="s">
        <v>15088</v>
      </c>
    </row>
    <row r="7877" spans="1:12">
      <c r="A7877" t="s">
        <v>15087</v>
      </c>
      <c r="B7877" t="s">
        <v>13176</v>
      </c>
      <c r="E7877">
        <v>0</v>
      </c>
      <c r="F7877" s="276">
        <v>47573</v>
      </c>
      <c r="I7877">
        <f>InpS!$R$880</f>
        <v>0</v>
      </c>
      <c r="K7877">
        <v>0</v>
      </c>
      <c r="L7877" t="s">
        <v>15088</v>
      </c>
    </row>
    <row r="7878" spans="1:12">
      <c r="A7878" t="s">
        <v>15087</v>
      </c>
      <c r="B7878" t="s">
        <v>13176</v>
      </c>
      <c r="E7878">
        <v>0</v>
      </c>
      <c r="F7878" s="276">
        <v>47938</v>
      </c>
      <c r="I7878">
        <f>InpS!$S$880</f>
        <v>0</v>
      </c>
      <c r="K7878">
        <v>0</v>
      </c>
      <c r="L7878" t="s">
        <v>15088</v>
      </c>
    </row>
    <row r="7879" spans="1:12">
      <c r="A7879" t="s">
        <v>15087</v>
      </c>
      <c r="B7879" t="s">
        <v>13176</v>
      </c>
      <c r="E7879">
        <v>0</v>
      </c>
      <c r="F7879" s="276">
        <v>48304</v>
      </c>
      <c r="I7879">
        <f>InpS!$T$880</f>
        <v>0</v>
      </c>
      <c r="K7879">
        <v>0</v>
      </c>
      <c r="L7879" t="s">
        <v>15088</v>
      </c>
    </row>
    <row r="7880" spans="1:12">
      <c r="A7880" t="s">
        <v>15087</v>
      </c>
      <c r="B7880" t="s">
        <v>13176</v>
      </c>
      <c r="E7880">
        <v>0</v>
      </c>
      <c r="F7880" s="276">
        <v>48669</v>
      </c>
      <c r="I7880">
        <f>InpS!$U$880</f>
        <v>0</v>
      </c>
      <c r="K7880">
        <v>0</v>
      </c>
      <c r="L7880" t="s">
        <v>15088</v>
      </c>
    </row>
    <row r="7881" spans="1:12">
      <c r="A7881" t="s">
        <v>15087</v>
      </c>
      <c r="B7881" t="s">
        <v>13176</v>
      </c>
      <c r="E7881">
        <v>0</v>
      </c>
      <c r="F7881" s="276">
        <v>49034</v>
      </c>
      <c r="I7881">
        <f>InpS!$V$880</f>
        <v>0</v>
      </c>
      <c r="K7881">
        <v>0</v>
      </c>
      <c r="L7881" t="s">
        <v>15088</v>
      </c>
    </row>
    <row r="7882" spans="1:12">
      <c r="A7882" t="s">
        <v>15087</v>
      </c>
      <c r="B7882" t="s">
        <v>13176</v>
      </c>
      <c r="E7882">
        <v>0</v>
      </c>
      <c r="F7882" s="276">
        <v>49399</v>
      </c>
      <c r="I7882">
        <f>InpS!$W$880</f>
        <v>0</v>
      </c>
      <c r="K7882">
        <v>0</v>
      </c>
      <c r="L7882" t="s">
        <v>15088</v>
      </c>
    </row>
    <row r="7883" spans="1:12">
      <c r="A7883" t="s">
        <v>15087</v>
      </c>
      <c r="B7883" t="s">
        <v>13176</v>
      </c>
      <c r="E7883">
        <v>0</v>
      </c>
      <c r="F7883" s="276">
        <v>49765</v>
      </c>
      <c r="I7883">
        <f>InpS!$X$880</f>
        <v>0</v>
      </c>
      <c r="K7883">
        <v>0</v>
      </c>
      <c r="L7883" t="s">
        <v>15088</v>
      </c>
    </row>
    <row r="7884" spans="1:12">
      <c r="A7884" t="s">
        <v>15087</v>
      </c>
      <c r="B7884" t="s">
        <v>13189</v>
      </c>
      <c r="E7884">
        <v>0</v>
      </c>
      <c r="F7884" s="276">
        <v>44651</v>
      </c>
      <c r="I7884">
        <f>InpS!$J$881</f>
        <v>0</v>
      </c>
      <c r="K7884">
        <v>0</v>
      </c>
      <c r="L7884" t="s">
        <v>15088</v>
      </c>
    </row>
    <row r="7885" spans="1:12">
      <c r="A7885" t="s">
        <v>15087</v>
      </c>
      <c r="B7885" t="s">
        <v>13189</v>
      </c>
      <c r="E7885">
        <v>0</v>
      </c>
      <c r="F7885" s="276">
        <v>45016</v>
      </c>
      <c r="I7885">
        <f>InpS!$K$881</f>
        <v>0</v>
      </c>
      <c r="K7885">
        <v>0</v>
      </c>
      <c r="L7885" t="s">
        <v>15088</v>
      </c>
    </row>
    <row r="7886" spans="1:12">
      <c r="A7886" t="s">
        <v>15087</v>
      </c>
      <c r="B7886" t="s">
        <v>13189</v>
      </c>
      <c r="E7886">
        <v>0</v>
      </c>
      <c r="F7886" s="276">
        <v>45382</v>
      </c>
      <c r="I7886">
        <f>InpS!$L$881</f>
        <v>0</v>
      </c>
      <c r="K7886">
        <v>0</v>
      </c>
      <c r="L7886" t="s">
        <v>15088</v>
      </c>
    </row>
    <row r="7887" spans="1:12">
      <c r="A7887" t="s">
        <v>15087</v>
      </c>
      <c r="B7887" t="s">
        <v>13189</v>
      </c>
      <c r="E7887">
        <v>0</v>
      </c>
      <c r="F7887" s="276">
        <v>45747</v>
      </c>
      <c r="I7887">
        <f>InpS!$M$881</f>
        <v>0</v>
      </c>
      <c r="K7887">
        <v>0</v>
      </c>
      <c r="L7887" t="s">
        <v>15088</v>
      </c>
    </row>
    <row r="7888" spans="1:12">
      <c r="A7888" t="s">
        <v>15087</v>
      </c>
      <c r="B7888" t="s">
        <v>13189</v>
      </c>
      <c r="E7888">
        <v>0</v>
      </c>
      <c r="F7888" s="276">
        <v>46112</v>
      </c>
      <c r="I7888">
        <f>InpS!$N$881</f>
        <v>0</v>
      </c>
      <c r="K7888">
        <v>0</v>
      </c>
      <c r="L7888" t="s">
        <v>15088</v>
      </c>
    </row>
    <row r="7889" spans="1:12">
      <c r="A7889" t="s">
        <v>15087</v>
      </c>
      <c r="B7889" t="s">
        <v>13189</v>
      </c>
      <c r="E7889">
        <v>0</v>
      </c>
      <c r="F7889" s="276">
        <v>46477</v>
      </c>
      <c r="I7889">
        <f>InpS!$O$881</f>
        <v>0</v>
      </c>
      <c r="K7889">
        <v>0</v>
      </c>
      <c r="L7889" t="s">
        <v>15088</v>
      </c>
    </row>
    <row r="7890" spans="1:12">
      <c r="A7890" t="s">
        <v>15087</v>
      </c>
      <c r="B7890" t="s">
        <v>13189</v>
      </c>
      <c r="E7890">
        <v>0</v>
      </c>
      <c r="F7890" s="276">
        <v>46843</v>
      </c>
      <c r="I7890">
        <f>InpS!$P$881</f>
        <v>0</v>
      </c>
      <c r="K7890">
        <v>0</v>
      </c>
      <c r="L7890" t="s">
        <v>15088</v>
      </c>
    </row>
    <row r="7891" spans="1:12">
      <c r="A7891" t="s">
        <v>15087</v>
      </c>
      <c r="B7891" t="s">
        <v>13189</v>
      </c>
      <c r="E7891">
        <v>0</v>
      </c>
      <c r="F7891" s="276">
        <v>47208</v>
      </c>
      <c r="I7891">
        <f>InpS!$Q$881</f>
        <v>0</v>
      </c>
      <c r="K7891">
        <v>0</v>
      </c>
      <c r="L7891" t="s">
        <v>15088</v>
      </c>
    </row>
    <row r="7892" spans="1:12">
      <c r="A7892" t="s">
        <v>15087</v>
      </c>
      <c r="B7892" t="s">
        <v>13189</v>
      </c>
      <c r="E7892">
        <v>0</v>
      </c>
      <c r="F7892" s="276">
        <v>47573</v>
      </c>
      <c r="I7892">
        <f>InpS!$R$881</f>
        <v>0</v>
      </c>
      <c r="K7892">
        <v>0</v>
      </c>
      <c r="L7892" t="s">
        <v>15088</v>
      </c>
    </row>
    <row r="7893" spans="1:12">
      <c r="A7893" t="s">
        <v>15087</v>
      </c>
      <c r="B7893" t="s">
        <v>13189</v>
      </c>
      <c r="E7893">
        <v>0</v>
      </c>
      <c r="F7893" s="276">
        <v>47938</v>
      </c>
      <c r="I7893">
        <f>InpS!$S$881</f>
        <v>0</v>
      </c>
      <c r="K7893">
        <v>0</v>
      </c>
      <c r="L7893" t="s">
        <v>15088</v>
      </c>
    </row>
    <row r="7894" spans="1:12">
      <c r="A7894" t="s">
        <v>15087</v>
      </c>
      <c r="B7894" t="s">
        <v>13189</v>
      </c>
      <c r="E7894">
        <v>0</v>
      </c>
      <c r="F7894" s="276">
        <v>48304</v>
      </c>
      <c r="I7894">
        <f>InpS!$T$881</f>
        <v>0</v>
      </c>
      <c r="K7894">
        <v>0</v>
      </c>
      <c r="L7894" t="s">
        <v>15088</v>
      </c>
    </row>
    <row r="7895" spans="1:12">
      <c r="A7895" t="s">
        <v>15087</v>
      </c>
      <c r="B7895" t="s">
        <v>13189</v>
      </c>
      <c r="E7895">
        <v>0</v>
      </c>
      <c r="F7895" s="276">
        <v>48669</v>
      </c>
      <c r="I7895">
        <f>InpS!$U$881</f>
        <v>0</v>
      </c>
      <c r="K7895">
        <v>0</v>
      </c>
      <c r="L7895" t="s">
        <v>15088</v>
      </c>
    </row>
    <row r="7896" spans="1:12">
      <c r="A7896" t="s">
        <v>15087</v>
      </c>
      <c r="B7896" t="s">
        <v>13189</v>
      </c>
      <c r="E7896">
        <v>0</v>
      </c>
      <c r="F7896" s="276">
        <v>49034</v>
      </c>
      <c r="I7896">
        <f>InpS!$V$881</f>
        <v>0</v>
      </c>
      <c r="K7896">
        <v>0</v>
      </c>
      <c r="L7896" t="s">
        <v>15088</v>
      </c>
    </row>
    <row r="7897" spans="1:12">
      <c r="A7897" t="s">
        <v>15087</v>
      </c>
      <c r="B7897" t="s">
        <v>13189</v>
      </c>
      <c r="E7897">
        <v>0</v>
      </c>
      <c r="F7897" s="276">
        <v>49399</v>
      </c>
      <c r="I7897">
        <f>InpS!$W$881</f>
        <v>0</v>
      </c>
      <c r="K7897">
        <v>0</v>
      </c>
      <c r="L7897" t="s">
        <v>15088</v>
      </c>
    </row>
    <row r="7898" spans="1:12">
      <c r="A7898" t="s">
        <v>15087</v>
      </c>
      <c r="B7898" t="s">
        <v>13189</v>
      </c>
      <c r="E7898">
        <v>0</v>
      </c>
      <c r="F7898" s="276">
        <v>49765</v>
      </c>
      <c r="I7898">
        <f>InpS!$X$881</f>
        <v>0</v>
      </c>
      <c r="K7898">
        <v>0</v>
      </c>
      <c r="L7898" t="s">
        <v>15088</v>
      </c>
    </row>
    <row r="7899" spans="1:12">
      <c r="A7899" t="s">
        <v>15089</v>
      </c>
      <c r="B7899" t="s">
        <v>219</v>
      </c>
      <c r="E7899">
        <v>0</v>
      </c>
      <c r="F7899" s="276">
        <v>44651</v>
      </c>
      <c r="I7899">
        <f>InpS!$J$883</f>
        <v>0</v>
      </c>
      <c r="K7899">
        <v>0</v>
      </c>
      <c r="L7899" t="s">
        <v>15090</v>
      </c>
    </row>
    <row r="7900" spans="1:12">
      <c r="A7900" t="s">
        <v>15089</v>
      </c>
      <c r="B7900" t="s">
        <v>219</v>
      </c>
      <c r="E7900">
        <v>0</v>
      </c>
      <c r="F7900" s="276">
        <v>45016</v>
      </c>
      <c r="I7900">
        <f>InpS!$K$883</f>
        <v>0</v>
      </c>
      <c r="K7900">
        <v>0</v>
      </c>
      <c r="L7900" t="s">
        <v>15090</v>
      </c>
    </row>
    <row r="7901" spans="1:12">
      <c r="A7901" t="s">
        <v>15089</v>
      </c>
      <c r="B7901" t="s">
        <v>219</v>
      </c>
      <c r="E7901">
        <v>0</v>
      </c>
      <c r="F7901" s="276">
        <v>45382</v>
      </c>
      <c r="I7901">
        <f>InpS!$L$883</f>
        <v>0</v>
      </c>
      <c r="K7901">
        <v>0</v>
      </c>
      <c r="L7901" t="s">
        <v>15090</v>
      </c>
    </row>
    <row r="7902" spans="1:12">
      <c r="A7902" t="s">
        <v>15089</v>
      </c>
      <c r="B7902" t="s">
        <v>219</v>
      </c>
      <c r="E7902">
        <v>0</v>
      </c>
      <c r="F7902" s="276">
        <v>45747</v>
      </c>
      <c r="I7902">
        <f>InpS!$M$883</f>
        <v>0</v>
      </c>
      <c r="K7902">
        <v>0</v>
      </c>
      <c r="L7902" t="s">
        <v>15090</v>
      </c>
    </row>
    <row r="7903" spans="1:12">
      <c r="A7903" t="s">
        <v>15089</v>
      </c>
      <c r="B7903" t="s">
        <v>219</v>
      </c>
      <c r="E7903">
        <v>0</v>
      </c>
      <c r="F7903" s="276">
        <v>46112</v>
      </c>
      <c r="I7903">
        <f>InpS!$N$883</f>
        <v>0</v>
      </c>
      <c r="K7903">
        <v>0</v>
      </c>
      <c r="L7903" t="s">
        <v>15090</v>
      </c>
    </row>
    <row r="7904" spans="1:12">
      <c r="A7904" t="s">
        <v>15089</v>
      </c>
      <c r="B7904" t="s">
        <v>219</v>
      </c>
      <c r="E7904">
        <v>0</v>
      </c>
      <c r="F7904" s="276">
        <v>46477</v>
      </c>
      <c r="I7904">
        <f>InpS!$O$883</f>
        <v>0</v>
      </c>
      <c r="K7904">
        <v>0</v>
      </c>
      <c r="L7904" t="s">
        <v>15090</v>
      </c>
    </row>
    <row r="7905" spans="1:12">
      <c r="A7905" t="s">
        <v>15089</v>
      </c>
      <c r="B7905" t="s">
        <v>219</v>
      </c>
      <c r="E7905">
        <v>0</v>
      </c>
      <c r="F7905" s="276">
        <v>46843</v>
      </c>
      <c r="I7905">
        <f>InpS!$P$883</f>
        <v>0</v>
      </c>
      <c r="K7905">
        <v>0</v>
      </c>
      <c r="L7905" t="s">
        <v>15090</v>
      </c>
    </row>
    <row r="7906" spans="1:12">
      <c r="A7906" t="s">
        <v>15089</v>
      </c>
      <c r="B7906" t="s">
        <v>219</v>
      </c>
      <c r="E7906">
        <v>0</v>
      </c>
      <c r="F7906" s="276">
        <v>47208</v>
      </c>
      <c r="I7906">
        <f>InpS!$Q$883</f>
        <v>0</v>
      </c>
      <c r="K7906">
        <v>0</v>
      </c>
      <c r="L7906" t="s">
        <v>15090</v>
      </c>
    </row>
    <row r="7907" spans="1:12">
      <c r="A7907" t="s">
        <v>15089</v>
      </c>
      <c r="B7907" t="s">
        <v>219</v>
      </c>
      <c r="E7907">
        <v>0</v>
      </c>
      <c r="F7907" s="276">
        <v>47573</v>
      </c>
      <c r="I7907">
        <f>InpS!$R$883</f>
        <v>0</v>
      </c>
      <c r="K7907">
        <v>0</v>
      </c>
      <c r="L7907" t="s">
        <v>15090</v>
      </c>
    </row>
    <row r="7908" spans="1:12">
      <c r="A7908" t="s">
        <v>15089</v>
      </c>
      <c r="B7908" t="s">
        <v>219</v>
      </c>
      <c r="E7908">
        <v>0</v>
      </c>
      <c r="F7908" s="276">
        <v>47938</v>
      </c>
      <c r="I7908">
        <f>InpS!$S$883</f>
        <v>0</v>
      </c>
      <c r="K7908">
        <v>0</v>
      </c>
      <c r="L7908" t="s">
        <v>15090</v>
      </c>
    </row>
    <row r="7909" spans="1:12">
      <c r="A7909" t="s">
        <v>15089</v>
      </c>
      <c r="B7909" t="s">
        <v>219</v>
      </c>
      <c r="E7909">
        <v>0</v>
      </c>
      <c r="F7909" s="276">
        <v>48304</v>
      </c>
      <c r="I7909">
        <f>InpS!$T$883</f>
        <v>0</v>
      </c>
      <c r="K7909">
        <v>0</v>
      </c>
      <c r="L7909" t="s">
        <v>15090</v>
      </c>
    </row>
    <row r="7910" spans="1:12">
      <c r="A7910" t="s">
        <v>15089</v>
      </c>
      <c r="B7910" t="s">
        <v>219</v>
      </c>
      <c r="E7910">
        <v>0</v>
      </c>
      <c r="F7910" s="276">
        <v>48669</v>
      </c>
      <c r="I7910">
        <f>InpS!$U$883</f>
        <v>0</v>
      </c>
      <c r="K7910">
        <v>0</v>
      </c>
      <c r="L7910" t="s">
        <v>15090</v>
      </c>
    </row>
    <row r="7911" spans="1:12">
      <c r="A7911" t="s">
        <v>15089</v>
      </c>
      <c r="B7911" t="s">
        <v>219</v>
      </c>
      <c r="E7911">
        <v>0</v>
      </c>
      <c r="F7911" s="276">
        <v>49034</v>
      </c>
      <c r="I7911">
        <f>InpS!$V$883</f>
        <v>0</v>
      </c>
      <c r="K7911">
        <v>0</v>
      </c>
      <c r="L7911" t="s">
        <v>15090</v>
      </c>
    </row>
    <row r="7912" spans="1:12">
      <c r="A7912" t="s">
        <v>15089</v>
      </c>
      <c r="B7912" t="s">
        <v>219</v>
      </c>
      <c r="E7912">
        <v>0</v>
      </c>
      <c r="F7912" s="276">
        <v>49399</v>
      </c>
      <c r="I7912">
        <f>InpS!$W$883</f>
        <v>0</v>
      </c>
      <c r="K7912">
        <v>0</v>
      </c>
      <c r="L7912" t="s">
        <v>15090</v>
      </c>
    </row>
    <row r="7913" spans="1:12">
      <c r="A7913" t="s">
        <v>15089</v>
      </c>
      <c r="B7913" t="s">
        <v>219</v>
      </c>
      <c r="E7913">
        <v>0</v>
      </c>
      <c r="F7913" s="276">
        <v>49765</v>
      </c>
      <c r="I7913">
        <f>InpS!$X$883</f>
        <v>0</v>
      </c>
      <c r="K7913">
        <v>0</v>
      </c>
      <c r="L7913" t="s">
        <v>15090</v>
      </c>
    </row>
    <row r="7914" spans="1:12">
      <c r="A7914" t="s">
        <v>15089</v>
      </c>
      <c r="B7914" t="s">
        <v>215</v>
      </c>
      <c r="E7914">
        <v>0</v>
      </c>
      <c r="F7914" s="276">
        <v>44651</v>
      </c>
      <c r="I7914">
        <f>InpS!$J$884</f>
        <v>0</v>
      </c>
      <c r="K7914">
        <v>0</v>
      </c>
      <c r="L7914" t="s">
        <v>15090</v>
      </c>
    </row>
    <row r="7915" spans="1:12">
      <c r="A7915" t="s">
        <v>15089</v>
      </c>
      <c r="B7915" t="s">
        <v>215</v>
      </c>
      <c r="E7915">
        <v>0</v>
      </c>
      <c r="F7915" s="276">
        <v>45016</v>
      </c>
      <c r="I7915">
        <f>InpS!$K$884</f>
        <v>0</v>
      </c>
      <c r="K7915">
        <v>0</v>
      </c>
      <c r="L7915" t="s">
        <v>15090</v>
      </c>
    </row>
    <row r="7916" spans="1:12">
      <c r="A7916" t="s">
        <v>15089</v>
      </c>
      <c r="B7916" t="s">
        <v>215</v>
      </c>
      <c r="E7916">
        <v>0</v>
      </c>
      <c r="F7916" s="276">
        <v>45382</v>
      </c>
      <c r="I7916">
        <f>InpS!$L$884</f>
        <v>0</v>
      </c>
      <c r="K7916">
        <v>0</v>
      </c>
      <c r="L7916" t="s">
        <v>15090</v>
      </c>
    </row>
    <row r="7917" spans="1:12">
      <c r="A7917" t="s">
        <v>15089</v>
      </c>
      <c r="B7917" t="s">
        <v>215</v>
      </c>
      <c r="E7917">
        <v>0</v>
      </c>
      <c r="F7917" s="276">
        <v>45747</v>
      </c>
      <c r="I7917">
        <f>InpS!$M$884</f>
        <v>0</v>
      </c>
      <c r="K7917">
        <v>0</v>
      </c>
      <c r="L7917" t="s">
        <v>15090</v>
      </c>
    </row>
    <row r="7918" spans="1:12">
      <c r="A7918" t="s">
        <v>15089</v>
      </c>
      <c r="B7918" t="s">
        <v>215</v>
      </c>
      <c r="E7918">
        <v>0</v>
      </c>
      <c r="F7918" s="276">
        <v>46112</v>
      </c>
      <c r="I7918">
        <f>InpS!$N$884</f>
        <v>0</v>
      </c>
      <c r="K7918">
        <v>0</v>
      </c>
      <c r="L7918" t="s">
        <v>15090</v>
      </c>
    </row>
    <row r="7919" spans="1:12">
      <c r="A7919" t="s">
        <v>15089</v>
      </c>
      <c r="B7919" t="s">
        <v>215</v>
      </c>
      <c r="E7919">
        <v>0</v>
      </c>
      <c r="F7919" s="276">
        <v>46477</v>
      </c>
      <c r="I7919">
        <f>InpS!$O$884</f>
        <v>0</v>
      </c>
      <c r="K7919">
        <v>0</v>
      </c>
      <c r="L7919" t="s">
        <v>15090</v>
      </c>
    </row>
    <row r="7920" spans="1:12">
      <c r="A7920" t="s">
        <v>15089</v>
      </c>
      <c r="B7920" t="s">
        <v>215</v>
      </c>
      <c r="E7920">
        <v>0</v>
      </c>
      <c r="F7920" s="276">
        <v>46843</v>
      </c>
      <c r="I7920">
        <f>InpS!$P$884</f>
        <v>0</v>
      </c>
      <c r="K7920">
        <v>0</v>
      </c>
      <c r="L7920" t="s">
        <v>15090</v>
      </c>
    </row>
    <row r="7921" spans="1:12">
      <c r="A7921" t="s">
        <v>15089</v>
      </c>
      <c r="B7921" t="s">
        <v>215</v>
      </c>
      <c r="E7921">
        <v>0</v>
      </c>
      <c r="F7921" s="276">
        <v>47208</v>
      </c>
      <c r="I7921">
        <f>InpS!$Q$884</f>
        <v>0</v>
      </c>
      <c r="K7921">
        <v>0</v>
      </c>
      <c r="L7921" t="s">
        <v>15090</v>
      </c>
    </row>
    <row r="7922" spans="1:12">
      <c r="A7922" t="s">
        <v>15089</v>
      </c>
      <c r="B7922" t="s">
        <v>215</v>
      </c>
      <c r="E7922">
        <v>0</v>
      </c>
      <c r="F7922" s="276">
        <v>47573</v>
      </c>
      <c r="I7922">
        <f>InpS!$R$884</f>
        <v>0</v>
      </c>
      <c r="K7922">
        <v>0</v>
      </c>
      <c r="L7922" t="s">
        <v>15090</v>
      </c>
    </row>
    <row r="7923" spans="1:12">
      <c r="A7923" t="s">
        <v>15089</v>
      </c>
      <c r="B7923" t="s">
        <v>215</v>
      </c>
      <c r="E7923">
        <v>0</v>
      </c>
      <c r="F7923" s="276">
        <v>47938</v>
      </c>
      <c r="I7923">
        <f>InpS!$S$884</f>
        <v>0</v>
      </c>
      <c r="K7923">
        <v>0</v>
      </c>
      <c r="L7923" t="s">
        <v>15090</v>
      </c>
    </row>
    <row r="7924" spans="1:12">
      <c r="A7924" t="s">
        <v>15089</v>
      </c>
      <c r="B7924" t="s">
        <v>215</v>
      </c>
      <c r="E7924">
        <v>0</v>
      </c>
      <c r="F7924" s="276">
        <v>48304</v>
      </c>
      <c r="I7924">
        <f>InpS!$T$884</f>
        <v>0</v>
      </c>
      <c r="K7924">
        <v>0</v>
      </c>
      <c r="L7924" t="s">
        <v>15090</v>
      </c>
    </row>
    <row r="7925" spans="1:12">
      <c r="A7925" t="s">
        <v>15089</v>
      </c>
      <c r="B7925" t="s">
        <v>215</v>
      </c>
      <c r="E7925">
        <v>0</v>
      </c>
      <c r="F7925" s="276">
        <v>48669</v>
      </c>
      <c r="I7925">
        <f>InpS!$U$884</f>
        <v>0</v>
      </c>
      <c r="K7925">
        <v>0</v>
      </c>
      <c r="L7925" t="s">
        <v>15090</v>
      </c>
    </row>
    <row r="7926" spans="1:12">
      <c r="A7926" t="s">
        <v>15089</v>
      </c>
      <c r="B7926" t="s">
        <v>215</v>
      </c>
      <c r="E7926">
        <v>0</v>
      </c>
      <c r="F7926" s="276">
        <v>49034</v>
      </c>
      <c r="I7926">
        <f>InpS!$V$884</f>
        <v>0</v>
      </c>
      <c r="K7926">
        <v>0</v>
      </c>
      <c r="L7926" t="s">
        <v>15090</v>
      </c>
    </row>
    <row r="7927" spans="1:12">
      <c r="A7927" t="s">
        <v>15089</v>
      </c>
      <c r="B7927" t="s">
        <v>215</v>
      </c>
      <c r="E7927">
        <v>0</v>
      </c>
      <c r="F7927" s="276">
        <v>49399</v>
      </c>
      <c r="I7927">
        <f>InpS!$W$884</f>
        <v>0</v>
      </c>
      <c r="K7927">
        <v>0</v>
      </c>
      <c r="L7927" t="s">
        <v>15090</v>
      </c>
    </row>
    <row r="7928" spans="1:12">
      <c r="A7928" t="s">
        <v>15089</v>
      </c>
      <c r="B7928" t="s">
        <v>215</v>
      </c>
      <c r="E7928">
        <v>0</v>
      </c>
      <c r="F7928" s="276">
        <v>49765</v>
      </c>
      <c r="I7928">
        <f>InpS!$X$884</f>
        <v>0</v>
      </c>
      <c r="K7928">
        <v>0</v>
      </c>
      <c r="L7928" t="s">
        <v>15090</v>
      </c>
    </row>
    <row r="7929" spans="1:12">
      <c r="A7929" t="s">
        <v>15089</v>
      </c>
      <c r="B7929" t="s">
        <v>223</v>
      </c>
      <c r="E7929">
        <v>0</v>
      </c>
      <c r="F7929" s="276">
        <v>44651</v>
      </c>
      <c r="I7929">
        <f>InpS!$J$885</f>
        <v>0</v>
      </c>
      <c r="K7929">
        <v>0</v>
      </c>
      <c r="L7929" t="s">
        <v>15090</v>
      </c>
    </row>
    <row r="7930" spans="1:12">
      <c r="A7930" t="s">
        <v>15089</v>
      </c>
      <c r="B7930" t="s">
        <v>223</v>
      </c>
      <c r="E7930">
        <v>0</v>
      </c>
      <c r="F7930" s="276">
        <v>45016</v>
      </c>
      <c r="I7930">
        <f>InpS!$K$885</f>
        <v>0</v>
      </c>
      <c r="K7930">
        <v>0</v>
      </c>
      <c r="L7930" t="s">
        <v>15090</v>
      </c>
    </row>
    <row r="7931" spans="1:12">
      <c r="A7931" t="s">
        <v>15089</v>
      </c>
      <c r="B7931" t="s">
        <v>223</v>
      </c>
      <c r="E7931">
        <v>0</v>
      </c>
      <c r="F7931" s="276">
        <v>45382</v>
      </c>
      <c r="I7931">
        <f>InpS!$L$885</f>
        <v>0</v>
      </c>
      <c r="K7931">
        <v>0</v>
      </c>
      <c r="L7931" t="s">
        <v>15090</v>
      </c>
    </row>
    <row r="7932" spans="1:12">
      <c r="A7932" t="s">
        <v>15089</v>
      </c>
      <c r="B7932" t="s">
        <v>223</v>
      </c>
      <c r="E7932">
        <v>0</v>
      </c>
      <c r="F7932" s="276">
        <v>45747</v>
      </c>
      <c r="I7932">
        <f>InpS!$M$885</f>
        <v>0</v>
      </c>
      <c r="K7932">
        <v>0</v>
      </c>
      <c r="L7932" t="s">
        <v>15090</v>
      </c>
    </row>
    <row r="7933" spans="1:12">
      <c r="A7933" t="s">
        <v>15089</v>
      </c>
      <c r="B7933" t="s">
        <v>223</v>
      </c>
      <c r="E7933">
        <v>0</v>
      </c>
      <c r="F7933" s="276">
        <v>46112</v>
      </c>
      <c r="I7933">
        <f>InpS!$N$885</f>
        <v>0</v>
      </c>
      <c r="K7933">
        <v>0</v>
      </c>
      <c r="L7933" t="s">
        <v>15090</v>
      </c>
    </row>
    <row r="7934" spans="1:12">
      <c r="A7934" t="s">
        <v>15089</v>
      </c>
      <c r="B7934" t="s">
        <v>223</v>
      </c>
      <c r="E7934">
        <v>0</v>
      </c>
      <c r="F7934" s="276">
        <v>46477</v>
      </c>
      <c r="I7934">
        <f>InpS!$O$885</f>
        <v>0</v>
      </c>
      <c r="K7934">
        <v>0</v>
      </c>
      <c r="L7934" t="s">
        <v>15090</v>
      </c>
    </row>
    <row r="7935" spans="1:12">
      <c r="A7935" t="s">
        <v>15089</v>
      </c>
      <c r="B7935" t="s">
        <v>223</v>
      </c>
      <c r="E7935">
        <v>0</v>
      </c>
      <c r="F7935" s="276">
        <v>46843</v>
      </c>
      <c r="I7935">
        <f>InpS!$P$885</f>
        <v>0</v>
      </c>
      <c r="K7935">
        <v>0</v>
      </c>
      <c r="L7935" t="s">
        <v>15090</v>
      </c>
    </row>
    <row r="7936" spans="1:12">
      <c r="A7936" t="s">
        <v>15089</v>
      </c>
      <c r="B7936" t="s">
        <v>223</v>
      </c>
      <c r="E7936">
        <v>0</v>
      </c>
      <c r="F7936" s="276">
        <v>47208</v>
      </c>
      <c r="I7936">
        <f>InpS!$Q$885</f>
        <v>0</v>
      </c>
      <c r="K7936">
        <v>0</v>
      </c>
      <c r="L7936" t="s">
        <v>15090</v>
      </c>
    </row>
    <row r="7937" spans="1:12">
      <c r="A7937" t="s">
        <v>15089</v>
      </c>
      <c r="B7937" t="s">
        <v>223</v>
      </c>
      <c r="E7937">
        <v>0</v>
      </c>
      <c r="F7937" s="276">
        <v>47573</v>
      </c>
      <c r="I7937">
        <f>InpS!$R$885</f>
        <v>0</v>
      </c>
      <c r="K7937">
        <v>0</v>
      </c>
      <c r="L7937" t="s">
        <v>15090</v>
      </c>
    </row>
    <row r="7938" spans="1:12">
      <c r="A7938" t="s">
        <v>15089</v>
      </c>
      <c r="B7938" t="s">
        <v>223</v>
      </c>
      <c r="E7938">
        <v>0</v>
      </c>
      <c r="F7938" s="276">
        <v>47938</v>
      </c>
      <c r="I7938">
        <f>InpS!$S$885</f>
        <v>0</v>
      </c>
      <c r="K7938">
        <v>0</v>
      </c>
      <c r="L7938" t="s">
        <v>15090</v>
      </c>
    </row>
    <row r="7939" spans="1:12">
      <c r="A7939" t="s">
        <v>15089</v>
      </c>
      <c r="B7939" t="s">
        <v>223</v>
      </c>
      <c r="E7939">
        <v>0</v>
      </c>
      <c r="F7939" s="276">
        <v>48304</v>
      </c>
      <c r="I7939">
        <f>InpS!$T$885</f>
        <v>0</v>
      </c>
      <c r="K7939">
        <v>0</v>
      </c>
      <c r="L7939" t="s">
        <v>15090</v>
      </c>
    </row>
    <row r="7940" spans="1:12">
      <c r="A7940" t="s">
        <v>15089</v>
      </c>
      <c r="B7940" t="s">
        <v>223</v>
      </c>
      <c r="E7940">
        <v>0</v>
      </c>
      <c r="F7940" s="276">
        <v>48669</v>
      </c>
      <c r="I7940">
        <f>InpS!$U$885</f>
        <v>0</v>
      </c>
      <c r="K7940">
        <v>0</v>
      </c>
      <c r="L7940" t="s">
        <v>15090</v>
      </c>
    </row>
    <row r="7941" spans="1:12">
      <c r="A7941" t="s">
        <v>15089</v>
      </c>
      <c r="B7941" t="s">
        <v>223</v>
      </c>
      <c r="E7941">
        <v>0</v>
      </c>
      <c r="F7941" s="276">
        <v>49034</v>
      </c>
      <c r="I7941">
        <f>InpS!$V$885</f>
        <v>0</v>
      </c>
      <c r="K7941">
        <v>0</v>
      </c>
      <c r="L7941" t="s">
        <v>15090</v>
      </c>
    </row>
    <row r="7942" spans="1:12">
      <c r="A7942" t="s">
        <v>15089</v>
      </c>
      <c r="B7942" t="s">
        <v>223</v>
      </c>
      <c r="E7942">
        <v>0</v>
      </c>
      <c r="F7942" s="276">
        <v>49399</v>
      </c>
      <c r="I7942">
        <f>InpS!$W$885</f>
        <v>0</v>
      </c>
      <c r="K7942">
        <v>0</v>
      </c>
      <c r="L7942" t="s">
        <v>15090</v>
      </c>
    </row>
    <row r="7943" spans="1:12">
      <c r="A7943" t="s">
        <v>15089</v>
      </c>
      <c r="B7943" t="s">
        <v>223</v>
      </c>
      <c r="E7943">
        <v>0</v>
      </c>
      <c r="F7943" s="276">
        <v>49765</v>
      </c>
      <c r="I7943">
        <f>InpS!$X$885</f>
        <v>0</v>
      </c>
      <c r="K7943">
        <v>0</v>
      </c>
      <c r="L7943" t="s">
        <v>15090</v>
      </c>
    </row>
    <row r="7944" spans="1:12">
      <c r="A7944" t="s">
        <v>15089</v>
      </c>
      <c r="B7944" t="s">
        <v>146</v>
      </c>
      <c r="E7944">
        <v>0</v>
      </c>
      <c r="F7944" s="276">
        <v>44651</v>
      </c>
      <c r="I7944">
        <f>InpS!$J$886</f>
        <v>0</v>
      </c>
      <c r="K7944">
        <v>0</v>
      </c>
      <c r="L7944" t="s">
        <v>15090</v>
      </c>
    </row>
    <row r="7945" spans="1:12">
      <c r="A7945" t="s">
        <v>15089</v>
      </c>
      <c r="B7945" t="s">
        <v>146</v>
      </c>
      <c r="E7945">
        <v>0</v>
      </c>
      <c r="F7945" s="276">
        <v>45016</v>
      </c>
      <c r="I7945">
        <f>InpS!$K$886</f>
        <v>0</v>
      </c>
      <c r="K7945">
        <v>0</v>
      </c>
      <c r="L7945" t="s">
        <v>15090</v>
      </c>
    </row>
    <row r="7946" spans="1:12">
      <c r="A7946" t="s">
        <v>15089</v>
      </c>
      <c r="B7946" t="s">
        <v>146</v>
      </c>
      <c r="E7946">
        <v>0</v>
      </c>
      <c r="F7946" s="276">
        <v>45382</v>
      </c>
      <c r="I7946">
        <f>InpS!$L$886</f>
        <v>0</v>
      </c>
      <c r="K7946">
        <v>0</v>
      </c>
      <c r="L7946" t="s">
        <v>15090</v>
      </c>
    </row>
    <row r="7947" spans="1:12">
      <c r="A7947" t="s">
        <v>15089</v>
      </c>
      <c r="B7947" t="s">
        <v>146</v>
      </c>
      <c r="E7947">
        <v>0</v>
      </c>
      <c r="F7947" s="276">
        <v>45747</v>
      </c>
      <c r="I7947">
        <f>InpS!$M$886</f>
        <v>0</v>
      </c>
      <c r="K7947">
        <v>0</v>
      </c>
      <c r="L7947" t="s">
        <v>15090</v>
      </c>
    </row>
    <row r="7948" spans="1:12">
      <c r="A7948" t="s">
        <v>15089</v>
      </c>
      <c r="B7948" t="s">
        <v>146</v>
      </c>
      <c r="E7948">
        <v>0</v>
      </c>
      <c r="F7948" s="276">
        <v>46112</v>
      </c>
      <c r="I7948">
        <f>InpS!$N$886</f>
        <v>0</v>
      </c>
      <c r="K7948">
        <v>0</v>
      </c>
      <c r="L7948" t="s">
        <v>15090</v>
      </c>
    </row>
    <row r="7949" spans="1:12">
      <c r="A7949" t="s">
        <v>15089</v>
      </c>
      <c r="B7949" t="s">
        <v>146</v>
      </c>
      <c r="E7949">
        <v>0</v>
      </c>
      <c r="F7949" s="276">
        <v>46477</v>
      </c>
      <c r="I7949">
        <f>InpS!$O$886</f>
        <v>0</v>
      </c>
      <c r="K7949">
        <v>0</v>
      </c>
      <c r="L7949" t="s">
        <v>15090</v>
      </c>
    </row>
    <row r="7950" spans="1:12">
      <c r="A7950" t="s">
        <v>15089</v>
      </c>
      <c r="B7950" t="s">
        <v>146</v>
      </c>
      <c r="E7950">
        <v>0</v>
      </c>
      <c r="F7950" s="276">
        <v>46843</v>
      </c>
      <c r="I7950">
        <f>InpS!$P$886</f>
        <v>0</v>
      </c>
      <c r="K7950">
        <v>0</v>
      </c>
      <c r="L7950" t="s">
        <v>15090</v>
      </c>
    </row>
    <row r="7951" spans="1:12">
      <c r="A7951" t="s">
        <v>15089</v>
      </c>
      <c r="B7951" t="s">
        <v>146</v>
      </c>
      <c r="E7951">
        <v>0</v>
      </c>
      <c r="F7951" s="276">
        <v>47208</v>
      </c>
      <c r="I7951">
        <f>InpS!$Q$886</f>
        <v>0</v>
      </c>
      <c r="K7951">
        <v>0</v>
      </c>
      <c r="L7951" t="s">
        <v>15090</v>
      </c>
    </row>
    <row r="7952" spans="1:12">
      <c r="A7952" t="s">
        <v>15089</v>
      </c>
      <c r="B7952" t="s">
        <v>146</v>
      </c>
      <c r="E7952">
        <v>0</v>
      </c>
      <c r="F7952" s="276">
        <v>47573</v>
      </c>
      <c r="I7952">
        <f>InpS!$R$886</f>
        <v>0</v>
      </c>
      <c r="K7952">
        <v>0</v>
      </c>
      <c r="L7952" t="s">
        <v>15090</v>
      </c>
    </row>
    <row r="7953" spans="1:12">
      <c r="A7953" t="s">
        <v>15089</v>
      </c>
      <c r="B7953" t="s">
        <v>146</v>
      </c>
      <c r="E7953">
        <v>0</v>
      </c>
      <c r="F7953" s="276">
        <v>47938</v>
      </c>
      <c r="I7953">
        <f>InpS!$S$886</f>
        <v>0</v>
      </c>
      <c r="K7953">
        <v>0</v>
      </c>
      <c r="L7953" t="s">
        <v>15090</v>
      </c>
    </row>
    <row r="7954" spans="1:12">
      <c r="A7954" t="s">
        <v>15089</v>
      </c>
      <c r="B7954" t="s">
        <v>146</v>
      </c>
      <c r="E7954">
        <v>0</v>
      </c>
      <c r="F7954" s="276">
        <v>48304</v>
      </c>
      <c r="I7954">
        <f>InpS!$T$886</f>
        <v>0</v>
      </c>
      <c r="K7954">
        <v>0</v>
      </c>
      <c r="L7954" t="s">
        <v>15090</v>
      </c>
    </row>
    <row r="7955" spans="1:12">
      <c r="A7955" t="s">
        <v>15089</v>
      </c>
      <c r="B7955" t="s">
        <v>146</v>
      </c>
      <c r="E7955">
        <v>0</v>
      </c>
      <c r="F7955" s="276">
        <v>48669</v>
      </c>
      <c r="I7955">
        <f>InpS!$U$886</f>
        <v>0</v>
      </c>
      <c r="K7955">
        <v>0</v>
      </c>
      <c r="L7955" t="s">
        <v>15090</v>
      </c>
    </row>
    <row r="7956" spans="1:12">
      <c r="A7956" t="s">
        <v>15089</v>
      </c>
      <c r="B7956" t="s">
        <v>146</v>
      </c>
      <c r="E7956">
        <v>0</v>
      </c>
      <c r="F7956" s="276">
        <v>49034</v>
      </c>
      <c r="I7956">
        <f>InpS!$V$886</f>
        <v>0</v>
      </c>
      <c r="K7956">
        <v>0</v>
      </c>
      <c r="L7956" t="s">
        <v>15090</v>
      </c>
    </row>
    <row r="7957" spans="1:12">
      <c r="A7957" t="s">
        <v>15089</v>
      </c>
      <c r="B7957" t="s">
        <v>146</v>
      </c>
      <c r="E7957">
        <v>0</v>
      </c>
      <c r="F7957" s="276">
        <v>49399</v>
      </c>
      <c r="I7957">
        <f>InpS!$W$886</f>
        <v>0</v>
      </c>
      <c r="K7957">
        <v>0</v>
      </c>
      <c r="L7957" t="s">
        <v>15090</v>
      </c>
    </row>
    <row r="7958" spans="1:12">
      <c r="A7958" t="s">
        <v>15089</v>
      </c>
      <c r="B7958" t="s">
        <v>146</v>
      </c>
      <c r="E7958">
        <v>0</v>
      </c>
      <c r="F7958" s="276">
        <v>49765</v>
      </c>
      <c r="I7958">
        <f>InpS!$X$886</f>
        <v>0</v>
      </c>
      <c r="K7958">
        <v>0</v>
      </c>
      <c r="L7958" t="s">
        <v>15090</v>
      </c>
    </row>
    <row r="7959" spans="1:12">
      <c r="A7959" t="s">
        <v>15089</v>
      </c>
      <c r="B7959" t="s">
        <v>13176</v>
      </c>
      <c r="E7959">
        <v>0</v>
      </c>
      <c r="F7959" s="276">
        <v>44651</v>
      </c>
      <c r="I7959">
        <f>InpS!$J$887</f>
        <v>0</v>
      </c>
      <c r="K7959">
        <v>0</v>
      </c>
      <c r="L7959" t="s">
        <v>15090</v>
      </c>
    </row>
    <row r="7960" spans="1:12">
      <c r="A7960" t="s">
        <v>15089</v>
      </c>
      <c r="B7960" t="s">
        <v>13176</v>
      </c>
      <c r="E7960">
        <v>0</v>
      </c>
      <c r="F7960" s="276">
        <v>45016</v>
      </c>
      <c r="I7960">
        <f>InpS!$K$887</f>
        <v>0</v>
      </c>
      <c r="K7960">
        <v>0</v>
      </c>
      <c r="L7960" t="s">
        <v>15090</v>
      </c>
    </row>
    <row r="7961" spans="1:12">
      <c r="A7961" t="s">
        <v>15089</v>
      </c>
      <c r="B7961" t="s">
        <v>13176</v>
      </c>
      <c r="E7961">
        <v>0</v>
      </c>
      <c r="F7961" s="276">
        <v>45382</v>
      </c>
      <c r="I7961">
        <f>InpS!$L$887</f>
        <v>0</v>
      </c>
      <c r="K7961">
        <v>0</v>
      </c>
      <c r="L7961" t="s">
        <v>15090</v>
      </c>
    </row>
    <row r="7962" spans="1:12">
      <c r="A7962" t="s">
        <v>15089</v>
      </c>
      <c r="B7962" t="s">
        <v>13176</v>
      </c>
      <c r="E7962">
        <v>0</v>
      </c>
      <c r="F7962" s="276">
        <v>45747</v>
      </c>
      <c r="I7962">
        <f>InpS!$M$887</f>
        <v>0</v>
      </c>
      <c r="K7962">
        <v>0</v>
      </c>
      <c r="L7962" t="s">
        <v>15090</v>
      </c>
    </row>
    <row r="7963" spans="1:12">
      <c r="A7963" t="s">
        <v>15089</v>
      </c>
      <c r="B7963" t="s">
        <v>13176</v>
      </c>
      <c r="E7963">
        <v>0</v>
      </c>
      <c r="F7963" s="276">
        <v>46112</v>
      </c>
      <c r="I7963">
        <f>InpS!$N$887</f>
        <v>0</v>
      </c>
      <c r="K7963">
        <v>0</v>
      </c>
      <c r="L7963" t="s">
        <v>15090</v>
      </c>
    </row>
    <row r="7964" spans="1:12">
      <c r="A7964" t="s">
        <v>15089</v>
      </c>
      <c r="B7964" t="s">
        <v>13176</v>
      </c>
      <c r="E7964">
        <v>0</v>
      </c>
      <c r="F7964" s="276">
        <v>46477</v>
      </c>
      <c r="I7964">
        <f>InpS!$O$887</f>
        <v>0</v>
      </c>
      <c r="K7964">
        <v>0</v>
      </c>
      <c r="L7964" t="s">
        <v>15090</v>
      </c>
    </row>
    <row r="7965" spans="1:12">
      <c r="A7965" t="s">
        <v>15089</v>
      </c>
      <c r="B7965" t="s">
        <v>13176</v>
      </c>
      <c r="E7965">
        <v>0</v>
      </c>
      <c r="F7965" s="276">
        <v>46843</v>
      </c>
      <c r="I7965">
        <f>InpS!$P$887</f>
        <v>0</v>
      </c>
      <c r="K7965">
        <v>0</v>
      </c>
      <c r="L7965" t="s">
        <v>15090</v>
      </c>
    </row>
    <row r="7966" spans="1:12">
      <c r="A7966" t="s">
        <v>15089</v>
      </c>
      <c r="B7966" t="s">
        <v>13176</v>
      </c>
      <c r="E7966">
        <v>0</v>
      </c>
      <c r="F7966" s="276">
        <v>47208</v>
      </c>
      <c r="I7966">
        <f>InpS!$Q$887</f>
        <v>0</v>
      </c>
      <c r="K7966">
        <v>0</v>
      </c>
      <c r="L7966" t="s">
        <v>15090</v>
      </c>
    </row>
    <row r="7967" spans="1:12">
      <c r="A7967" t="s">
        <v>15089</v>
      </c>
      <c r="B7967" t="s">
        <v>13176</v>
      </c>
      <c r="E7967">
        <v>0</v>
      </c>
      <c r="F7967" s="276">
        <v>47573</v>
      </c>
      <c r="I7967">
        <f>InpS!$R$887</f>
        <v>0</v>
      </c>
      <c r="K7967">
        <v>0</v>
      </c>
      <c r="L7967" t="s">
        <v>15090</v>
      </c>
    </row>
    <row r="7968" spans="1:12">
      <c r="A7968" t="s">
        <v>15089</v>
      </c>
      <c r="B7968" t="s">
        <v>13176</v>
      </c>
      <c r="E7968">
        <v>0</v>
      </c>
      <c r="F7968" s="276">
        <v>47938</v>
      </c>
      <c r="I7968">
        <f>InpS!$S$887</f>
        <v>0</v>
      </c>
      <c r="K7968">
        <v>0</v>
      </c>
      <c r="L7968" t="s">
        <v>15090</v>
      </c>
    </row>
    <row r="7969" spans="1:12">
      <c r="A7969" t="s">
        <v>15089</v>
      </c>
      <c r="B7969" t="s">
        <v>13176</v>
      </c>
      <c r="E7969">
        <v>0</v>
      </c>
      <c r="F7969" s="276">
        <v>48304</v>
      </c>
      <c r="I7969">
        <f>InpS!$T$887</f>
        <v>0</v>
      </c>
      <c r="K7969">
        <v>0</v>
      </c>
      <c r="L7969" t="s">
        <v>15090</v>
      </c>
    </row>
    <row r="7970" spans="1:12">
      <c r="A7970" t="s">
        <v>15089</v>
      </c>
      <c r="B7970" t="s">
        <v>13176</v>
      </c>
      <c r="E7970">
        <v>0</v>
      </c>
      <c r="F7970" s="276">
        <v>48669</v>
      </c>
      <c r="I7970">
        <f>InpS!$U$887</f>
        <v>0</v>
      </c>
      <c r="K7970">
        <v>0</v>
      </c>
      <c r="L7970" t="s">
        <v>15090</v>
      </c>
    </row>
    <row r="7971" spans="1:12">
      <c r="A7971" t="s">
        <v>15089</v>
      </c>
      <c r="B7971" t="s">
        <v>13176</v>
      </c>
      <c r="E7971">
        <v>0</v>
      </c>
      <c r="F7971" s="276">
        <v>49034</v>
      </c>
      <c r="I7971">
        <f>InpS!$V$887</f>
        <v>0</v>
      </c>
      <c r="K7971">
        <v>0</v>
      </c>
      <c r="L7971" t="s">
        <v>15090</v>
      </c>
    </row>
    <row r="7972" spans="1:12">
      <c r="A7972" t="s">
        <v>15089</v>
      </c>
      <c r="B7972" t="s">
        <v>13176</v>
      </c>
      <c r="E7972">
        <v>0</v>
      </c>
      <c r="F7972" s="276">
        <v>49399</v>
      </c>
      <c r="I7972">
        <f>InpS!$W$887</f>
        <v>0</v>
      </c>
      <c r="K7972">
        <v>0</v>
      </c>
      <c r="L7972" t="s">
        <v>15090</v>
      </c>
    </row>
    <row r="7973" spans="1:12">
      <c r="A7973" t="s">
        <v>15089</v>
      </c>
      <c r="B7973" t="s">
        <v>13176</v>
      </c>
      <c r="E7973">
        <v>0</v>
      </c>
      <c r="F7973" s="276">
        <v>49765</v>
      </c>
      <c r="I7973">
        <f>InpS!$X$887</f>
        <v>0</v>
      </c>
      <c r="K7973">
        <v>0</v>
      </c>
      <c r="L7973" t="s">
        <v>15090</v>
      </c>
    </row>
    <row r="7974" spans="1:12">
      <c r="A7974" t="s">
        <v>15089</v>
      </c>
      <c r="B7974" t="s">
        <v>13189</v>
      </c>
      <c r="E7974">
        <v>0</v>
      </c>
      <c r="F7974" s="276">
        <v>44651</v>
      </c>
      <c r="I7974">
        <f>InpS!$J$888</f>
        <v>0</v>
      </c>
      <c r="K7974">
        <v>0</v>
      </c>
      <c r="L7974" t="s">
        <v>15090</v>
      </c>
    </row>
    <row r="7975" spans="1:12">
      <c r="A7975" t="s">
        <v>15089</v>
      </c>
      <c r="B7975" t="s">
        <v>13189</v>
      </c>
      <c r="E7975">
        <v>0</v>
      </c>
      <c r="F7975" s="276">
        <v>45016</v>
      </c>
      <c r="I7975">
        <f>InpS!$K$888</f>
        <v>0</v>
      </c>
      <c r="K7975">
        <v>0</v>
      </c>
      <c r="L7975" t="s">
        <v>15090</v>
      </c>
    </row>
    <row r="7976" spans="1:12">
      <c r="A7976" t="s">
        <v>15089</v>
      </c>
      <c r="B7976" t="s">
        <v>13189</v>
      </c>
      <c r="E7976">
        <v>0</v>
      </c>
      <c r="F7976" s="276">
        <v>45382</v>
      </c>
      <c r="I7976">
        <f>InpS!$L$888</f>
        <v>0</v>
      </c>
      <c r="K7976">
        <v>0</v>
      </c>
      <c r="L7976" t="s">
        <v>15090</v>
      </c>
    </row>
    <row r="7977" spans="1:12">
      <c r="A7977" t="s">
        <v>15089</v>
      </c>
      <c r="B7977" t="s">
        <v>13189</v>
      </c>
      <c r="E7977">
        <v>0</v>
      </c>
      <c r="F7977" s="276">
        <v>45747</v>
      </c>
      <c r="I7977">
        <f>InpS!$M$888</f>
        <v>0</v>
      </c>
      <c r="K7977">
        <v>0</v>
      </c>
      <c r="L7977" t="s">
        <v>15090</v>
      </c>
    </row>
    <row r="7978" spans="1:12">
      <c r="A7978" t="s">
        <v>15089</v>
      </c>
      <c r="B7978" t="s">
        <v>13189</v>
      </c>
      <c r="E7978">
        <v>0</v>
      </c>
      <c r="F7978" s="276">
        <v>46112</v>
      </c>
      <c r="I7978">
        <f>InpS!$N$888</f>
        <v>0</v>
      </c>
      <c r="K7978">
        <v>0</v>
      </c>
      <c r="L7978" t="s">
        <v>15090</v>
      </c>
    </row>
    <row r="7979" spans="1:12">
      <c r="A7979" t="s">
        <v>15089</v>
      </c>
      <c r="B7979" t="s">
        <v>13189</v>
      </c>
      <c r="E7979">
        <v>0</v>
      </c>
      <c r="F7979" s="276">
        <v>46477</v>
      </c>
      <c r="I7979">
        <f>InpS!$O$888</f>
        <v>0</v>
      </c>
      <c r="K7979">
        <v>0</v>
      </c>
      <c r="L7979" t="s">
        <v>15090</v>
      </c>
    </row>
    <row r="7980" spans="1:12">
      <c r="A7980" t="s">
        <v>15089</v>
      </c>
      <c r="B7980" t="s">
        <v>13189</v>
      </c>
      <c r="E7980">
        <v>0</v>
      </c>
      <c r="F7980" s="276">
        <v>46843</v>
      </c>
      <c r="I7980">
        <f>InpS!$P$888</f>
        <v>0</v>
      </c>
      <c r="K7980">
        <v>0</v>
      </c>
      <c r="L7980" t="s">
        <v>15090</v>
      </c>
    </row>
    <row r="7981" spans="1:12">
      <c r="A7981" t="s">
        <v>15089</v>
      </c>
      <c r="B7981" t="s">
        <v>13189</v>
      </c>
      <c r="E7981">
        <v>0</v>
      </c>
      <c r="F7981" s="276">
        <v>47208</v>
      </c>
      <c r="I7981">
        <f>InpS!$Q$888</f>
        <v>0</v>
      </c>
      <c r="K7981">
        <v>0</v>
      </c>
      <c r="L7981" t="s">
        <v>15090</v>
      </c>
    </row>
    <row r="7982" spans="1:12">
      <c r="A7982" t="s">
        <v>15089</v>
      </c>
      <c r="B7982" t="s">
        <v>13189</v>
      </c>
      <c r="E7982">
        <v>0</v>
      </c>
      <c r="F7982" s="276">
        <v>47573</v>
      </c>
      <c r="I7982">
        <f>InpS!$R$888</f>
        <v>0</v>
      </c>
      <c r="K7982">
        <v>0</v>
      </c>
      <c r="L7982" t="s">
        <v>15090</v>
      </c>
    </row>
    <row r="7983" spans="1:12">
      <c r="A7983" t="s">
        <v>15089</v>
      </c>
      <c r="B7983" t="s">
        <v>13189</v>
      </c>
      <c r="E7983">
        <v>0</v>
      </c>
      <c r="F7983" s="276">
        <v>47938</v>
      </c>
      <c r="I7983">
        <f>InpS!$S$888</f>
        <v>0</v>
      </c>
      <c r="K7983">
        <v>0</v>
      </c>
      <c r="L7983" t="s">
        <v>15090</v>
      </c>
    </row>
    <row r="7984" spans="1:12">
      <c r="A7984" t="s">
        <v>15089</v>
      </c>
      <c r="B7984" t="s">
        <v>13189</v>
      </c>
      <c r="E7984">
        <v>0</v>
      </c>
      <c r="F7984" s="276">
        <v>48304</v>
      </c>
      <c r="I7984">
        <f>InpS!$T$888</f>
        <v>0</v>
      </c>
      <c r="K7984">
        <v>0</v>
      </c>
      <c r="L7984" t="s">
        <v>15090</v>
      </c>
    </row>
    <row r="7985" spans="1:12">
      <c r="A7985" t="s">
        <v>15089</v>
      </c>
      <c r="B7985" t="s">
        <v>13189</v>
      </c>
      <c r="E7985">
        <v>0</v>
      </c>
      <c r="F7985" s="276">
        <v>48669</v>
      </c>
      <c r="I7985">
        <f>InpS!$U$888</f>
        <v>0</v>
      </c>
      <c r="K7985">
        <v>0</v>
      </c>
      <c r="L7985" t="s">
        <v>15090</v>
      </c>
    </row>
    <row r="7986" spans="1:12">
      <c r="A7986" t="s">
        <v>15089</v>
      </c>
      <c r="B7986" t="s">
        <v>13189</v>
      </c>
      <c r="E7986">
        <v>0</v>
      </c>
      <c r="F7986" s="276">
        <v>49034</v>
      </c>
      <c r="I7986">
        <f>InpS!$V$888</f>
        <v>0</v>
      </c>
      <c r="K7986">
        <v>0</v>
      </c>
      <c r="L7986" t="s">
        <v>15090</v>
      </c>
    </row>
    <row r="7987" spans="1:12">
      <c r="A7987" t="s">
        <v>15089</v>
      </c>
      <c r="B7987" t="s">
        <v>13189</v>
      </c>
      <c r="E7987">
        <v>0</v>
      </c>
      <c r="F7987" s="276">
        <v>49399</v>
      </c>
      <c r="I7987">
        <f>InpS!$W$888</f>
        <v>0</v>
      </c>
      <c r="K7987">
        <v>0</v>
      </c>
      <c r="L7987" t="s">
        <v>15090</v>
      </c>
    </row>
    <row r="7988" spans="1:12">
      <c r="A7988" t="s">
        <v>15089</v>
      </c>
      <c r="B7988" t="s">
        <v>13189</v>
      </c>
      <c r="E7988">
        <v>0</v>
      </c>
      <c r="F7988" s="276">
        <v>49765</v>
      </c>
      <c r="I7988">
        <f>InpS!$X$888</f>
        <v>0</v>
      </c>
      <c r="K7988">
        <v>0</v>
      </c>
      <c r="L7988" t="s">
        <v>15090</v>
      </c>
    </row>
    <row r="7989" spans="1:12">
      <c r="A7989" t="s">
        <v>15091</v>
      </c>
      <c r="B7989" t="s">
        <v>219</v>
      </c>
      <c r="E7989">
        <v>0</v>
      </c>
      <c r="F7989" s="276">
        <v>44651</v>
      </c>
      <c r="I7989">
        <f>InpS!$J$890</f>
        <v>0</v>
      </c>
      <c r="K7989">
        <v>0</v>
      </c>
      <c r="L7989" t="s">
        <v>15092</v>
      </c>
    </row>
    <row r="7990" spans="1:12">
      <c r="A7990" t="s">
        <v>15091</v>
      </c>
      <c r="B7990" t="s">
        <v>219</v>
      </c>
      <c r="E7990">
        <v>0</v>
      </c>
      <c r="F7990" s="276">
        <v>45016</v>
      </c>
      <c r="I7990">
        <f>InpS!$K$890</f>
        <v>0</v>
      </c>
      <c r="K7990">
        <v>0</v>
      </c>
      <c r="L7990" t="s">
        <v>15092</v>
      </c>
    </row>
    <row r="7991" spans="1:12">
      <c r="A7991" t="s">
        <v>15091</v>
      </c>
      <c r="B7991" t="s">
        <v>219</v>
      </c>
      <c r="E7991">
        <v>0</v>
      </c>
      <c r="F7991" s="276">
        <v>45382</v>
      </c>
      <c r="I7991">
        <f>InpS!$L$890</f>
        <v>0</v>
      </c>
      <c r="K7991">
        <v>0</v>
      </c>
      <c r="L7991" t="s">
        <v>15092</v>
      </c>
    </row>
    <row r="7992" spans="1:12">
      <c r="A7992" t="s">
        <v>15091</v>
      </c>
      <c r="B7992" t="s">
        <v>219</v>
      </c>
      <c r="E7992">
        <v>0</v>
      </c>
      <c r="F7992" s="276">
        <v>45747</v>
      </c>
      <c r="I7992">
        <f>InpS!$M$890</f>
        <v>0</v>
      </c>
      <c r="K7992">
        <v>0</v>
      </c>
      <c r="L7992" t="s">
        <v>15092</v>
      </c>
    </row>
    <row r="7993" spans="1:12">
      <c r="A7993" t="s">
        <v>15091</v>
      </c>
      <c r="B7993" t="s">
        <v>219</v>
      </c>
      <c r="E7993">
        <v>0</v>
      </c>
      <c r="F7993" s="276">
        <v>46112</v>
      </c>
      <c r="I7993">
        <f>InpS!$N$890</f>
        <v>9.1999999999999998E-2</v>
      </c>
      <c r="K7993">
        <v>0</v>
      </c>
      <c r="L7993" t="s">
        <v>15092</v>
      </c>
    </row>
    <row r="7994" spans="1:12">
      <c r="A7994" t="s">
        <v>15091</v>
      </c>
      <c r="B7994" t="s">
        <v>219</v>
      </c>
      <c r="E7994">
        <v>0</v>
      </c>
      <c r="F7994" s="276">
        <v>46477</v>
      </c>
      <c r="I7994">
        <f>InpS!$O$890</f>
        <v>9.1999999999999998E-2</v>
      </c>
      <c r="K7994">
        <v>0</v>
      </c>
      <c r="L7994" t="s">
        <v>15092</v>
      </c>
    </row>
    <row r="7995" spans="1:12">
      <c r="A7995" t="s">
        <v>15091</v>
      </c>
      <c r="B7995" t="s">
        <v>219</v>
      </c>
      <c r="E7995">
        <v>0</v>
      </c>
      <c r="F7995" s="276">
        <v>46843</v>
      </c>
      <c r="I7995">
        <f>InpS!$P$890</f>
        <v>9.1999999999999998E-2</v>
      </c>
      <c r="K7995">
        <v>0</v>
      </c>
      <c r="L7995" t="s">
        <v>15092</v>
      </c>
    </row>
    <row r="7996" spans="1:12">
      <c r="A7996" t="s">
        <v>15091</v>
      </c>
      <c r="B7996" t="s">
        <v>219</v>
      </c>
      <c r="E7996">
        <v>0</v>
      </c>
      <c r="F7996" s="276">
        <v>47208</v>
      </c>
      <c r="I7996">
        <f>InpS!$Q$890</f>
        <v>9.1999999999999998E-2</v>
      </c>
      <c r="K7996">
        <v>0</v>
      </c>
      <c r="L7996" t="s">
        <v>15092</v>
      </c>
    </row>
    <row r="7997" spans="1:12">
      <c r="A7997" t="s">
        <v>15091</v>
      </c>
      <c r="B7997" t="s">
        <v>219</v>
      </c>
      <c r="E7997">
        <v>0</v>
      </c>
      <c r="F7997" s="276">
        <v>47573</v>
      </c>
      <c r="I7997">
        <f>InpS!$R$890</f>
        <v>9.1999999999999998E-2</v>
      </c>
      <c r="K7997">
        <v>0</v>
      </c>
      <c r="L7997" t="s">
        <v>15092</v>
      </c>
    </row>
    <row r="7998" spans="1:12">
      <c r="A7998" t="s">
        <v>15091</v>
      </c>
      <c r="B7998" t="s">
        <v>219</v>
      </c>
      <c r="E7998">
        <v>0</v>
      </c>
      <c r="F7998" s="276">
        <v>47938</v>
      </c>
      <c r="I7998">
        <f>InpS!$S$890</f>
        <v>9.1999999999999998E-2</v>
      </c>
      <c r="K7998">
        <v>0</v>
      </c>
      <c r="L7998" t="s">
        <v>15092</v>
      </c>
    </row>
    <row r="7999" spans="1:12">
      <c r="A7999" t="s">
        <v>15091</v>
      </c>
      <c r="B7999" t="s">
        <v>219</v>
      </c>
      <c r="E7999">
        <v>0</v>
      </c>
      <c r="F7999" s="276">
        <v>48304</v>
      </c>
      <c r="I7999">
        <f>InpS!$T$890</f>
        <v>9.1999999999999998E-2</v>
      </c>
      <c r="K7999">
        <v>0</v>
      </c>
      <c r="L7999" t="s">
        <v>15092</v>
      </c>
    </row>
    <row r="8000" spans="1:12">
      <c r="A8000" t="s">
        <v>15091</v>
      </c>
      <c r="B8000" t="s">
        <v>219</v>
      </c>
      <c r="E8000">
        <v>0</v>
      </c>
      <c r="F8000" s="276">
        <v>48669</v>
      </c>
      <c r="I8000">
        <f>InpS!$U$890</f>
        <v>9.1999999999999998E-2</v>
      </c>
      <c r="K8000">
        <v>0</v>
      </c>
      <c r="L8000" t="s">
        <v>15092</v>
      </c>
    </row>
    <row r="8001" spans="1:12">
      <c r="A8001" t="s">
        <v>15091</v>
      </c>
      <c r="B8001" t="s">
        <v>219</v>
      </c>
      <c r="E8001">
        <v>0</v>
      </c>
      <c r="F8001" s="276">
        <v>49034</v>
      </c>
      <c r="I8001">
        <f>InpS!$V$890</f>
        <v>9.1999999999999998E-2</v>
      </c>
      <c r="K8001">
        <v>0</v>
      </c>
      <c r="L8001" t="s">
        <v>15092</v>
      </c>
    </row>
    <row r="8002" spans="1:12">
      <c r="A8002" t="s">
        <v>15091</v>
      </c>
      <c r="B8002" t="s">
        <v>219</v>
      </c>
      <c r="E8002">
        <v>0</v>
      </c>
      <c r="F8002" s="276">
        <v>49399</v>
      </c>
      <c r="I8002">
        <f>InpS!$W$890</f>
        <v>9.1999999999999998E-2</v>
      </c>
      <c r="K8002">
        <v>0</v>
      </c>
      <c r="L8002" t="s">
        <v>15092</v>
      </c>
    </row>
    <row r="8003" spans="1:12">
      <c r="A8003" t="s">
        <v>15091</v>
      </c>
      <c r="B8003" t="s">
        <v>219</v>
      </c>
      <c r="E8003">
        <v>0</v>
      </c>
      <c r="F8003" s="276">
        <v>49765</v>
      </c>
      <c r="I8003">
        <f>InpS!$X$890</f>
        <v>0</v>
      </c>
      <c r="K8003">
        <v>0</v>
      </c>
      <c r="L8003" t="s">
        <v>15092</v>
      </c>
    </row>
    <row r="8004" spans="1:12">
      <c r="A8004" t="s">
        <v>15091</v>
      </c>
      <c r="B8004" t="s">
        <v>215</v>
      </c>
      <c r="E8004">
        <v>0</v>
      </c>
      <c r="F8004" s="276">
        <v>44651</v>
      </c>
      <c r="I8004">
        <f>InpS!$J$891</f>
        <v>0</v>
      </c>
      <c r="K8004">
        <v>0</v>
      </c>
      <c r="L8004" t="s">
        <v>15092</v>
      </c>
    </row>
    <row r="8005" spans="1:12">
      <c r="A8005" t="s">
        <v>15091</v>
      </c>
      <c r="B8005" t="s">
        <v>215</v>
      </c>
      <c r="E8005">
        <v>0</v>
      </c>
      <c r="F8005" s="276">
        <v>45016</v>
      </c>
      <c r="I8005">
        <f>InpS!$K$891</f>
        <v>0</v>
      </c>
      <c r="K8005">
        <v>0</v>
      </c>
      <c r="L8005" t="s">
        <v>15092</v>
      </c>
    </row>
    <row r="8006" spans="1:12">
      <c r="A8006" t="s">
        <v>15091</v>
      </c>
      <c r="B8006" t="s">
        <v>215</v>
      </c>
      <c r="E8006">
        <v>0</v>
      </c>
      <c r="F8006" s="276">
        <v>45382</v>
      </c>
      <c r="I8006">
        <f>InpS!$L$891</f>
        <v>0</v>
      </c>
      <c r="K8006">
        <v>0</v>
      </c>
      <c r="L8006" t="s">
        <v>15092</v>
      </c>
    </row>
    <row r="8007" spans="1:12">
      <c r="A8007" t="s">
        <v>15091</v>
      </c>
      <c r="B8007" t="s">
        <v>215</v>
      </c>
      <c r="E8007">
        <v>0</v>
      </c>
      <c r="F8007" s="276">
        <v>45747</v>
      </c>
      <c r="I8007">
        <f>InpS!$M$891</f>
        <v>0</v>
      </c>
      <c r="K8007">
        <v>0</v>
      </c>
      <c r="L8007" t="s">
        <v>15092</v>
      </c>
    </row>
    <row r="8008" spans="1:12">
      <c r="A8008" t="s">
        <v>15091</v>
      </c>
      <c r="B8008" t="s">
        <v>215</v>
      </c>
      <c r="E8008">
        <v>0</v>
      </c>
      <c r="F8008" s="276">
        <v>46112</v>
      </c>
      <c r="I8008">
        <f>InpS!$N$891</f>
        <v>0.82899999999999996</v>
      </c>
      <c r="K8008">
        <v>0</v>
      </c>
      <c r="L8008" t="s">
        <v>15092</v>
      </c>
    </row>
    <row r="8009" spans="1:12">
      <c r="A8009" t="s">
        <v>15091</v>
      </c>
      <c r="B8009" t="s">
        <v>215</v>
      </c>
      <c r="E8009">
        <v>0</v>
      </c>
      <c r="F8009" s="276">
        <v>46477</v>
      </c>
      <c r="I8009">
        <f>InpS!$O$891</f>
        <v>0.82899999999999996</v>
      </c>
      <c r="K8009">
        <v>0</v>
      </c>
      <c r="L8009" t="s">
        <v>15092</v>
      </c>
    </row>
    <row r="8010" spans="1:12">
      <c r="A8010" t="s">
        <v>15091</v>
      </c>
      <c r="B8010" t="s">
        <v>215</v>
      </c>
      <c r="E8010">
        <v>0</v>
      </c>
      <c r="F8010" s="276">
        <v>46843</v>
      </c>
      <c r="I8010">
        <f>InpS!$P$891</f>
        <v>0.82899999999999996</v>
      </c>
      <c r="K8010">
        <v>0</v>
      </c>
      <c r="L8010" t="s">
        <v>15092</v>
      </c>
    </row>
    <row r="8011" spans="1:12">
      <c r="A8011" t="s">
        <v>15091</v>
      </c>
      <c r="B8011" t="s">
        <v>215</v>
      </c>
      <c r="E8011">
        <v>0</v>
      </c>
      <c r="F8011" s="276">
        <v>47208</v>
      </c>
      <c r="I8011">
        <f>InpS!$Q$891</f>
        <v>0.82899999999999996</v>
      </c>
      <c r="K8011">
        <v>0</v>
      </c>
      <c r="L8011" t="s">
        <v>15092</v>
      </c>
    </row>
    <row r="8012" spans="1:12">
      <c r="A8012" t="s">
        <v>15091</v>
      </c>
      <c r="B8012" t="s">
        <v>215</v>
      </c>
      <c r="E8012">
        <v>0</v>
      </c>
      <c r="F8012" s="276">
        <v>47573</v>
      </c>
      <c r="I8012">
        <f>InpS!$R$891</f>
        <v>0.82899999999999996</v>
      </c>
      <c r="K8012">
        <v>0</v>
      </c>
      <c r="L8012" t="s">
        <v>15092</v>
      </c>
    </row>
    <row r="8013" spans="1:12">
      <c r="A8013" t="s">
        <v>15091</v>
      </c>
      <c r="B8013" t="s">
        <v>215</v>
      </c>
      <c r="E8013">
        <v>0</v>
      </c>
      <c r="F8013" s="276">
        <v>47938</v>
      </c>
      <c r="I8013">
        <f>InpS!$S$891</f>
        <v>0.82899999999999996</v>
      </c>
      <c r="K8013">
        <v>0</v>
      </c>
      <c r="L8013" t="s">
        <v>15092</v>
      </c>
    </row>
    <row r="8014" spans="1:12">
      <c r="A8014" t="s">
        <v>15091</v>
      </c>
      <c r="B8014" t="s">
        <v>215</v>
      </c>
      <c r="E8014">
        <v>0</v>
      </c>
      <c r="F8014" s="276">
        <v>48304</v>
      </c>
      <c r="I8014">
        <f>InpS!$T$891</f>
        <v>0.82899999999999996</v>
      </c>
      <c r="K8014">
        <v>0</v>
      </c>
      <c r="L8014" t="s">
        <v>15092</v>
      </c>
    </row>
    <row r="8015" spans="1:12">
      <c r="A8015" t="s">
        <v>15091</v>
      </c>
      <c r="B8015" t="s">
        <v>215</v>
      </c>
      <c r="E8015">
        <v>0</v>
      </c>
      <c r="F8015" s="276">
        <v>48669</v>
      </c>
      <c r="I8015">
        <f>InpS!$U$891</f>
        <v>0.82899999999999996</v>
      </c>
      <c r="K8015">
        <v>0</v>
      </c>
      <c r="L8015" t="s">
        <v>15092</v>
      </c>
    </row>
    <row r="8016" spans="1:12">
      <c r="A8016" t="s">
        <v>15091</v>
      </c>
      <c r="B8016" t="s">
        <v>215</v>
      </c>
      <c r="E8016">
        <v>0</v>
      </c>
      <c r="F8016" s="276">
        <v>49034</v>
      </c>
      <c r="I8016">
        <f>InpS!$V$891</f>
        <v>0.82899999999999996</v>
      </c>
      <c r="K8016">
        <v>0</v>
      </c>
      <c r="L8016" t="s">
        <v>15092</v>
      </c>
    </row>
    <row r="8017" spans="1:12">
      <c r="A8017" t="s">
        <v>15091</v>
      </c>
      <c r="B8017" t="s">
        <v>215</v>
      </c>
      <c r="E8017">
        <v>0</v>
      </c>
      <c r="F8017" s="276">
        <v>49399</v>
      </c>
      <c r="I8017">
        <f>InpS!$W$891</f>
        <v>0.82899999999999996</v>
      </c>
      <c r="K8017">
        <v>0</v>
      </c>
      <c r="L8017" t="s">
        <v>15092</v>
      </c>
    </row>
    <row r="8018" spans="1:12">
      <c r="A8018" t="s">
        <v>15091</v>
      </c>
      <c r="B8018" t="s">
        <v>215</v>
      </c>
      <c r="E8018">
        <v>0</v>
      </c>
      <c r="F8018" s="276">
        <v>49765</v>
      </c>
      <c r="I8018">
        <f>InpS!$X$891</f>
        <v>0</v>
      </c>
      <c r="K8018">
        <v>0</v>
      </c>
      <c r="L8018" t="s">
        <v>15092</v>
      </c>
    </row>
    <row r="8019" spans="1:12">
      <c r="A8019" t="s">
        <v>15091</v>
      </c>
      <c r="B8019" t="s">
        <v>223</v>
      </c>
      <c r="E8019">
        <v>0</v>
      </c>
      <c r="F8019" s="276">
        <v>44651</v>
      </c>
      <c r="I8019">
        <f>InpS!$J$892</f>
        <v>0</v>
      </c>
      <c r="K8019">
        <v>0</v>
      </c>
      <c r="L8019" t="s">
        <v>15092</v>
      </c>
    </row>
    <row r="8020" spans="1:12">
      <c r="A8020" t="s">
        <v>15091</v>
      </c>
      <c r="B8020" t="s">
        <v>223</v>
      </c>
      <c r="E8020">
        <v>0</v>
      </c>
      <c r="F8020" s="276">
        <v>45016</v>
      </c>
      <c r="I8020">
        <f>InpS!$K$892</f>
        <v>0</v>
      </c>
      <c r="K8020">
        <v>0</v>
      </c>
      <c r="L8020" t="s">
        <v>15092</v>
      </c>
    </row>
    <row r="8021" spans="1:12">
      <c r="A8021" t="s">
        <v>15091</v>
      </c>
      <c r="B8021" t="s">
        <v>223</v>
      </c>
      <c r="E8021">
        <v>0</v>
      </c>
      <c r="F8021" s="276">
        <v>45382</v>
      </c>
      <c r="I8021">
        <f>InpS!$L$892</f>
        <v>0</v>
      </c>
      <c r="K8021">
        <v>0</v>
      </c>
      <c r="L8021" t="s">
        <v>15092</v>
      </c>
    </row>
    <row r="8022" spans="1:12">
      <c r="A8022" t="s">
        <v>15091</v>
      </c>
      <c r="B8022" t="s">
        <v>223</v>
      </c>
      <c r="E8022">
        <v>0</v>
      </c>
      <c r="F8022" s="276">
        <v>45747</v>
      </c>
      <c r="I8022">
        <f>InpS!$M$892</f>
        <v>0</v>
      </c>
      <c r="K8022">
        <v>0</v>
      </c>
      <c r="L8022" t="s">
        <v>15092</v>
      </c>
    </row>
    <row r="8023" spans="1:12">
      <c r="A8023" t="s">
        <v>15091</v>
      </c>
      <c r="B8023" t="s">
        <v>223</v>
      </c>
      <c r="E8023">
        <v>0</v>
      </c>
      <c r="F8023" s="276">
        <v>46112</v>
      </c>
      <c r="I8023">
        <f>InpS!$N$892</f>
        <v>0</v>
      </c>
      <c r="K8023">
        <v>0</v>
      </c>
      <c r="L8023" t="s">
        <v>15092</v>
      </c>
    </row>
    <row r="8024" spans="1:12">
      <c r="A8024" t="s">
        <v>15091</v>
      </c>
      <c r="B8024" t="s">
        <v>223</v>
      </c>
      <c r="E8024">
        <v>0</v>
      </c>
      <c r="F8024" s="276">
        <v>46477</v>
      </c>
      <c r="I8024">
        <f>InpS!$O$892</f>
        <v>0</v>
      </c>
      <c r="K8024">
        <v>0</v>
      </c>
      <c r="L8024" t="s">
        <v>15092</v>
      </c>
    </row>
    <row r="8025" spans="1:12">
      <c r="A8025" t="s">
        <v>15091</v>
      </c>
      <c r="B8025" t="s">
        <v>223</v>
      </c>
      <c r="E8025">
        <v>0</v>
      </c>
      <c r="F8025" s="276">
        <v>46843</v>
      </c>
      <c r="I8025">
        <f>InpS!$P$892</f>
        <v>0</v>
      </c>
      <c r="K8025">
        <v>0</v>
      </c>
      <c r="L8025" t="s">
        <v>15092</v>
      </c>
    </row>
    <row r="8026" spans="1:12">
      <c r="A8026" t="s">
        <v>15091</v>
      </c>
      <c r="B8026" t="s">
        <v>223</v>
      </c>
      <c r="E8026">
        <v>0</v>
      </c>
      <c r="F8026" s="276">
        <v>47208</v>
      </c>
      <c r="I8026">
        <f>InpS!$Q$892</f>
        <v>0</v>
      </c>
      <c r="K8026">
        <v>0</v>
      </c>
      <c r="L8026" t="s">
        <v>15092</v>
      </c>
    </row>
    <row r="8027" spans="1:12">
      <c r="A8027" t="s">
        <v>15091</v>
      </c>
      <c r="B8027" t="s">
        <v>223</v>
      </c>
      <c r="E8027">
        <v>0</v>
      </c>
      <c r="F8027" s="276">
        <v>47573</v>
      </c>
      <c r="I8027">
        <f>InpS!$R$892</f>
        <v>0</v>
      </c>
      <c r="K8027">
        <v>0</v>
      </c>
      <c r="L8027" t="s">
        <v>15092</v>
      </c>
    </row>
    <row r="8028" spans="1:12">
      <c r="A8028" t="s">
        <v>15091</v>
      </c>
      <c r="B8028" t="s">
        <v>223</v>
      </c>
      <c r="E8028">
        <v>0</v>
      </c>
      <c r="F8028" s="276">
        <v>47938</v>
      </c>
      <c r="I8028">
        <f>InpS!$S$892</f>
        <v>0</v>
      </c>
      <c r="K8028">
        <v>0</v>
      </c>
      <c r="L8028" t="s">
        <v>15092</v>
      </c>
    </row>
    <row r="8029" spans="1:12">
      <c r="A8029" t="s">
        <v>15091</v>
      </c>
      <c r="B8029" t="s">
        <v>223</v>
      </c>
      <c r="E8029">
        <v>0</v>
      </c>
      <c r="F8029" s="276">
        <v>48304</v>
      </c>
      <c r="I8029">
        <f>InpS!$T$892</f>
        <v>0</v>
      </c>
      <c r="K8029">
        <v>0</v>
      </c>
      <c r="L8029" t="s">
        <v>15092</v>
      </c>
    </row>
    <row r="8030" spans="1:12">
      <c r="A8030" t="s">
        <v>15091</v>
      </c>
      <c r="B8030" t="s">
        <v>223</v>
      </c>
      <c r="E8030">
        <v>0</v>
      </c>
      <c r="F8030" s="276">
        <v>48669</v>
      </c>
      <c r="I8030">
        <f>InpS!$U$892</f>
        <v>0</v>
      </c>
      <c r="K8030">
        <v>0</v>
      </c>
      <c r="L8030" t="s">
        <v>15092</v>
      </c>
    </row>
    <row r="8031" spans="1:12">
      <c r="A8031" t="s">
        <v>15091</v>
      </c>
      <c r="B8031" t="s">
        <v>223</v>
      </c>
      <c r="E8031">
        <v>0</v>
      </c>
      <c r="F8031" s="276">
        <v>49034</v>
      </c>
      <c r="I8031">
        <f>InpS!$V$892</f>
        <v>0</v>
      </c>
      <c r="K8031">
        <v>0</v>
      </c>
      <c r="L8031" t="s">
        <v>15092</v>
      </c>
    </row>
    <row r="8032" spans="1:12">
      <c r="A8032" t="s">
        <v>15091</v>
      </c>
      <c r="B8032" t="s">
        <v>223</v>
      </c>
      <c r="E8032">
        <v>0</v>
      </c>
      <c r="F8032" s="276">
        <v>49399</v>
      </c>
      <c r="I8032">
        <f>InpS!$W$892</f>
        <v>0</v>
      </c>
      <c r="K8032">
        <v>0</v>
      </c>
      <c r="L8032" t="s">
        <v>15092</v>
      </c>
    </row>
    <row r="8033" spans="1:12">
      <c r="A8033" t="s">
        <v>15091</v>
      </c>
      <c r="B8033" t="s">
        <v>223</v>
      </c>
      <c r="E8033">
        <v>0</v>
      </c>
      <c r="F8033" s="276">
        <v>49765</v>
      </c>
      <c r="I8033">
        <f>InpS!$X$892</f>
        <v>0</v>
      </c>
      <c r="K8033">
        <v>0</v>
      </c>
      <c r="L8033" t="s">
        <v>15092</v>
      </c>
    </row>
    <row r="8034" spans="1:12">
      <c r="A8034" t="s">
        <v>15091</v>
      </c>
      <c r="B8034" t="s">
        <v>146</v>
      </c>
      <c r="E8034">
        <v>0</v>
      </c>
      <c r="F8034" s="276">
        <v>44651</v>
      </c>
      <c r="I8034">
        <f>InpS!$J$893</f>
        <v>0</v>
      </c>
      <c r="K8034">
        <v>0</v>
      </c>
      <c r="L8034" t="s">
        <v>15092</v>
      </c>
    </row>
    <row r="8035" spans="1:12">
      <c r="A8035" t="s">
        <v>15091</v>
      </c>
      <c r="B8035" t="s">
        <v>146</v>
      </c>
      <c r="E8035">
        <v>0</v>
      </c>
      <c r="F8035" s="276">
        <v>45016</v>
      </c>
      <c r="I8035">
        <f>InpS!$K$893</f>
        <v>0</v>
      </c>
      <c r="K8035">
        <v>0</v>
      </c>
      <c r="L8035" t="s">
        <v>15092</v>
      </c>
    </row>
    <row r="8036" spans="1:12">
      <c r="A8036" t="s">
        <v>15091</v>
      </c>
      <c r="B8036" t="s">
        <v>146</v>
      </c>
      <c r="E8036">
        <v>0</v>
      </c>
      <c r="F8036" s="276">
        <v>45382</v>
      </c>
      <c r="I8036">
        <f>InpS!$L$893</f>
        <v>0</v>
      </c>
      <c r="K8036">
        <v>0</v>
      </c>
      <c r="L8036" t="s">
        <v>15092</v>
      </c>
    </row>
    <row r="8037" spans="1:12">
      <c r="A8037" t="s">
        <v>15091</v>
      </c>
      <c r="B8037" t="s">
        <v>146</v>
      </c>
      <c r="E8037">
        <v>0</v>
      </c>
      <c r="F8037" s="276">
        <v>45747</v>
      </c>
      <c r="I8037">
        <f>InpS!$M$893</f>
        <v>0</v>
      </c>
      <c r="K8037">
        <v>0</v>
      </c>
      <c r="L8037" t="s">
        <v>15092</v>
      </c>
    </row>
    <row r="8038" spans="1:12">
      <c r="A8038" t="s">
        <v>15091</v>
      </c>
      <c r="B8038" t="s">
        <v>146</v>
      </c>
      <c r="E8038">
        <v>0</v>
      </c>
      <c r="F8038" s="276">
        <v>46112</v>
      </c>
      <c r="I8038">
        <f>InpS!$N$893</f>
        <v>0</v>
      </c>
      <c r="K8038">
        <v>0</v>
      </c>
      <c r="L8038" t="s">
        <v>15092</v>
      </c>
    </row>
    <row r="8039" spans="1:12">
      <c r="A8039" t="s">
        <v>15091</v>
      </c>
      <c r="B8039" t="s">
        <v>146</v>
      </c>
      <c r="E8039">
        <v>0</v>
      </c>
      <c r="F8039" s="276">
        <v>46477</v>
      </c>
      <c r="I8039">
        <f>InpS!$O$893</f>
        <v>0</v>
      </c>
      <c r="K8039">
        <v>0</v>
      </c>
      <c r="L8039" t="s">
        <v>15092</v>
      </c>
    </row>
    <row r="8040" spans="1:12">
      <c r="A8040" t="s">
        <v>15091</v>
      </c>
      <c r="B8040" t="s">
        <v>146</v>
      </c>
      <c r="E8040">
        <v>0</v>
      </c>
      <c r="F8040" s="276">
        <v>46843</v>
      </c>
      <c r="I8040">
        <f>InpS!$P$893</f>
        <v>0</v>
      </c>
      <c r="K8040">
        <v>0</v>
      </c>
      <c r="L8040" t="s">
        <v>15092</v>
      </c>
    </row>
    <row r="8041" spans="1:12">
      <c r="A8041" t="s">
        <v>15091</v>
      </c>
      <c r="B8041" t="s">
        <v>146</v>
      </c>
      <c r="E8041">
        <v>0</v>
      </c>
      <c r="F8041" s="276">
        <v>47208</v>
      </c>
      <c r="I8041">
        <f>InpS!$Q$893</f>
        <v>0</v>
      </c>
      <c r="K8041">
        <v>0</v>
      </c>
      <c r="L8041" t="s">
        <v>15092</v>
      </c>
    </row>
    <row r="8042" spans="1:12">
      <c r="A8042" t="s">
        <v>15091</v>
      </c>
      <c r="B8042" t="s">
        <v>146</v>
      </c>
      <c r="E8042">
        <v>0</v>
      </c>
      <c r="F8042" s="276">
        <v>47573</v>
      </c>
      <c r="I8042">
        <f>InpS!$R$893</f>
        <v>0</v>
      </c>
      <c r="K8042">
        <v>0</v>
      </c>
      <c r="L8042" t="s">
        <v>15092</v>
      </c>
    </row>
    <row r="8043" spans="1:12">
      <c r="A8043" t="s">
        <v>15091</v>
      </c>
      <c r="B8043" t="s">
        <v>146</v>
      </c>
      <c r="E8043">
        <v>0</v>
      </c>
      <c r="F8043" s="276">
        <v>47938</v>
      </c>
      <c r="I8043">
        <f>InpS!$S$893</f>
        <v>0</v>
      </c>
      <c r="K8043">
        <v>0</v>
      </c>
      <c r="L8043" t="s">
        <v>15092</v>
      </c>
    </row>
    <row r="8044" spans="1:12">
      <c r="A8044" t="s">
        <v>15091</v>
      </c>
      <c r="B8044" t="s">
        <v>146</v>
      </c>
      <c r="E8044">
        <v>0</v>
      </c>
      <c r="F8044" s="276">
        <v>48304</v>
      </c>
      <c r="I8044">
        <f>InpS!$T$893</f>
        <v>0</v>
      </c>
      <c r="K8044">
        <v>0</v>
      </c>
      <c r="L8044" t="s">
        <v>15092</v>
      </c>
    </row>
    <row r="8045" spans="1:12">
      <c r="A8045" t="s">
        <v>15091</v>
      </c>
      <c r="B8045" t="s">
        <v>146</v>
      </c>
      <c r="E8045">
        <v>0</v>
      </c>
      <c r="F8045" s="276">
        <v>48669</v>
      </c>
      <c r="I8045">
        <f>InpS!$U$893</f>
        <v>0</v>
      </c>
      <c r="K8045">
        <v>0</v>
      </c>
      <c r="L8045" t="s">
        <v>15092</v>
      </c>
    </row>
    <row r="8046" spans="1:12">
      <c r="A8046" t="s">
        <v>15091</v>
      </c>
      <c r="B8046" t="s">
        <v>146</v>
      </c>
      <c r="E8046">
        <v>0</v>
      </c>
      <c r="F8046" s="276">
        <v>49034</v>
      </c>
      <c r="I8046">
        <f>InpS!$V$893</f>
        <v>0</v>
      </c>
      <c r="K8046">
        <v>0</v>
      </c>
      <c r="L8046" t="s">
        <v>15092</v>
      </c>
    </row>
    <row r="8047" spans="1:12">
      <c r="A8047" t="s">
        <v>15091</v>
      </c>
      <c r="B8047" t="s">
        <v>146</v>
      </c>
      <c r="E8047">
        <v>0</v>
      </c>
      <c r="F8047" s="276">
        <v>49399</v>
      </c>
      <c r="I8047">
        <f>InpS!$W$893</f>
        <v>0</v>
      </c>
      <c r="K8047">
        <v>0</v>
      </c>
      <c r="L8047" t="s">
        <v>15092</v>
      </c>
    </row>
    <row r="8048" spans="1:12">
      <c r="A8048" t="s">
        <v>15091</v>
      </c>
      <c r="B8048" t="s">
        <v>146</v>
      </c>
      <c r="E8048">
        <v>0</v>
      </c>
      <c r="F8048" s="276">
        <v>49765</v>
      </c>
      <c r="I8048">
        <f>InpS!$X$893</f>
        <v>0</v>
      </c>
      <c r="K8048">
        <v>0</v>
      </c>
      <c r="L8048" t="s">
        <v>15092</v>
      </c>
    </row>
    <row r="8049" spans="1:12">
      <c r="A8049" t="s">
        <v>15091</v>
      </c>
      <c r="B8049" t="s">
        <v>13176</v>
      </c>
      <c r="E8049">
        <v>0</v>
      </c>
      <c r="F8049" s="276">
        <v>44651</v>
      </c>
      <c r="I8049">
        <f>InpS!$J$894</f>
        <v>0</v>
      </c>
      <c r="K8049">
        <v>0</v>
      </c>
      <c r="L8049" t="s">
        <v>15092</v>
      </c>
    </row>
    <row r="8050" spans="1:12">
      <c r="A8050" t="s">
        <v>15091</v>
      </c>
      <c r="B8050" t="s">
        <v>13176</v>
      </c>
      <c r="E8050">
        <v>0</v>
      </c>
      <c r="F8050" s="276">
        <v>45016</v>
      </c>
      <c r="I8050">
        <f>InpS!$K$894</f>
        <v>0</v>
      </c>
      <c r="K8050">
        <v>0</v>
      </c>
      <c r="L8050" t="s">
        <v>15092</v>
      </c>
    </row>
    <row r="8051" spans="1:12">
      <c r="A8051" t="s">
        <v>15091</v>
      </c>
      <c r="B8051" t="s">
        <v>13176</v>
      </c>
      <c r="E8051">
        <v>0</v>
      </c>
      <c r="F8051" s="276">
        <v>45382</v>
      </c>
      <c r="I8051">
        <f>InpS!$L$894</f>
        <v>0</v>
      </c>
      <c r="K8051">
        <v>0</v>
      </c>
      <c r="L8051" t="s">
        <v>15092</v>
      </c>
    </row>
    <row r="8052" spans="1:12">
      <c r="A8052" t="s">
        <v>15091</v>
      </c>
      <c r="B8052" t="s">
        <v>13176</v>
      </c>
      <c r="E8052">
        <v>0</v>
      </c>
      <c r="F8052" s="276">
        <v>45747</v>
      </c>
      <c r="I8052">
        <f>InpS!$M$894</f>
        <v>0</v>
      </c>
      <c r="K8052">
        <v>0</v>
      </c>
      <c r="L8052" t="s">
        <v>15092</v>
      </c>
    </row>
    <row r="8053" spans="1:12">
      <c r="A8053" t="s">
        <v>15091</v>
      </c>
      <c r="B8053" t="s">
        <v>13176</v>
      </c>
      <c r="E8053">
        <v>0</v>
      </c>
      <c r="F8053" s="276">
        <v>46112</v>
      </c>
      <c r="I8053">
        <f>InpS!$N$894</f>
        <v>0</v>
      </c>
      <c r="K8053">
        <v>0</v>
      </c>
      <c r="L8053" t="s">
        <v>15092</v>
      </c>
    </row>
    <row r="8054" spans="1:12">
      <c r="A8054" t="s">
        <v>15091</v>
      </c>
      <c r="B8054" t="s">
        <v>13176</v>
      </c>
      <c r="E8054">
        <v>0</v>
      </c>
      <c r="F8054" s="276">
        <v>46477</v>
      </c>
      <c r="I8054">
        <f>InpS!$O$894</f>
        <v>0</v>
      </c>
      <c r="K8054">
        <v>0</v>
      </c>
      <c r="L8054" t="s">
        <v>15092</v>
      </c>
    </row>
    <row r="8055" spans="1:12">
      <c r="A8055" t="s">
        <v>15091</v>
      </c>
      <c r="B8055" t="s">
        <v>13176</v>
      </c>
      <c r="E8055">
        <v>0</v>
      </c>
      <c r="F8055" s="276">
        <v>46843</v>
      </c>
      <c r="I8055">
        <f>InpS!$P$894</f>
        <v>0</v>
      </c>
      <c r="K8055">
        <v>0</v>
      </c>
      <c r="L8055" t="s">
        <v>15092</v>
      </c>
    </row>
    <row r="8056" spans="1:12">
      <c r="A8056" t="s">
        <v>15091</v>
      </c>
      <c r="B8056" t="s">
        <v>13176</v>
      </c>
      <c r="E8056">
        <v>0</v>
      </c>
      <c r="F8056" s="276">
        <v>47208</v>
      </c>
      <c r="I8056">
        <f>InpS!$Q$894</f>
        <v>0</v>
      </c>
      <c r="K8056">
        <v>0</v>
      </c>
      <c r="L8056" t="s">
        <v>15092</v>
      </c>
    </row>
    <row r="8057" spans="1:12">
      <c r="A8057" t="s">
        <v>15091</v>
      </c>
      <c r="B8057" t="s">
        <v>13176</v>
      </c>
      <c r="E8057">
        <v>0</v>
      </c>
      <c r="F8057" s="276">
        <v>47573</v>
      </c>
      <c r="I8057">
        <f>InpS!$R$894</f>
        <v>0</v>
      </c>
      <c r="K8057">
        <v>0</v>
      </c>
      <c r="L8057" t="s">
        <v>15092</v>
      </c>
    </row>
    <row r="8058" spans="1:12">
      <c r="A8058" t="s">
        <v>15091</v>
      </c>
      <c r="B8058" t="s">
        <v>13176</v>
      </c>
      <c r="E8058">
        <v>0</v>
      </c>
      <c r="F8058" s="276">
        <v>47938</v>
      </c>
      <c r="I8058">
        <f>InpS!$S$894</f>
        <v>0</v>
      </c>
      <c r="K8058">
        <v>0</v>
      </c>
      <c r="L8058" t="s">
        <v>15092</v>
      </c>
    </row>
    <row r="8059" spans="1:12">
      <c r="A8059" t="s">
        <v>15091</v>
      </c>
      <c r="B8059" t="s">
        <v>13176</v>
      </c>
      <c r="E8059">
        <v>0</v>
      </c>
      <c r="F8059" s="276">
        <v>48304</v>
      </c>
      <c r="I8059">
        <f>InpS!$T$894</f>
        <v>0</v>
      </c>
      <c r="K8059">
        <v>0</v>
      </c>
      <c r="L8059" t="s">
        <v>15092</v>
      </c>
    </row>
    <row r="8060" spans="1:12">
      <c r="A8060" t="s">
        <v>15091</v>
      </c>
      <c r="B8060" t="s">
        <v>13176</v>
      </c>
      <c r="E8060">
        <v>0</v>
      </c>
      <c r="F8060" s="276">
        <v>48669</v>
      </c>
      <c r="I8060">
        <f>InpS!$U$894</f>
        <v>0</v>
      </c>
      <c r="K8060">
        <v>0</v>
      </c>
      <c r="L8060" t="s">
        <v>15092</v>
      </c>
    </row>
    <row r="8061" spans="1:12">
      <c r="A8061" t="s">
        <v>15091</v>
      </c>
      <c r="B8061" t="s">
        <v>13176</v>
      </c>
      <c r="E8061">
        <v>0</v>
      </c>
      <c r="F8061" s="276">
        <v>49034</v>
      </c>
      <c r="I8061">
        <f>InpS!$V$894</f>
        <v>0</v>
      </c>
      <c r="K8061">
        <v>0</v>
      </c>
      <c r="L8061" t="s">
        <v>15092</v>
      </c>
    </row>
    <row r="8062" spans="1:12">
      <c r="A8062" t="s">
        <v>15091</v>
      </c>
      <c r="B8062" t="s">
        <v>13176</v>
      </c>
      <c r="E8062">
        <v>0</v>
      </c>
      <c r="F8062" s="276">
        <v>49399</v>
      </c>
      <c r="I8062">
        <f>InpS!$W$894</f>
        <v>0</v>
      </c>
      <c r="K8062">
        <v>0</v>
      </c>
      <c r="L8062" t="s">
        <v>15092</v>
      </c>
    </row>
    <row r="8063" spans="1:12">
      <c r="A8063" t="s">
        <v>15091</v>
      </c>
      <c r="B8063" t="s">
        <v>13176</v>
      </c>
      <c r="E8063">
        <v>0</v>
      </c>
      <c r="F8063" s="276">
        <v>49765</v>
      </c>
      <c r="I8063">
        <f>InpS!$X$894</f>
        <v>0</v>
      </c>
      <c r="K8063">
        <v>0</v>
      </c>
      <c r="L8063" t="s">
        <v>15092</v>
      </c>
    </row>
    <row r="8064" spans="1:12">
      <c r="A8064" t="s">
        <v>15091</v>
      </c>
      <c r="B8064" t="s">
        <v>13189</v>
      </c>
      <c r="E8064">
        <v>0</v>
      </c>
      <c r="F8064" s="276">
        <v>44651</v>
      </c>
      <c r="I8064">
        <f>InpS!$J$895</f>
        <v>0</v>
      </c>
      <c r="K8064">
        <v>0</v>
      </c>
      <c r="L8064" t="s">
        <v>15092</v>
      </c>
    </row>
    <row r="8065" spans="1:12">
      <c r="A8065" t="s">
        <v>15091</v>
      </c>
      <c r="B8065" t="s">
        <v>13189</v>
      </c>
      <c r="E8065">
        <v>0</v>
      </c>
      <c r="F8065" s="276">
        <v>45016</v>
      </c>
      <c r="I8065">
        <f>InpS!$K$895</f>
        <v>0</v>
      </c>
      <c r="K8065">
        <v>0</v>
      </c>
      <c r="L8065" t="s">
        <v>15092</v>
      </c>
    </row>
    <row r="8066" spans="1:12">
      <c r="A8066" t="s">
        <v>15091</v>
      </c>
      <c r="B8066" t="s">
        <v>13189</v>
      </c>
      <c r="E8066">
        <v>0</v>
      </c>
      <c r="F8066" s="276">
        <v>45382</v>
      </c>
      <c r="I8066">
        <f>InpS!$L$895</f>
        <v>0</v>
      </c>
      <c r="K8066">
        <v>0</v>
      </c>
      <c r="L8066" t="s">
        <v>15092</v>
      </c>
    </row>
    <row r="8067" spans="1:12">
      <c r="A8067" t="s">
        <v>15091</v>
      </c>
      <c r="B8067" t="s">
        <v>13189</v>
      </c>
      <c r="E8067">
        <v>0</v>
      </c>
      <c r="F8067" s="276">
        <v>45747</v>
      </c>
      <c r="I8067">
        <f>InpS!$M$895</f>
        <v>0</v>
      </c>
      <c r="K8067">
        <v>0</v>
      </c>
      <c r="L8067" t="s">
        <v>15092</v>
      </c>
    </row>
    <row r="8068" spans="1:12">
      <c r="A8068" t="s">
        <v>15091</v>
      </c>
      <c r="B8068" t="s">
        <v>13189</v>
      </c>
      <c r="E8068">
        <v>0</v>
      </c>
      <c r="F8068" s="276">
        <v>46112</v>
      </c>
      <c r="I8068">
        <f>InpS!$N$895</f>
        <v>0</v>
      </c>
      <c r="K8068">
        <v>0</v>
      </c>
      <c r="L8068" t="s">
        <v>15092</v>
      </c>
    </row>
    <row r="8069" spans="1:12">
      <c r="A8069" t="s">
        <v>15091</v>
      </c>
      <c r="B8069" t="s">
        <v>13189</v>
      </c>
      <c r="E8069">
        <v>0</v>
      </c>
      <c r="F8069" s="276">
        <v>46477</v>
      </c>
      <c r="I8069">
        <f>InpS!$O$895</f>
        <v>0</v>
      </c>
      <c r="K8069">
        <v>0</v>
      </c>
      <c r="L8069" t="s">
        <v>15092</v>
      </c>
    </row>
    <row r="8070" spans="1:12">
      <c r="A8070" t="s">
        <v>15091</v>
      </c>
      <c r="B8070" t="s">
        <v>13189</v>
      </c>
      <c r="E8070">
        <v>0</v>
      </c>
      <c r="F8070" s="276">
        <v>46843</v>
      </c>
      <c r="I8070">
        <f>InpS!$P$895</f>
        <v>0</v>
      </c>
      <c r="K8070">
        <v>0</v>
      </c>
      <c r="L8070" t="s">
        <v>15092</v>
      </c>
    </row>
    <row r="8071" spans="1:12">
      <c r="A8071" t="s">
        <v>15091</v>
      </c>
      <c r="B8071" t="s">
        <v>13189</v>
      </c>
      <c r="E8071">
        <v>0</v>
      </c>
      <c r="F8071" s="276">
        <v>47208</v>
      </c>
      <c r="I8071">
        <f>InpS!$Q$895</f>
        <v>0</v>
      </c>
      <c r="K8071">
        <v>0</v>
      </c>
      <c r="L8071" t="s">
        <v>15092</v>
      </c>
    </row>
    <row r="8072" spans="1:12">
      <c r="A8072" t="s">
        <v>15091</v>
      </c>
      <c r="B8072" t="s">
        <v>13189</v>
      </c>
      <c r="E8072">
        <v>0</v>
      </c>
      <c r="F8072" s="276">
        <v>47573</v>
      </c>
      <c r="I8072">
        <f>InpS!$R$895</f>
        <v>0</v>
      </c>
      <c r="K8072">
        <v>0</v>
      </c>
      <c r="L8072" t="s">
        <v>15092</v>
      </c>
    </row>
    <row r="8073" spans="1:12">
      <c r="A8073" t="s">
        <v>15091</v>
      </c>
      <c r="B8073" t="s">
        <v>13189</v>
      </c>
      <c r="E8073">
        <v>0</v>
      </c>
      <c r="F8073" s="276">
        <v>47938</v>
      </c>
      <c r="I8073">
        <f>InpS!$S$895</f>
        <v>0</v>
      </c>
      <c r="K8073">
        <v>0</v>
      </c>
      <c r="L8073" t="s">
        <v>15092</v>
      </c>
    </row>
    <row r="8074" spans="1:12">
      <c r="A8074" t="s">
        <v>15091</v>
      </c>
      <c r="B8074" t="s">
        <v>13189</v>
      </c>
      <c r="E8074">
        <v>0</v>
      </c>
      <c r="F8074" s="276">
        <v>48304</v>
      </c>
      <c r="I8074">
        <f>InpS!$T$895</f>
        <v>0</v>
      </c>
      <c r="K8074">
        <v>0</v>
      </c>
      <c r="L8074" t="s">
        <v>15092</v>
      </c>
    </row>
    <row r="8075" spans="1:12">
      <c r="A8075" t="s">
        <v>15091</v>
      </c>
      <c r="B8075" t="s">
        <v>13189</v>
      </c>
      <c r="E8075">
        <v>0</v>
      </c>
      <c r="F8075" s="276">
        <v>48669</v>
      </c>
      <c r="I8075">
        <f>InpS!$U$895</f>
        <v>0</v>
      </c>
      <c r="K8075">
        <v>0</v>
      </c>
      <c r="L8075" t="s">
        <v>15092</v>
      </c>
    </row>
    <row r="8076" spans="1:12">
      <c r="A8076" t="s">
        <v>15091</v>
      </c>
      <c r="B8076" t="s">
        <v>13189</v>
      </c>
      <c r="E8076">
        <v>0</v>
      </c>
      <c r="F8076" s="276">
        <v>49034</v>
      </c>
      <c r="I8076">
        <f>InpS!$V$895</f>
        <v>0</v>
      </c>
      <c r="K8076">
        <v>0</v>
      </c>
      <c r="L8076" t="s">
        <v>15092</v>
      </c>
    </row>
    <row r="8077" spans="1:12">
      <c r="A8077" t="s">
        <v>15091</v>
      </c>
      <c r="B8077" t="s">
        <v>13189</v>
      </c>
      <c r="E8077">
        <v>0</v>
      </c>
      <c r="F8077" s="276">
        <v>49399</v>
      </c>
      <c r="I8077">
        <f>InpS!$W$895</f>
        <v>0</v>
      </c>
      <c r="K8077">
        <v>0</v>
      </c>
      <c r="L8077" t="s">
        <v>15092</v>
      </c>
    </row>
    <row r="8078" spans="1:12">
      <c r="A8078" t="s">
        <v>15091</v>
      </c>
      <c r="B8078" t="s">
        <v>13189</v>
      </c>
      <c r="E8078">
        <v>0</v>
      </c>
      <c r="F8078" s="276">
        <v>49765</v>
      </c>
      <c r="I8078">
        <f>InpS!$X$895</f>
        <v>0</v>
      </c>
      <c r="K8078">
        <v>0</v>
      </c>
      <c r="L8078" t="s">
        <v>15092</v>
      </c>
    </row>
    <row r="8079" spans="1:12">
      <c r="A8079" t="s">
        <v>15093</v>
      </c>
      <c r="B8079" t="s">
        <v>219</v>
      </c>
      <c r="E8079">
        <v>0</v>
      </c>
      <c r="F8079" s="276">
        <v>44651</v>
      </c>
      <c r="I8079">
        <f>InpS!$J$897</f>
        <v>0</v>
      </c>
      <c r="K8079">
        <v>0</v>
      </c>
      <c r="L8079" t="s">
        <v>15094</v>
      </c>
    </row>
    <row r="8080" spans="1:12">
      <c r="A8080" t="s">
        <v>15093</v>
      </c>
      <c r="B8080" t="s">
        <v>219</v>
      </c>
      <c r="E8080">
        <v>0</v>
      </c>
      <c r="F8080" s="276">
        <v>45016</v>
      </c>
      <c r="I8080">
        <f>InpS!$K$897</f>
        <v>0</v>
      </c>
      <c r="K8080">
        <v>0</v>
      </c>
      <c r="L8080" t="s">
        <v>15094</v>
      </c>
    </row>
    <row r="8081" spans="1:12">
      <c r="A8081" t="s">
        <v>15093</v>
      </c>
      <c r="B8081" t="s">
        <v>219</v>
      </c>
      <c r="E8081">
        <v>0</v>
      </c>
      <c r="F8081" s="276">
        <v>45382</v>
      </c>
      <c r="I8081">
        <f>InpS!$L$897</f>
        <v>0</v>
      </c>
      <c r="K8081">
        <v>0</v>
      </c>
      <c r="L8081" t="s">
        <v>15094</v>
      </c>
    </row>
    <row r="8082" spans="1:12">
      <c r="A8082" t="s">
        <v>15093</v>
      </c>
      <c r="B8082" t="s">
        <v>219</v>
      </c>
      <c r="E8082">
        <v>0</v>
      </c>
      <c r="F8082" s="276">
        <v>45747</v>
      </c>
      <c r="I8082">
        <f>InpS!$M$897</f>
        <v>0</v>
      </c>
      <c r="K8082">
        <v>0</v>
      </c>
      <c r="L8082" t="s">
        <v>15094</v>
      </c>
    </row>
    <row r="8083" spans="1:12">
      <c r="A8083" t="s">
        <v>15093</v>
      </c>
      <c r="B8083" t="s">
        <v>219</v>
      </c>
      <c r="E8083">
        <v>0</v>
      </c>
      <c r="F8083" s="276">
        <v>46112</v>
      </c>
      <c r="I8083">
        <f>InpS!$N$897</f>
        <v>0.61899999999999999</v>
      </c>
      <c r="K8083">
        <v>0</v>
      </c>
      <c r="L8083" t="s">
        <v>15094</v>
      </c>
    </row>
    <row r="8084" spans="1:12">
      <c r="A8084" t="s">
        <v>15093</v>
      </c>
      <c r="B8084" t="s">
        <v>219</v>
      </c>
      <c r="E8084">
        <v>0</v>
      </c>
      <c r="F8084" s="276">
        <v>46477</v>
      </c>
      <c r="I8084">
        <f>InpS!$O$897</f>
        <v>0.61899999999999999</v>
      </c>
      <c r="K8084">
        <v>0</v>
      </c>
      <c r="L8084" t="s">
        <v>15094</v>
      </c>
    </row>
    <row r="8085" spans="1:12">
      <c r="A8085" t="s">
        <v>15093</v>
      </c>
      <c r="B8085" t="s">
        <v>219</v>
      </c>
      <c r="E8085">
        <v>0</v>
      </c>
      <c r="F8085" s="276">
        <v>46843</v>
      </c>
      <c r="I8085">
        <f>InpS!$P$897</f>
        <v>0.61899999999999999</v>
      </c>
      <c r="K8085">
        <v>0</v>
      </c>
      <c r="L8085" t="s">
        <v>15094</v>
      </c>
    </row>
    <row r="8086" spans="1:12">
      <c r="A8086" t="s">
        <v>15093</v>
      </c>
      <c r="B8086" t="s">
        <v>219</v>
      </c>
      <c r="E8086">
        <v>0</v>
      </c>
      <c r="F8086" s="276">
        <v>47208</v>
      </c>
      <c r="I8086">
        <f>InpS!$Q$897</f>
        <v>0.61899999999999999</v>
      </c>
      <c r="K8086">
        <v>0</v>
      </c>
      <c r="L8086" t="s">
        <v>15094</v>
      </c>
    </row>
    <row r="8087" spans="1:12">
      <c r="A8087" t="s">
        <v>15093</v>
      </c>
      <c r="B8087" t="s">
        <v>219</v>
      </c>
      <c r="E8087">
        <v>0</v>
      </c>
      <c r="F8087" s="276">
        <v>47573</v>
      </c>
      <c r="I8087">
        <f>InpS!$R$897</f>
        <v>0.61899999999999999</v>
      </c>
      <c r="K8087">
        <v>0</v>
      </c>
      <c r="L8087" t="s">
        <v>15094</v>
      </c>
    </row>
    <row r="8088" spans="1:12">
      <c r="A8088" t="s">
        <v>15093</v>
      </c>
      <c r="B8088" t="s">
        <v>219</v>
      </c>
      <c r="E8088">
        <v>0</v>
      </c>
      <c r="F8088" s="276">
        <v>47938</v>
      </c>
      <c r="I8088">
        <f>InpS!$S$897</f>
        <v>0.61899999999999999</v>
      </c>
      <c r="K8088">
        <v>0</v>
      </c>
      <c r="L8088" t="s">
        <v>15094</v>
      </c>
    </row>
    <row r="8089" spans="1:12">
      <c r="A8089" t="s">
        <v>15093</v>
      </c>
      <c r="B8089" t="s">
        <v>219</v>
      </c>
      <c r="E8089">
        <v>0</v>
      </c>
      <c r="F8089" s="276">
        <v>48304</v>
      </c>
      <c r="I8089">
        <f>InpS!$T$897</f>
        <v>0.61899999999999999</v>
      </c>
      <c r="K8089">
        <v>0</v>
      </c>
      <c r="L8089" t="s">
        <v>15094</v>
      </c>
    </row>
    <row r="8090" spans="1:12">
      <c r="A8090" t="s">
        <v>15093</v>
      </c>
      <c r="B8090" t="s">
        <v>219</v>
      </c>
      <c r="E8090">
        <v>0</v>
      </c>
      <c r="F8090" s="276">
        <v>48669</v>
      </c>
      <c r="I8090">
        <f>InpS!$U$897</f>
        <v>0.61899999999999999</v>
      </c>
      <c r="K8090">
        <v>0</v>
      </c>
      <c r="L8090" t="s">
        <v>15094</v>
      </c>
    </row>
    <row r="8091" spans="1:12">
      <c r="A8091" t="s">
        <v>15093</v>
      </c>
      <c r="B8091" t="s">
        <v>219</v>
      </c>
      <c r="E8091">
        <v>0</v>
      </c>
      <c r="F8091" s="276">
        <v>49034</v>
      </c>
      <c r="I8091">
        <f>InpS!$V$897</f>
        <v>0.61899999999999999</v>
      </c>
      <c r="K8091">
        <v>0</v>
      </c>
      <c r="L8091" t="s">
        <v>15094</v>
      </c>
    </row>
    <row r="8092" spans="1:12">
      <c r="A8092" t="s">
        <v>15093</v>
      </c>
      <c r="B8092" t="s">
        <v>219</v>
      </c>
      <c r="E8092">
        <v>0</v>
      </c>
      <c r="F8092" s="276">
        <v>49399</v>
      </c>
      <c r="I8092">
        <f>InpS!$W$897</f>
        <v>0.61899999999999999</v>
      </c>
      <c r="K8092">
        <v>0</v>
      </c>
      <c r="L8092" t="s">
        <v>15094</v>
      </c>
    </row>
    <row r="8093" spans="1:12">
      <c r="A8093" t="s">
        <v>15093</v>
      </c>
      <c r="B8093" t="s">
        <v>219</v>
      </c>
      <c r="E8093">
        <v>0</v>
      </c>
      <c r="F8093" s="276">
        <v>49765</v>
      </c>
      <c r="I8093">
        <f>InpS!$X$897</f>
        <v>0</v>
      </c>
      <c r="K8093">
        <v>0</v>
      </c>
      <c r="L8093" t="s">
        <v>15094</v>
      </c>
    </row>
    <row r="8094" spans="1:12">
      <c r="A8094" t="s">
        <v>15093</v>
      </c>
      <c r="B8094" t="s">
        <v>215</v>
      </c>
      <c r="E8094">
        <v>0</v>
      </c>
      <c r="F8094" s="276">
        <v>44651</v>
      </c>
      <c r="I8094">
        <f>InpS!$J$898</f>
        <v>0</v>
      </c>
      <c r="K8094">
        <v>0</v>
      </c>
      <c r="L8094" t="s">
        <v>15094</v>
      </c>
    </row>
    <row r="8095" spans="1:12">
      <c r="A8095" t="s">
        <v>15093</v>
      </c>
      <c r="B8095" t="s">
        <v>215</v>
      </c>
      <c r="E8095">
        <v>0</v>
      </c>
      <c r="F8095" s="276">
        <v>45016</v>
      </c>
      <c r="I8095">
        <f>InpS!$K$898</f>
        <v>0</v>
      </c>
      <c r="K8095">
        <v>0</v>
      </c>
      <c r="L8095" t="s">
        <v>15094</v>
      </c>
    </row>
    <row r="8096" spans="1:12">
      <c r="A8096" t="s">
        <v>15093</v>
      </c>
      <c r="B8096" t="s">
        <v>215</v>
      </c>
      <c r="E8096">
        <v>0</v>
      </c>
      <c r="F8096" s="276">
        <v>45382</v>
      </c>
      <c r="I8096">
        <f>InpS!$L$898</f>
        <v>0</v>
      </c>
      <c r="K8096">
        <v>0</v>
      </c>
      <c r="L8096" t="s">
        <v>15094</v>
      </c>
    </row>
    <row r="8097" spans="1:12">
      <c r="A8097" t="s">
        <v>15093</v>
      </c>
      <c r="B8097" t="s">
        <v>215</v>
      </c>
      <c r="E8097">
        <v>0</v>
      </c>
      <c r="F8097" s="276">
        <v>45747</v>
      </c>
      <c r="I8097">
        <f>InpS!$M$898</f>
        <v>0</v>
      </c>
      <c r="K8097">
        <v>0</v>
      </c>
      <c r="L8097" t="s">
        <v>15094</v>
      </c>
    </row>
    <row r="8098" spans="1:12">
      <c r="A8098" t="s">
        <v>15093</v>
      </c>
      <c r="B8098" t="s">
        <v>215</v>
      </c>
      <c r="E8098">
        <v>0</v>
      </c>
      <c r="F8098" s="276">
        <v>46112</v>
      </c>
      <c r="I8098">
        <f>InpS!$N$898</f>
        <v>1E-3</v>
      </c>
      <c r="K8098">
        <v>0</v>
      </c>
      <c r="L8098" t="s">
        <v>15094</v>
      </c>
    </row>
    <row r="8099" spans="1:12">
      <c r="A8099" t="s">
        <v>15093</v>
      </c>
      <c r="B8099" t="s">
        <v>215</v>
      </c>
      <c r="E8099">
        <v>0</v>
      </c>
      <c r="F8099" s="276">
        <v>46477</v>
      </c>
      <c r="I8099">
        <f>InpS!$O$898</f>
        <v>1E-3</v>
      </c>
      <c r="K8099">
        <v>0</v>
      </c>
      <c r="L8099" t="s">
        <v>15094</v>
      </c>
    </row>
    <row r="8100" spans="1:12">
      <c r="A8100" t="s">
        <v>15093</v>
      </c>
      <c r="B8100" t="s">
        <v>215</v>
      </c>
      <c r="E8100">
        <v>0</v>
      </c>
      <c r="F8100" s="276">
        <v>46843</v>
      </c>
      <c r="I8100">
        <f>InpS!$P$898</f>
        <v>1E-3</v>
      </c>
      <c r="K8100">
        <v>0</v>
      </c>
      <c r="L8100" t="s">
        <v>15094</v>
      </c>
    </row>
    <row r="8101" spans="1:12">
      <c r="A8101" t="s">
        <v>15093</v>
      </c>
      <c r="B8101" t="s">
        <v>215</v>
      </c>
      <c r="E8101">
        <v>0</v>
      </c>
      <c r="F8101" s="276">
        <v>47208</v>
      </c>
      <c r="I8101">
        <f>InpS!$Q$898</f>
        <v>1E-3</v>
      </c>
      <c r="K8101">
        <v>0</v>
      </c>
      <c r="L8101" t="s">
        <v>15094</v>
      </c>
    </row>
    <row r="8102" spans="1:12">
      <c r="A8102" t="s">
        <v>15093</v>
      </c>
      <c r="B8102" t="s">
        <v>215</v>
      </c>
      <c r="E8102">
        <v>0</v>
      </c>
      <c r="F8102" s="276">
        <v>47573</v>
      </c>
      <c r="I8102">
        <f>InpS!$R$898</f>
        <v>1E-3</v>
      </c>
      <c r="K8102">
        <v>0</v>
      </c>
      <c r="L8102" t="s">
        <v>15094</v>
      </c>
    </row>
    <row r="8103" spans="1:12">
      <c r="A8103" t="s">
        <v>15093</v>
      </c>
      <c r="B8103" t="s">
        <v>215</v>
      </c>
      <c r="E8103">
        <v>0</v>
      </c>
      <c r="F8103" s="276">
        <v>47938</v>
      </c>
      <c r="I8103">
        <f>InpS!$S$898</f>
        <v>1E-3</v>
      </c>
      <c r="K8103">
        <v>0</v>
      </c>
      <c r="L8103" t="s">
        <v>15094</v>
      </c>
    </row>
    <row r="8104" spans="1:12">
      <c r="A8104" t="s">
        <v>15093</v>
      </c>
      <c r="B8104" t="s">
        <v>215</v>
      </c>
      <c r="E8104">
        <v>0</v>
      </c>
      <c r="F8104" s="276">
        <v>48304</v>
      </c>
      <c r="I8104">
        <f>InpS!$T$898</f>
        <v>1E-3</v>
      </c>
      <c r="K8104">
        <v>0</v>
      </c>
      <c r="L8104" t="s">
        <v>15094</v>
      </c>
    </row>
    <row r="8105" spans="1:12">
      <c r="A8105" t="s">
        <v>15093</v>
      </c>
      <c r="B8105" t="s">
        <v>215</v>
      </c>
      <c r="E8105">
        <v>0</v>
      </c>
      <c r="F8105" s="276">
        <v>48669</v>
      </c>
      <c r="I8105">
        <f>InpS!$U$898</f>
        <v>1E-3</v>
      </c>
      <c r="K8105">
        <v>0</v>
      </c>
      <c r="L8105" t="s">
        <v>15094</v>
      </c>
    </row>
    <row r="8106" spans="1:12">
      <c r="A8106" t="s">
        <v>15093</v>
      </c>
      <c r="B8106" t="s">
        <v>215</v>
      </c>
      <c r="E8106">
        <v>0</v>
      </c>
      <c r="F8106" s="276">
        <v>49034</v>
      </c>
      <c r="I8106">
        <f>InpS!$V$898</f>
        <v>1E-3</v>
      </c>
      <c r="K8106">
        <v>0</v>
      </c>
      <c r="L8106" t="s">
        <v>15094</v>
      </c>
    </row>
    <row r="8107" spans="1:12">
      <c r="A8107" t="s">
        <v>15093</v>
      </c>
      <c r="B8107" t="s">
        <v>215</v>
      </c>
      <c r="E8107">
        <v>0</v>
      </c>
      <c r="F8107" s="276">
        <v>49399</v>
      </c>
      <c r="I8107">
        <f>InpS!$W$898</f>
        <v>1E-3</v>
      </c>
      <c r="K8107">
        <v>0</v>
      </c>
      <c r="L8107" t="s">
        <v>15094</v>
      </c>
    </row>
    <row r="8108" spans="1:12">
      <c r="A8108" t="s">
        <v>15093</v>
      </c>
      <c r="B8108" t="s">
        <v>215</v>
      </c>
      <c r="E8108">
        <v>0</v>
      </c>
      <c r="F8108" s="276">
        <v>49765</v>
      </c>
      <c r="I8108">
        <f>InpS!$X$898</f>
        <v>0</v>
      </c>
      <c r="K8108">
        <v>0</v>
      </c>
      <c r="L8108" t="s">
        <v>15094</v>
      </c>
    </row>
    <row r="8109" spans="1:12">
      <c r="A8109" t="s">
        <v>15093</v>
      </c>
      <c r="B8109" t="s">
        <v>223</v>
      </c>
      <c r="E8109">
        <v>0</v>
      </c>
      <c r="F8109" s="276">
        <v>44651</v>
      </c>
      <c r="I8109">
        <f>InpS!$J$899</f>
        <v>0</v>
      </c>
      <c r="K8109">
        <v>0</v>
      </c>
      <c r="L8109" t="s">
        <v>15094</v>
      </c>
    </row>
    <row r="8110" spans="1:12">
      <c r="A8110" t="s">
        <v>15093</v>
      </c>
      <c r="B8110" t="s">
        <v>223</v>
      </c>
      <c r="E8110">
        <v>0</v>
      </c>
      <c r="F8110" s="276">
        <v>45016</v>
      </c>
      <c r="I8110">
        <f>InpS!$K$899</f>
        <v>0</v>
      </c>
      <c r="K8110">
        <v>0</v>
      </c>
      <c r="L8110" t="s">
        <v>15094</v>
      </c>
    </row>
    <row r="8111" spans="1:12">
      <c r="A8111" t="s">
        <v>15093</v>
      </c>
      <c r="B8111" t="s">
        <v>223</v>
      </c>
      <c r="E8111">
        <v>0</v>
      </c>
      <c r="F8111" s="276">
        <v>45382</v>
      </c>
      <c r="I8111">
        <f>InpS!$L$899</f>
        <v>0</v>
      </c>
      <c r="K8111">
        <v>0</v>
      </c>
      <c r="L8111" t="s">
        <v>15094</v>
      </c>
    </row>
    <row r="8112" spans="1:12">
      <c r="A8112" t="s">
        <v>15093</v>
      </c>
      <c r="B8112" t="s">
        <v>223</v>
      </c>
      <c r="E8112">
        <v>0</v>
      </c>
      <c r="F8112" s="276">
        <v>45747</v>
      </c>
      <c r="I8112">
        <f>InpS!$M$899</f>
        <v>0</v>
      </c>
      <c r="K8112">
        <v>0</v>
      </c>
      <c r="L8112" t="s">
        <v>15094</v>
      </c>
    </row>
    <row r="8113" spans="1:12">
      <c r="A8113" t="s">
        <v>15093</v>
      </c>
      <c r="B8113" t="s">
        <v>223</v>
      </c>
      <c r="E8113">
        <v>0</v>
      </c>
      <c r="F8113" s="276">
        <v>46112</v>
      </c>
      <c r="I8113">
        <f>InpS!$N$899</f>
        <v>0</v>
      </c>
      <c r="K8113">
        <v>0</v>
      </c>
      <c r="L8113" t="s">
        <v>15094</v>
      </c>
    </row>
    <row r="8114" spans="1:12">
      <c r="A8114" t="s">
        <v>15093</v>
      </c>
      <c r="B8114" t="s">
        <v>223</v>
      </c>
      <c r="E8114">
        <v>0</v>
      </c>
      <c r="F8114" s="276">
        <v>46477</v>
      </c>
      <c r="I8114">
        <f>InpS!$O$899</f>
        <v>0</v>
      </c>
      <c r="K8114">
        <v>0</v>
      </c>
      <c r="L8114" t="s">
        <v>15094</v>
      </c>
    </row>
    <row r="8115" spans="1:12">
      <c r="A8115" t="s">
        <v>15093</v>
      </c>
      <c r="B8115" t="s">
        <v>223</v>
      </c>
      <c r="E8115">
        <v>0</v>
      </c>
      <c r="F8115" s="276">
        <v>46843</v>
      </c>
      <c r="I8115">
        <f>InpS!$P$899</f>
        <v>0</v>
      </c>
      <c r="K8115">
        <v>0</v>
      </c>
      <c r="L8115" t="s">
        <v>15094</v>
      </c>
    </row>
    <row r="8116" spans="1:12">
      <c r="A8116" t="s">
        <v>15093</v>
      </c>
      <c r="B8116" t="s">
        <v>223</v>
      </c>
      <c r="E8116">
        <v>0</v>
      </c>
      <c r="F8116" s="276">
        <v>47208</v>
      </c>
      <c r="I8116">
        <f>InpS!$Q$899</f>
        <v>0</v>
      </c>
      <c r="K8116">
        <v>0</v>
      </c>
      <c r="L8116" t="s">
        <v>15094</v>
      </c>
    </row>
    <row r="8117" spans="1:12">
      <c r="A8117" t="s">
        <v>15093</v>
      </c>
      <c r="B8117" t="s">
        <v>223</v>
      </c>
      <c r="E8117">
        <v>0</v>
      </c>
      <c r="F8117" s="276">
        <v>47573</v>
      </c>
      <c r="I8117">
        <f>InpS!$R$899</f>
        <v>0</v>
      </c>
      <c r="K8117">
        <v>0</v>
      </c>
      <c r="L8117" t="s">
        <v>15094</v>
      </c>
    </row>
    <row r="8118" spans="1:12">
      <c r="A8118" t="s">
        <v>15093</v>
      </c>
      <c r="B8118" t="s">
        <v>223</v>
      </c>
      <c r="E8118">
        <v>0</v>
      </c>
      <c r="F8118" s="276">
        <v>47938</v>
      </c>
      <c r="I8118">
        <f>InpS!$S$899</f>
        <v>0</v>
      </c>
      <c r="K8118">
        <v>0</v>
      </c>
      <c r="L8118" t="s">
        <v>15094</v>
      </c>
    </row>
    <row r="8119" spans="1:12">
      <c r="A8119" t="s">
        <v>15093</v>
      </c>
      <c r="B8119" t="s">
        <v>223</v>
      </c>
      <c r="E8119">
        <v>0</v>
      </c>
      <c r="F8119" s="276">
        <v>48304</v>
      </c>
      <c r="I8119">
        <f>InpS!$T$899</f>
        <v>0</v>
      </c>
      <c r="K8119">
        <v>0</v>
      </c>
      <c r="L8119" t="s">
        <v>15094</v>
      </c>
    </row>
    <row r="8120" spans="1:12">
      <c r="A8120" t="s">
        <v>15093</v>
      </c>
      <c r="B8120" t="s">
        <v>223</v>
      </c>
      <c r="E8120">
        <v>0</v>
      </c>
      <c r="F8120" s="276">
        <v>48669</v>
      </c>
      <c r="I8120">
        <f>InpS!$U$899</f>
        <v>0</v>
      </c>
      <c r="K8120">
        <v>0</v>
      </c>
      <c r="L8120" t="s">
        <v>15094</v>
      </c>
    </row>
    <row r="8121" spans="1:12">
      <c r="A8121" t="s">
        <v>15093</v>
      </c>
      <c r="B8121" t="s">
        <v>223</v>
      </c>
      <c r="E8121">
        <v>0</v>
      </c>
      <c r="F8121" s="276">
        <v>49034</v>
      </c>
      <c r="I8121">
        <f>InpS!$V$899</f>
        <v>0</v>
      </c>
      <c r="K8121">
        <v>0</v>
      </c>
      <c r="L8121" t="s">
        <v>15094</v>
      </c>
    </row>
    <row r="8122" spans="1:12">
      <c r="A8122" t="s">
        <v>15093</v>
      </c>
      <c r="B8122" t="s">
        <v>223</v>
      </c>
      <c r="E8122">
        <v>0</v>
      </c>
      <c r="F8122" s="276">
        <v>49399</v>
      </c>
      <c r="I8122">
        <f>InpS!$W$899</f>
        <v>0</v>
      </c>
      <c r="K8122">
        <v>0</v>
      </c>
      <c r="L8122" t="s">
        <v>15094</v>
      </c>
    </row>
    <row r="8123" spans="1:12">
      <c r="A8123" t="s">
        <v>15093</v>
      </c>
      <c r="B8123" t="s">
        <v>223</v>
      </c>
      <c r="E8123">
        <v>0</v>
      </c>
      <c r="F8123" s="276">
        <v>49765</v>
      </c>
      <c r="I8123">
        <f>InpS!$X$899</f>
        <v>0</v>
      </c>
      <c r="K8123">
        <v>0</v>
      </c>
      <c r="L8123" t="s">
        <v>15094</v>
      </c>
    </row>
    <row r="8124" spans="1:12">
      <c r="A8124" t="s">
        <v>15093</v>
      </c>
      <c r="B8124" t="s">
        <v>146</v>
      </c>
      <c r="E8124">
        <v>0</v>
      </c>
      <c r="F8124" s="276">
        <v>44651</v>
      </c>
      <c r="I8124">
        <f>InpS!$J$900</f>
        <v>0</v>
      </c>
      <c r="K8124">
        <v>0</v>
      </c>
      <c r="L8124" t="s">
        <v>15094</v>
      </c>
    </row>
    <row r="8125" spans="1:12">
      <c r="A8125" t="s">
        <v>15093</v>
      </c>
      <c r="B8125" t="s">
        <v>146</v>
      </c>
      <c r="E8125">
        <v>0</v>
      </c>
      <c r="F8125" s="276">
        <v>45016</v>
      </c>
      <c r="I8125">
        <f>InpS!$K$900</f>
        <v>0</v>
      </c>
      <c r="K8125">
        <v>0</v>
      </c>
      <c r="L8125" t="s">
        <v>15094</v>
      </c>
    </row>
    <row r="8126" spans="1:12">
      <c r="A8126" t="s">
        <v>15093</v>
      </c>
      <c r="B8126" t="s">
        <v>146</v>
      </c>
      <c r="E8126">
        <v>0</v>
      </c>
      <c r="F8126" s="276">
        <v>45382</v>
      </c>
      <c r="I8126">
        <f>InpS!$L$900</f>
        <v>0</v>
      </c>
      <c r="K8126">
        <v>0</v>
      </c>
      <c r="L8126" t="s">
        <v>15094</v>
      </c>
    </row>
    <row r="8127" spans="1:12">
      <c r="A8127" t="s">
        <v>15093</v>
      </c>
      <c r="B8127" t="s">
        <v>146</v>
      </c>
      <c r="E8127">
        <v>0</v>
      </c>
      <c r="F8127" s="276">
        <v>45747</v>
      </c>
      <c r="I8127">
        <f>InpS!$M$900</f>
        <v>0</v>
      </c>
      <c r="K8127">
        <v>0</v>
      </c>
      <c r="L8127" t="s">
        <v>15094</v>
      </c>
    </row>
    <row r="8128" spans="1:12">
      <c r="A8128" t="s">
        <v>15093</v>
      </c>
      <c r="B8128" t="s">
        <v>146</v>
      </c>
      <c r="E8128">
        <v>0</v>
      </c>
      <c r="F8128" s="276">
        <v>46112</v>
      </c>
      <c r="I8128">
        <f>InpS!$N$900</f>
        <v>0</v>
      </c>
      <c r="K8128">
        <v>0</v>
      </c>
      <c r="L8128" t="s">
        <v>15094</v>
      </c>
    </row>
    <row r="8129" spans="1:12">
      <c r="A8129" t="s">
        <v>15093</v>
      </c>
      <c r="B8129" t="s">
        <v>146</v>
      </c>
      <c r="E8129">
        <v>0</v>
      </c>
      <c r="F8129" s="276">
        <v>46477</v>
      </c>
      <c r="I8129">
        <f>InpS!$O$900</f>
        <v>0</v>
      </c>
      <c r="K8129">
        <v>0</v>
      </c>
      <c r="L8129" t="s">
        <v>15094</v>
      </c>
    </row>
    <row r="8130" spans="1:12">
      <c r="A8130" t="s">
        <v>15093</v>
      </c>
      <c r="B8130" t="s">
        <v>146</v>
      </c>
      <c r="E8130">
        <v>0</v>
      </c>
      <c r="F8130" s="276">
        <v>46843</v>
      </c>
      <c r="I8130">
        <f>InpS!$P$900</f>
        <v>0</v>
      </c>
      <c r="K8130">
        <v>0</v>
      </c>
      <c r="L8130" t="s">
        <v>15094</v>
      </c>
    </row>
    <row r="8131" spans="1:12">
      <c r="A8131" t="s">
        <v>15093</v>
      </c>
      <c r="B8131" t="s">
        <v>146</v>
      </c>
      <c r="E8131">
        <v>0</v>
      </c>
      <c r="F8131" s="276">
        <v>47208</v>
      </c>
      <c r="I8131">
        <f>InpS!$Q$900</f>
        <v>0</v>
      </c>
      <c r="K8131">
        <v>0</v>
      </c>
      <c r="L8131" t="s">
        <v>15094</v>
      </c>
    </row>
    <row r="8132" spans="1:12">
      <c r="A8132" t="s">
        <v>15093</v>
      </c>
      <c r="B8132" t="s">
        <v>146</v>
      </c>
      <c r="E8132">
        <v>0</v>
      </c>
      <c r="F8132" s="276">
        <v>47573</v>
      </c>
      <c r="I8132">
        <f>InpS!$R$900</f>
        <v>0</v>
      </c>
      <c r="K8132">
        <v>0</v>
      </c>
      <c r="L8132" t="s">
        <v>15094</v>
      </c>
    </row>
    <row r="8133" spans="1:12">
      <c r="A8133" t="s">
        <v>15093</v>
      </c>
      <c r="B8133" t="s">
        <v>146</v>
      </c>
      <c r="E8133">
        <v>0</v>
      </c>
      <c r="F8133" s="276">
        <v>47938</v>
      </c>
      <c r="I8133">
        <f>InpS!$S$900</f>
        <v>0</v>
      </c>
      <c r="K8133">
        <v>0</v>
      </c>
      <c r="L8133" t="s">
        <v>15094</v>
      </c>
    </row>
    <row r="8134" spans="1:12">
      <c r="A8134" t="s">
        <v>15093</v>
      </c>
      <c r="B8134" t="s">
        <v>146</v>
      </c>
      <c r="E8134">
        <v>0</v>
      </c>
      <c r="F8134" s="276">
        <v>48304</v>
      </c>
      <c r="I8134">
        <f>InpS!$T$900</f>
        <v>0</v>
      </c>
      <c r="K8134">
        <v>0</v>
      </c>
      <c r="L8134" t="s">
        <v>15094</v>
      </c>
    </row>
    <row r="8135" spans="1:12">
      <c r="A8135" t="s">
        <v>15093</v>
      </c>
      <c r="B8135" t="s">
        <v>146</v>
      </c>
      <c r="E8135">
        <v>0</v>
      </c>
      <c r="F8135" s="276">
        <v>48669</v>
      </c>
      <c r="I8135">
        <f>InpS!$U$900</f>
        <v>0</v>
      </c>
      <c r="K8135">
        <v>0</v>
      </c>
      <c r="L8135" t="s">
        <v>15094</v>
      </c>
    </row>
    <row r="8136" spans="1:12">
      <c r="A8136" t="s">
        <v>15093</v>
      </c>
      <c r="B8136" t="s">
        <v>146</v>
      </c>
      <c r="E8136">
        <v>0</v>
      </c>
      <c r="F8136" s="276">
        <v>49034</v>
      </c>
      <c r="I8136">
        <f>InpS!$V$900</f>
        <v>0</v>
      </c>
      <c r="K8136">
        <v>0</v>
      </c>
      <c r="L8136" t="s">
        <v>15094</v>
      </c>
    </row>
    <row r="8137" spans="1:12">
      <c r="A8137" t="s">
        <v>15093</v>
      </c>
      <c r="B8137" t="s">
        <v>146</v>
      </c>
      <c r="E8137">
        <v>0</v>
      </c>
      <c r="F8137" s="276">
        <v>49399</v>
      </c>
      <c r="I8137">
        <f>InpS!$W$900</f>
        <v>0</v>
      </c>
      <c r="K8137">
        <v>0</v>
      </c>
      <c r="L8137" t="s">
        <v>15094</v>
      </c>
    </row>
    <row r="8138" spans="1:12">
      <c r="A8138" t="s">
        <v>15093</v>
      </c>
      <c r="B8138" t="s">
        <v>146</v>
      </c>
      <c r="E8138">
        <v>0</v>
      </c>
      <c r="F8138" s="276">
        <v>49765</v>
      </c>
      <c r="I8138">
        <f>InpS!$X$900</f>
        <v>0</v>
      </c>
      <c r="K8138">
        <v>0</v>
      </c>
      <c r="L8138" t="s">
        <v>15094</v>
      </c>
    </row>
    <row r="8139" spans="1:12">
      <c r="A8139" t="s">
        <v>15093</v>
      </c>
      <c r="B8139" t="s">
        <v>13176</v>
      </c>
      <c r="E8139">
        <v>0</v>
      </c>
      <c r="F8139" s="276">
        <v>44651</v>
      </c>
      <c r="I8139">
        <f>InpS!$J$901</f>
        <v>0</v>
      </c>
      <c r="K8139">
        <v>0</v>
      </c>
      <c r="L8139" t="s">
        <v>15094</v>
      </c>
    </row>
    <row r="8140" spans="1:12">
      <c r="A8140" t="s">
        <v>15093</v>
      </c>
      <c r="B8140" t="s">
        <v>13176</v>
      </c>
      <c r="E8140">
        <v>0</v>
      </c>
      <c r="F8140" s="276">
        <v>45016</v>
      </c>
      <c r="I8140">
        <f>InpS!$K$901</f>
        <v>0</v>
      </c>
      <c r="K8140">
        <v>0</v>
      </c>
      <c r="L8140" t="s">
        <v>15094</v>
      </c>
    </row>
    <row r="8141" spans="1:12">
      <c r="A8141" t="s">
        <v>15093</v>
      </c>
      <c r="B8141" t="s">
        <v>13176</v>
      </c>
      <c r="E8141">
        <v>0</v>
      </c>
      <c r="F8141" s="276">
        <v>45382</v>
      </c>
      <c r="I8141">
        <f>InpS!$L$901</f>
        <v>0</v>
      </c>
      <c r="K8141">
        <v>0</v>
      </c>
      <c r="L8141" t="s">
        <v>15094</v>
      </c>
    </row>
    <row r="8142" spans="1:12">
      <c r="A8142" t="s">
        <v>15093</v>
      </c>
      <c r="B8142" t="s">
        <v>13176</v>
      </c>
      <c r="E8142">
        <v>0</v>
      </c>
      <c r="F8142" s="276">
        <v>45747</v>
      </c>
      <c r="I8142">
        <f>InpS!$M$901</f>
        <v>0</v>
      </c>
      <c r="K8142">
        <v>0</v>
      </c>
      <c r="L8142" t="s">
        <v>15094</v>
      </c>
    </row>
    <row r="8143" spans="1:12">
      <c r="A8143" t="s">
        <v>15093</v>
      </c>
      <c r="B8143" t="s">
        <v>13176</v>
      </c>
      <c r="E8143">
        <v>0</v>
      </c>
      <c r="F8143" s="276">
        <v>46112</v>
      </c>
      <c r="I8143">
        <f>InpS!$N$901</f>
        <v>0</v>
      </c>
      <c r="K8143">
        <v>0</v>
      </c>
      <c r="L8143" t="s">
        <v>15094</v>
      </c>
    </row>
    <row r="8144" spans="1:12">
      <c r="A8144" t="s">
        <v>15093</v>
      </c>
      <c r="B8144" t="s">
        <v>13176</v>
      </c>
      <c r="E8144">
        <v>0</v>
      </c>
      <c r="F8144" s="276">
        <v>46477</v>
      </c>
      <c r="I8144">
        <f>InpS!$O$901</f>
        <v>0</v>
      </c>
      <c r="K8144">
        <v>0</v>
      </c>
      <c r="L8144" t="s">
        <v>15094</v>
      </c>
    </row>
    <row r="8145" spans="1:12">
      <c r="A8145" t="s">
        <v>15093</v>
      </c>
      <c r="B8145" t="s">
        <v>13176</v>
      </c>
      <c r="E8145">
        <v>0</v>
      </c>
      <c r="F8145" s="276">
        <v>46843</v>
      </c>
      <c r="I8145">
        <f>InpS!$P$901</f>
        <v>0</v>
      </c>
      <c r="K8145">
        <v>0</v>
      </c>
      <c r="L8145" t="s">
        <v>15094</v>
      </c>
    </row>
    <row r="8146" spans="1:12">
      <c r="A8146" t="s">
        <v>15093</v>
      </c>
      <c r="B8146" t="s">
        <v>13176</v>
      </c>
      <c r="E8146">
        <v>0</v>
      </c>
      <c r="F8146" s="276">
        <v>47208</v>
      </c>
      <c r="I8146">
        <f>InpS!$Q$901</f>
        <v>0</v>
      </c>
      <c r="K8146">
        <v>0</v>
      </c>
      <c r="L8146" t="s">
        <v>15094</v>
      </c>
    </row>
    <row r="8147" spans="1:12">
      <c r="A8147" t="s">
        <v>15093</v>
      </c>
      <c r="B8147" t="s">
        <v>13176</v>
      </c>
      <c r="E8147">
        <v>0</v>
      </c>
      <c r="F8147" s="276">
        <v>47573</v>
      </c>
      <c r="I8147">
        <f>InpS!$R$901</f>
        <v>0</v>
      </c>
      <c r="K8147">
        <v>0</v>
      </c>
      <c r="L8147" t="s">
        <v>15094</v>
      </c>
    </row>
    <row r="8148" spans="1:12">
      <c r="A8148" t="s">
        <v>15093</v>
      </c>
      <c r="B8148" t="s">
        <v>13176</v>
      </c>
      <c r="E8148">
        <v>0</v>
      </c>
      <c r="F8148" s="276">
        <v>47938</v>
      </c>
      <c r="I8148">
        <f>InpS!$S$901</f>
        <v>0</v>
      </c>
      <c r="K8148">
        <v>0</v>
      </c>
      <c r="L8148" t="s">
        <v>15094</v>
      </c>
    </row>
    <row r="8149" spans="1:12">
      <c r="A8149" t="s">
        <v>15093</v>
      </c>
      <c r="B8149" t="s">
        <v>13176</v>
      </c>
      <c r="E8149">
        <v>0</v>
      </c>
      <c r="F8149" s="276">
        <v>48304</v>
      </c>
      <c r="I8149">
        <f>InpS!$T$901</f>
        <v>0</v>
      </c>
      <c r="K8149">
        <v>0</v>
      </c>
      <c r="L8149" t="s">
        <v>15094</v>
      </c>
    </row>
    <row r="8150" spans="1:12">
      <c r="A8150" t="s">
        <v>15093</v>
      </c>
      <c r="B8150" t="s">
        <v>13176</v>
      </c>
      <c r="E8150">
        <v>0</v>
      </c>
      <c r="F8150" s="276">
        <v>48669</v>
      </c>
      <c r="I8150">
        <f>InpS!$U$901</f>
        <v>0</v>
      </c>
      <c r="K8150">
        <v>0</v>
      </c>
      <c r="L8150" t="s">
        <v>15094</v>
      </c>
    </row>
    <row r="8151" spans="1:12">
      <c r="A8151" t="s">
        <v>15093</v>
      </c>
      <c r="B8151" t="s">
        <v>13176</v>
      </c>
      <c r="E8151">
        <v>0</v>
      </c>
      <c r="F8151" s="276">
        <v>49034</v>
      </c>
      <c r="I8151">
        <f>InpS!$V$901</f>
        <v>0</v>
      </c>
      <c r="K8151">
        <v>0</v>
      </c>
      <c r="L8151" t="s">
        <v>15094</v>
      </c>
    </row>
    <row r="8152" spans="1:12">
      <c r="A8152" t="s">
        <v>15093</v>
      </c>
      <c r="B8152" t="s">
        <v>13176</v>
      </c>
      <c r="E8152">
        <v>0</v>
      </c>
      <c r="F8152" s="276">
        <v>49399</v>
      </c>
      <c r="I8152">
        <f>InpS!$W$901</f>
        <v>0</v>
      </c>
      <c r="K8152">
        <v>0</v>
      </c>
      <c r="L8152" t="s">
        <v>15094</v>
      </c>
    </row>
    <row r="8153" spans="1:12">
      <c r="A8153" t="s">
        <v>15093</v>
      </c>
      <c r="B8153" t="s">
        <v>13176</v>
      </c>
      <c r="E8153">
        <v>0</v>
      </c>
      <c r="F8153" s="276">
        <v>49765</v>
      </c>
      <c r="I8153">
        <f>InpS!$X$901</f>
        <v>0</v>
      </c>
      <c r="K8153">
        <v>0</v>
      </c>
      <c r="L8153" t="s">
        <v>15094</v>
      </c>
    </row>
    <row r="8154" spans="1:12">
      <c r="A8154" t="s">
        <v>15093</v>
      </c>
      <c r="B8154" t="s">
        <v>13189</v>
      </c>
      <c r="E8154">
        <v>0</v>
      </c>
      <c r="F8154" s="276">
        <v>44651</v>
      </c>
      <c r="I8154">
        <f>InpS!$J$902</f>
        <v>0</v>
      </c>
      <c r="K8154">
        <v>0</v>
      </c>
      <c r="L8154" t="s">
        <v>15094</v>
      </c>
    </row>
    <row r="8155" spans="1:12">
      <c r="A8155" t="s">
        <v>15093</v>
      </c>
      <c r="B8155" t="s">
        <v>13189</v>
      </c>
      <c r="E8155">
        <v>0</v>
      </c>
      <c r="F8155" s="276">
        <v>45016</v>
      </c>
      <c r="I8155">
        <f>InpS!$K$902</f>
        <v>0</v>
      </c>
      <c r="K8155">
        <v>0</v>
      </c>
      <c r="L8155" t="s">
        <v>15094</v>
      </c>
    </row>
    <row r="8156" spans="1:12">
      <c r="A8156" t="s">
        <v>15093</v>
      </c>
      <c r="B8156" t="s">
        <v>13189</v>
      </c>
      <c r="E8156">
        <v>0</v>
      </c>
      <c r="F8156" s="276">
        <v>45382</v>
      </c>
      <c r="I8156">
        <f>InpS!$L$902</f>
        <v>0</v>
      </c>
      <c r="K8156">
        <v>0</v>
      </c>
      <c r="L8156" t="s">
        <v>15094</v>
      </c>
    </row>
    <row r="8157" spans="1:12">
      <c r="A8157" t="s">
        <v>15093</v>
      </c>
      <c r="B8157" t="s">
        <v>13189</v>
      </c>
      <c r="E8157">
        <v>0</v>
      </c>
      <c r="F8157" s="276">
        <v>45747</v>
      </c>
      <c r="I8157">
        <f>InpS!$M$902</f>
        <v>0</v>
      </c>
      <c r="K8157">
        <v>0</v>
      </c>
      <c r="L8157" t="s">
        <v>15094</v>
      </c>
    </row>
    <row r="8158" spans="1:12">
      <c r="A8158" t="s">
        <v>15093</v>
      </c>
      <c r="B8158" t="s">
        <v>13189</v>
      </c>
      <c r="E8158">
        <v>0</v>
      </c>
      <c r="F8158" s="276">
        <v>46112</v>
      </c>
      <c r="I8158">
        <f>InpS!$N$902</f>
        <v>0</v>
      </c>
      <c r="K8158">
        <v>0</v>
      </c>
      <c r="L8158" t="s">
        <v>15094</v>
      </c>
    </row>
    <row r="8159" spans="1:12">
      <c r="A8159" t="s">
        <v>15093</v>
      </c>
      <c r="B8159" t="s">
        <v>13189</v>
      </c>
      <c r="E8159">
        <v>0</v>
      </c>
      <c r="F8159" s="276">
        <v>46477</v>
      </c>
      <c r="I8159">
        <f>InpS!$O$902</f>
        <v>0</v>
      </c>
      <c r="K8159">
        <v>0</v>
      </c>
      <c r="L8159" t="s">
        <v>15094</v>
      </c>
    </row>
    <row r="8160" spans="1:12">
      <c r="A8160" t="s">
        <v>15093</v>
      </c>
      <c r="B8160" t="s">
        <v>13189</v>
      </c>
      <c r="E8160">
        <v>0</v>
      </c>
      <c r="F8160" s="276">
        <v>46843</v>
      </c>
      <c r="I8160">
        <f>InpS!$P$902</f>
        <v>0</v>
      </c>
      <c r="K8160">
        <v>0</v>
      </c>
      <c r="L8160" t="s">
        <v>15094</v>
      </c>
    </row>
    <row r="8161" spans="1:12">
      <c r="A8161" t="s">
        <v>15093</v>
      </c>
      <c r="B8161" t="s">
        <v>13189</v>
      </c>
      <c r="E8161">
        <v>0</v>
      </c>
      <c r="F8161" s="276">
        <v>47208</v>
      </c>
      <c r="I8161">
        <f>InpS!$Q$902</f>
        <v>0</v>
      </c>
      <c r="K8161">
        <v>0</v>
      </c>
      <c r="L8161" t="s">
        <v>15094</v>
      </c>
    </row>
    <row r="8162" spans="1:12">
      <c r="A8162" t="s">
        <v>15093</v>
      </c>
      <c r="B8162" t="s">
        <v>13189</v>
      </c>
      <c r="E8162">
        <v>0</v>
      </c>
      <c r="F8162" s="276">
        <v>47573</v>
      </c>
      <c r="I8162">
        <f>InpS!$R$902</f>
        <v>0</v>
      </c>
      <c r="K8162">
        <v>0</v>
      </c>
      <c r="L8162" t="s">
        <v>15094</v>
      </c>
    </row>
    <row r="8163" spans="1:12">
      <c r="A8163" t="s">
        <v>15093</v>
      </c>
      <c r="B8163" t="s">
        <v>13189</v>
      </c>
      <c r="E8163">
        <v>0</v>
      </c>
      <c r="F8163" s="276">
        <v>47938</v>
      </c>
      <c r="I8163">
        <f>InpS!$S$902</f>
        <v>0</v>
      </c>
      <c r="K8163">
        <v>0</v>
      </c>
      <c r="L8163" t="s">
        <v>15094</v>
      </c>
    </row>
    <row r="8164" spans="1:12">
      <c r="A8164" t="s">
        <v>15093</v>
      </c>
      <c r="B8164" t="s">
        <v>13189</v>
      </c>
      <c r="E8164">
        <v>0</v>
      </c>
      <c r="F8164" s="276">
        <v>48304</v>
      </c>
      <c r="I8164">
        <f>InpS!$T$902</f>
        <v>0</v>
      </c>
      <c r="K8164">
        <v>0</v>
      </c>
      <c r="L8164" t="s">
        <v>15094</v>
      </c>
    </row>
    <row r="8165" spans="1:12">
      <c r="A8165" t="s">
        <v>15093</v>
      </c>
      <c r="B8165" t="s">
        <v>13189</v>
      </c>
      <c r="E8165">
        <v>0</v>
      </c>
      <c r="F8165" s="276">
        <v>48669</v>
      </c>
      <c r="I8165">
        <f>InpS!$U$902</f>
        <v>0</v>
      </c>
      <c r="K8165">
        <v>0</v>
      </c>
      <c r="L8165" t="s">
        <v>15094</v>
      </c>
    </row>
    <row r="8166" spans="1:12">
      <c r="A8166" t="s">
        <v>15093</v>
      </c>
      <c r="B8166" t="s">
        <v>13189</v>
      </c>
      <c r="E8166">
        <v>0</v>
      </c>
      <c r="F8166" s="276">
        <v>49034</v>
      </c>
      <c r="I8166">
        <f>InpS!$V$902</f>
        <v>0</v>
      </c>
      <c r="K8166">
        <v>0</v>
      </c>
      <c r="L8166" t="s">
        <v>15094</v>
      </c>
    </row>
    <row r="8167" spans="1:12">
      <c r="A8167" t="s">
        <v>15093</v>
      </c>
      <c r="B8167" t="s">
        <v>13189</v>
      </c>
      <c r="E8167">
        <v>0</v>
      </c>
      <c r="F8167" s="276">
        <v>49399</v>
      </c>
      <c r="I8167">
        <f>InpS!$W$902</f>
        <v>0</v>
      </c>
      <c r="K8167">
        <v>0</v>
      </c>
      <c r="L8167" t="s">
        <v>15094</v>
      </c>
    </row>
    <row r="8168" spans="1:12">
      <c r="A8168" t="s">
        <v>15093</v>
      </c>
      <c r="B8168" t="s">
        <v>13189</v>
      </c>
      <c r="E8168">
        <v>0</v>
      </c>
      <c r="F8168" s="276">
        <v>49765</v>
      </c>
      <c r="I8168">
        <f>InpS!$X$902</f>
        <v>0</v>
      </c>
      <c r="K8168">
        <v>0</v>
      </c>
      <c r="L8168" t="s">
        <v>15094</v>
      </c>
    </row>
    <row r="8169" spans="1:12">
      <c r="A8169" t="s">
        <v>15095</v>
      </c>
      <c r="B8169" t="s">
        <v>219</v>
      </c>
      <c r="E8169">
        <v>0</v>
      </c>
      <c r="F8169" s="276">
        <v>44651</v>
      </c>
      <c r="I8169">
        <f>InpS!$J$907</f>
        <v>0</v>
      </c>
      <c r="K8169">
        <v>0</v>
      </c>
      <c r="L8169" t="s">
        <v>15096</v>
      </c>
    </row>
    <row r="8170" spans="1:12">
      <c r="A8170" t="s">
        <v>15095</v>
      </c>
      <c r="B8170" t="s">
        <v>219</v>
      </c>
      <c r="E8170">
        <v>0</v>
      </c>
      <c r="F8170" s="276">
        <v>45016</v>
      </c>
      <c r="I8170">
        <f>InpS!$K$907</f>
        <v>0</v>
      </c>
      <c r="K8170">
        <v>0</v>
      </c>
      <c r="L8170" t="s">
        <v>15096</v>
      </c>
    </row>
    <row r="8171" spans="1:12">
      <c r="A8171" t="s">
        <v>15095</v>
      </c>
      <c r="B8171" t="s">
        <v>219</v>
      </c>
      <c r="E8171">
        <v>0</v>
      </c>
      <c r="F8171" s="276">
        <v>45382</v>
      </c>
      <c r="I8171">
        <f>InpS!$L$907</f>
        <v>0</v>
      </c>
      <c r="K8171">
        <v>0</v>
      </c>
      <c r="L8171" t="s">
        <v>15096</v>
      </c>
    </row>
    <row r="8172" spans="1:12">
      <c r="A8172" t="s">
        <v>15095</v>
      </c>
      <c r="B8172" t="s">
        <v>219</v>
      </c>
      <c r="E8172">
        <v>0</v>
      </c>
      <c r="F8172" s="276">
        <v>45747</v>
      </c>
      <c r="I8172">
        <f>InpS!$M$907</f>
        <v>0</v>
      </c>
      <c r="K8172">
        <v>0</v>
      </c>
      <c r="L8172" t="s">
        <v>15096</v>
      </c>
    </row>
    <row r="8173" spans="1:12">
      <c r="A8173" t="s">
        <v>15095</v>
      </c>
      <c r="B8173" t="s">
        <v>219</v>
      </c>
      <c r="E8173">
        <v>0</v>
      </c>
      <c r="F8173" s="276">
        <v>46112</v>
      </c>
      <c r="I8173">
        <f>InpS!$N$907</f>
        <v>0</v>
      </c>
      <c r="K8173">
        <v>0</v>
      </c>
      <c r="L8173" t="s">
        <v>15096</v>
      </c>
    </row>
    <row r="8174" spans="1:12">
      <c r="A8174" t="s">
        <v>15095</v>
      </c>
      <c r="B8174" t="s">
        <v>219</v>
      </c>
      <c r="E8174">
        <v>0</v>
      </c>
      <c r="F8174" s="276">
        <v>46477</v>
      </c>
      <c r="I8174">
        <f>InpS!$O$907</f>
        <v>0</v>
      </c>
      <c r="K8174">
        <v>0</v>
      </c>
      <c r="L8174" t="s">
        <v>15096</v>
      </c>
    </row>
    <row r="8175" spans="1:12">
      <c r="A8175" t="s">
        <v>15095</v>
      </c>
      <c r="B8175" t="s">
        <v>219</v>
      </c>
      <c r="E8175">
        <v>0</v>
      </c>
      <c r="F8175" s="276">
        <v>46843</v>
      </c>
      <c r="I8175">
        <f>InpS!$P$907</f>
        <v>0</v>
      </c>
      <c r="K8175">
        <v>0</v>
      </c>
      <c r="L8175" t="s">
        <v>15096</v>
      </c>
    </row>
    <row r="8176" spans="1:12">
      <c r="A8176" t="s">
        <v>15095</v>
      </c>
      <c r="B8176" t="s">
        <v>219</v>
      </c>
      <c r="E8176">
        <v>0</v>
      </c>
      <c r="F8176" s="276">
        <v>47208</v>
      </c>
      <c r="I8176">
        <f>InpS!$Q$907</f>
        <v>0</v>
      </c>
      <c r="K8176">
        <v>0</v>
      </c>
      <c r="L8176" t="s">
        <v>15096</v>
      </c>
    </row>
    <row r="8177" spans="1:12">
      <c r="A8177" t="s">
        <v>15095</v>
      </c>
      <c r="B8177" t="s">
        <v>219</v>
      </c>
      <c r="E8177">
        <v>0</v>
      </c>
      <c r="F8177" s="276">
        <v>47573</v>
      </c>
      <c r="I8177">
        <f>InpS!$R$907</f>
        <v>0</v>
      </c>
      <c r="K8177">
        <v>0</v>
      </c>
      <c r="L8177" t="s">
        <v>15096</v>
      </c>
    </row>
    <row r="8178" spans="1:12">
      <c r="A8178" t="s">
        <v>15095</v>
      </c>
      <c r="B8178" t="s">
        <v>219</v>
      </c>
      <c r="E8178">
        <v>0</v>
      </c>
      <c r="F8178" s="276">
        <v>47938</v>
      </c>
      <c r="I8178">
        <f>InpS!$S$907</f>
        <v>0</v>
      </c>
      <c r="K8178">
        <v>0</v>
      </c>
      <c r="L8178" t="s">
        <v>15096</v>
      </c>
    </row>
    <row r="8179" spans="1:12">
      <c r="A8179" t="s">
        <v>15095</v>
      </c>
      <c r="B8179" t="s">
        <v>219</v>
      </c>
      <c r="E8179">
        <v>0</v>
      </c>
      <c r="F8179" s="276">
        <v>48304</v>
      </c>
      <c r="I8179">
        <f>InpS!$T$907</f>
        <v>0</v>
      </c>
      <c r="K8179">
        <v>0</v>
      </c>
      <c r="L8179" t="s">
        <v>15096</v>
      </c>
    </row>
    <row r="8180" spans="1:12">
      <c r="A8180" t="s">
        <v>15095</v>
      </c>
      <c r="B8180" t="s">
        <v>219</v>
      </c>
      <c r="E8180">
        <v>0</v>
      </c>
      <c r="F8180" s="276">
        <v>48669</v>
      </c>
      <c r="I8180">
        <f>InpS!$U$907</f>
        <v>0</v>
      </c>
      <c r="K8180">
        <v>0</v>
      </c>
      <c r="L8180" t="s">
        <v>15096</v>
      </c>
    </row>
    <row r="8181" spans="1:12">
      <c r="A8181" t="s">
        <v>15095</v>
      </c>
      <c r="B8181" t="s">
        <v>219</v>
      </c>
      <c r="E8181">
        <v>0</v>
      </c>
      <c r="F8181" s="276">
        <v>49034</v>
      </c>
      <c r="I8181">
        <f>InpS!$V$907</f>
        <v>0</v>
      </c>
      <c r="K8181">
        <v>0</v>
      </c>
      <c r="L8181" t="s">
        <v>15096</v>
      </c>
    </row>
    <row r="8182" spans="1:12">
      <c r="A8182" t="s">
        <v>15095</v>
      </c>
      <c r="B8182" t="s">
        <v>219</v>
      </c>
      <c r="E8182">
        <v>0</v>
      </c>
      <c r="F8182" s="276">
        <v>49399</v>
      </c>
      <c r="I8182">
        <f>InpS!$W$907</f>
        <v>0</v>
      </c>
      <c r="K8182">
        <v>0</v>
      </c>
      <c r="L8182" t="s">
        <v>15096</v>
      </c>
    </row>
    <row r="8183" spans="1:12">
      <c r="A8183" t="s">
        <v>15095</v>
      </c>
      <c r="B8183" t="s">
        <v>219</v>
      </c>
      <c r="E8183">
        <v>0</v>
      </c>
      <c r="F8183" s="276">
        <v>49765</v>
      </c>
      <c r="I8183">
        <f>InpS!$X$907</f>
        <v>0</v>
      </c>
      <c r="K8183">
        <v>0</v>
      </c>
      <c r="L8183" t="s">
        <v>15096</v>
      </c>
    </row>
    <row r="8184" spans="1:12">
      <c r="A8184" t="s">
        <v>15095</v>
      </c>
      <c r="B8184" t="s">
        <v>215</v>
      </c>
      <c r="E8184">
        <v>0</v>
      </c>
      <c r="F8184" s="276">
        <v>44651</v>
      </c>
      <c r="I8184">
        <f>InpS!$J$908</f>
        <v>0</v>
      </c>
      <c r="K8184">
        <v>0</v>
      </c>
      <c r="L8184" t="s">
        <v>15096</v>
      </c>
    </row>
    <row r="8185" spans="1:12">
      <c r="A8185" t="s">
        <v>15095</v>
      </c>
      <c r="B8185" t="s">
        <v>215</v>
      </c>
      <c r="E8185">
        <v>0</v>
      </c>
      <c r="F8185" s="276">
        <v>45016</v>
      </c>
      <c r="I8185">
        <f>InpS!$K$908</f>
        <v>0</v>
      </c>
      <c r="K8185">
        <v>0</v>
      </c>
      <c r="L8185" t="s">
        <v>15096</v>
      </c>
    </row>
    <row r="8186" spans="1:12">
      <c r="A8186" t="s">
        <v>15095</v>
      </c>
      <c r="B8186" t="s">
        <v>215</v>
      </c>
      <c r="E8186">
        <v>0</v>
      </c>
      <c r="F8186" s="276">
        <v>45382</v>
      </c>
      <c r="I8186">
        <f>InpS!$L$908</f>
        <v>0</v>
      </c>
      <c r="K8186">
        <v>0</v>
      </c>
      <c r="L8186" t="s">
        <v>15096</v>
      </c>
    </row>
    <row r="8187" spans="1:12">
      <c r="A8187" t="s">
        <v>15095</v>
      </c>
      <c r="B8187" t="s">
        <v>215</v>
      </c>
      <c r="E8187">
        <v>0</v>
      </c>
      <c r="F8187" s="276">
        <v>45747</v>
      </c>
      <c r="I8187">
        <f>InpS!$M$908</f>
        <v>0</v>
      </c>
      <c r="K8187">
        <v>0</v>
      </c>
      <c r="L8187" t="s">
        <v>15096</v>
      </c>
    </row>
    <row r="8188" spans="1:12">
      <c r="A8188" t="s">
        <v>15095</v>
      </c>
      <c r="B8188" t="s">
        <v>215</v>
      </c>
      <c r="E8188">
        <v>0</v>
      </c>
      <c r="F8188" s="276">
        <v>46112</v>
      </c>
      <c r="I8188">
        <f>InpS!$N$908</f>
        <v>1.044</v>
      </c>
      <c r="K8188">
        <v>0</v>
      </c>
      <c r="L8188" t="s">
        <v>15096</v>
      </c>
    </row>
    <row r="8189" spans="1:12">
      <c r="A8189" t="s">
        <v>15095</v>
      </c>
      <c r="B8189" t="s">
        <v>215</v>
      </c>
      <c r="E8189">
        <v>0</v>
      </c>
      <c r="F8189" s="276">
        <v>46477</v>
      </c>
      <c r="I8189">
        <f>InpS!$O$908</f>
        <v>1.044</v>
      </c>
      <c r="K8189">
        <v>0</v>
      </c>
      <c r="L8189" t="s">
        <v>15096</v>
      </c>
    </row>
    <row r="8190" spans="1:12">
      <c r="A8190" t="s">
        <v>15095</v>
      </c>
      <c r="B8190" t="s">
        <v>215</v>
      </c>
      <c r="E8190">
        <v>0</v>
      </c>
      <c r="F8190" s="276">
        <v>46843</v>
      </c>
      <c r="I8190">
        <f>InpS!$P$908</f>
        <v>1.044</v>
      </c>
      <c r="K8190">
        <v>0</v>
      </c>
      <c r="L8190" t="s">
        <v>15096</v>
      </c>
    </row>
    <row r="8191" spans="1:12">
      <c r="A8191" t="s">
        <v>15095</v>
      </c>
      <c r="B8191" t="s">
        <v>215</v>
      </c>
      <c r="E8191">
        <v>0</v>
      </c>
      <c r="F8191" s="276">
        <v>47208</v>
      </c>
      <c r="I8191">
        <f>InpS!$Q$908</f>
        <v>1.044</v>
      </c>
      <c r="K8191">
        <v>0</v>
      </c>
      <c r="L8191" t="s">
        <v>15096</v>
      </c>
    </row>
    <row r="8192" spans="1:12">
      <c r="A8192" t="s">
        <v>15095</v>
      </c>
      <c r="B8192" t="s">
        <v>215</v>
      </c>
      <c r="E8192">
        <v>0</v>
      </c>
      <c r="F8192" s="276">
        <v>47573</v>
      </c>
      <c r="I8192">
        <f>InpS!$R$908</f>
        <v>1.044</v>
      </c>
      <c r="K8192">
        <v>0</v>
      </c>
      <c r="L8192" t="s">
        <v>15096</v>
      </c>
    </row>
    <row r="8193" spans="1:12">
      <c r="A8193" t="s">
        <v>15095</v>
      </c>
      <c r="B8193" t="s">
        <v>215</v>
      </c>
      <c r="E8193">
        <v>0</v>
      </c>
      <c r="F8193" s="276">
        <v>47938</v>
      </c>
      <c r="I8193">
        <f>InpS!$S$908</f>
        <v>1.044</v>
      </c>
      <c r="K8193">
        <v>0</v>
      </c>
      <c r="L8193" t="s">
        <v>15096</v>
      </c>
    </row>
    <row r="8194" spans="1:12">
      <c r="A8194" t="s">
        <v>15095</v>
      </c>
      <c r="B8194" t="s">
        <v>215</v>
      </c>
      <c r="E8194">
        <v>0</v>
      </c>
      <c r="F8194" s="276">
        <v>48304</v>
      </c>
      <c r="I8194">
        <f>InpS!$T$908</f>
        <v>1.044</v>
      </c>
      <c r="K8194">
        <v>0</v>
      </c>
      <c r="L8194" t="s">
        <v>15096</v>
      </c>
    </row>
    <row r="8195" spans="1:12">
      <c r="A8195" t="s">
        <v>15095</v>
      </c>
      <c r="B8195" t="s">
        <v>215</v>
      </c>
      <c r="E8195">
        <v>0</v>
      </c>
      <c r="F8195" s="276">
        <v>48669</v>
      </c>
      <c r="I8195">
        <f>InpS!$U$908</f>
        <v>1.044</v>
      </c>
      <c r="K8195">
        <v>0</v>
      </c>
      <c r="L8195" t="s">
        <v>15096</v>
      </c>
    </row>
    <row r="8196" spans="1:12">
      <c r="A8196" t="s">
        <v>15095</v>
      </c>
      <c r="B8196" t="s">
        <v>215</v>
      </c>
      <c r="E8196">
        <v>0</v>
      </c>
      <c r="F8196" s="276">
        <v>49034</v>
      </c>
      <c r="I8196">
        <f>InpS!$V$908</f>
        <v>1.044</v>
      </c>
      <c r="K8196">
        <v>0</v>
      </c>
      <c r="L8196" t="s">
        <v>15096</v>
      </c>
    </row>
    <row r="8197" spans="1:12">
      <c r="A8197" t="s">
        <v>15095</v>
      </c>
      <c r="B8197" t="s">
        <v>215</v>
      </c>
      <c r="E8197">
        <v>0</v>
      </c>
      <c r="F8197" s="276">
        <v>49399</v>
      </c>
      <c r="I8197">
        <f>InpS!$W$908</f>
        <v>1.044</v>
      </c>
      <c r="K8197">
        <v>0</v>
      </c>
      <c r="L8197" t="s">
        <v>15096</v>
      </c>
    </row>
    <row r="8198" spans="1:12">
      <c r="A8198" t="s">
        <v>15095</v>
      </c>
      <c r="B8198" t="s">
        <v>215</v>
      </c>
      <c r="E8198">
        <v>0</v>
      </c>
      <c r="F8198" s="276">
        <v>49765</v>
      </c>
      <c r="I8198">
        <f>InpS!$X$908</f>
        <v>0</v>
      </c>
      <c r="K8198">
        <v>0</v>
      </c>
      <c r="L8198" t="s">
        <v>15096</v>
      </c>
    </row>
    <row r="8199" spans="1:12">
      <c r="A8199" t="s">
        <v>15095</v>
      </c>
      <c r="B8199" t="s">
        <v>223</v>
      </c>
      <c r="E8199">
        <v>0</v>
      </c>
      <c r="F8199" s="276">
        <v>44651</v>
      </c>
      <c r="I8199">
        <f>InpS!$J$909</f>
        <v>0</v>
      </c>
      <c r="K8199">
        <v>0</v>
      </c>
      <c r="L8199" t="s">
        <v>15096</v>
      </c>
    </row>
    <row r="8200" spans="1:12">
      <c r="A8200" t="s">
        <v>15095</v>
      </c>
      <c r="B8200" t="s">
        <v>223</v>
      </c>
      <c r="E8200">
        <v>0</v>
      </c>
      <c r="F8200" s="276">
        <v>45016</v>
      </c>
      <c r="I8200">
        <f>InpS!$K$909</f>
        <v>0</v>
      </c>
      <c r="K8200">
        <v>0</v>
      </c>
      <c r="L8200" t="s">
        <v>15096</v>
      </c>
    </row>
    <row r="8201" spans="1:12">
      <c r="A8201" t="s">
        <v>15095</v>
      </c>
      <c r="B8201" t="s">
        <v>223</v>
      </c>
      <c r="E8201">
        <v>0</v>
      </c>
      <c r="F8201" s="276">
        <v>45382</v>
      </c>
      <c r="I8201">
        <f>InpS!$L$909</f>
        <v>0</v>
      </c>
      <c r="K8201">
        <v>0</v>
      </c>
      <c r="L8201" t="s">
        <v>15096</v>
      </c>
    </row>
    <row r="8202" spans="1:12">
      <c r="A8202" t="s">
        <v>15095</v>
      </c>
      <c r="B8202" t="s">
        <v>223</v>
      </c>
      <c r="E8202">
        <v>0</v>
      </c>
      <c r="F8202" s="276">
        <v>45747</v>
      </c>
      <c r="I8202">
        <f>InpS!$M$909</f>
        <v>0</v>
      </c>
      <c r="K8202">
        <v>0</v>
      </c>
      <c r="L8202" t="s">
        <v>15096</v>
      </c>
    </row>
    <row r="8203" spans="1:12">
      <c r="A8203" t="s">
        <v>15095</v>
      </c>
      <c r="B8203" t="s">
        <v>223</v>
      </c>
      <c r="E8203">
        <v>0</v>
      </c>
      <c r="F8203" s="276">
        <v>46112</v>
      </c>
      <c r="I8203">
        <f>InpS!$N$909</f>
        <v>0.51900000000000002</v>
      </c>
      <c r="K8203">
        <v>0</v>
      </c>
      <c r="L8203" t="s">
        <v>15096</v>
      </c>
    </row>
    <row r="8204" spans="1:12">
      <c r="A8204" t="s">
        <v>15095</v>
      </c>
      <c r="B8204" t="s">
        <v>223</v>
      </c>
      <c r="E8204">
        <v>0</v>
      </c>
      <c r="F8204" s="276">
        <v>46477</v>
      </c>
      <c r="I8204">
        <f>InpS!$O$909</f>
        <v>0.51900000000000002</v>
      </c>
      <c r="K8204">
        <v>0</v>
      </c>
      <c r="L8204" t="s">
        <v>15096</v>
      </c>
    </row>
    <row r="8205" spans="1:12">
      <c r="A8205" t="s">
        <v>15095</v>
      </c>
      <c r="B8205" t="s">
        <v>223</v>
      </c>
      <c r="E8205">
        <v>0</v>
      </c>
      <c r="F8205" s="276">
        <v>46843</v>
      </c>
      <c r="I8205">
        <f>InpS!$P$909</f>
        <v>0.51900000000000002</v>
      </c>
      <c r="K8205">
        <v>0</v>
      </c>
      <c r="L8205" t="s">
        <v>15096</v>
      </c>
    </row>
    <row r="8206" spans="1:12">
      <c r="A8206" t="s">
        <v>15095</v>
      </c>
      <c r="B8206" t="s">
        <v>223</v>
      </c>
      <c r="E8206">
        <v>0</v>
      </c>
      <c r="F8206" s="276">
        <v>47208</v>
      </c>
      <c r="I8206">
        <f>InpS!$Q$909</f>
        <v>0.51900000000000002</v>
      </c>
      <c r="K8206">
        <v>0</v>
      </c>
      <c r="L8206" t="s">
        <v>15096</v>
      </c>
    </row>
    <row r="8207" spans="1:12">
      <c r="A8207" t="s">
        <v>15095</v>
      </c>
      <c r="B8207" t="s">
        <v>223</v>
      </c>
      <c r="E8207">
        <v>0</v>
      </c>
      <c r="F8207" s="276">
        <v>47573</v>
      </c>
      <c r="I8207">
        <f>InpS!$R$909</f>
        <v>0.51900000000000002</v>
      </c>
      <c r="K8207">
        <v>0</v>
      </c>
      <c r="L8207" t="s">
        <v>15096</v>
      </c>
    </row>
    <row r="8208" spans="1:12">
      <c r="A8208" t="s">
        <v>15095</v>
      </c>
      <c r="B8208" t="s">
        <v>223</v>
      </c>
      <c r="E8208">
        <v>0</v>
      </c>
      <c r="F8208" s="276">
        <v>47938</v>
      </c>
      <c r="I8208">
        <f>InpS!$S$909</f>
        <v>0.51900000000000002</v>
      </c>
      <c r="K8208">
        <v>0</v>
      </c>
      <c r="L8208" t="s">
        <v>15096</v>
      </c>
    </row>
    <row r="8209" spans="1:12">
      <c r="A8209" t="s">
        <v>15095</v>
      </c>
      <c r="B8209" t="s">
        <v>223</v>
      </c>
      <c r="E8209">
        <v>0</v>
      </c>
      <c r="F8209" s="276">
        <v>48304</v>
      </c>
      <c r="I8209">
        <f>InpS!$T$909</f>
        <v>0.51900000000000002</v>
      </c>
      <c r="K8209">
        <v>0</v>
      </c>
      <c r="L8209" t="s">
        <v>15096</v>
      </c>
    </row>
    <row r="8210" spans="1:12">
      <c r="A8210" t="s">
        <v>15095</v>
      </c>
      <c r="B8210" t="s">
        <v>223</v>
      </c>
      <c r="E8210">
        <v>0</v>
      </c>
      <c r="F8210" s="276">
        <v>48669</v>
      </c>
      <c r="I8210">
        <f>InpS!$U$909</f>
        <v>0.51900000000000002</v>
      </c>
      <c r="K8210">
        <v>0</v>
      </c>
      <c r="L8210" t="s">
        <v>15096</v>
      </c>
    </row>
    <row r="8211" spans="1:12">
      <c r="A8211" t="s">
        <v>15095</v>
      </c>
      <c r="B8211" t="s">
        <v>223</v>
      </c>
      <c r="E8211">
        <v>0</v>
      </c>
      <c r="F8211" s="276">
        <v>49034</v>
      </c>
      <c r="I8211">
        <f>InpS!$V$909</f>
        <v>0.51900000000000002</v>
      </c>
      <c r="K8211">
        <v>0</v>
      </c>
      <c r="L8211" t="s">
        <v>15096</v>
      </c>
    </row>
    <row r="8212" spans="1:12">
      <c r="A8212" t="s">
        <v>15095</v>
      </c>
      <c r="B8212" t="s">
        <v>223</v>
      </c>
      <c r="E8212">
        <v>0</v>
      </c>
      <c r="F8212" s="276">
        <v>49399</v>
      </c>
      <c r="I8212">
        <f>InpS!$W$909</f>
        <v>0.51900000000000002</v>
      </c>
      <c r="K8212">
        <v>0</v>
      </c>
      <c r="L8212" t="s">
        <v>15096</v>
      </c>
    </row>
    <row r="8213" spans="1:12">
      <c r="A8213" t="s">
        <v>15095</v>
      </c>
      <c r="B8213" t="s">
        <v>223</v>
      </c>
      <c r="E8213">
        <v>0</v>
      </c>
      <c r="F8213" s="276">
        <v>49765</v>
      </c>
      <c r="I8213">
        <f>InpS!$X$909</f>
        <v>0</v>
      </c>
      <c r="K8213">
        <v>0</v>
      </c>
      <c r="L8213" t="s">
        <v>15096</v>
      </c>
    </row>
    <row r="8214" spans="1:12">
      <c r="A8214" t="s">
        <v>15095</v>
      </c>
      <c r="B8214" t="s">
        <v>146</v>
      </c>
      <c r="E8214">
        <v>0</v>
      </c>
      <c r="F8214" s="276">
        <v>44651</v>
      </c>
      <c r="I8214">
        <f>InpS!$J$910</f>
        <v>0</v>
      </c>
      <c r="K8214">
        <v>0</v>
      </c>
      <c r="L8214" t="s">
        <v>15096</v>
      </c>
    </row>
    <row r="8215" spans="1:12">
      <c r="A8215" t="s">
        <v>15095</v>
      </c>
      <c r="B8215" t="s">
        <v>146</v>
      </c>
      <c r="E8215">
        <v>0</v>
      </c>
      <c r="F8215" s="276">
        <v>45016</v>
      </c>
      <c r="I8215">
        <f>InpS!$K$910</f>
        <v>0</v>
      </c>
      <c r="K8215">
        <v>0</v>
      </c>
      <c r="L8215" t="s">
        <v>15096</v>
      </c>
    </row>
    <row r="8216" spans="1:12">
      <c r="A8216" t="s">
        <v>15095</v>
      </c>
      <c r="B8216" t="s">
        <v>146</v>
      </c>
      <c r="E8216">
        <v>0</v>
      </c>
      <c r="F8216" s="276">
        <v>45382</v>
      </c>
      <c r="I8216">
        <f>InpS!$L$910</f>
        <v>0</v>
      </c>
      <c r="K8216">
        <v>0</v>
      </c>
      <c r="L8216" t="s">
        <v>15096</v>
      </c>
    </row>
    <row r="8217" spans="1:12">
      <c r="A8217" t="s">
        <v>15095</v>
      </c>
      <c r="B8217" t="s">
        <v>146</v>
      </c>
      <c r="E8217">
        <v>0</v>
      </c>
      <c r="F8217" s="276">
        <v>45747</v>
      </c>
      <c r="I8217">
        <f>InpS!$M$910</f>
        <v>0</v>
      </c>
      <c r="K8217">
        <v>0</v>
      </c>
      <c r="L8217" t="s">
        <v>15096</v>
      </c>
    </row>
    <row r="8218" spans="1:12">
      <c r="A8218" t="s">
        <v>15095</v>
      </c>
      <c r="B8218" t="s">
        <v>146</v>
      </c>
      <c r="E8218">
        <v>0</v>
      </c>
      <c r="F8218" s="276">
        <v>46112</v>
      </c>
      <c r="I8218">
        <f>InpS!$N$910</f>
        <v>0</v>
      </c>
      <c r="K8218">
        <v>0</v>
      </c>
      <c r="L8218" t="s">
        <v>15096</v>
      </c>
    </row>
    <row r="8219" spans="1:12">
      <c r="A8219" t="s">
        <v>15095</v>
      </c>
      <c r="B8219" t="s">
        <v>146</v>
      </c>
      <c r="E8219">
        <v>0</v>
      </c>
      <c r="F8219" s="276">
        <v>46477</v>
      </c>
      <c r="I8219">
        <f>InpS!$O$910</f>
        <v>0</v>
      </c>
      <c r="K8219">
        <v>0</v>
      </c>
      <c r="L8219" t="s">
        <v>15096</v>
      </c>
    </row>
    <row r="8220" spans="1:12">
      <c r="A8220" t="s">
        <v>15095</v>
      </c>
      <c r="B8220" t="s">
        <v>146</v>
      </c>
      <c r="E8220">
        <v>0</v>
      </c>
      <c r="F8220" s="276">
        <v>46843</v>
      </c>
      <c r="I8220">
        <f>InpS!$P$910</f>
        <v>0</v>
      </c>
      <c r="K8220">
        <v>0</v>
      </c>
      <c r="L8220" t="s">
        <v>15096</v>
      </c>
    </row>
    <row r="8221" spans="1:12">
      <c r="A8221" t="s">
        <v>15095</v>
      </c>
      <c r="B8221" t="s">
        <v>146</v>
      </c>
      <c r="E8221">
        <v>0</v>
      </c>
      <c r="F8221" s="276">
        <v>47208</v>
      </c>
      <c r="I8221">
        <f>InpS!$Q$910</f>
        <v>0</v>
      </c>
      <c r="K8221">
        <v>0</v>
      </c>
      <c r="L8221" t="s">
        <v>15096</v>
      </c>
    </row>
    <row r="8222" spans="1:12">
      <c r="A8222" t="s">
        <v>15095</v>
      </c>
      <c r="B8222" t="s">
        <v>146</v>
      </c>
      <c r="E8222">
        <v>0</v>
      </c>
      <c r="F8222" s="276">
        <v>47573</v>
      </c>
      <c r="I8222">
        <f>InpS!$R$910</f>
        <v>0</v>
      </c>
      <c r="K8222">
        <v>0</v>
      </c>
      <c r="L8222" t="s">
        <v>15096</v>
      </c>
    </row>
    <row r="8223" spans="1:12">
      <c r="A8223" t="s">
        <v>15095</v>
      </c>
      <c r="B8223" t="s">
        <v>146</v>
      </c>
      <c r="E8223">
        <v>0</v>
      </c>
      <c r="F8223" s="276">
        <v>47938</v>
      </c>
      <c r="I8223">
        <f>InpS!$S$910</f>
        <v>0</v>
      </c>
      <c r="K8223">
        <v>0</v>
      </c>
      <c r="L8223" t="s">
        <v>15096</v>
      </c>
    </row>
    <row r="8224" spans="1:12">
      <c r="A8224" t="s">
        <v>15095</v>
      </c>
      <c r="B8224" t="s">
        <v>146</v>
      </c>
      <c r="E8224">
        <v>0</v>
      </c>
      <c r="F8224" s="276">
        <v>48304</v>
      </c>
      <c r="I8224">
        <f>InpS!$T$910</f>
        <v>0</v>
      </c>
      <c r="K8224">
        <v>0</v>
      </c>
      <c r="L8224" t="s">
        <v>15096</v>
      </c>
    </row>
    <row r="8225" spans="1:12">
      <c r="A8225" t="s">
        <v>15095</v>
      </c>
      <c r="B8225" t="s">
        <v>146</v>
      </c>
      <c r="E8225">
        <v>0</v>
      </c>
      <c r="F8225" s="276">
        <v>48669</v>
      </c>
      <c r="I8225">
        <f>InpS!$U$910</f>
        <v>0</v>
      </c>
      <c r="K8225">
        <v>0</v>
      </c>
      <c r="L8225" t="s">
        <v>15096</v>
      </c>
    </row>
    <row r="8226" spans="1:12">
      <c r="A8226" t="s">
        <v>15095</v>
      </c>
      <c r="B8226" t="s">
        <v>146</v>
      </c>
      <c r="E8226">
        <v>0</v>
      </c>
      <c r="F8226" s="276">
        <v>49034</v>
      </c>
      <c r="I8226">
        <f>InpS!$V$910</f>
        <v>0</v>
      </c>
      <c r="K8226">
        <v>0</v>
      </c>
      <c r="L8226" t="s">
        <v>15096</v>
      </c>
    </row>
    <row r="8227" spans="1:12">
      <c r="A8227" t="s">
        <v>15095</v>
      </c>
      <c r="B8227" t="s">
        <v>146</v>
      </c>
      <c r="E8227">
        <v>0</v>
      </c>
      <c r="F8227" s="276">
        <v>49399</v>
      </c>
      <c r="I8227">
        <f>InpS!$W$910</f>
        <v>0</v>
      </c>
      <c r="K8227">
        <v>0</v>
      </c>
      <c r="L8227" t="s">
        <v>15096</v>
      </c>
    </row>
    <row r="8228" spans="1:12">
      <c r="A8228" t="s">
        <v>15095</v>
      </c>
      <c r="B8228" t="s">
        <v>146</v>
      </c>
      <c r="E8228">
        <v>0</v>
      </c>
      <c r="F8228" s="276">
        <v>49765</v>
      </c>
      <c r="I8228">
        <f>InpS!$X$910</f>
        <v>0</v>
      </c>
      <c r="K8228">
        <v>0</v>
      </c>
      <c r="L8228" t="s">
        <v>15096</v>
      </c>
    </row>
    <row r="8229" spans="1:12">
      <c r="A8229" t="s">
        <v>15095</v>
      </c>
      <c r="B8229" t="s">
        <v>13176</v>
      </c>
      <c r="E8229">
        <v>0</v>
      </c>
      <c r="F8229" s="276">
        <v>44651</v>
      </c>
      <c r="I8229">
        <f>InpS!$J$911</f>
        <v>0</v>
      </c>
      <c r="K8229">
        <v>0</v>
      </c>
      <c r="L8229" t="s">
        <v>15096</v>
      </c>
    </row>
    <row r="8230" spans="1:12">
      <c r="A8230" t="s">
        <v>15095</v>
      </c>
      <c r="B8230" t="s">
        <v>13176</v>
      </c>
      <c r="E8230">
        <v>0</v>
      </c>
      <c r="F8230" s="276">
        <v>45016</v>
      </c>
      <c r="I8230">
        <f>InpS!$K$911</f>
        <v>0</v>
      </c>
      <c r="K8230">
        <v>0</v>
      </c>
      <c r="L8230" t="s">
        <v>15096</v>
      </c>
    </row>
    <row r="8231" spans="1:12">
      <c r="A8231" t="s">
        <v>15095</v>
      </c>
      <c r="B8231" t="s">
        <v>13176</v>
      </c>
      <c r="E8231">
        <v>0</v>
      </c>
      <c r="F8231" s="276">
        <v>45382</v>
      </c>
      <c r="I8231">
        <f>InpS!$L$911</f>
        <v>0</v>
      </c>
      <c r="K8231">
        <v>0</v>
      </c>
      <c r="L8231" t="s">
        <v>15096</v>
      </c>
    </row>
    <row r="8232" spans="1:12">
      <c r="A8232" t="s">
        <v>15095</v>
      </c>
      <c r="B8232" t="s">
        <v>13176</v>
      </c>
      <c r="E8232">
        <v>0</v>
      </c>
      <c r="F8232" s="276">
        <v>45747</v>
      </c>
      <c r="I8232">
        <f>InpS!$M$911</f>
        <v>0</v>
      </c>
      <c r="K8232">
        <v>0</v>
      </c>
      <c r="L8232" t="s">
        <v>15096</v>
      </c>
    </row>
    <row r="8233" spans="1:12">
      <c r="A8233" t="s">
        <v>15095</v>
      </c>
      <c r="B8233" t="s">
        <v>13176</v>
      </c>
      <c r="E8233">
        <v>0</v>
      </c>
      <c r="F8233" s="276">
        <v>46112</v>
      </c>
      <c r="I8233">
        <f>InpS!$N$911</f>
        <v>0</v>
      </c>
      <c r="K8233">
        <v>0</v>
      </c>
      <c r="L8233" t="s">
        <v>15096</v>
      </c>
    </row>
    <row r="8234" spans="1:12">
      <c r="A8234" t="s">
        <v>15095</v>
      </c>
      <c r="B8234" t="s">
        <v>13176</v>
      </c>
      <c r="E8234">
        <v>0</v>
      </c>
      <c r="F8234" s="276">
        <v>46477</v>
      </c>
      <c r="I8234">
        <f>InpS!$O$911</f>
        <v>0</v>
      </c>
      <c r="K8234">
        <v>0</v>
      </c>
      <c r="L8234" t="s">
        <v>15096</v>
      </c>
    </row>
    <row r="8235" spans="1:12">
      <c r="A8235" t="s">
        <v>15095</v>
      </c>
      <c r="B8235" t="s">
        <v>13176</v>
      </c>
      <c r="E8235">
        <v>0</v>
      </c>
      <c r="F8235" s="276">
        <v>46843</v>
      </c>
      <c r="I8235">
        <f>InpS!$P$911</f>
        <v>0</v>
      </c>
      <c r="K8235">
        <v>0</v>
      </c>
      <c r="L8235" t="s">
        <v>15096</v>
      </c>
    </row>
    <row r="8236" spans="1:12">
      <c r="A8236" t="s">
        <v>15095</v>
      </c>
      <c r="B8236" t="s">
        <v>13176</v>
      </c>
      <c r="E8236">
        <v>0</v>
      </c>
      <c r="F8236" s="276">
        <v>47208</v>
      </c>
      <c r="I8236">
        <f>InpS!$Q$911</f>
        <v>0</v>
      </c>
      <c r="K8236">
        <v>0</v>
      </c>
      <c r="L8236" t="s">
        <v>15096</v>
      </c>
    </row>
    <row r="8237" spans="1:12">
      <c r="A8237" t="s">
        <v>15095</v>
      </c>
      <c r="B8237" t="s">
        <v>13176</v>
      </c>
      <c r="E8237">
        <v>0</v>
      </c>
      <c r="F8237" s="276">
        <v>47573</v>
      </c>
      <c r="I8237">
        <f>InpS!$R$911</f>
        <v>0</v>
      </c>
      <c r="K8237">
        <v>0</v>
      </c>
      <c r="L8237" t="s">
        <v>15096</v>
      </c>
    </row>
    <row r="8238" spans="1:12">
      <c r="A8238" t="s">
        <v>15095</v>
      </c>
      <c r="B8238" t="s">
        <v>13176</v>
      </c>
      <c r="E8238">
        <v>0</v>
      </c>
      <c r="F8238" s="276">
        <v>47938</v>
      </c>
      <c r="I8238">
        <f>InpS!$S$911</f>
        <v>0</v>
      </c>
      <c r="K8238">
        <v>0</v>
      </c>
      <c r="L8238" t="s">
        <v>15096</v>
      </c>
    </row>
    <row r="8239" spans="1:12">
      <c r="A8239" t="s">
        <v>15095</v>
      </c>
      <c r="B8239" t="s">
        <v>13176</v>
      </c>
      <c r="E8239">
        <v>0</v>
      </c>
      <c r="F8239" s="276">
        <v>48304</v>
      </c>
      <c r="I8239">
        <f>InpS!$T$911</f>
        <v>0</v>
      </c>
      <c r="K8239">
        <v>0</v>
      </c>
      <c r="L8239" t="s">
        <v>15096</v>
      </c>
    </row>
    <row r="8240" spans="1:12">
      <c r="A8240" t="s">
        <v>15095</v>
      </c>
      <c r="B8240" t="s">
        <v>13176</v>
      </c>
      <c r="E8240">
        <v>0</v>
      </c>
      <c r="F8240" s="276">
        <v>48669</v>
      </c>
      <c r="I8240">
        <f>InpS!$U$911</f>
        <v>0</v>
      </c>
      <c r="K8240">
        <v>0</v>
      </c>
      <c r="L8240" t="s">
        <v>15096</v>
      </c>
    </row>
    <row r="8241" spans="1:12">
      <c r="A8241" t="s">
        <v>15095</v>
      </c>
      <c r="B8241" t="s">
        <v>13176</v>
      </c>
      <c r="E8241">
        <v>0</v>
      </c>
      <c r="F8241" s="276">
        <v>49034</v>
      </c>
      <c r="I8241">
        <f>InpS!$V$911</f>
        <v>0</v>
      </c>
      <c r="K8241">
        <v>0</v>
      </c>
      <c r="L8241" t="s">
        <v>15096</v>
      </c>
    </row>
    <row r="8242" spans="1:12">
      <c r="A8242" t="s">
        <v>15095</v>
      </c>
      <c r="B8242" t="s">
        <v>13176</v>
      </c>
      <c r="E8242">
        <v>0</v>
      </c>
      <c r="F8242" s="276">
        <v>49399</v>
      </c>
      <c r="I8242">
        <f>InpS!$W$911</f>
        <v>0</v>
      </c>
      <c r="K8242">
        <v>0</v>
      </c>
      <c r="L8242" t="s">
        <v>15096</v>
      </c>
    </row>
    <row r="8243" spans="1:12">
      <c r="A8243" t="s">
        <v>15095</v>
      </c>
      <c r="B8243" t="s">
        <v>13176</v>
      </c>
      <c r="E8243">
        <v>0</v>
      </c>
      <c r="F8243" s="276">
        <v>49765</v>
      </c>
      <c r="I8243">
        <f>InpS!$X$911</f>
        <v>0</v>
      </c>
      <c r="K8243">
        <v>0</v>
      </c>
      <c r="L8243" t="s">
        <v>15096</v>
      </c>
    </row>
    <row r="8244" spans="1:12">
      <c r="A8244" t="s">
        <v>15095</v>
      </c>
      <c r="B8244" t="s">
        <v>13189</v>
      </c>
      <c r="E8244">
        <v>0</v>
      </c>
      <c r="F8244" s="276">
        <v>44651</v>
      </c>
      <c r="I8244">
        <f>InpS!$J$912</f>
        <v>0</v>
      </c>
      <c r="K8244">
        <v>0</v>
      </c>
      <c r="L8244" t="s">
        <v>15096</v>
      </c>
    </row>
    <row r="8245" spans="1:12">
      <c r="A8245" t="s">
        <v>15095</v>
      </c>
      <c r="B8245" t="s">
        <v>13189</v>
      </c>
      <c r="E8245">
        <v>0</v>
      </c>
      <c r="F8245" s="276">
        <v>45016</v>
      </c>
      <c r="I8245">
        <f>InpS!$K$912</f>
        <v>0</v>
      </c>
      <c r="K8245">
        <v>0</v>
      </c>
      <c r="L8245" t="s">
        <v>15096</v>
      </c>
    </row>
    <row r="8246" spans="1:12">
      <c r="A8246" t="s">
        <v>15095</v>
      </c>
      <c r="B8246" t="s">
        <v>13189</v>
      </c>
      <c r="E8246">
        <v>0</v>
      </c>
      <c r="F8246" s="276">
        <v>45382</v>
      </c>
      <c r="I8246">
        <f>InpS!$L$912</f>
        <v>0</v>
      </c>
      <c r="K8246">
        <v>0</v>
      </c>
      <c r="L8246" t="s">
        <v>15096</v>
      </c>
    </row>
    <row r="8247" spans="1:12">
      <c r="A8247" t="s">
        <v>15095</v>
      </c>
      <c r="B8247" t="s">
        <v>13189</v>
      </c>
      <c r="E8247">
        <v>0</v>
      </c>
      <c r="F8247" s="276">
        <v>45747</v>
      </c>
      <c r="I8247">
        <f>InpS!$M$912</f>
        <v>0</v>
      </c>
      <c r="K8247">
        <v>0</v>
      </c>
      <c r="L8247" t="s">
        <v>15096</v>
      </c>
    </row>
    <row r="8248" spans="1:12">
      <c r="A8248" t="s">
        <v>15095</v>
      </c>
      <c r="B8248" t="s">
        <v>13189</v>
      </c>
      <c r="E8248">
        <v>0</v>
      </c>
      <c r="F8248" s="276">
        <v>46112</v>
      </c>
      <c r="I8248">
        <f>InpS!$N$912</f>
        <v>0</v>
      </c>
      <c r="K8248">
        <v>0</v>
      </c>
      <c r="L8248" t="s">
        <v>15096</v>
      </c>
    </row>
    <row r="8249" spans="1:12">
      <c r="A8249" t="s">
        <v>15095</v>
      </c>
      <c r="B8249" t="s">
        <v>13189</v>
      </c>
      <c r="E8249">
        <v>0</v>
      </c>
      <c r="F8249" s="276">
        <v>46477</v>
      </c>
      <c r="I8249">
        <f>InpS!$O$912</f>
        <v>0</v>
      </c>
      <c r="K8249">
        <v>0</v>
      </c>
      <c r="L8249" t="s">
        <v>15096</v>
      </c>
    </row>
    <row r="8250" spans="1:12">
      <c r="A8250" t="s">
        <v>15095</v>
      </c>
      <c r="B8250" t="s">
        <v>13189</v>
      </c>
      <c r="E8250">
        <v>0</v>
      </c>
      <c r="F8250" s="276">
        <v>46843</v>
      </c>
      <c r="I8250">
        <f>InpS!$P$912</f>
        <v>0</v>
      </c>
      <c r="K8250">
        <v>0</v>
      </c>
      <c r="L8250" t="s">
        <v>15096</v>
      </c>
    </row>
    <row r="8251" spans="1:12">
      <c r="A8251" t="s">
        <v>15095</v>
      </c>
      <c r="B8251" t="s">
        <v>13189</v>
      </c>
      <c r="E8251">
        <v>0</v>
      </c>
      <c r="F8251" s="276">
        <v>47208</v>
      </c>
      <c r="I8251">
        <f>InpS!$Q$912</f>
        <v>0</v>
      </c>
      <c r="K8251">
        <v>0</v>
      </c>
      <c r="L8251" t="s">
        <v>15096</v>
      </c>
    </row>
    <row r="8252" spans="1:12">
      <c r="A8252" t="s">
        <v>15095</v>
      </c>
      <c r="B8252" t="s">
        <v>13189</v>
      </c>
      <c r="E8252">
        <v>0</v>
      </c>
      <c r="F8252" s="276">
        <v>47573</v>
      </c>
      <c r="I8252">
        <f>InpS!$R$912</f>
        <v>0</v>
      </c>
      <c r="K8252">
        <v>0</v>
      </c>
      <c r="L8252" t="s">
        <v>15096</v>
      </c>
    </row>
    <row r="8253" spans="1:12">
      <c r="A8253" t="s">
        <v>15095</v>
      </c>
      <c r="B8253" t="s">
        <v>13189</v>
      </c>
      <c r="E8253">
        <v>0</v>
      </c>
      <c r="F8253" s="276">
        <v>47938</v>
      </c>
      <c r="I8253">
        <f>InpS!$S$912</f>
        <v>0</v>
      </c>
      <c r="K8253">
        <v>0</v>
      </c>
      <c r="L8253" t="s">
        <v>15096</v>
      </c>
    </row>
    <row r="8254" spans="1:12">
      <c r="A8254" t="s">
        <v>15095</v>
      </c>
      <c r="B8254" t="s">
        <v>13189</v>
      </c>
      <c r="E8254">
        <v>0</v>
      </c>
      <c r="F8254" s="276">
        <v>48304</v>
      </c>
      <c r="I8254">
        <f>InpS!$T$912</f>
        <v>0</v>
      </c>
      <c r="K8254">
        <v>0</v>
      </c>
      <c r="L8254" t="s">
        <v>15096</v>
      </c>
    </row>
    <row r="8255" spans="1:12">
      <c r="A8255" t="s">
        <v>15095</v>
      </c>
      <c r="B8255" t="s">
        <v>13189</v>
      </c>
      <c r="E8255">
        <v>0</v>
      </c>
      <c r="F8255" s="276">
        <v>48669</v>
      </c>
      <c r="I8255">
        <f>InpS!$U$912</f>
        <v>0</v>
      </c>
      <c r="K8255">
        <v>0</v>
      </c>
      <c r="L8255" t="s">
        <v>15096</v>
      </c>
    </row>
    <row r="8256" spans="1:12">
      <c r="A8256" t="s">
        <v>15095</v>
      </c>
      <c r="B8256" t="s">
        <v>13189</v>
      </c>
      <c r="E8256">
        <v>0</v>
      </c>
      <c r="F8256" s="276">
        <v>49034</v>
      </c>
      <c r="I8256">
        <f>InpS!$V$912</f>
        <v>0</v>
      </c>
      <c r="K8256">
        <v>0</v>
      </c>
      <c r="L8256" t="s">
        <v>15096</v>
      </c>
    </row>
    <row r="8257" spans="1:12">
      <c r="A8257" t="s">
        <v>15095</v>
      </c>
      <c r="B8257" t="s">
        <v>13189</v>
      </c>
      <c r="E8257">
        <v>0</v>
      </c>
      <c r="F8257" s="276">
        <v>49399</v>
      </c>
      <c r="I8257">
        <f>InpS!$W$912</f>
        <v>0</v>
      </c>
      <c r="K8257">
        <v>0</v>
      </c>
      <c r="L8257" t="s">
        <v>15096</v>
      </c>
    </row>
    <row r="8258" spans="1:12">
      <c r="A8258" t="s">
        <v>15095</v>
      </c>
      <c r="B8258" t="s">
        <v>13189</v>
      </c>
      <c r="E8258">
        <v>0</v>
      </c>
      <c r="F8258" s="276">
        <v>49765</v>
      </c>
      <c r="I8258">
        <f>InpS!$X$912</f>
        <v>0</v>
      </c>
      <c r="K8258">
        <v>0</v>
      </c>
      <c r="L8258" t="s">
        <v>15096</v>
      </c>
    </row>
    <row r="8259" spans="1:12">
      <c r="A8259" t="s">
        <v>15097</v>
      </c>
      <c r="B8259" t="s">
        <v>219</v>
      </c>
      <c r="E8259">
        <v>0</v>
      </c>
      <c r="F8259" s="276">
        <v>44651</v>
      </c>
      <c r="I8259">
        <f>InpS!$J$914</f>
        <v>0</v>
      </c>
      <c r="K8259">
        <v>0</v>
      </c>
      <c r="L8259" t="s">
        <v>15098</v>
      </c>
    </row>
    <row r="8260" spans="1:12">
      <c r="A8260" t="s">
        <v>15097</v>
      </c>
      <c r="B8260" t="s">
        <v>219</v>
      </c>
      <c r="E8260">
        <v>0</v>
      </c>
      <c r="F8260" s="276">
        <v>45016</v>
      </c>
      <c r="I8260">
        <f>InpS!$K$914</f>
        <v>0</v>
      </c>
      <c r="K8260">
        <v>0</v>
      </c>
      <c r="L8260" t="s">
        <v>15098</v>
      </c>
    </row>
    <row r="8261" spans="1:12">
      <c r="A8261" t="s">
        <v>15097</v>
      </c>
      <c r="B8261" t="s">
        <v>219</v>
      </c>
      <c r="E8261">
        <v>0</v>
      </c>
      <c r="F8261" s="276">
        <v>45382</v>
      </c>
      <c r="I8261">
        <f>InpS!$L$914</f>
        <v>0</v>
      </c>
      <c r="K8261">
        <v>0</v>
      </c>
      <c r="L8261" t="s">
        <v>15098</v>
      </c>
    </row>
    <row r="8262" spans="1:12">
      <c r="A8262" t="s">
        <v>15097</v>
      </c>
      <c r="B8262" t="s">
        <v>219</v>
      </c>
      <c r="E8262">
        <v>0</v>
      </c>
      <c r="F8262" s="276">
        <v>45747</v>
      </c>
      <c r="I8262">
        <f>InpS!$M$914</f>
        <v>0</v>
      </c>
      <c r="K8262">
        <v>0</v>
      </c>
      <c r="L8262" t="s">
        <v>15098</v>
      </c>
    </row>
    <row r="8263" spans="1:12">
      <c r="A8263" t="s">
        <v>15097</v>
      </c>
      <c r="B8263" t="s">
        <v>219</v>
      </c>
      <c r="E8263">
        <v>0</v>
      </c>
      <c r="F8263" s="276">
        <v>46112</v>
      </c>
      <c r="I8263">
        <f>InpS!$N$914</f>
        <v>3.665</v>
      </c>
      <c r="K8263">
        <v>0</v>
      </c>
      <c r="L8263" t="s">
        <v>15098</v>
      </c>
    </row>
    <row r="8264" spans="1:12">
      <c r="A8264" t="s">
        <v>15097</v>
      </c>
      <c r="B8264" t="s">
        <v>219</v>
      </c>
      <c r="E8264">
        <v>0</v>
      </c>
      <c r="F8264" s="276">
        <v>46477</v>
      </c>
      <c r="I8264">
        <f>InpS!$O$914</f>
        <v>3.782</v>
      </c>
      <c r="K8264">
        <v>0</v>
      </c>
      <c r="L8264" t="s">
        <v>15098</v>
      </c>
    </row>
    <row r="8265" spans="1:12">
      <c r="A8265" t="s">
        <v>15097</v>
      </c>
      <c r="B8265" t="s">
        <v>219</v>
      </c>
      <c r="E8265">
        <v>0</v>
      </c>
      <c r="F8265" s="276">
        <v>46843</v>
      </c>
      <c r="I8265">
        <f>InpS!$P$914</f>
        <v>3.9009999999999998</v>
      </c>
      <c r="K8265">
        <v>0</v>
      </c>
      <c r="L8265" t="s">
        <v>15098</v>
      </c>
    </row>
    <row r="8266" spans="1:12">
      <c r="A8266" t="s">
        <v>15097</v>
      </c>
      <c r="B8266" t="s">
        <v>219</v>
      </c>
      <c r="E8266">
        <v>0</v>
      </c>
      <c r="F8266" s="276">
        <v>47208</v>
      </c>
      <c r="I8266">
        <f>InpS!$Q$914</f>
        <v>4.0179999999999998</v>
      </c>
      <c r="K8266">
        <v>0</v>
      </c>
      <c r="L8266" t="s">
        <v>15098</v>
      </c>
    </row>
    <row r="8267" spans="1:12">
      <c r="A8267" t="s">
        <v>15097</v>
      </c>
      <c r="B8267" t="s">
        <v>219</v>
      </c>
      <c r="E8267">
        <v>0</v>
      </c>
      <c r="F8267" s="276">
        <v>47573</v>
      </c>
      <c r="I8267">
        <f>InpS!$R$914</f>
        <v>4.1379999999999999</v>
      </c>
      <c r="K8267">
        <v>0</v>
      </c>
      <c r="L8267" t="s">
        <v>15098</v>
      </c>
    </row>
    <row r="8268" spans="1:12">
      <c r="A8268" t="s">
        <v>15097</v>
      </c>
      <c r="B8268" t="s">
        <v>219</v>
      </c>
      <c r="E8268">
        <v>0</v>
      </c>
      <c r="F8268" s="276">
        <v>47938</v>
      </c>
      <c r="I8268">
        <f>InpS!$S$914</f>
        <v>4.1459999999999999</v>
      </c>
      <c r="K8268">
        <v>0</v>
      </c>
      <c r="L8268" t="s">
        <v>15098</v>
      </c>
    </row>
    <row r="8269" spans="1:12">
      <c r="A8269" t="s">
        <v>15097</v>
      </c>
      <c r="B8269" t="s">
        <v>219</v>
      </c>
      <c r="E8269">
        <v>0</v>
      </c>
      <c r="F8269" s="276">
        <v>48304</v>
      </c>
      <c r="I8269">
        <f>InpS!$T$914</f>
        <v>4.2080000000000002</v>
      </c>
      <c r="K8269">
        <v>0</v>
      </c>
      <c r="L8269" t="s">
        <v>15098</v>
      </c>
    </row>
    <row r="8270" spans="1:12">
      <c r="A8270" t="s">
        <v>15097</v>
      </c>
      <c r="B8270" t="s">
        <v>219</v>
      </c>
      <c r="E8270">
        <v>0</v>
      </c>
      <c r="F8270" s="276">
        <v>48669</v>
      </c>
      <c r="I8270">
        <f>InpS!$U$914</f>
        <v>4.2670000000000003</v>
      </c>
      <c r="K8270">
        <v>0</v>
      </c>
      <c r="L8270" t="s">
        <v>15098</v>
      </c>
    </row>
    <row r="8271" spans="1:12">
      <c r="A8271" t="s">
        <v>15097</v>
      </c>
      <c r="B8271" t="s">
        <v>219</v>
      </c>
      <c r="E8271">
        <v>0</v>
      </c>
      <c r="F8271" s="276">
        <v>49034</v>
      </c>
      <c r="I8271">
        <f>InpS!$V$914</f>
        <v>4.3230000000000004</v>
      </c>
      <c r="K8271">
        <v>0</v>
      </c>
      <c r="L8271" t="s">
        <v>15098</v>
      </c>
    </row>
    <row r="8272" spans="1:12">
      <c r="A8272" t="s">
        <v>15097</v>
      </c>
      <c r="B8272" t="s">
        <v>219</v>
      </c>
      <c r="E8272">
        <v>0</v>
      </c>
      <c r="F8272" s="276">
        <v>49399</v>
      </c>
      <c r="I8272">
        <f>InpS!$W$914</f>
        <v>4.3760000000000003</v>
      </c>
      <c r="K8272">
        <v>0</v>
      </c>
      <c r="L8272" t="s">
        <v>15098</v>
      </c>
    </row>
    <row r="8273" spans="1:12">
      <c r="A8273" t="s">
        <v>15097</v>
      </c>
      <c r="B8273" t="s">
        <v>219</v>
      </c>
      <c r="E8273">
        <v>0</v>
      </c>
      <c r="F8273" s="276">
        <v>49765</v>
      </c>
      <c r="I8273">
        <f>InpS!$X$914</f>
        <v>0</v>
      </c>
      <c r="K8273">
        <v>0</v>
      </c>
      <c r="L8273" t="s">
        <v>15098</v>
      </c>
    </row>
    <row r="8274" spans="1:12">
      <c r="A8274" t="s">
        <v>15097</v>
      </c>
      <c r="B8274" t="s">
        <v>215</v>
      </c>
      <c r="E8274">
        <v>0</v>
      </c>
      <c r="F8274" s="276">
        <v>44651</v>
      </c>
      <c r="I8274">
        <f>InpS!$J$915</f>
        <v>0</v>
      </c>
      <c r="K8274">
        <v>0</v>
      </c>
      <c r="L8274" t="s">
        <v>15098</v>
      </c>
    </row>
    <row r="8275" spans="1:12">
      <c r="A8275" t="s">
        <v>15097</v>
      </c>
      <c r="B8275" t="s">
        <v>215</v>
      </c>
      <c r="E8275">
        <v>0</v>
      </c>
      <c r="F8275" s="276">
        <v>45016</v>
      </c>
      <c r="I8275">
        <f>InpS!$K$915</f>
        <v>0</v>
      </c>
      <c r="K8275">
        <v>0</v>
      </c>
      <c r="L8275" t="s">
        <v>15098</v>
      </c>
    </row>
    <row r="8276" spans="1:12">
      <c r="A8276" t="s">
        <v>15097</v>
      </c>
      <c r="B8276" t="s">
        <v>215</v>
      </c>
      <c r="E8276">
        <v>0</v>
      </c>
      <c r="F8276" s="276">
        <v>45382</v>
      </c>
      <c r="I8276">
        <f>InpS!$L$915</f>
        <v>0</v>
      </c>
      <c r="K8276">
        <v>0</v>
      </c>
      <c r="L8276" t="s">
        <v>15098</v>
      </c>
    </row>
    <row r="8277" spans="1:12">
      <c r="A8277" t="s">
        <v>15097</v>
      </c>
      <c r="B8277" t="s">
        <v>215</v>
      </c>
      <c r="E8277">
        <v>0</v>
      </c>
      <c r="F8277" s="276">
        <v>45747</v>
      </c>
      <c r="I8277">
        <f>InpS!$M$915</f>
        <v>0</v>
      </c>
      <c r="K8277">
        <v>0</v>
      </c>
      <c r="L8277" t="s">
        <v>15098</v>
      </c>
    </row>
    <row r="8278" spans="1:12">
      <c r="A8278" t="s">
        <v>15097</v>
      </c>
      <c r="B8278" t="s">
        <v>215</v>
      </c>
      <c r="E8278">
        <v>0</v>
      </c>
      <c r="F8278" s="276">
        <v>46112</v>
      </c>
      <c r="I8278">
        <f>InpS!$N$915</f>
        <v>12.667</v>
      </c>
      <c r="K8278">
        <v>0</v>
      </c>
      <c r="L8278" t="s">
        <v>15098</v>
      </c>
    </row>
    <row r="8279" spans="1:12">
      <c r="A8279" t="s">
        <v>15097</v>
      </c>
      <c r="B8279" t="s">
        <v>215</v>
      </c>
      <c r="E8279">
        <v>0</v>
      </c>
      <c r="F8279" s="276">
        <v>46477</v>
      </c>
      <c r="I8279">
        <f>InpS!$O$915</f>
        <v>13.185</v>
      </c>
      <c r="K8279">
        <v>0</v>
      </c>
      <c r="L8279" t="s">
        <v>15098</v>
      </c>
    </row>
    <row r="8280" spans="1:12">
      <c r="A8280" t="s">
        <v>15097</v>
      </c>
      <c r="B8280" t="s">
        <v>215</v>
      </c>
      <c r="E8280">
        <v>0</v>
      </c>
      <c r="F8280" s="276">
        <v>46843</v>
      </c>
      <c r="I8280">
        <f>InpS!$P$915</f>
        <v>13.702999999999999</v>
      </c>
      <c r="K8280">
        <v>0</v>
      </c>
      <c r="L8280" t="s">
        <v>15098</v>
      </c>
    </row>
    <row r="8281" spans="1:12">
      <c r="A8281" t="s">
        <v>15097</v>
      </c>
      <c r="B8281" t="s">
        <v>215</v>
      </c>
      <c r="E8281">
        <v>0</v>
      </c>
      <c r="F8281" s="276">
        <v>47208</v>
      </c>
      <c r="I8281">
        <f>InpS!$Q$915</f>
        <v>14.226000000000001</v>
      </c>
      <c r="K8281">
        <v>0</v>
      </c>
      <c r="L8281" t="s">
        <v>15098</v>
      </c>
    </row>
    <row r="8282" spans="1:12">
      <c r="A8282" t="s">
        <v>15097</v>
      </c>
      <c r="B8282" t="s">
        <v>215</v>
      </c>
      <c r="E8282">
        <v>0</v>
      </c>
      <c r="F8282" s="276">
        <v>47573</v>
      </c>
      <c r="I8282">
        <f>InpS!$R$915</f>
        <v>14.717000000000001</v>
      </c>
      <c r="K8282">
        <v>0</v>
      </c>
      <c r="L8282" t="s">
        <v>15098</v>
      </c>
    </row>
    <row r="8283" spans="1:12">
      <c r="A8283" t="s">
        <v>15097</v>
      </c>
      <c r="B8283" t="s">
        <v>215</v>
      </c>
      <c r="E8283">
        <v>0</v>
      </c>
      <c r="F8283" s="276">
        <v>47938</v>
      </c>
      <c r="I8283">
        <f>InpS!$S$915</f>
        <v>14.523</v>
      </c>
      <c r="K8283">
        <v>0</v>
      </c>
      <c r="L8283" t="s">
        <v>15098</v>
      </c>
    </row>
    <row r="8284" spans="1:12">
      <c r="A8284" t="s">
        <v>15097</v>
      </c>
      <c r="B8284" t="s">
        <v>215</v>
      </c>
      <c r="E8284">
        <v>0</v>
      </c>
      <c r="F8284" s="276">
        <v>48304</v>
      </c>
      <c r="I8284">
        <f>InpS!$T$915</f>
        <v>14.816000000000001</v>
      </c>
      <c r="K8284">
        <v>0</v>
      </c>
      <c r="L8284" t="s">
        <v>15098</v>
      </c>
    </row>
    <row r="8285" spans="1:12">
      <c r="A8285" t="s">
        <v>15097</v>
      </c>
      <c r="B8285" t="s">
        <v>215</v>
      </c>
      <c r="E8285">
        <v>0</v>
      </c>
      <c r="F8285" s="276">
        <v>48669</v>
      </c>
      <c r="I8285">
        <f>InpS!$U$915</f>
        <v>15.095000000000001</v>
      </c>
      <c r="K8285">
        <v>0</v>
      </c>
      <c r="L8285" t="s">
        <v>15098</v>
      </c>
    </row>
    <row r="8286" spans="1:12">
      <c r="A8286" t="s">
        <v>15097</v>
      </c>
      <c r="B8286" t="s">
        <v>215</v>
      </c>
      <c r="E8286">
        <v>0</v>
      </c>
      <c r="F8286" s="276">
        <v>49034</v>
      </c>
      <c r="I8286">
        <f>InpS!$V$915</f>
        <v>15.362</v>
      </c>
      <c r="K8286">
        <v>0</v>
      </c>
      <c r="L8286" t="s">
        <v>15098</v>
      </c>
    </row>
    <row r="8287" spans="1:12">
      <c r="A8287" t="s">
        <v>15097</v>
      </c>
      <c r="B8287" t="s">
        <v>215</v>
      </c>
      <c r="E8287">
        <v>0</v>
      </c>
      <c r="F8287" s="276">
        <v>49399</v>
      </c>
      <c r="I8287">
        <f>InpS!$W$915</f>
        <v>15.614000000000001</v>
      </c>
      <c r="K8287">
        <v>0</v>
      </c>
      <c r="L8287" t="s">
        <v>15098</v>
      </c>
    </row>
    <row r="8288" spans="1:12">
      <c r="A8288" t="s">
        <v>15097</v>
      </c>
      <c r="B8288" t="s">
        <v>215</v>
      </c>
      <c r="E8288">
        <v>0</v>
      </c>
      <c r="F8288" s="276">
        <v>49765</v>
      </c>
      <c r="I8288">
        <f>InpS!$X$915</f>
        <v>0</v>
      </c>
      <c r="K8288">
        <v>0</v>
      </c>
      <c r="L8288" t="s">
        <v>15098</v>
      </c>
    </row>
    <row r="8289" spans="1:12">
      <c r="A8289" t="s">
        <v>15097</v>
      </c>
      <c r="B8289" t="s">
        <v>223</v>
      </c>
      <c r="E8289">
        <v>0</v>
      </c>
      <c r="F8289" s="276">
        <v>44651</v>
      </c>
      <c r="I8289">
        <f>InpS!$J$916</f>
        <v>0</v>
      </c>
      <c r="K8289">
        <v>0</v>
      </c>
      <c r="L8289" t="s">
        <v>15098</v>
      </c>
    </row>
    <row r="8290" spans="1:12">
      <c r="A8290" t="s">
        <v>15097</v>
      </c>
      <c r="B8290" t="s">
        <v>223</v>
      </c>
      <c r="E8290">
        <v>0</v>
      </c>
      <c r="F8290" s="276">
        <v>45016</v>
      </c>
      <c r="I8290">
        <f>InpS!$K$916</f>
        <v>0</v>
      </c>
      <c r="K8290">
        <v>0</v>
      </c>
      <c r="L8290" t="s">
        <v>15098</v>
      </c>
    </row>
    <row r="8291" spans="1:12">
      <c r="A8291" t="s">
        <v>15097</v>
      </c>
      <c r="B8291" t="s">
        <v>223</v>
      </c>
      <c r="E8291">
        <v>0</v>
      </c>
      <c r="F8291" s="276">
        <v>45382</v>
      </c>
      <c r="I8291">
        <f>InpS!$L$916</f>
        <v>0</v>
      </c>
      <c r="K8291">
        <v>0</v>
      </c>
      <c r="L8291" t="s">
        <v>15098</v>
      </c>
    </row>
    <row r="8292" spans="1:12">
      <c r="A8292" t="s">
        <v>15097</v>
      </c>
      <c r="B8292" t="s">
        <v>223</v>
      </c>
      <c r="E8292">
        <v>0</v>
      </c>
      <c r="F8292" s="276">
        <v>45747</v>
      </c>
      <c r="I8292">
        <f>InpS!$M$916</f>
        <v>0</v>
      </c>
      <c r="K8292">
        <v>0</v>
      </c>
      <c r="L8292" t="s">
        <v>15098</v>
      </c>
    </row>
    <row r="8293" spans="1:12">
      <c r="A8293" t="s">
        <v>15097</v>
      </c>
      <c r="B8293" t="s">
        <v>223</v>
      </c>
      <c r="E8293">
        <v>0</v>
      </c>
      <c r="F8293" s="276">
        <v>46112</v>
      </c>
      <c r="I8293">
        <f>InpS!$N$916</f>
        <v>0</v>
      </c>
      <c r="K8293">
        <v>0</v>
      </c>
      <c r="L8293" t="s">
        <v>15098</v>
      </c>
    </row>
    <row r="8294" spans="1:12">
      <c r="A8294" t="s">
        <v>15097</v>
      </c>
      <c r="B8294" t="s">
        <v>223</v>
      </c>
      <c r="E8294">
        <v>0</v>
      </c>
      <c r="F8294" s="276">
        <v>46477</v>
      </c>
      <c r="I8294">
        <f>InpS!$O$916</f>
        <v>0</v>
      </c>
      <c r="K8294">
        <v>0</v>
      </c>
      <c r="L8294" t="s">
        <v>15098</v>
      </c>
    </row>
    <row r="8295" spans="1:12">
      <c r="A8295" t="s">
        <v>15097</v>
      </c>
      <c r="B8295" t="s">
        <v>223</v>
      </c>
      <c r="E8295">
        <v>0</v>
      </c>
      <c r="F8295" s="276">
        <v>46843</v>
      </c>
      <c r="I8295">
        <f>InpS!$P$916</f>
        <v>0</v>
      </c>
      <c r="K8295">
        <v>0</v>
      </c>
      <c r="L8295" t="s">
        <v>15098</v>
      </c>
    </row>
    <row r="8296" spans="1:12">
      <c r="A8296" t="s">
        <v>15097</v>
      </c>
      <c r="B8296" t="s">
        <v>223</v>
      </c>
      <c r="E8296">
        <v>0</v>
      </c>
      <c r="F8296" s="276">
        <v>47208</v>
      </c>
      <c r="I8296">
        <f>InpS!$Q$916</f>
        <v>0</v>
      </c>
      <c r="K8296">
        <v>0</v>
      </c>
      <c r="L8296" t="s">
        <v>15098</v>
      </c>
    </row>
    <row r="8297" spans="1:12">
      <c r="A8297" t="s">
        <v>15097</v>
      </c>
      <c r="B8297" t="s">
        <v>223</v>
      </c>
      <c r="E8297">
        <v>0</v>
      </c>
      <c r="F8297" s="276">
        <v>47573</v>
      </c>
      <c r="I8297">
        <f>InpS!$R$916</f>
        <v>0</v>
      </c>
      <c r="K8297">
        <v>0</v>
      </c>
      <c r="L8297" t="s">
        <v>15098</v>
      </c>
    </row>
    <row r="8298" spans="1:12">
      <c r="A8298" t="s">
        <v>15097</v>
      </c>
      <c r="B8298" t="s">
        <v>223</v>
      </c>
      <c r="E8298">
        <v>0</v>
      </c>
      <c r="F8298" s="276">
        <v>47938</v>
      </c>
      <c r="I8298">
        <f>InpS!$S$916</f>
        <v>0</v>
      </c>
      <c r="K8298">
        <v>0</v>
      </c>
      <c r="L8298" t="s">
        <v>15098</v>
      </c>
    </row>
    <row r="8299" spans="1:12">
      <c r="A8299" t="s">
        <v>15097</v>
      </c>
      <c r="B8299" t="s">
        <v>223</v>
      </c>
      <c r="E8299">
        <v>0</v>
      </c>
      <c r="F8299" s="276">
        <v>48304</v>
      </c>
      <c r="I8299">
        <f>InpS!$T$916</f>
        <v>0</v>
      </c>
      <c r="K8299">
        <v>0</v>
      </c>
      <c r="L8299" t="s">
        <v>15098</v>
      </c>
    </row>
    <row r="8300" spans="1:12">
      <c r="A8300" t="s">
        <v>15097</v>
      </c>
      <c r="B8300" t="s">
        <v>223</v>
      </c>
      <c r="E8300">
        <v>0</v>
      </c>
      <c r="F8300" s="276">
        <v>48669</v>
      </c>
      <c r="I8300">
        <f>InpS!$U$916</f>
        <v>0</v>
      </c>
      <c r="K8300">
        <v>0</v>
      </c>
      <c r="L8300" t="s">
        <v>15098</v>
      </c>
    </row>
    <row r="8301" spans="1:12">
      <c r="A8301" t="s">
        <v>15097</v>
      </c>
      <c r="B8301" t="s">
        <v>223</v>
      </c>
      <c r="E8301">
        <v>0</v>
      </c>
      <c r="F8301" s="276">
        <v>49034</v>
      </c>
      <c r="I8301">
        <f>InpS!$V$916</f>
        <v>0</v>
      </c>
      <c r="K8301">
        <v>0</v>
      </c>
      <c r="L8301" t="s">
        <v>15098</v>
      </c>
    </row>
    <row r="8302" spans="1:12">
      <c r="A8302" t="s">
        <v>15097</v>
      </c>
      <c r="B8302" t="s">
        <v>223</v>
      </c>
      <c r="E8302">
        <v>0</v>
      </c>
      <c r="F8302" s="276">
        <v>49399</v>
      </c>
      <c r="I8302">
        <f>InpS!$W$916</f>
        <v>0</v>
      </c>
      <c r="K8302">
        <v>0</v>
      </c>
      <c r="L8302" t="s">
        <v>15098</v>
      </c>
    </row>
    <row r="8303" spans="1:12">
      <c r="A8303" t="s">
        <v>15097</v>
      </c>
      <c r="B8303" t="s">
        <v>223</v>
      </c>
      <c r="E8303">
        <v>0</v>
      </c>
      <c r="F8303" s="276">
        <v>49765</v>
      </c>
      <c r="I8303">
        <f>InpS!$X$916</f>
        <v>0</v>
      </c>
      <c r="K8303">
        <v>0</v>
      </c>
      <c r="L8303" t="s">
        <v>15098</v>
      </c>
    </row>
    <row r="8304" spans="1:12">
      <c r="A8304" t="s">
        <v>15097</v>
      </c>
      <c r="B8304" t="s">
        <v>146</v>
      </c>
      <c r="E8304">
        <v>0</v>
      </c>
      <c r="F8304" s="276">
        <v>44651</v>
      </c>
      <c r="I8304">
        <f>InpS!$J$917</f>
        <v>0</v>
      </c>
      <c r="K8304">
        <v>0</v>
      </c>
      <c r="L8304" t="s">
        <v>15098</v>
      </c>
    </row>
    <row r="8305" spans="1:12">
      <c r="A8305" t="s">
        <v>15097</v>
      </c>
      <c r="B8305" t="s">
        <v>146</v>
      </c>
      <c r="E8305">
        <v>0</v>
      </c>
      <c r="F8305" s="276">
        <v>45016</v>
      </c>
      <c r="I8305">
        <f>InpS!$K$917</f>
        <v>0</v>
      </c>
      <c r="K8305">
        <v>0</v>
      </c>
      <c r="L8305" t="s">
        <v>15098</v>
      </c>
    </row>
    <row r="8306" spans="1:12">
      <c r="A8306" t="s">
        <v>15097</v>
      </c>
      <c r="B8306" t="s">
        <v>146</v>
      </c>
      <c r="E8306">
        <v>0</v>
      </c>
      <c r="F8306" s="276">
        <v>45382</v>
      </c>
      <c r="I8306">
        <f>InpS!$L$917</f>
        <v>0</v>
      </c>
      <c r="K8306">
        <v>0</v>
      </c>
      <c r="L8306" t="s">
        <v>15098</v>
      </c>
    </row>
    <row r="8307" spans="1:12">
      <c r="A8307" t="s">
        <v>15097</v>
      </c>
      <c r="B8307" t="s">
        <v>146</v>
      </c>
      <c r="E8307">
        <v>0</v>
      </c>
      <c r="F8307" s="276">
        <v>45747</v>
      </c>
      <c r="I8307">
        <f>InpS!$M$917</f>
        <v>0</v>
      </c>
      <c r="K8307">
        <v>0</v>
      </c>
      <c r="L8307" t="s">
        <v>15098</v>
      </c>
    </row>
    <row r="8308" spans="1:12">
      <c r="A8308" t="s">
        <v>15097</v>
      </c>
      <c r="B8308" t="s">
        <v>146</v>
      </c>
      <c r="E8308">
        <v>0</v>
      </c>
      <c r="F8308" s="276">
        <v>46112</v>
      </c>
      <c r="I8308">
        <f>InpS!$N$917</f>
        <v>0</v>
      </c>
      <c r="K8308">
        <v>0</v>
      </c>
      <c r="L8308" t="s">
        <v>15098</v>
      </c>
    </row>
    <row r="8309" spans="1:12">
      <c r="A8309" t="s">
        <v>15097</v>
      </c>
      <c r="B8309" t="s">
        <v>146</v>
      </c>
      <c r="E8309">
        <v>0</v>
      </c>
      <c r="F8309" s="276">
        <v>46477</v>
      </c>
      <c r="I8309">
        <f>InpS!$O$917</f>
        <v>0</v>
      </c>
      <c r="K8309">
        <v>0</v>
      </c>
      <c r="L8309" t="s">
        <v>15098</v>
      </c>
    </row>
    <row r="8310" spans="1:12">
      <c r="A8310" t="s">
        <v>15097</v>
      </c>
      <c r="B8310" t="s">
        <v>146</v>
      </c>
      <c r="E8310">
        <v>0</v>
      </c>
      <c r="F8310" s="276">
        <v>46843</v>
      </c>
      <c r="I8310">
        <f>InpS!$P$917</f>
        <v>0</v>
      </c>
      <c r="K8310">
        <v>0</v>
      </c>
      <c r="L8310" t="s">
        <v>15098</v>
      </c>
    </row>
    <row r="8311" spans="1:12">
      <c r="A8311" t="s">
        <v>15097</v>
      </c>
      <c r="B8311" t="s">
        <v>146</v>
      </c>
      <c r="E8311">
        <v>0</v>
      </c>
      <c r="F8311" s="276">
        <v>47208</v>
      </c>
      <c r="I8311">
        <f>InpS!$Q$917</f>
        <v>0</v>
      </c>
      <c r="K8311">
        <v>0</v>
      </c>
      <c r="L8311" t="s">
        <v>15098</v>
      </c>
    </row>
    <row r="8312" spans="1:12">
      <c r="A8312" t="s">
        <v>15097</v>
      </c>
      <c r="B8312" t="s">
        <v>146</v>
      </c>
      <c r="E8312">
        <v>0</v>
      </c>
      <c r="F8312" s="276">
        <v>47573</v>
      </c>
      <c r="I8312">
        <f>InpS!$R$917</f>
        <v>0</v>
      </c>
      <c r="K8312">
        <v>0</v>
      </c>
      <c r="L8312" t="s">
        <v>15098</v>
      </c>
    </row>
    <row r="8313" spans="1:12">
      <c r="A8313" t="s">
        <v>15097</v>
      </c>
      <c r="B8313" t="s">
        <v>146</v>
      </c>
      <c r="E8313">
        <v>0</v>
      </c>
      <c r="F8313" s="276">
        <v>47938</v>
      </c>
      <c r="I8313">
        <f>InpS!$S$917</f>
        <v>0</v>
      </c>
      <c r="K8313">
        <v>0</v>
      </c>
      <c r="L8313" t="s">
        <v>15098</v>
      </c>
    </row>
    <row r="8314" spans="1:12">
      <c r="A8314" t="s">
        <v>15097</v>
      </c>
      <c r="B8314" t="s">
        <v>146</v>
      </c>
      <c r="E8314">
        <v>0</v>
      </c>
      <c r="F8314" s="276">
        <v>48304</v>
      </c>
      <c r="I8314">
        <f>InpS!$T$917</f>
        <v>0</v>
      </c>
      <c r="K8314">
        <v>0</v>
      </c>
      <c r="L8314" t="s">
        <v>15098</v>
      </c>
    </row>
    <row r="8315" spans="1:12">
      <c r="A8315" t="s">
        <v>15097</v>
      </c>
      <c r="B8315" t="s">
        <v>146</v>
      </c>
      <c r="E8315">
        <v>0</v>
      </c>
      <c r="F8315" s="276">
        <v>48669</v>
      </c>
      <c r="I8315">
        <f>InpS!$U$917</f>
        <v>0</v>
      </c>
      <c r="K8315">
        <v>0</v>
      </c>
      <c r="L8315" t="s">
        <v>15098</v>
      </c>
    </row>
    <row r="8316" spans="1:12">
      <c r="A8316" t="s">
        <v>15097</v>
      </c>
      <c r="B8316" t="s">
        <v>146</v>
      </c>
      <c r="E8316">
        <v>0</v>
      </c>
      <c r="F8316" s="276">
        <v>49034</v>
      </c>
      <c r="I8316">
        <f>InpS!$V$917</f>
        <v>0</v>
      </c>
      <c r="K8316">
        <v>0</v>
      </c>
      <c r="L8316" t="s">
        <v>15098</v>
      </c>
    </row>
    <row r="8317" spans="1:12">
      <c r="A8317" t="s">
        <v>15097</v>
      </c>
      <c r="B8317" t="s">
        <v>146</v>
      </c>
      <c r="E8317">
        <v>0</v>
      </c>
      <c r="F8317" s="276">
        <v>49399</v>
      </c>
      <c r="I8317">
        <f>InpS!$W$917</f>
        <v>0</v>
      </c>
      <c r="K8317">
        <v>0</v>
      </c>
      <c r="L8317" t="s">
        <v>15098</v>
      </c>
    </row>
    <row r="8318" spans="1:12">
      <c r="A8318" t="s">
        <v>15097</v>
      </c>
      <c r="B8318" t="s">
        <v>146</v>
      </c>
      <c r="E8318">
        <v>0</v>
      </c>
      <c r="F8318" s="276">
        <v>49765</v>
      </c>
      <c r="I8318">
        <f>InpS!$X$917</f>
        <v>0</v>
      </c>
      <c r="K8318">
        <v>0</v>
      </c>
      <c r="L8318" t="s">
        <v>15098</v>
      </c>
    </row>
    <row r="8319" spans="1:12">
      <c r="A8319" t="s">
        <v>15097</v>
      </c>
      <c r="B8319" t="s">
        <v>13176</v>
      </c>
      <c r="E8319">
        <v>0</v>
      </c>
      <c r="F8319" s="276">
        <v>44651</v>
      </c>
      <c r="I8319">
        <f>InpS!$J$918</f>
        <v>0</v>
      </c>
      <c r="K8319">
        <v>0</v>
      </c>
      <c r="L8319" t="s">
        <v>15098</v>
      </c>
    </row>
    <row r="8320" spans="1:12">
      <c r="A8320" t="s">
        <v>15097</v>
      </c>
      <c r="B8320" t="s">
        <v>13176</v>
      </c>
      <c r="E8320">
        <v>0</v>
      </c>
      <c r="F8320" s="276">
        <v>45016</v>
      </c>
      <c r="I8320">
        <f>InpS!$K$918</f>
        <v>0</v>
      </c>
      <c r="K8320">
        <v>0</v>
      </c>
      <c r="L8320" t="s">
        <v>15098</v>
      </c>
    </row>
    <row r="8321" spans="1:12">
      <c r="A8321" t="s">
        <v>15097</v>
      </c>
      <c r="B8321" t="s">
        <v>13176</v>
      </c>
      <c r="E8321">
        <v>0</v>
      </c>
      <c r="F8321" s="276">
        <v>45382</v>
      </c>
      <c r="I8321">
        <f>InpS!$L$918</f>
        <v>0</v>
      </c>
      <c r="K8321">
        <v>0</v>
      </c>
      <c r="L8321" t="s">
        <v>15098</v>
      </c>
    </row>
    <row r="8322" spans="1:12">
      <c r="A8322" t="s">
        <v>15097</v>
      </c>
      <c r="B8322" t="s">
        <v>13176</v>
      </c>
      <c r="E8322">
        <v>0</v>
      </c>
      <c r="F8322" s="276">
        <v>45747</v>
      </c>
      <c r="I8322">
        <f>InpS!$M$918</f>
        <v>0</v>
      </c>
      <c r="K8322">
        <v>0</v>
      </c>
      <c r="L8322" t="s">
        <v>15098</v>
      </c>
    </row>
    <row r="8323" spans="1:12">
      <c r="A8323" t="s">
        <v>15097</v>
      </c>
      <c r="B8323" t="s">
        <v>13176</v>
      </c>
      <c r="E8323">
        <v>0</v>
      </c>
      <c r="F8323" s="276">
        <v>46112</v>
      </c>
      <c r="I8323">
        <f>InpS!$N$918</f>
        <v>0</v>
      </c>
      <c r="K8323">
        <v>0</v>
      </c>
      <c r="L8323" t="s">
        <v>15098</v>
      </c>
    </row>
    <row r="8324" spans="1:12">
      <c r="A8324" t="s">
        <v>15097</v>
      </c>
      <c r="B8324" t="s">
        <v>13176</v>
      </c>
      <c r="E8324">
        <v>0</v>
      </c>
      <c r="F8324" s="276">
        <v>46477</v>
      </c>
      <c r="I8324">
        <f>InpS!$O$918</f>
        <v>0</v>
      </c>
      <c r="K8324">
        <v>0</v>
      </c>
      <c r="L8324" t="s">
        <v>15098</v>
      </c>
    </row>
    <row r="8325" spans="1:12">
      <c r="A8325" t="s">
        <v>15097</v>
      </c>
      <c r="B8325" t="s">
        <v>13176</v>
      </c>
      <c r="E8325">
        <v>0</v>
      </c>
      <c r="F8325" s="276">
        <v>46843</v>
      </c>
      <c r="I8325">
        <f>InpS!$P$918</f>
        <v>0</v>
      </c>
      <c r="K8325">
        <v>0</v>
      </c>
      <c r="L8325" t="s">
        <v>15098</v>
      </c>
    </row>
    <row r="8326" spans="1:12">
      <c r="A8326" t="s">
        <v>15097</v>
      </c>
      <c r="B8326" t="s">
        <v>13176</v>
      </c>
      <c r="E8326">
        <v>0</v>
      </c>
      <c r="F8326" s="276">
        <v>47208</v>
      </c>
      <c r="I8326">
        <f>InpS!$Q$918</f>
        <v>0</v>
      </c>
      <c r="K8326">
        <v>0</v>
      </c>
      <c r="L8326" t="s">
        <v>15098</v>
      </c>
    </row>
    <row r="8327" spans="1:12">
      <c r="A8327" t="s">
        <v>15097</v>
      </c>
      <c r="B8327" t="s">
        <v>13176</v>
      </c>
      <c r="E8327">
        <v>0</v>
      </c>
      <c r="F8327" s="276">
        <v>47573</v>
      </c>
      <c r="I8327">
        <f>InpS!$R$918</f>
        <v>0</v>
      </c>
      <c r="K8327">
        <v>0</v>
      </c>
      <c r="L8327" t="s">
        <v>15098</v>
      </c>
    </row>
    <row r="8328" spans="1:12">
      <c r="A8328" t="s">
        <v>15097</v>
      </c>
      <c r="B8328" t="s">
        <v>13176</v>
      </c>
      <c r="E8328">
        <v>0</v>
      </c>
      <c r="F8328" s="276">
        <v>47938</v>
      </c>
      <c r="I8328">
        <f>InpS!$S$918</f>
        <v>0</v>
      </c>
      <c r="K8328">
        <v>0</v>
      </c>
      <c r="L8328" t="s">
        <v>15098</v>
      </c>
    </row>
    <row r="8329" spans="1:12">
      <c r="A8329" t="s">
        <v>15097</v>
      </c>
      <c r="B8329" t="s">
        <v>13176</v>
      </c>
      <c r="E8329">
        <v>0</v>
      </c>
      <c r="F8329" s="276">
        <v>48304</v>
      </c>
      <c r="I8329">
        <f>InpS!$T$918</f>
        <v>0</v>
      </c>
      <c r="K8329">
        <v>0</v>
      </c>
      <c r="L8329" t="s">
        <v>15098</v>
      </c>
    </row>
    <row r="8330" spans="1:12">
      <c r="A8330" t="s">
        <v>15097</v>
      </c>
      <c r="B8330" t="s">
        <v>13176</v>
      </c>
      <c r="E8330">
        <v>0</v>
      </c>
      <c r="F8330" s="276">
        <v>48669</v>
      </c>
      <c r="I8330">
        <f>InpS!$U$918</f>
        <v>0</v>
      </c>
      <c r="K8330">
        <v>0</v>
      </c>
      <c r="L8330" t="s">
        <v>15098</v>
      </c>
    </row>
    <row r="8331" spans="1:12">
      <c r="A8331" t="s">
        <v>15097</v>
      </c>
      <c r="B8331" t="s">
        <v>13176</v>
      </c>
      <c r="E8331">
        <v>0</v>
      </c>
      <c r="F8331" s="276">
        <v>49034</v>
      </c>
      <c r="I8331">
        <f>InpS!$V$918</f>
        <v>0</v>
      </c>
      <c r="K8331">
        <v>0</v>
      </c>
      <c r="L8331" t="s">
        <v>15098</v>
      </c>
    </row>
    <row r="8332" spans="1:12">
      <c r="A8332" t="s">
        <v>15097</v>
      </c>
      <c r="B8332" t="s">
        <v>13176</v>
      </c>
      <c r="E8332">
        <v>0</v>
      </c>
      <c r="F8332" s="276">
        <v>49399</v>
      </c>
      <c r="I8332">
        <f>InpS!$W$918</f>
        <v>0</v>
      </c>
      <c r="K8332">
        <v>0</v>
      </c>
      <c r="L8332" t="s">
        <v>15098</v>
      </c>
    </row>
    <row r="8333" spans="1:12">
      <c r="A8333" t="s">
        <v>15097</v>
      </c>
      <c r="B8333" t="s">
        <v>13176</v>
      </c>
      <c r="E8333">
        <v>0</v>
      </c>
      <c r="F8333" s="276">
        <v>49765</v>
      </c>
      <c r="I8333">
        <f>InpS!$X$918</f>
        <v>0</v>
      </c>
      <c r="K8333">
        <v>0</v>
      </c>
      <c r="L8333" t="s">
        <v>15098</v>
      </c>
    </row>
    <row r="8334" spans="1:12">
      <c r="A8334" t="s">
        <v>15097</v>
      </c>
      <c r="B8334" t="s">
        <v>13189</v>
      </c>
      <c r="E8334">
        <v>0</v>
      </c>
      <c r="F8334" s="276">
        <v>44651</v>
      </c>
      <c r="I8334">
        <f>InpS!$J$919</f>
        <v>0</v>
      </c>
      <c r="K8334">
        <v>0</v>
      </c>
      <c r="L8334" t="s">
        <v>15098</v>
      </c>
    </row>
    <row r="8335" spans="1:12">
      <c r="A8335" t="s">
        <v>15097</v>
      </c>
      <c r="B8335" t="s">
        <v>13189</v>
      </c>
      <c r="E8335">
        <v>0</v>
      </c>
      <c r="F8335" s="276">
        <v>45016</v>
      </c>
      <c r="I8335">
        <f>InpS!$K$919</f>
        <v>0</v>
      </c>
      <c r="K8335">
        <v>0</v>
      </c>
      <c r="L8335" t="s">
        <v>15098</v>
      </c>
    </row>
    <row r="8336" spans="1:12">
      <c r="A8336" t="s">
        <v>15097</v>
      </c>
      <c r="B8336" t="s">
        <v>13189</v>
      </c>
      <c r="E8336">
        <v>0</v>
      </c>
      <c r="F8336" s="276">
        <v>45382</v>
      </c>
      <c r="I8336">
        <f>InpS!$L$919</f>
        <v>0</v>
      </c>
      <c r="K8336">
        <v>0</v>
      </c>
      <c r="L8336" t="s">
        <v>15098</v>
      </c>
    </row>
    <row r="8337" spans="1:12">
      <c r="A8337" t="s">
        <v>15097</v>
      </c>
      <c r="B8337" t="s">
        <v>13189</v>
      </c>
      <c r="E8337">
        <v>0</v>
      </c>
      <c r="F8337" s="276">
        <v>45747</v>
      </c>
      <c r="I8337">
        <f>InpS!$M$919</f>
        <v>0</v>
      </c>
      <c r="K8337">
        <v>0</v>
      </c>
      <c r="L8337" t="s">
        <v>15098</v>
      </c>
    </row>
    <row r="8338" spans="1:12">
      <c r="A8338" t="s">
        <v>15097</v>
      </c>
      <c r="B8338" t="s">
        <v>13189</v>
      </c>
      <c r="E8338">
        <v>0</v>
      </c>
      <c r="F8338" s="276">
        <v>46112</v>
      </c>
      <c r="I8338">
        <f>InpS!$N$919</f>
        <v>0</v>
      </c>
      <c r="K8338">
        <v>0</v>
      </c>
      <c r="L8338" t="s">
        <v>15098</v>
      </c>
    </row>
    <row r="8339" spans="1:12">
      <c r="A8339" t="s">
        <v>15097</v>
      </c>
      <c r="B8339" t="s">
        <v>13189</v>
      </c>
      <c r="E8339">
        <v>0</v>
      </c>
      <c r="F8339" s="276">
        <v>46477</v>
      </c>
      <c r="I8339">
        <f>InpS!$O$919</f>
        <v>0</v>
      </c>
      <c r="K8339">
        <v>0</v>
      </c>
      <c r="L8339" t="s">
        <v>15098</v>
      </c>
    </row>
    <row r="8340" spans="1:12">
      <c r="A8340" t="s">
        <v>15097</v>
      </c>
      <c r="B8340" t="s">
        <v>13189</v>
      </c>
      <c r="E8340">
        <v>0</v>
      </c>
      <c r="F8340" s="276">
        <v>46843</v>
      </c>
      <c r="I8340">
        <f>InpS!$P$919</f>
        <v>0</v>
      </c>
      <c r="K8340">
        <v>0</v>
      </c>
      <c r="L8340" t="s">
        <v>15098</v>
      </c>
    </row>
    <row r="8341" spans="1:12">
      <c r="A8341" t="s">
        <v>15097</v>
      </c>
      <c r="B8341" t="s">
        <v>13189</v>
      </c>
      <c r="E8341">
        <v>0</v>
      </c>
      <c r="F8341" s="276">
        <v>47208</v>
      </c>
      <c r="I8341">
        <f>InpS!$Q$919</f>
        <v>0</v>
      </c>
      <c r="K8341">
        <v>0</v>
      </c>
      <c r="L8341" t="s">
        <v>15098</v>
      </c>
    </row>
    <row r="8342" spans="1:12">
      <c r="A8342" t="s">
        <v>15097</v>
      </c>
      <c r="B8342" t="s">
        <v>13189</v>
      </c>
      <c r="E8342">
        <v>0</v>
      </c>
      <c r="F8342" s="276">
        <v>47573</v>
      </c>
      <c r="I8342">
        <f>InpS!$R$919</f>
        <v>0</v>
      </c>
      <c r="K8342">
        <v>0</v>
      </c>
      <c r="L8342" t="s">
        <v>15098</v>
      </c>
    </row>
    <row r="8343" spans="1:12">
      <c r="A8343" t="s">
        <v>15097</v>
      </c>
      <c r="B8343" t="s">
        <v>13189</v>
      </c>
      <c r="E8343">
        <v>0</v>
      </c>
      <c r="F8343" s="276">
        <v>47938</v>
      </c>
      <c r="I8343">
        <f>InpS!$S$919</f>
        <v>0</v>
      </c>
      <c r="K8343">
        <v>0</v>
      </c>
      <c r="L8343" t="s">
        <v>15098</v>
      </c>
    </row>
    <row r="8344" spans="1:12">
      <c r="A8344" t="s">
        <v>15097</v>
      </c>
      <c r="B8344" t="s">
        <v>13189</v>
      </c>
      <c r="E8344">
        <v>0</v>
      </c>
      <c r="F8344" s="276">
        <v>48304</v>
      </c>
      <c r="I8344">
        <f>InpS!$T$919</f>
        <v>0</v>
      </c>
      <c r="K8344">
        <v>0</v>
      </c>
      <c r="L8344" t="s">
        <v>15098</v>
      </c>
    </row>
    <row r="8345" spans="1:12">
      <c r="A8345" t="s">
        <v>15097</v>
      </c>
      <c r="B8345" t="s">
        <v>13189</v>
      </c>
      <c r="E8345">
        <v>0</v>
      </c>
      <c r="F8345" s="276">
        <v>48669</v>
      </c>
      <c r="I8345">
        <f>InpS!$U$919</f>
        <v>0</v>
      </c>
      <c r="K8345">
        <v>0</v>
      </c>
      <c r="L8345" t="s">
        <v>15098</v>
      </c>
    </row>
    <row r="8346" spans="1:12">
      <c r="A8346" t="s">
        <v>15097</v>
      </c>
      <c r="B8346" t="s">
        <v>13189</v>
      </c>
      <c r="E8346">
        <v>0</v>
      </c>
      <c r="F8346" s="276">
        <v>49034</v>
      </c>
      <c r="I8346">
        <f>InpS!$V$919</f>
        <v>0</v>
      </c>
      <c r="K8346">
        <v>0</v>
      </c>
      <c r="L8346" t="s">
        <v>15098</v>
      </c>
    </row>
    <row r="8347" spans="1:12">
      <c r="A8347" t="s">
        <v>15097</v>
      </c>
      <c r="B8347" t="s">
        <v>13189</v>
      </c>
      <c r="E8347">
        <v>0</v>
      </c>
      <c r="F8347" s="276">
        <v>49399</v>
      </c>
      <c r="I8347">
        <f>InpS!$W$919</f>
        <v>0</v>
      </c>
      <c r="K8347">
        <v>0</v>
      </c>
      <c r="L8347" t="s">
        <v>15098</v>
      </c>
    </row>
    <row r="8348" spans="1:12">
      <c r="A8348" t="s">
        <v>15097</v>
      </c>
      <c r="B8348" t="s">
        <v>13189</v>
      </c>
      <c r="E8348">
        <v>0</v>
      </c>
      <c r="F8348" s="276">
        <v>49765</v>
      </c>
      <c r="I8348">
        <f>InpS!$X$919</f>
        <v>0</v>
      </c>
      <c r="K8348">
        <v>0</v>
      </c>
      <c r="L8348" t="s">
        <v>15098</v>
      </c>
    </row>
    <row r="8349" spans="1:12">
      <c r="A8349" t="s">
        <v>15099</v>
      </c>
      <c r="B8349" t="s">
        <v>219</v>
      </c>
      <c r="E8349">
        <v>0</v>
      </c>
      <c r="F8349" s="276">
        <v>44651</v>
      </c>
      <c r="I8349">
        <f>InpS!$J$921</f>
        <v>0</v>
      </c>
      <c r="K8349">
        <v>0</v>
      </c>
      <c r="L8349" t="s">
        <v>15100</v>
      </c>
    </row>
    <row r="8350" spans="1:12">
      <c r="A8350" t="s">
        <v>15099</v>
      </c>
      <c r="B8350" t="s">
        <v>219</v>
      </c>
      <c r="E8350">
        <v>0</v>
      </c>
      <c r="F8350" s="276">
        <v>45016</v>
      </c>
      <c r="I8350">
        <f>InpS!$K$921</f>
        <v>0</v>
      </c>
      <c r="K8350">
        <v>0</v>
      </c>
      <c r="L8350" t="s">
        <v>15100</v>
      </c>
    </row>
    <row r="8351" spans="1:12">
      <c r="A8351" t="s">
        <v>15099</v>
      </c>
      <c r="B8351" t="s">
        <v>219</v>
      </c>
      <c r="E8351">
        <v>0</v>
      </c>
      <c r="F8351" s="276">
        <v>45382</v>
      </c>
      <c r="I8351">
        <f>InpS!$L$921</f>
        <v>0</v>
      </c>
      <c r="K8351">
        <v>0</v>
      </c>
      <c r="L8351" t="s">
        <v>15100</v>
      </c>
    </row>
    <row r="8352" spans="1:12">
      <c r="A8352" t="s">
        <v>15099</v>
      </c>
      <c r="B8352" t="s">
        <v>219</v>
      </c>
      <c r="E8352">
        <v>0</v>
      </c>
      <c r="F8352" s="276">
        <v>45747</v>
      </c>
      <c r="I8352">
        <f>InpS!$M$921</f>
        <v>0</v>
      </c>
      <c r="K8352">
        <v>0</v>
      </c>
      <c r="L8352" t="s">
        <v>15100</v>
      </c>
    </row>
    <row r="8353" spans="1:12">
      <c r="A8353" t="s">
        <v>15099</v>
      </c>
      <c r="B8353" t="s">
        <v>219</v>
      </c>
      <c r="E8353">
        <v>0</v>
      </c>
      <c r="F8353" s="276">
        <v>46112</v>
      </c>
      <c r="I8353">
        <f>InpS!$N$921</f>
        <v>0</v>
      </c>
      <c r="K8353">
        <v>0</v>
      </c>
      <c r="L8353" t="s">
        <v>15100</v>
      </c>
    </row>
    <row r="8354" spans="1:12">
      <c r="A8354" t="s">
        <v>15099</v>
      </c>
      <c r="B8354" t="s">
        <v>219</v>
      </c>
      <c r="E8354">
        <v>0</v>
      </c>
      <c r="F8354" s="276">
        <v>46477</v>
      </c>
      <c r="I8354">
        <f>InpS!$O$921</f>
        <v>0</v>
      </c>
      <c r="K8354">
        <v>0</v>
      </c>
      <c r="L8354" t="s">
        <v>15100</v>
      </c>
    </row>
    <row r="8355" spans="1:12">
      <c r="A8355" t="s">
        <v>15099</v>
      </c>
      <c r="B8355" t="s">
        <v>219</v>
      </c>
      <c r="E8355">
        <v>0</v>
      </c>
      <c r="F8355" s="276">
        <v>46843</v>
      </c>
      <c r="I8355">
        <f>InpS!$P$921</f>
        <v>0</v>
      </c>
      <c r="K8355">
        <v>0</v>
      </c>
      <c r="L8355" t="s">
        <v>15100</v>
      </c>
    </row>
    <row r="8356" spans="1:12">
      <c r="A8356" t="s">
        <v>15099</v>
      </c>
      <c r="B8356" t="s">
        <v>219</v>
      </c>
      <c r="E8356">
        <v>0</v>
      </c>
      <c r="F8356" s="276">
        <v>47208</v>
      </c>
      <c r="I8356">
        <f>InpS!$Q$921</f>
        <v>0</v>
      </c>
      <c r="K8356">
        <v>0</v>
      </c>
      <c r="L8356" t="s">
        <v>15100</v>
      </c>
    </row>
    <row r="8357" spans="1:12">
      <c r="A8357" t="s">
        <v>15099</v>
      </c>
      <c r="B8357" t="s">
        <v>219</v>
      </c>
      <c r="E8357">
        <v>0</v>
      </c>
      <c r="F8357" s="276">
        <v>47573</v>
      </c>
      <c r="I8357">
        <f>InpS!$R$921</f>
        <v>0</v>
      </c>
      <c r="K8357">
        <v>0</v>
      </c>
      <c r="L8357" t="s">
        <v>15100</v>
      </c>
    </row>
    <row r="8358" spans="1:12">
      <c r="A8358" t="s">
        <v>15099</v>
      </c>
      <c r="B8358" t="s">
        <v>219</v>
      </c>
      <c r="E8358">
        <v>0</v>
      </c>
      <c r="F8358" s="276">
        <v>47938</v>
      </c>
      <c r="I8358">
        <f>InpS!$S$921</f>
        <v>0</v>
      </c>
      <c r="K8358">
        <v>0</v>
      </c>
      <c r="L8358" t="s">
        <v>15100</v>
      </c>
    </row>
    <row r="8359" spans="1:12">
      <c r="A8359" t="s">
        <v>15099</v>
      </c>
      <c r="B8359" t="s">
        <v>219</v>
      </c>
      <c r="E8359">
        <v>0</v>
      </c>
      <c r="F8359" s="276">
        <v>48304</v>
      </c>
      <c r="I8359">
        <f>InpS!$T$921</f>
        <v>0</v>
      </c>
      <c r="K8359">
        <v>0</v>
      </c>
      <c r="L8359" t="s">
        <v>15100</v>
      </c>
    </row>
    <row r="8360" spans="1:12">
      <c r="A8360" t="s">
        <v>15099</v>
      </c>
      <c r="B8360" t="s">
        <v>219</v>
      </c>
      <c r="E8360">
        <v>0</v>
      </c>
      <c r="F8360" s="276">
        <v>48669</v>
      </c>
      <c r="I8360">
        <f>InpS!$U$921</f>
        <v>0</v>
      </c>
      <c r="K8360">
        <v>0</v>
      </c>
      <c r="L8360" t="s">
        <v>15100</v>
      </c>
    </row>
    <row r="8361" spans="1:12">
      <c r="A8361" t="s">
        <v>15099</v>
      </c>
      <c r="B8361" t="s">
        <v>219</v>
      </c>
      <c r="E8361">
        <v>0</v>
      </c>
      <c r="F8361" s="276">
        <v>49034</v>
      </c>
      <c r="I8361">
        <f>InpS!$V$921</f>
        <v>0</v>
      </c>
      <c r="K8361">
        <v>0</v>
      </c>
      <c r="L8361" t="s">
        <v>15100</v>
      </c>
    </row>
    <row r="8362" spans="1:12">
      <c r="A8362" t="s">
        <v>15099</v>
      </c>
      <c r="B8362" t="s">
        <v>219</v>
      </c>
      <c r="E8362">
        <v>0</v>
      </c>
      <c r="F8362" s="276">
        <v>49399</v>
      </c>
      <c r="I8362">
        <f>InpS!$W$921</f>
        <v>0</v>
      </c>
      <c r="K8362">
        <v>0</v>
      </c>
      <c r="L8362" t="s">
        <v>15100</v>
      </c>
    </row>
    <row r="8363" spans="1:12">
      <c r="A8363" t="s">
        <v>15099</v>
      </c>
      <c r="B8363" t="s">
        <v>219</v>
      </c>
      <c r="E8363">
        <v>0</v>
      </c>
      <c r="F8363" s="276">
        <v>49765</v>
      </c>
      <c r="I8363">
        <f>InpS!$X$921</f>
        <v>0</v>
      </c>
      <c r="K8363">
        <v>0</v>
      </c>
      <c r="L8363" t="s">
        <v>15100</v>
      </c>
    </row>
    <row r="8364" spans="1:12">
      <c r="A8364" t="s">
        <v>15099</v>
      </c>
      <c r="B8364" t="s">
        <v>215</v>
      </c>
      <c r="E8364">
        <v>0</v>
      </c>
      <c r="F8364" s="276">
        <v>44651</v>
      </c>
      <c r="I8364">
        <f>InpS!$J$922</f>
        <v>0</v>
      </c>
      <c r="K8364">
        <v>0</v>
      </c>
      <c r="L8364" t="s">
        <v>15100</v>
      </c>
    </row>
    <row r="8365" spans="1:12">
      <c r="A8365" t="s">
        <v>15099</v>
      </c>
      <c r="B8365" t="s">
        <v>215</v>
      </c>
      <c r="E8365">
        <v>0</v>
      </c>
      <c r="F8365" s="276">
        <v>45016</v>
      </c>
      <c r="I8365">
        <f>InpS!$K$922</f>
        <v>0</v>
      </c>
      <c r="K8365">
        <v>0</v>
      </c>
      <c r="L8365" t="s">
        <v>15100</v>
      </c>
    </row>
    <row r="8366" spans="1:12">
      <c r="A8366" t="s">
        <v>15099</v>
      </c>
      <c r="B8366" t="s">
        <v>215</v>
      </c>
      <c r="E8366">
        <v>0</v>
      </c>
      <c r="F8366" s="276">
        <v>45382</v>
      </c>
      <c r="I8366">
        <f>InpS!$L$922</f>
        <v>0</v>
      </c>
      <c r="K8366">
        <v>0</v>
      </c>
      <c r="L8366" t="s">
        <v>15100</v>
      </c>
    </row>
    <row r="8367" spans="1:12">
      <c r="A8367" t="s">
        <v>15099</v>
      </c>
      <c r="B8367" t="s">
        <v>215</v>
      </c>
      <c r="E8367">
        <v>0</v>
      </c>
      <c r="F8367" s="276">
        <v>45747</v>
      </c>
      <c r="I8367">
        <f>InpS!$M$922</f>
        <v>0</v>
      </c>
      <c r="K8367">
        <v>0</v>
      </c>
      <c r="L8367" t="s">
        <v>15100</v>
      </c>
    </row>
    <row r="8368" spans="1:12">
      <c r="A8368" t="s">
        <v>15099</v>
      </c>
      <c r="B8368" t="s">
        <v>215</v>
      </c>
      <c r="E8368">
        <v>0</v>
      </c>
      <c r="F8368" s="276">
        <v>46112</v>
      </c>
      <c r="I8368">
        <f>InpS!$N$922</f>
        <v>0</v>
      </c>
      <c r="K8368">
        <v>0</v>
      </c>
      <c r="L8368" t="s">
        <v>15100</v>
      </c>
    </row>
    <row r="8369" spans="1:12">
      <c r="A8369" t="s">
        <v>15099</v>
      </c>
      <c r="B8369" t="s">
        <v>215</v>
      </c>
      <c r="E8369">
        <v>0</v>
      </c>
      <c r="F8369" s="276">
        <v>46477</v>
      </c>
      <c r="I8369">
        <f>InpS!$O$922</f>
        <v>0</v>
      </c>
      <c r="K8369">
        <v>0</v>
      </c>
      <c r="L8369" t="s">
        <v>15100</v>
      </c>
    </row>
    <row r="8370" spans="1:12">
      <c r="A8370" t="s">
        <v>15099</v>
      </c>
      <c r="B8370" t="s">
        <v>215</v>
      </c>
      <c r="E8370">
        <v>0</v>
      </c>
      <c r="F8370" s="276">
        <v>46843</v>
      </c>
      <c r="I8370">
        <f>InpS!$P$922</f>
        <v>0</v>
      </c>
      <c r="K8370">
        <v>0</v>
      </c>
      <c r="L8370" t="s">
        <v>15100</v>
      </c>
    </row>
    <row r="8371" spans="1:12">
      <c r="A8371" t="s">
        <v>15099</v>
      </c>
      <c r="B8371" t="s">
        <v>215</v>
      </c>
      <c r="E8371">
        <v>0</v>
      </c>
      <c r="F8371" s="276">
        <v>47208</v>
      </c>
      <c r="I8371">
        <f>InpS!$Q$922</f>
        <v>0</v>
      </c>
      <c r="K8371">
        <v>0</v>
      </c>
      <c r="L8371" t="s">
        <v>15100</v>
      </c>
    </row>
    <row r="8372" spans="1:12">
      <c r="A8372" t="s">
        <v>15099</v>
      </c>
      <c r="B8372" t="s">
        <v>215</v>
      </c>
      <c r="E8372">
        <v>0</v>
      </c>
      <c r="F8372" s="276">
        <v>47573</v>
      </c>
      <c r="I8372">
        <f>InpS!$R$922</f>
        <v>0</v>
      </c>
      <c r="K8372">
        <v>0</v>
      </c>
      <c r="L8372" t="s">
        <v>15100</v>
      </c>
    </row>
    <row r="8373" spans="1:12">
      <c r="A8373" t="s">
        <v>15099</v>
      </c>
      <c r="B8373" t="s">
        <v>215</v>
      </c>
      <c r="E8373">
        <v>0</v>
      </c>
      <c r="F8373" s="276">
        <v>47938</v>
      </c>
      <c r="I8373">
        <f>InpS!$S$922</f>
        <v>0</v>
      </c>
      <c r="K8373">
        <v>0</v>
      </c>
      <c r="L8373" t="s">
        <v>15100</v>
      </c>
    </row>
    <row r="8374" spans="1:12">
      <c r="A8374" t="s">
        <v>15099</v>
      </c>
      <c r="B8374" t="s">
        <v>215</v>
      </c>
      <c r="E8374">
        <v>0</v>
      </c>
      <c r="F8374" s="276">
        <v>48304</v>
      </c>
      <c r="I8374">
        <f>InpS!$T$922</f>
        <v>0</v>
      </c>
      <c r="K8374">
        <v>0</v>
      </c>
      <c r="L8374" t="s">
        <v>15100</v>
      </c>
    </row>
    <row r="8375" spans="1:12">
      <c r="A8375" t="s">
        <v>15099</v>
      </c>
      <c r="B8375" t="s">
        <v>215</v>
      </c>
      <c r="E8375">
        <v>0</v>
      </c>
      <c r="F8375" s="276">
        <v>48669</v>
      </c>
      <c r="I8375">
        <f>InpS!$U$922</f>
        <v>0</v>
      </c>
      <c r="K8375">
        <v>0</v>
      </c>
      <c r="L8375" t="s">
        <v>15100</v>
      </c>
    </row>
    <row r="8376" spans="1:12">
      <c r="A8376" t="s">
        <v>15099</v>
      </c>
      <c r="B8376" t="s">
        <v>215</v>
      </c>
      <c r="E8376">
        <v>0</v>
      </c>
      <c r="F8376" s="276">
        <v>49034</v>
      </c>
      <c r="I8376">
        <f>InpS!$V$922</f>
        <v>0</v>
      </c>
      <c r="K8376">
        <v>0</v>
      </c>
      <c r="L8376" t="s">
        <v>15100</v>
      </c>
    </row>
    <row r="8377" spans="1:12">
      <c r="A8377" t="s">
        <v>15099</v>
      </c>
      <c r="B8377" t="s">
        <v>215</v>
      </c>
      <c r="E8377">
        <v>0</v>
      </c>
      <c r="F8377" s="276">
        <v>49399</v>
      </c>
      <c r="I8377">
        <f>InpS!$W$922</f>
        <v>0</v>
      </c>
      <c r="K8377">
        <v>0</v>
      </c>
      <c r="L8377" t="s">
        <v>15100</v>
      </c>
    </row>
    <row r="8378" spans="1:12">
      <c r="A8378" t="s">
        <v>15099</v>
      </c>
      <c r="B8378" t="s">
        <v>215</v>
      </c>
      <c r="E8378">
        <v>0</v>
      </c>
      <c r="F8378" s="276">
        <v>49765</v>
      </c>
      <c r="I8378">
        <f>InpS!$X$922</f>
        <v>0</v>
      </c>
      <c r="K8378">
        <v>0</v>
      </c>
      <c r="L8378" t="s">
        <v>15100</v>
      </c>
    </row>
    <row r="8379" spans="1:12">
      <c r="A8379" t="s">
        <v>15099</v>
      </c>
      <c r="B8379" t="s">
        <v>223</v>
      </c>
      <c r="E8379">
        <v>0</v>
      </c>
      <c r="F8379" s="276">
        <v>44651</v>
      </c>
      <c r="I8379">
        <f>InpS!$J$923</f>
        <v>0</v>
      </c>
      <c r="K8379">
        <v>0</v>
      </c>
      <c r="L8379" t="s">
        <v>15100</v>
      </c>
    </row>
    <row r="8380" spans="1:12">
      <c r="A8380" t="s">
        <v>15099</v>
      </c>
      <c r="B8380" t="s">
        <v>223</v>
      </c>
      <c r="E8380">
        <v>0</v>
      </c>
      <c r="F8380" s="276">
        <v>45016</v>
      </c>
      <c r="I8380">
        <f>InpS!$K$923</f>
        <v>0</v>
      </c>
      <c r="K8380">
        <v>0</v>
      </c>
      <c r="L8380" t="s">
        <v>15100</v>
      </c>
    </row>
    <row r="8381" spans="1:12">
      <c r="A8381" t="s">
        <v>15099</v>
      </c>
      <c r="B8381" t="s">
        <v>223</v>
      </c>
      <c r="E8381">
        <v>0</v>
      </c>
      <c r="F8381" s="276">
        <v>45382</v>
      </c>
      <c r="I8381">
        <f>InpS!$L$923</f>
        <v>0</v>
      </c>
      <c r="K8381">
        <v>0</v>
      </c>
      <c r="L8381" t="s">
        <v>15100</v>
      </c>
    </row>
    <row r="8382" spans="1:12">
      <c r="A8382" t="s">
        <v>15099</v>
      </c>
      <c r="B8382" t="s">
        <v>223</v>
      </c>
      <c r="E8382">
        <v>0</v>
      </c>
      <c r="F8382" s="276">
        <v>45747</v>
      </c>
      <c r="I8382">
        <f>InpS!$M$923</f>
        <v>0</v>
      </c>
      <c r="K8382">
        <v>0</v>
      </c>
      <c r="L8382" t="s">
        <v>15100</v>
      </c>
    </row>
    <row r="8383" spans="1:12">
      <c r="A8383" t="s">
        <v>15099</v>
      </c>
      <c r="B8383" t="s">
        <v>223</v>
      </c>
      <c r="E8383">
        <v>0</v>
      </c>
      <c r="F8383" s="276">
        <v>46112</v>
      </c>
      <c r="I8383">
        <f>InpS!$N$923</f>
        <v>0</v>
      </c>
      <c r="K8383">
        <v>0</v>
      </c>
      <c r="L8383" t="s">
        <v>15100</v>
      </c>
    </row>
    <row r="8384" spans="1:12">
      <c r="A8384" t="s">
        <v>15099</v>
      </c>
      <c r="B8384" t="s">
        <v>223</v>
      </c>
      <c r="E8384">
        <v>0</v>
      </c>
      <c r="F8384" s="276">
        <v>46477</v>
      </c>
      <c r="I8384">
        <f>InpS!$O$923</f>
        <v>0</v>
      </c>
      <c r="K8384">
        <v>0</v>
      </c>
      <c r="L8384" t="s">
        <v>15100</v>
      </c>
    </row>
    <row r="8385" spans="1:12">
      <c r="A8385" t="s">
        <v>15099</v>
      </c>
      <c r="B8385" t="s">
        <v>223</v>
      </c>
      <c r="E8385">
        <v>0</v>
      </c>
      <c r="F8385" s="276">
        <v>46843</v>
      </c>
      <c r="I8385">
        <f>InpS!$P$923</f>
        <v>0</v>
      </c>
      <c r="K8385">
        <v>0</v>
      </c>
      <c r="L8385" t="s">
        <v>15100</v>
      </c>
    </row>
    <row r="8386" spans="1:12">
      <c r="A8386" t="s">
        <v>15099</v>
      </c>
      <c r="B8386" t="s">
        <v>223</v>
      </c>
      <c r="E8386">
        <v>0</v>
      </c>
      <c r="F8386" s="276">
        <v>47208</v>
      </c>
      <c r="I8386">
        <f>InpS!$Q$923</f>
        <v>0</v>
      </c>
      <c r="K8386">
        <v>0</v>
      </c>
      <c r="L8386" t="s">
        <v>15100</v>
      </c>
    </row>
    <row r="8387" spans="1:12">
      <c r="A8387" t="s">
        <v>15099</v>
      </c>
      <c r="B8387" t="s">
        <v>223</v>
      </c>
      <c r="E8387">
        <v>0</v>
      </c>
      <c r="F8387" s="276">
        <v>47573</v>
      </c>
      <c r="I8387">
        <f>InpS!$R$923</f>
        <v>0</v>
      </c>
      <c r="K8387">
        <v>0</v>
      </c>
      <c r="L8387" t="s">
        <v>15100</v>
      </c>
    </row>
    <row r="8388" spans="1:12">
      <c r="A8388" t="s">
        <v>15099</v>
      </c>
      <c r="B8388" t="s">
        <v>223</v>
      </c>
      <c r="E8388">
        <v>0</v>
      </c>
      <c r="F8388" s="276">
        <v>47938</v>
      </c>
      <c r="I8388">
        <f>InpS!$S$923</f>
        <v>0</v>
      </c>
      <c r="K8388">
        <v>0</v>
      </c>
      <c r="L8388" t="s">
        <v>15100</v>
      </c>
    </row>
    <row r="8389" spans="1:12">
      <c r="A8389" t="s">
        <v>15099</v>
      </c>
      <c r="B8389" t="s">
        <v>223</v>
      </c>
      <c r="E8389">
        <v>0</v>
      </c>
      <c r="F8389" s="276">
        <v>48304</v>
      </c>
      <c r="I8389">
        <f>InpS!$T$923</f>
        <v>0</v>
      </c>
      <c r="K8389">
        <v>0</v>
      </c>
      <c r="L8389" t="s">
        <v>15100</v>
      </c>
    </row>
    <row r="8390" spans="1:12">
      <c r="A8390" t="s">
        <v>15099</v>
      </c>
      <c r="B8390" t="s">
        <v>223</v>
      </c>
      <c r="E8390">
        <v>0</v>
      </c>
      <c r="F8390" s="276">
        <v>48669</v>
      </c>
      <c r="I8390">
        <f>InpS!$U$923</f>
        <v>0</v>
      </c>
      <c r="K8390">
        <v>0</v>
      </c>
      <c r="L8390" t="s">
        <v>15100</v>
      </c>
    </row>
    <row r="8391" spans="1:12">
      <c r="A8391" t="s">
        <v>15099</v>
      </c>
      <c r="B8391" t="s">
        <v>223</v>
      </c>
      <c r="E8391">
        <v>0</v>
      </c>
      <c r="F8391" s="276">
        <v>49034</v>
      </c>
      <c r="I8391">
        <f>InpS!$V$923</f>
        <v>0</v>
      </c>
      <c r="K8391">
        <v>0</v>
      </c>
      <c r="L8391" t="s">
        <v>15100</v>
      </c>
    </row>
    <row r="8392" spans="1:12">
      <c r="A8392" t="s">
        <v>15099</v>
      </c>
      <c r="B8392" t="s">
        <v>223</v>
      </c>
      <c r="E8392">
        <v>0</v>
      </c>
      <c r="F8392" s="276">
        <v>49399</v>
      </c>
      <c r="I8392">
        <f>InpS!$W$923</f>
        <v>0</v>
      </c>
      <c r="K8392">
        <v>0</v>
      </c>
      <c r="L8392" t="s">
        <v>15100</v>
      </c>
    </row>
    <row r="8393" spans="1:12">
      <c r="A8393" t="s">
        <v>15099</v>
      </c>
      <c r="B8393" t="s">
        <v>223</v>
      </c>
      <c r="E8393">
        <v>0</v>
      </c>
      <c r="F8393" s="276">
        <v>49765</v>
      </c>
      <c r="I8393">
        <f>InpS!$X$923</f>
        <v>0</v>
      </c>
      <c r="K8393">
        <v>0</v>
      </c>
      <c r="L8393" t="s">
        <v>15100</v>
      </c>
    </row>
    <row r="8394" spans="1:12">
      <c r="A8394" t="s">
        <v>15099</v>
      </c>
      <c r="B8394" t="s">
        <v>146</v>
      </c>
      <c r="E8394">
        <v>0</v>
      </c>
      <c r="F8394" s="276">
        <v>44651</v>
      </c>
      <c r="I8394">
        <f>InpS!$J$924</f>
        <v>0</v>
      </c>
      <c r="K8394">
        <v>0</v>
      </c>
      <c r="L8394" t="s">
        <v>15100</v>
      </c>
    </row>
    <row r="8395" spans="1:12">
      <c r="A8395" t="s">
        <v>15099</v>
      </c>
      <c r="B8395" t="s">
        <v>146</v>
      </c>
      <c r="E8395">
        <v>0</v>
      </c>
      <c r="F8395" s="276">
        <v>45016</v>
      </c>
      <c r="I8395">
        <f>InpS!$K$924</f>
        <v>0</v>
      </c>
      <c r="K8395">
        <v>0</v>
      </c>
      <c r="L8395" t="s">
        <v>15100</v>
      </c>
    </row>
    <row r="8396" spans="1:12">
      <c r="A8396" t="s">
        <v>15099</v>
      </c>
      <c r="B8396" t="s">
        <v>146</v>
      </c>
      <c r="E8396">
        <v>0</v>
      </c>
      <c r="F8396" s="276">
        <v>45382</v>
      </c>
      <c r="I8396">
        <f>InpS!$L$924</f>
        <v>0</v>
      </c>
      <c r="K8396">
        <v>0</v>
      </c>
      <c r="L8396" t="s">
        <v>15100</v>
      </c>
    </row>
    <row r="8397" spans="1:12">
      <c r="A8397" t="s">
        <v>15099</v>
      </c>
      <c r="B8397" t="s">
        <v>146</v>
      </c>
      <c r="E8397">
        <v>0</v>
      </c>
      <c r="F8397" s="276">
        <v>45747</v>
      </c>
      <c r="I8397">
        <f>InpS!$M$924</f>
        <v>0</v>
      </c>
      <c r="K8397">
        <v>0</v>
      </c>
      <c r="L8397" t="s">
        <v>15100</v>
      </c>
    </row>
    <row r="8398" spans="1:12">
      <c r="A8398" t="s">
        <v>15099</v>
      </c>
      <c r="B8398" t="s">
        <v>146</v>
      </c>
      <c r="E8398">
        <v>0</v>
      </c>
      <c r="F8398" s="276">
        <v>46112</v>
      </c>
      <c r="I8398">
        <f>InpS!$N$924</f>
        <v>0</v>
      </c>
      <c r="K8398">
        <v>0</v>
      </c>
      <c r="L8398" t="s">
        <v>15100</v>
      </c>
    </row>
    <row r="8399" spans="1:12">
      <c r="A8399" t="s">
        <v>15099</v>
      </c>
      <c r="B8399" t="s">
        <v>146</v>
      </c>
      <c r="E8399">
        <v>0</v>
      </c>
      <c r="F8399" s="276">
        <v>46477</v>
      </c>
      <c r="I8399">
        <f>InpS!$O$924</f>
        <v>0</v>
      </c>
      <c r="K8399">
        <v>0</v>
      </c>
      <c r="L8399" t="s">
        <v>15100</v>
      </c>
    </row>
    <row r="8400" spans="1:12">
      <c r="A8400" t="s">
        <v>15099</v>
      </c>
      <c r="B8400" t="s">
        <v>146</v>
      </c>
      <c r="E8400">
        <v>0</v>
      </c>
      <c r="F8400" s="276">
        <v>46843</v>
      </c>
      <c r="I8400">
        <f>InpS!$P$924</f>
        <v>0</v>
      </c>
      <c r="K8400">
        <v>0</v>
      </c>
      <c r="L8400" t="s">
        <v>15100</v>
      </c>
    </row>
    <row r="8401" spans="1:12">
      <c r="A8401" t="s">
        <v>15099</v>
      </c>
      <c r="B8401" t="s">
        <v>146</v>
      </c>
      <c r="E8401">
        <v>0</v>
      </c>
      <c r="F8401" s="276">
        <v>47208</v>
      </c>
      <c r="I8401">
        <f>InpS!$Q$924</f>
        <v>0</v>
      </c>
      <c r="K8401">
        <v>0</v>
      </c>
      <c r="L8401" t="s">
        <v>15100</v>
      </c>
    </row>
    <row r="8402" spans="1:12">
      <c r="A8402" t="s">
        <v>15099</v>
      </c>
      <c r="B8402" t="s">
        <v>146</v>
      </c>
      <c r="E8402">
        <v>0</v>
      </c>
      <c r="F8402" s="276">
        <v>47573</v>
      </c>
      <c r="I8402">
        <f>InpS!$R$924</f>
        <v>0</v>
      </c>
      <c r="K8402">
        <v>0</v>
      </c>
      <c r="L8402" t="s">
        <v>15100</v>
      </c>
    </row>
    <row r="8403" spans="1:12">
      <c r="A8403" t="s">
        <v>15099</v>
      </c>
      <c r="B8403" t="s">
        <v>146</v>
      </c>
      <c r="E8403">
        <v>0</v>
      </c>
      <c r="F8403" s="276">
        <v>47938</v>
      </c>
      <c r="I8403">
        <f>InpS!$S$924</f>
        <v>0</v>
      </c>
      <c r="K8403">
        <v>0</v>
      </c>
      <c r="L8403" t="s">
        <v>15100</v>
      </c>
    </row>
    <row r="8404" spans="1:12">
      <c r="A8404" t="s">
        <v>15099</v>
      </c>
      <c r="B8404" t="s">
        <v>146</v>
      </c>
      <c r="E8404">
        <v>0</v>
      </c>
      <c r="F8404" s="276">
        <v>48304</v>
      </c>
      <c r="I8404">
        <f>InpS!$T$924</f>
        <v>0</v>
      </c>
      <c r="K8404">
        <v>0</v>
      </c>
      <c r="L8404" t="s">
        <v>15100</v>
      </c>
    </row>
    <row r="8405" spans="1:12">
      <c r="A8405" t="s">
        <v>15099</v>
      </c>
      <c r="B8405" t="s">
        <v>146</v>
      </c>
      <c r="E8405">
        <v>0</v>
      </c>
      <c r="F8405" s="276">
        <v>48669</v>
      </c>
      <c r="I8405">
        <f>InpS!$U$924</f>
        <v>0</v>
      </c>
      <c r="K8405">
        <v>0</v>
      </c>
      <c r="L8405" t="s">
        <v>15100</v>
      </c>
    </row>
    <row r="8406" spans="1:12">
      <c r="A8406" t="s">
        <v>15099</v>
      </c>
      <c r="B8406" t="s">
        <v>146</v>
      </c>
      <c r="E8406">
        <v>0</v>
      </c>
      <c r="F8406" s="276">
        <v>49034</v>
      </c>
      <c r="I8406">
        <f>InpS!$V$924</f>
        <v>0</v>
      </c>
      <c r="K8406">
        <v>0</v>
      </c>
      <c r="L8406" t="s">
        <v>15100</v>
      </c>
    </row>
    <row r="8407" spans="1:12">
      <c r="A8407" t="s">
        <v>15099</v>
      </c>
      <c r="B8407" t="s">
        <v>146</v>
      </c>
      <c r="E8407">
        <v>0</v>
      </c>
      <c r="F8407" s="276">
        <v>49399</v>
      </c>
      <c r="I8407">
        <f>InpS!$W$924</f>
        <v>0</v>
      </c>
      <c r="K8407">
        <v>0</v>
      </c>
      <c r="L8407" t="s">
        <v>15100</v>
      </c>
    </row>
    <row r="8408" spans="1:12">
      <c r="A8408" t="s">
        <v>15099</v>
      </c>
      <c r="B8408" t="s">
        <v>146</v>
      </c>
      <c r="E8408">
        <v>0</v>
      </c>
      <c r="F8408" s="276">
        <v>49765</v>
      </c>
      <c r="I8408">
        <f>InpS!$X$924</f>
        <v>0</v>
      </c>
      <c r="K8408">
        <v>0</v>
      </c>
      <c r="L8408" t="s">
        <v>15100</v>
      </c>
    </row>
    <row r="8409" spans="1:12">
      <c r="A8409" t="s">
        <v>15099</v>
      </c>
      <c r="B8409" t="s">
        <v>13176</v>
      </c>
      <c r="E8409">
        <v>0</v>
      </c>
      <c r="F8409" s="276">
        <v>44651</v>
      </c>
      <c r="I8409">
        <f>InpS!$J$925</f>
        <v>0</v>
      </c>
      <c r="K8409">
        <v>0</v>
      </c>
      <c r="L8409" t="s">
        <v>15100</v>
      </c>
    </row>
    <row r="8410" spans="1:12">
      <c r="A8410" t="s">
        <v>15099</v>
      </c>
      <c r="B8410" t="s">
        <v>13176</v>
      </c>
      <c r="E8410">
        <v>0</v>
      </c>
      <c r="F8410" s="276">
        <v>45016</v>
      </c>
      <c r="I8410">
        <f>InpS!$K$925</f>
        <v>0</v>
      </c>
      <c r="K8410">
        <v>0</v>
      </c>
      <c r="L8410" t="s">
        <v>15100</v>
      </c>
    </row>
    <row r="8411" spans="1:12">
      <c r="A8411" t="s">
        <v>15099</v>
      </c>
      <c r="B8411" t="s">
        <v>13176</v>
      </c>
      <c r="E8411">
        <v>0</v>
      </c>
      <c r="F8411" s="276">
        <v>45382</v>
      </c>
      <c r="I8411">
        <f>InpS!$L$925</f>
        <v>0</v>
      </c>
      <c r="K8411">
        <v>0</v>
      </c>
      <c r="L8411" t="s">
        <v>15100</v>
      </c>
    </row>
    <row r="8412" spans="1:12">
      <c r="A8412" t="s">
        <v>15099</v>
      </c>
      <c r="B8412" t="s">
        <v>13176</v>
      </c>
      <c r="E8412">
        <v>0</v>
      </c>
      <c r="F8412" s="276">
        <v>45747</v>
      </c>
      <c r="I8412">
        <f>InpS!$M$925</f>
        <v>0</v>
      </c>
      <c r="K8412">
        <v>0</v>
      </c>
      <c r="L8412" t="s">
        <v>15100</v>
      </c>
    </row>
    <row r="8413" spans="1:12">
      <c r="A8413" t="s">
        <v>15099</v>
      </c>
      <c r="B8413" t="s">
        <v>13176</v>
      </c>
      <c r="E8413">
        <v>0</v>
      </c>
      <c r="F8413" s="276">
        <v>46112</v>
      </c>
      <c r="I8413">
        <f>InpS!$N$925</f>
        <v>0</v>
      </c>
      <c r="K8413">
        <v>0</v>
      </c>
      <c r="L8413" t="s">
        <v>15100</v>
      </c>
    </row>
    <row r="8414" spans="1:12">
      <c r="A8414" t="s">
        <v>15099</v>
      </c>
      <c r="B8414" t="s">
        <v>13176</v>
      </c>
      <c r="E8414">
        <v>0</v>
      </c>
      <c r="F8414" s="276">
        <v>46477</v>
      </c>
      <c r="I8414">
        <f>InpS!$O$925</f>
        <v>0</v>
      </c>
      <c r="K8414">
        <v>0</v>
      </c>
      <c r="L8414" t="s">
        <v>15100</v>
      </c>
    </row>
    <row r="8415" spans="1:12">
      <c r="A8415" t="s">
        <v>15099</v>
      </c>
      <c r="B8415" t="s">
        <v>13176</v>
      </c>
      <c r="E8415">
        <v>0</v>
      </c>
      <c r="F8415" s="276">
        <v>46843</v>
      </c>
      <c r="I8415">
        <f>InpS!$P$925</f>
        <v>0</v>
      </c>
      <c r="K8415">
        <v>0</v>
      </c>
      <c r="L8415" t="s">
        <v>15100</v>
      </c>
    </row>
    <row r="8416" spans="1:12">
      <c r="A8416" t="s">
        <v>15099</v>
      </c>
      <c r="B8416" t="s">
        <v>13176</v>
      </c>
      <c r="E8416">
        <v>0</v>
      </c>
      <c r="F8416" s="276">
        <v>47208</v>
      </c>
      <c r="I8416">
        <f>InpS!$Q$925</f>
        <v>0</v>
      </c>
      <c r="K8416">
        <v>0</v>
      </c>
      <c r="L8416" t="s">
        <v>15100</v>
      </c>
    </row>
    <row r="8417" spans="1:12">
      <c r="A8417" t="s">
        <v>15099</v>
      </c>
      <c r="B8417" t="s">
        <v>13176</v>
      </c>
      <c r="E8417">
        <v>0</v>
      </c>
      <c r="F8417" s="276">
        <v>47573</v>
      </c>
      <c r="I8417">
        <f>InpS!$R$925</f>
        <v>0</v>
      </c>
      <c r="K8417">
        <v>0</v>
      </c>
      <c r="L8417" t="s">
        <v>15100</v>
      </c>
    </row>
    <row r="8418" spans="1:12">
      <c r="A8418" t="s">
        <v>15099</v>
      </c>
      <c r="B8418" t="s">
        <v>13176</v>
      </c>
      <c r="E8418">
        <v>0</v>
      </c>
      <c r="F8418" s="276">
        <v>47938</v>
      </c>
      <c r="I8418">
        <f>InpS!$S$925</f>
        <v>0</v>
      </c>
      <c r="K8418">
        <v>0</v>
      </c>
      <c r="L8418" t="s">
        <v>15100</v>
      </c>
    </row>
    <row r="8419" spans="1:12">
      <c r="A8419" t="s">
        <v>15099</v>
      </c>
      <c r="B8419" t="s">
        <v>13176</v>
      </c>
      <c r="E8419">
        <v>0</v>
      </c>
      <c r="F8419" s="276">
        <v>48304</v>
      </c>
      <c r="I8419">
        <f>InpS!$T$925</f>
        <v>0</v>
      </c>
      <c r="K8419">
        <v>0</v>
      </c>
      <c r="L8419" t="s">
        <v>15100</v>
      </c>
    </row>
    <row r="8420" spans="1:12">
      <c r="A8420" t="s">
        <v>15099</v>
      </c>
      <c r="B8420" t="s">
        <v>13176</v>
      </c>
      <c r="E8420">
        <v>0</v>
      </c>
      <c r="F8420" s="276">
        <v>48669</v>
      </c>
      <c r="I8420">
        <f>InpS!$U$925</f>
        <v>0</v>
      </c>
      <c r="K8420">
        <v>0</v>
      </c>
      <c r="L8420" t="s">
        <v>15100</v>
      </c>
    </row>
    <row r="8421" spans="1:12">
      <c r="A8421" t="s">
        <v>15099</v>
      </c>
      <c r="B8421" t="s">
        <v>13176</v>
      </c>
      <c r="E8421">
        <v>0</v>
      </c>
      <c r="F8421" s="276">
        <v>49034</v>
      </c>
      <c r="I8421">
        <f>InpS!$V$925</f>
        <v>0</v>
      </c>
      <c r="K8421">
        <v>0</v>
      </c>
      <c r="L8421" t="s">
        <v>15100</v>
      </c>
    </row>
    <row r="8422" spans="1:12">
      <c r="A8422" t="s">
        <v>15099</v>
      </c>
      <c r="B8422" t="s">
        <v>13176</v>
      </c>
      <c r="E8422">
        <v>0</v>
      </c>
      <c r="F8422" s="276">
        <v>49399</v>
      </c>
      <c r="I8422">
        <f>InpS!$W$925</f>
        <v>0</v>
      </c>
      <c r="K8422">
        <v>0</v>
      </c>
      <c r="L8422" t="s">
        <v>15100</v>
      </c>
    </row>
    <row r="8423" spans="1:12">
      <c r="A8423" t="s">
        <v>15099</v>
      </c>
      <c r="B8423" t="s">
        <v>13176</v>
      </c>
      <c r="E8423">
        <v>0</v>
      </c>
      <c r="F8423" s="276">
        <v>49765</v>
      </c>
      <c r="I8423">
        <f>InpS!$X$925</f>
        <v>0</v>
      </c>
      <c r="K8423">
        <v>0</v>
      </c>
      <c r="L8423" t="s">
        <v>15100</v>
      </c>
    </row>
    <row r="8424" spans="1:12">
      <c r="A8424" t="s">
        <v>15099</v>
      </c>
      <c r="B8424" t="s">
        <v>13189</v>
      </c>
      <c r="E8424">
        <v>0</v>
      </c>
      <c r="F8424" s="276">
        <v>44651</v>
      </c>
      <c r="I8424">
        <f>InpS!$J$926</f>
        <v>0</v>
      </c>
      <c r="K8424">
        <v>0</v>
      </c>
      <c r="L8424" t="s">
        <v>15100</v>
      </c>
    </row>
    <row r="8425" spans="1:12">
      <c r="A8425" t="s">
        <v>15099</v>
      </c>
      <c r="B8425" t="s">
        <v>13189</v>
      </c>
      <c r="E8425">
        <v>0</v>
      </c>
      <c r="F8425" s="276">
        <v>45016</v>
      </c>
      <c r="I8425">
        <f>InpS!$K$926</f>
        <v>0</v>
      </c>
      <c r="K8425">
        <v>0</v>
      </c>
      <c r="L8425" t="s">
        <v>15100</v>
      </c>
    </row>
    <row r="8426" spans="1:12">
      <c r="A8426" t="s">
        <v>15099</v>
      </c>
      <c r="B8426" t="s">
        <v>13189</v>
      </c>
      <c r="E8426">
        <v>0</v>
      </c>
      <c r="F8426" s="276">
        <v>45382</v>
      </c>
      <c r="I8426">
        <f>InpS!$L$926</f>
        <v>0</v>
      </c>
      <c r="K8426">
        <v>0</v>
      </c>
      <c r="L8426" t="s">
        <v>15100</v>
      </c>
    </row>
    <row r="8427" spans="1:12">
      <c r="A8427" t="s">
        <v>15099</v>
      </c>
      <c r="B8427" t="s">
        <v>13189</v>
      </c>
      <c r="E8427">
        <v>0</v>
      </c>
      <c r="F8427" s="276">
        <v>45747</v>
      </c>
      <c r="I8427">
        <f>InpS!$M$926</f>
        <v>0</v>
      </c>
      <c r="K8427">
        <v>0</v>
      </c>
      <c r="L8427" t="s">
        <v>15100</v>
      </c>
    </row>
    <row r="8428" spans="1:12">
      <c r="A8428" t="s">
        <v>15099</v>
      </c>
      <c r="B8428" t="s">
        <v>13189</v>
      </c>
      <c r="E8428">
        <v>0</v>
      </c>
      <c r="F8428" s="276">
        <v>46112</v>
      </c>
      <c r="I8428">
        <f>InpS!$N$926</f>
        <v>0</v>
      </c>
      <c r="K8428">
        <v>0</v>
      </c>
      <c r="L8428" t="s">
        <v>15100</v>
      </c>
    </row>
    <row r="8429" spans="1:12">
      <c r="A8429" t="s">
        <v>15099</v>
      </c>
      <c r="B8429" t="s">
        <v>13189</v>
      </c>
      <c r="E8429">
        <v>0</v>
      </c>
      <c r="F8429" s="276">
        <v>46477</v>
      </c>
      <c r="I8429">
        <f>InpS!$O$926</f>
        <v>0</v>
      </c>
      <c r="K8429">
        <v>0</v>
      </c>
      <c r="L8429" t="s">
        <v>15100</v>
      </c>
    </row>
    <row r="8430" spans="1:12">
      <c r="A8430" t="s">
        <v>15099</v>
      </c>
      <c r="B8430" t="s">
        <v>13189</v>
      </c>
      <c r="E8430">
        <v>0</v>
      </c>
      <c r="F8430" s="276">
        <v>46843</v>
      </c>
      <c r="I8430">
        <f>InpS!$P$926</f>
        <v>0</v>
      </c>
      <c r="K8430">
        <v>0</v>
      </c>
      <c r="L8430" t="s">
        <v>15100</v>
      </c>
    </row>
    <row r="8431" spans="1:12">
      <c r="A8431" t="s">
        <v>15099</v>
      </c>
      <c r="B8431" t="s">
        <v>13189</v>
      </c>
      <c r="E8431">
        <v>0</v>
      </c>
      <c r="F8431" s="276">
        <v>47208</v>
      </c>
      <c r="I8431">
        <f>InpS!$Q$926</f>
        <v>0</v>
      </c>
      <c r="K8431">
        <v>0</v>
      </c>
      <c r="L8431" t="s">
        <v>15100</v>
      </c>
    </row>
    <row r="8432" spans="1:12">
      <c r="A8432" t="s">
        <v>15099</v>
      </c>
      <c r="B8432" t="s">
        <v>13189</v>
      </c>
      <c r="E8432">
        <v>0</v>
      </c>
      <c r="F8432" s="276">
        <v>47573</v>
      </c>
      <c r="I8432">
        <f>InpS!$R$926</f>
        <v>0</v>
      </c>
      <c r="K8432">
        <v>0</v>
      </c>
      <c r="L8432" t="s">
        <v>15100</v>
      </c>
    </row>
    <row r="8433" spans="1:12">
      <c r="A8433" t="s">
        <v>15099</v>
      </c>
      <c r="B8433" t="s">
        <v>13189</v>
      </c>
      <c r="E8433">
        <v>0</v>
      </c>
      <c r="F8433" s="276">
        <v>47938</v>
      </c>
      <c r="I8433">
        <f>InpS!$S$926</f>
        <v>0</v>
      </c>
      <c r="K8433">
        <v>0</v>
      </c>
      <c r="L8433" t="s">
        <v>15100</v>
      </c>
    </row>
    <row r="8434" spans="1:12">
      <c r="A8434" t="s">
        <v>15099</v>
      </c>
      <c r="B8434" t="s">
        <v>13189</v>
      </c>
      <c r="E8434">
        <v>0</v>
      </c>
      <c r="F8434" s="276">
        <v>48304</v>
      </c>
      <c r="I8434">
        <f>InpS!$T$926</f>
        <v>0</v>
      </c>
      <c r="K8434">
        <v>0</v>
      </c>
      <c r="L8434" t="s">
        <v>15100</v>
      </c>
    </row>
    <row r="8435" spans="1:12">
      <c r="A8435" t="s">
        <v>15099</v>
      </c>
      <c r="B8435" t="s">
        <v>13189</v>
      </c>
      <c r="E8435">
        <v>0</v>
      </c>
      <c r="F8435" s="276">
        <v>48669</v>
      </c>
      <c r="I8435">
        <f>InpS!$U$926</f>
        <v>0</v>
      </c>
      <c r="K8435">
        <v>0</v>
      </c>
      <c r="L8435" t="s">
        <v>15100</v>
      </c>
    </row>
    <row r="8436" spans="1:12">
      <c r="A8436" t="s">
        <v>15099</v>
      </c>
      <c r="B8436" t="s">
        <v>13189</v>
      </c>
      <c r="E8436">
        <v>0</v>
      </c>
      <c r="F8436" s="276">
        <v>49034</v>
      </c>
      <c r="I8436">
        <f>InpS!$V$926</f>
        <v>0</v>
      </c>
      <c r="K8436">
        <v>0</v>
      </c>
      <c r="L8436" t="s">
        <v>15100</v>
      </c>
    </row>
    <row r="8437" spans="1:12">
      <c r="A8437" t="s">
        <v>15099</v>
      </c>
      <c r="B8437" t="s">
        <v>13189</v>
      </c>
      <c r="E8437">
        <v>0</v>
      </c>
      <c r="F8437" s="276">
        <v>49399</v>
      </c>
      <c r="I8437">
        <f>InpS!$W$926</f>
        <v>0</v>
      </c>
      <c r="K8437">
        <v>0</v>
      </c>
      <c r="L8437" t="s">
        <v>15100</v>
      </c>
    </row>
    <row r="8438" spans="1:12">
      <c r="A8438" t="s">
        <v>15099</v>
      </c>
      <c r="B8438" t="s">
        <v>13189</v>
      </c>
      <c r="E8438">
        <v>0</v>
      </c>
      <c r="F8438" s="276">
        <v>49765</v>
      </c>
      <c r="I8438">
        <f>InpS!$X$926</f>
        <v>0</v>
      </c>
      <c r="K8438">
        <v>0</v>
      </c>
      <c r="L8438" t="s">
        <v>15100</v>
      </c>
    </row>
    <row r="8439" spans="1:12">
      <c r="A8439" t="s">
        <v>15101</v>
      </c>
      <c r="B8439" t="s">
        <v>219</v>
      </c>
      <c r="E8439">
        <v>0</v>
      </c>
      <c r="F8439" s="276">
        <v>44651</v>
      </c>
      <c r="I8439">
        <f>InpS!$J$931</f>
        <v>0</v>
      </c>
      <c r="K8439">
        <v>0</v>
      </c>
      <c r="L8439" t="s">
        <v>15102</v>
      </c>
    </row>
    <row r="8440" spans="1:12">
      <c r="A8440" t="s">
        <v>15101</v>
      </c>
      <c r="B8440" t="s">
        <v>219</v>
      </c>
      <c r="E8440">
        <v>0</v>
      </c>
      <c r="F8440" s="276">
        <v>45016</v>
      </c>
      <c r="I8440">
        <f>InpS!$K$931</f>
        <v>0</v>
      </c>
      <c r="K8440">
        <v>0</v>
      </c>
      <c r="L8440" t="s">
        <v>15102</v>
      </c>
    </row>
    <row r="8441" spans="1:12">
      <c r="A8441" t="s">
        <v>15101</v>
      </c>
      <c r="B8441" t="s">
        <v>219</v>
      </c>
      <c r="E8441">
        <v>0</v>
      </c>
      <c r="F8441" s="276">
        <v>45382</v>
      </c>
      <c r="I8441">
        <f>InpS!$L$931</f>
        <v>0</v>
      </c>
      <c r="K8441">
        <v>0</v>
      </c>
      <c r="L8441" t="s">
        <v>15102</v>
      </c>
    </row>
    <row r="8442" spans="1:12">
      <c r="A8442" t="s">
        <v>15101</v>
      </c>
      <c r="B8442" t="s">
        <v>219</v>
      </c>
      <c r="E8442">
        <v>0</v>
      </c>
      <c r="F8442" s="276">
        <v>45747</v>
      </c>
      <c r="I8442">
        <f>InpS!$M$931</f>
        <v>0</v>
      </c>
      <c r="K8442">
        <v>0</v>
      </c>
      <c r="L8442" t="s">
        <v>15102</v>
      </c>
    </row>
    <row r="8443" spans="1:12">
      <c r="A8443" t="s">
        <v>15101</v>
      </c>
      <c r="B8443" t="s">
        <v>219</v>
      </c>
      <c r="E8443">
        <v>0</v>
      </c>
      <c r="F8443" s="276">
        <v>46112</v>
      </c>
      <c r="I8443">
        <f>InpS!$N$931</f>
        <v>0</v>
      </c>
      <c r="K8443">
        <v>0</v>
      </c>
      <c r="L8443" t="s">
        <v>15102</v>
      </c>
    </row>
    <row r="8444" spans="1:12">
      <c r="A8444" t="s">
        <v>15101</v>
      </c>
      <c r="B8444" t="s">
        <v>219</v>
      </c>
      <c r="E8444">
        <v>0</v>
      </c>
      <c r="F8444" s="276">
        <v>46477</v>
      </c>
      <c r="I8444">
        <f>InpS!$O$931</f>
        <v>0</v>
      </c>
      <c r="K8444">
        <v>0</v>
      </c>
      <c r="L8444" t="s">
        <v>15102</v>
      </c>
    </row>
    <row r="8445" spans="1:12">
      <c r="A8445" t="s">
        <v>15101</v>
      </c>
      <c r="B8445" t="s">
        <v>219</v>
      </c>
      <c r="E8445">
        <v>0</v>
      </c>
      <c r="F8445" s="276">
        <v>46843</v>
      </c>
      <c r="I8445">
        <f>InpS!$P$931</f>
        <v>0</v>
      </c>
      <c r="K8445">
        <v>0</v>
      </c>
      <c r="L8445" t="s">
        <v>15102</v>
      </c>
    </row>
    <row r="8446" spans="1:12">
      <c r="A8446" t="s">
        <v>15101</v>
      </c>
      <c r="B8446" t="s">
        <v>219</v>
      </c>
      <c r="E8446">
        <v>0</v>
      </c>
      <c r="F8446" s="276">
        <v>47208</v>
      </c>
      <c r="I8446">
        <f>InpS!$Q$931</f>
        <v>0</v>
      </c>
      <c r="K8446">
        <v>0</v>
      </c>
      <c r="L8446" t="s">
        <v>15102</v>
      </c>
    </row>
    <row r="8447" spans="1:12">
      <c r="A8447" t="s">
        <v>15101</v>
      </c>
      <c r="B8447" t="s">
        <v>219</v>
      </c>
      <c r="E8447">
        <v>0</v>
      </c>
      <c r="F8447" s="276">
        <v>47573</v>
      </c>
      <c r="I8447">
        <f>InpS!$R$931</f>
        <v>0</v>
      </c>
      <c r="K8447">
        <v>0</v>
      </c>
      <c r="L8447" t="s">
        <v>15102</v>
      </c>
    </row>
    <row r="8448" spans="1:12">
      <c r="A8448" t="s">
        <v>15101</v>
      </c>
      <c r="B8448" t="s">
        <v>219</v>
      </c>
      <c r="E8448">
        <v>0</v>
      </c>
      <c r="F8448" s="276">
        <v>47938</v>
      </c>
      <c r="I8448">
        <f>InpS!$S$931</f>
        <v>0</v>
      </c>
      <c r="K8448">
        <v>0</v>
      </c>
      <c r="L8448" t="s">
        <v>15102</v>
      </c>
    </row>
    <row r="8449" spans="1:12">
      <c r="A8449" t="s">
        <v>15101</v>
      </c>
      <c r="B8449" t="s">
        <v>219</v>
      </c>
      <c r="E8449">
        <v>0</v>
      </c>
      <c r="F8449" s="276">
        <v>48304</v>
      </c>
      <c r="I8449">
        <f>InpS!$T$931</f>
        <v>0</v>
      </c>
      <c r="K8449">
        <v>0</v>
      </c>
      <c r="L8449" t="s">
        <v>15102</v>
      </c>
    </row>
    <row r="8450" spans="1:12">
      <c r="A8450" t="s">
        <v>15101</v>
      </c>
      <c r="B8450" t="s">
        <v>219</v>
      </c>
      <c r="E8450">
        <v>0</v>
      </c>
      <c r="F8450" s="276">
        <v>48669</v>
      </c>
      <c r="I8450">
        <f>InpS!$U$931</f>
        <v>0</v>
      </c>
      <c r="K8450">
        <v>0</v>
      </c>
      <c r="L8450" t="s">
        <v>15102</v>
      </c>
    </row>
    <row r="8451" spans="1:12">
      <c r="A8451" t="s">
        <v>15101</v>
      </c>
      <c r="B8451" t="s">
        <v>219</v>
      </c>
      <c r="E8451">
        <v>0</v>
      </c>
      <c r="F8451" s="276">
        <v>49034</v>
      </c>
      <c r="I8451">
        <f>InpS!$V$931</f>
        <v>0</v>
      </c>
      <c r="K8451">
        <v>0</v>
      </c>
      <c r="L8451" t="s">
        <v>15102</v>
      </c>
    </row>
    <row r="8452" spans="1:12">
      <c r="A8452" t="s">
        <v>15101</v>
      </c>
      <c r="B8452" t="s">
        <v>219</v>
      </c>
      <c r="E8452">
        <v>0</v>
      </c>
      <c r="F8452" s="276">
        <v>49399</v>
      </c>
      <c r="I8452">
        <f>InpS!$W$931</f>
        <v>0</v>
      </c>
      <c r="K8452">
        <v>0</v>
      </c>
      <c r="L8452" t="s">
        <v>15102</v>
      </c>
    </row>
    <row r="8453" spans="1:12">
      <c r="A8453" t="s">
        <v>15101</v>
      </c>
      <c r="B8453" t="s">
        <v>219</v>
      </c>
      <c r="E8453">
        <v>0</v>
      </c>
      <c r="F8453" s="276">
        <v>49765</v>
      </c>
      <c r="I8453">
        <f>InpS!$X$931</f>
        <v>0</v>
      </c>
      <c r="K8453">
        <v>0</v>
      </c>
      <c r="L8453" t="s">
        <v>15102</v>
      </c>
    </row>
    <row r="8454" spans="1:12">
      <c r="A8454" t="s">
        <v>15101</v>
      </c>
      <c r="B8454" t="s">
        <v>215</v>
      </c>
      <c r="E8454">
        <v>0</v>
      </c>
      <c r="F8454" s="276">
        <v>44651</v>
      </c>
      <c r="I8454">
        <f>InpS!$J$932</f>
        <v>0</v>
      </c>
      <c r="K8454">
        <v>0</v>
      </c>
      <c r="L8454" t="s">
        <v>15102</v>
      </c>
    </row>
    <row r="8455" spans="1:12">
      <c r="A8455" t="s">
        <v>15101</v>
      </c>
      <c r="B8455" t="s">
        <v>215</v>
      </c>
      <c r="E8455">
        <v>0</v>
      </c>
      <c r="F8455" s="276">
        <v>45016</v>
      </c>
      <c r="I8455">
        <f>InpS!$K$932</f>
        <v>0</v>
      </c>
      <c r="K8455">
        <v>0</v>
      </c>
      <c r="L8455" t="s">
        <v>15102</v>
      </c>
    </row>
    <row r="8456" spans="1:12">
      <c r="A8456" t="s">
        <v>15101</v>
      </c>
      <c r="B8456" t="s">
        <v>215</v>
      </c>
      <c r="E8456">
        <v>0</v>
      </c>
      <c r="F8456" s="276">
        <v>45382</v>
      </c>
      <c r="I8456">
        <f>InpS!$L$932</f>
        <v>0</v>
      </c>
      <c r="K8456">
        <v>0</v>
      </c>
      <c r="L8456" t="s">
        <v>15102</v>
      </c>
    </row>
    <row r="8457" spans="1:12">
      <c r="A8457" t="s">
        <v>15101</v>
      </c>
      <c r="B8457" t="s">
        <v>215</v>
      </c>
      <c r="E8457">
        <v>0</v>
      </c>
      <c r="F8457" s="276">
        <v>45747</v>
      </c>
      <c r="I8457">
        <f>InpS!$M$932</f>
        <v>0</v>
      </c>
      <c r="K8457">
        <v>0</v>
      </c>
      <c r="L8457" t="s">
        <v>15102</v>
      </c>
    </row>
    <row r="8458" spans="1:12">
      <c r="A8458" t="s">
        <v>15101</v>
      </c>
      <c r="B8458" t="s">
        <v>215</v>
      </c>
      <c r="E8458">
        <v>0</v>
      </c>
      <c r="F8458" s="276">
        <v>46112</v>
      </c>
      <c r="I8458">
        <f>InpS!$N$932</f>
        <v>0</v>
      </c>
      <c r="K8458">
        <v>0</v>
      </c>
      <c r="L8458" t="s">
        <v>15102</v>
      </c>
    </row>
    <row r="8459" spans="1:12">
      <c r="A8459" t="s">
        <v>15101</v>
      </c>
      <c r="B8459" t="s">
        <v>215</v>
      </c>
      <c r="E8459">
        <v>0</v>
      </c>
      <c r="F8459" s="276">
        <v>46477</v>
      </c>
      <c r="I8459">
        <f>InpS!$O$932</f>
        <v>0</v>
      </c>
      <c r="K8459">
        <v>0</v>
      </c>
      <c r="L8459" t="s">
        <v>15102</v>
      </c>
    </row>
    <row r="8460" spans="1:12">
      <c r="A8460" t="s">
        <v>15101</v>
      </c>
      <c r="B8460" t="s">
        <v>215</v>
      </c>
      <c r="E8460">
        <v>0</v>
      </c>
      <c r="F8460" s="276">
        <v>46843</v>
      </c>
      <c r="I8460">
        <f>InpS!$P$932</f>
        <v>0</v>
      </c>
      <c r="K8460">
        <v>0</v>
      </c>
      <c r="L8460" t="s">
        <v>15102</v>
      </c>
    </row>
    <row r="8461" spans="1:12">
      <c r="A8461" t="s">
        <v>15101</v>
      </c>
      <c r="B8461" t="s">
        <v>215</v>
      </c>
      <c r="E8461">
        <v>0</v>
      </c>
      <c r="F8461" s="276">
        <v>47208</v>
      </c>
      <c r="I8461">
        <f>InpS!$Q$932</f>
        <v>0</v>
      </c>
      <c r="K8461">
        <v>0</v>
      </c>
      <c r="L8461" t="s">
        <v>15102</v>
      </c>
    </row>
    <row r="8462" spans="1:12">
      <c r="A8462" t="s">
        <v>15101</v>
      </c>
      <c r="B8462" t="s">
        <v>215</v>
      </c>
      <c r="E8462">
        <v>0</v>
      </c>
      <c r="F8462" s="276">
        <v>47573</v>
      </c>
      <c r="I8462">
        <f>InpS!$R$932</f>
        <v>0</v>
      </c>
      <c r="K8462">
        <v>0</v>
      </c>
      <c r="L8462" t="s">
        <v>15102</v>
      </c>
    </row>
    <row r="8463" spans="1:12">
      <c r="A8463" t="s">
        <v>15101</v>
      </c>
      <c r="B8463" t="s">
        <v>215</v>
      </c>
      <c r="E8463">
        <v>0</v>
      </c>
      <c r="F8463" s="276">
        <v>47938</v>
      </c>
      <c r="I8463">
        <f>InpS!$S$932</f>
        <v>0</v>
      </c>
      <c r="K8463">
        <v>0</v>
      </c>
      <c r="L8463" t="s">
        <v>15102</v>
      </c>
    </row>
    <row r="8464" spans="1:12">
      <c r="A8464" t="s">
        <v>15101</v>
      </c>
      <c r="B8464" t="s">
        <v>215</v>
      </c>
      <c r="E8464">
        <v>0</v>
      </c>
      <c r="F8464" s="276">
        <v>48304</v>
      </c>
      <c r="I8464">
        <f>InpS!$T$932</f>
        <v>0</v>
      </c>
      <c r="K8464">
        <v>0</v>
      </c>
      <c r="L8464" t="s">
        <v>15102</v>
      </c>
    </row>
    <row r="8465" spans="1:12">
      <c r="A8465" t="s">
        <v>15101</v>
      </c>
      <c r="B8465" t="s">
        <v>215</v>
      </c>
      <c r="E8465">
        <v>0</v>
      </c>
      <c r="F8465" s="276">
        <v>48669</v>
      </c>
      <c r="I8465">
        <f>InpS!$U$932</f>
        <v>0</v>
      </c>
      <c r="K8465">
        <v>0</v>
      </c>
      <c r="L8465" t="s">
        <v>15102</v>
      </c>
    </row>
    <row r="8466" spans="1:12">
      <c r="A8466" t="s">
        <v>15101</v>
      </c>
      <c r="B8466" t="s">
        <v>215</v>
      </c>
      <c r="E8466">
        <v>0</v>
      </c>
      <c r="F8466" s="276">
        <v>49034</v>
      </c>
      <c r="I8466">
        <f>InpS!$V$932</f>
        <v>0</v>
      </c>
      <c r="K8466">
        <v>0</v>
      </c>
      <c r="L8466" t="s">
        <v>15102</v>
      </c>
    </row>
    <row r="8467" spans="1:12">
      <c r="A8467" t="s">
        <v>15101</v>
      </c>
      <c r="B8467" t="s">
        <v>215</v>
      </c>
      <c r="E8467">
        <v>0</v>
      </c>
      <c r="F8467" s="276">
        <v>49399</v>
      </c>
      <c r="I8467">
        <f>InpS!$W$932</f>
        <v>0</v>
      </c>
      <c r="K8467">
        <v>0</v>
      </c>
      <c r="L8467" t="s">
        <v>15102</v>
      </c>
    </row>
    <row r="8468" spans="1:12">
      <c r="A8468" t="s">
        <v>15101</v>
      </c>
      <c r="B8468" t="s">
        <v>215</v>
      </c>
      <c r="E8468">
        <v>0</v>
      </c>
      <c r="F8468" s="276">
        <v>49765</v>
      </c>
      <c r="I8468">
        <f>InpS!$X$932</f>
        <v>0</v>
      </c>
      <c r="K8468">
        <v>0</v>
      </c>
      <c r="L8468" t="s">
        <v>15102</v>
      </c>
    </row>
    <row r="8469" spans="1:12">
      <c r="A8469" t="s">
        <v>15101</v>
      </c>
      <c r="B8469" t="s">
        <v>223</v>
      </c>
      <c r="E8469">
        <v>0</v>
      </c>
      <c r="F8469" s="276">
        <v>44651</v>
      </c>
      <c r="I8469">
        <f>InpS!$J$933</f>
        <v>0</v>
      </c>
      <c r="K8469">
        <v>0</v>
      </c>
      <c r="L8469" t="s">
        <v>15102</v>
      </c>
    </row>
    <row r="8470" spans="1:12">
      <c r="A8470" t="s">
        <v>15101</v>
      </c>
      <c r="B8470" t="s">
        <v>223</v>
      </c>
      <c r="E8470">
        <v>0</v>
      </c>
      <c r="F8470" s="276">
        <v>45016</v>
      </c>
      <c r="I8470">
        <f>InpS!$K$933</f>
        <v>0</v>
      </c>
      <c r="K8470">
        <v>0</v>
      </c>
      <c r="L8470" t="s">
        <v>15102</v>
      </c>
    </row>
    <row r="8471" spans="1:12">
      <c r="A8471" t="s">
        <v>15101</v>
      </c>
      <c r="B8471" t="s">
        <v>223</v>
      </c>
      <c r="E8471">
        <v>0</v>
      </c>
      <c r="F8471" s="276">
        <v>45382</v>
      </c>
      <c r="I8471">
        <f>InpS!$L$933</f>
        <v>0</v>
      </c>
      <c r="K8471">
        <v>0</v>
      </c>
      <c r="L8471" t="s">
        <v>15102</v>
      </c>
    </row>
    <row r="8472" spans="1:12">
      <c r="A8472" t="s">
        <v>15101</v>
      </c>
      <c r="B8472" t="s">
        <v>223</v>
      </c>
      <c r="E8472">
        <v>0</v>
      </c>
      <c r="F8472" s="276">
        <v>45747</v>
      </c>
      <c r="I8472">
        <f>InpS!$M$933</f>
        <v>0</v>
      </c>
      <c r="K8472">
        <v>0</v>
      </c>
      <c r="L8472" t="s">
        <v>15102</v>
      </c>
    </row>
    <row r="8473" spans="1:12">
      <c r="A8473" t="s">
        <v>15101</v>
      </c>
      <c r="B8473" t="s">
        <v>223</v>
      </c>
      <c r="E8473">
        <v>0</v>
      </c>
      <c r="F8473" s="276">
        <v>46112</v>
      </c>
      <c r="I8473">
        <f>InpS!$N$933</f>
        <v>0</v>
      </c>
      <c r="K8473">
        <v>0</v>
      </c>
      <c r="L8473" t="s">
        <v>15102</v>
      </c>
    </row>
    <row r="8474" spans="1:12">
      <c r="A8474" t="s">
        <v>15101</v>
      </c>
      <c r="B8474" t="s">
        <v>223</v>
      </c>
      <c r="E8474">
        <v>0</v>
      </c>
      <c r="F8474" s="276">
        <v>46477</v>
      </c>
      <c r="I8474">
        <f>InpS!$O$933</f>
        <v>0</v>
      </c>
      <c r="K8474">
        <v>0</v>
      </c>
      <c r="L8474" t="s">
        <v>15102</v>
      </c>
    </row>
    <row r="8475" spans="1:12">
      <c r="A8475" t="s">
        <v>15101</v>
      </c>
      <c r="B8475" t="s">
        <v>223</v>
      </c>
      <c r="E8475">
        <v>0</v>
      </c>
      <c r="F8475" s="276">
        <v>46843</v>
      </c>
      <c r="I8475">
        <f>InpS!$P$933</f>
        <v>0</v>
      </c>
      <c r="K8475">
        <v>0</v>
      </c>
      <c r="L8475" t="s">
        <v>15102</v>
      </c>
    </row>
    <row r="8476" spans="1:12">
      <c r="A8476" t="s">
        <v>15101</v>
      </c>
      <c r="B8476" t="s">
        <v>223</v>
      </c>
      <c r="E8476">
        <v>0</v>
      </c>
      <c r="F8476" s="276">
        <v>47208</v>
      </c>
      <c r="I8476">
        <f>InpS!$Q$933</f>
        <v>0</v>
      </c>
      <c r="K8476">
        <v>0</v>
      </c>
      <c r="L8476" t="s">
        <v>15102</v>
      </c>
    </row>
    <row r="8477" spans="1:12">
      <c r="A8477" t="s">
        <v>15101</v>
      </c>
      <c r="B8477" t="s">
        <v>223</v>
      </c>
      <c r="E8477">
        <v>0</v>
      </c>
      <c r="F8477" s="276">
        <v>47573</v>
      </c>
      <c r="I8477">
        <f>InpS!$R$933</f>
        <v>0</v>
      </c>
      <c r="K8477">
        <v>0</v>
      </c>
      <c r="L8477" t="s">
        <v>15102</v>
      </c>
    </row>
    <row r="8478" spans="1:12">
      <c r="A8478" t="s">
        <v>15101</v>
      </c>
      <c r="B8478" t="s">
        <v>223</v>
      </c>
      <c r="E8478">
        <v>0</v>
      </c>
      <c r="F8478" s="276">
        <v>47938</v>
      </c>
      <c r="I8478">
        <f>InpS!$S$933</f>
        <v>0</v>
      </c>
      <c r="K8478">
        <v>0</v>
      </c>
      <c r="L8478" t="s">
        <v>15102</v>
      </c>
    </row>
    <row r="8479" spans="1:12">
      <c r="A8479" t="s">
        <v>15101</v>
      </c>
      <c r="B8479" t="s">
        <v>223</v>
      </c>
      <c r="E8479">
        <v>0</v>
      </c>
      <c r="F8479" s="276">
        <v>48304</v>
      </c>
      <c r="I8479">
        <f>InpS!$T$933</f>
        <v>0</v>
      </c>
      <c r="K8479">
        <v>0</v>
      </c>
      <c r="L8479" t="s">
        <v>15102</v>
      </c>
    </row>
    <row r="8480" spans="1:12">
      <c r="A8480" t="s">
        <v>15101</v>
      </c>
      <c r="B8480" t="s">
        <v>223</v>
      </c>
      <c r="E8480">
        <v>0</v>
      </c>
      <c r="F8480" s="276">
        <v>48669</v>
      </c>
      <c r="I8480">
        <f>InpS!$U$933</f>
        <v>0</v>
      </c>
      <c r="K8480">
        <v>0</v>
      </c>
      <c r="L8480" t="s">
        <v>15102</v>
      </c>
    </row>
    <row r="8481" spans="1:12">
      <c r="A8481" t="s">
        <v>15101</v>
      </c>
      <c r="B8481" t="s">
        <v>223</v>
      </c>
      <c r="E8481">
        <v>0</v>
      </c>
      <c r="F8481" s="276">
        <v>49034</v>
      </c>
      <c r="I8481">
        <f>InpS!$V$933</f>
        <v>0</v>
      </c>
      <c r="K8481">
        <v>0</v>
      </c>
      <c r="L8481" t="s">
        <v>15102</v>
      </c>
    </row>
    <row r="8482" spans="1:12">
      <c r="A8482" t="s">
        <v>15101</v>
      </c>
      <c r="B8482" t="s">
        <v>223</v>
      </c>
      <c r="E8482">
        <v>0</v>
      </c>
      <c r="F8482" s="276">
        <v>49399</v>
      </c>
      <c r="I8482">
        <f>InpS!$W$933</f>
        <v>0</v>
      </c>
      <c r="K8482">
        <v>0</v>
      </c>
      <c r="L8482" t="s">
        <v>15102</v>
      </c>
    </row>
    <row r="8483" spans="1:12">
      <c r="A8483" t="s">
        <v>15101</v>
      </c>
      <c r="B8483" t="s">
        <v>223</v>
      </c>
      <c r="E8483">
        <v>0</v>
      </c>
      <c r="F8483" s="276">
        <v>49765</v>
      </c>
      <c r="I8483">
        <f>InpS!$X$933</f>
        <v>0</v>
      </c>
      <c r="K8483">
        <v>0</v>
      </c>
      <c r="L8483" t="s">
        <v>15102</v>
      </c>
    </row>
    <row r="8484" spans="1:12">
      <c r="A8484" t="s">
        <v>15101</v>
      </c>
      <c r="B8484" t="s">
        <v>146</v>
      </c>
      <c r="E8484">
        <v>0</v>
      </c>
      <c r="F8484" s="276">
        <v>44651</v>
      </c>
      <c r="I8484">
        <f>InpS!$J$934</f>
        <v>0</v>
      </c>
      <c r="K8484">
        <v>0</v>
      </c>
      <c r="L8484" t="s">
        <v>15102</v>
      </c>
    </row>
    <row r="8485" spans="1:12">
      <c r="A8485" t="s">
        <v>15101</v>
      </c>
      <c r="B8485" t="s">
        <v>146</v>
      </c>
      <c r="E8485">
        <v>0</v>
      </c>
      <c r="F8485" s="276">
        <v>45016</v>
      </c>
      <c r="I8485">
        <f>InpS!$K$934</f>
        <v>0</v>
      </c>
      <c r="K8485">
        <v>0</v>
      </c>
      <c r="L8485" t="s">
        <v>15102</v>
      </c>
    </row>
    <row r="8486" spans="1:12">
      <c r="A8486" t="s">
        <v>15101</v>
      </c>
      <c r="B8486" t="s">
        <v>146</v>
      </c>
      <c r="E8486">
        <v>0</v>
      </c>
      <c r="F8486" s="276">
        <v>45382</v>
      </c>
      <c r="I8486">
        <f>InpS!$L$934</f>
        <v>0</v>
      </c>
      <c r="K8486">
        <v>0</v>
      </c>
      <c r="L8486" t="s">
        <v>15102</v>
      </c>
    </row>
    <row r="8487" spans="1:12">
      <c r="A8487" t="s">
        <v>15101</v>
      </c>
      <c r="B8487" t="s">
        <v>146</v>
      </c>
      <c r="E8487">
        <v>0</v>
      </c>
      <c r="F8487" s="276">
        <v>45747</v>
      </c>
      <c r="I8487">
        <f>InpS!$M$934</f>
        <v>0</v>
      </c>
      <c r="K8487">
        <v>0</v>
      </c>
      <c r="L8487" t="s">
        <v>15102</v>
      </c>
    </row>
    <row r="8488" spans="1:12">
      <c r="A8488" t="s">
        <v>15101</v>
      </c>
      <c r="B8488" t="s">
        <v>146</v>
      </c>
      <c r="E8488">
        <v>0</v>
      </c>
      <c r="F8488" s="276">
        <v>46112</v>
      </c>
      <c r="I8488">
        <f>InpS!$N$934</f>
        <v>0</v>
      </c>
      <c r="K8488">
        <v>0</v>
      </c>
      <c r="L8488" t="s">
        <v>15102</v>
      </c>
    </row>
    <row r="8489" spans="1:12">
      <c r="A8489" t="s">
        <v>15101</v>
      </c>
      <c r="B8489" t="s">
        <v>146</v>
      </c>
      <c r="E8489">
        <v>0</v>
      </c>
      <c r="F8489" s="276">
        <v>46477</v>
      </c>
      <c r="I8489">
        <f>InpS!$O$934</f>
        <v>0</v>
      </c>
      <c r="K8489">
        <v>0</v>
      </c>
      <c r="L8489" t="s">
        <v>15102</v>
      </c>
    </row>
    <row r="8490" spans="1:12">
      <c r="A8490" t="s">
        <v>15101</v>
      </c>
      <c r="B8490" t="s">
        <v>146</v>
      </c>
      <c r="E8490">
        <v>0</v>
      </c>
      <c r="F8490" s="276">
        <v>46843</v>
      </c>
      <c r="I8490">
        <f>InpS!$P$934</f>
        <v>0</v>
      </c>
      <c r="K8490">
        <v>0</v>
      </c>
      <c r="L8490" t="s">
        <v>15102</v>
      </c>
    </row>
    <row r="8491" spans="1:12">
      <c r="A8491" t="s">
        <v>15101</v>
      </c>
      <c r="B8491" t="s">
        <v>146</v>
      </c>
      <c r="E8491">
        <v>0</v>
      </c>
      <c r="F8491" s="276">
        <v>47208</v>
      </c>
      <c r="I8491">
        <f>InpS!$Q$934</f>
        <v>0</v>
      </c>
      <c r="K8491">
        <v>0</v>
      </c>
      <c r="L8491" t="s">
        <v>15102</v>
      </c>
    </row>
    <row r="8492" spans="1:12">
      <c r="A8492" t="s">
        <v>15101</v>
      </c>
      <c r="B8492" t="s">
        <v>146</v>
      </c>
      <c r="E8492">
        <v>0</v>
      </c>
      <c r="F8492" s="276">
        <v>47573</v>
      </c>
      <c r="I8492">
        <f>InpS!$R$934</f>
        <v>0</v>
      </c>
      <c r="K8492">
        <v>0</v>
      </c>
      <c r="L8492" t="s">
        <v>15102</v>
      </c>
    </row>
    <row r="8493" spans="1:12">
      <c r="A8493" t="s">
        <v>15101</v>
      </c>
      <c r="B8493" t="s">
        <v>146</v>
      </c>
      <c r="E8493">
        <v>0</v>
      </c>
      <c r="F8493" s="276">
        <v>47938</v>
      </c>
      <c r="I8493">
        <f>InpS!$S$934</f>
        <v>0</v>
      </c>
      <c r="K8493">
        <v>0</v>
      </c>
      <c r="L8493" t="s">
        <v>15102</v>
      </c>
    </row>
    <row r="8494" spans="1:12">
      <c r="A8494" t="s">
        <v>15101</v>
      </c>
      <c r="B8494" t="s">
        <v>146</v>
      </c>
      <c r="E8494">
        <v>0</v>
      </c>
      <c r="F8494" s="276">
        <v>48304</v>
      </c>
      <c r="I8494">
        <f>InpS!$T$934</f>
        <v>0</v>
      </c>
      <c r="K8494">
        <v>0</v>
      </c>
      <c r="L8494" t="s">
        <v>15102</v>
      </c>
    </row>
    <row r="8495" spans="1:12">
      <c r="A8495" t="s">
        <v>15101</v>
      </c>
      <c r="B8495" t="s">
        <v>146</v>
      </c>
      <c r="E8495">
        <v>0</v>
      </c>
      <c r="F8495" s="276">
        <v>48669</v>
      </c>
      <c r="I8495">
        <f>InpS!$U$934</f>
        <v>0</v>
      </c>
      <c r="K8495">
        <v>0</v>
      </c>
      <c r="L8495" t="s">
        <v>15102</v>
      </c>
    </row>
    <row r="8496" spans="1:12">
      <c r="A8496" t="s">
        <v>15101</v>
      </c>
      <c r="B8496" t="s">
        <v>146</v>
      </c>
      <c r="E8496">
        <v>0</v>
      </c>
      <c r="F8496" s="276">
        <v>49034</v>
      </c>
      <c r="I8496">
        <f>InpS!$V$934</f>
        <v>0</v>
      </c>
      <c r="K8496">
        <v>0</v>
      </c>
      <c r="L8496" t="s">
        <v>15102</v>
      </c>
    </row>
    <row r="8497" spans="1:12">
      <c r="A8497" t="s">
        <v>15101</v>
      </c>
      <c r="B8497" t="s">
        <v>146</v>
      </c>
      <c r="E8497">
        <v>0</v>
      </c>
      <c r="F8497" s="276">
        <v>49399</v>
      </c>
      <c r="I8497">
        <f>InpS!$W$934</f>
        <v>0</v>
      </c>
      <c r="K8497">
        <v>0</v>
      </c>
      <c r="L8497" t="s">
        <v>15102</v>
      </c>
    </row>
    <row r="8498" spans="1:12">
      <c r="A8498" t="s">
        <v>15101</v>
      </c>
      <c r="B8498" t="s">
        <v>146</v>
      </c>
      <c r="E8498">
        <v>0</v>
      </c>
      <c r="F8498" s="276">
        <v>49765</v>
      </c>
      <c r="I8498">
        <f>InpS!$X$934</f>
        <v>0</v>
      </c>
      <c r="K8498">
        <v>0</v>
      </c>
      <c r="L8498" t="s">
        <v>15102</v>
      </c>
    </row>
    <row r="8499" spans="1:12">
      <c r="A8499" t="s">
        <v>15101</v>
      </c>
      <c r="B8499" t="s">
        <v>13176</v>
      </c>
      <c r="E8499">
        <v>0</v>
      </c>
      <c r="F8499" s="276">
        <v>44651</v>
      </c>
      <c r="I8499">
        <f>InpS!$J$935</f>
        <v>0</v>
      </c>
      <c r="K8499">
        <v>0</v>
      </c>
      <c r="L8499" t="s">
        <v>15102</v>
      </c>
    </row>
    <row r="8500" spans="1:12">
      <c r="A8500" t="s">
        <v>15101</v>
      </c>
      <c r="B8500" t="s">
        <v>13176</v>
      </c>
      <c r="E8500">
        <v>0</v>
      </c>
      <c r="F8500" s="276">
        <v>45016</v>
      </c>
      <c r="I8500">
        <f>InpS!$K$935</f>
        <v>0</v>
      </c>
      <c r="K8500">
        <v>0</v>
      </c>
      <c r="L8500" t="s">
        <v>15102</v>
      </c>
    </row>
    <row r="8501" spans="1:12">
      <c r="A8501" t="s">
        <v>15101</v>
      </c>
      <c r="B8501" t="s">
        <v>13176</v>
      </c>
      <c r="E8501">
        <v>0</v>
      </c>
      <c r="F8501" s="276">
        <v>45382</v>
      </c>
      <c r="I8501">
        <f>InpS!$L$935</f>
        <v>0</v>
      </c>
      <c r="K8501">
        <v>0</v>
      </c>
      <c r="L8501" t="s">
        <v>15102</v>
      </c>
    </row>
    <row r="8502" spans="1:12">
      <c r="A8502" t="s">
        <v>15101</v>
      </c>
      <c r="B8502" t="s">
        <v>13176</v>
      </c>
      <c r="E8502">
        <v>0</v>
      </c>
      <c r="F8502" s="276">
        <v>45747</v>
      </c>
      <c r="I8502">
        <f>InpS!$M$935</f>
        <v>0</v>
      </c>
      <c r="K8502">
        <v>0</v>
      </c>
      <c r="L8502" t="s">
        <v>15102</v>
      </c>
    </row>
    <row r="8503" spans="1:12">
      <c r="A8503" t="s">
        <v>15101</v>
      </c>
      <c r="B8503" t="s">
        <v>13176</v>
      </c>
      <c r="E8503">
        <v>0</v>
      </c>
      <c r="F8503" s="276">
        <v>46112</v>
      </c>
      <c r="I8503">
        <f>InpS!$N$935</f>
        <v>0</v>
      </c>
      <c r="K8503">
        <v>0</v>
      </c>
      <c r="L8503" t="s">
        <v>15102</v>
      </c>
    </row>
    <row r="8504" spans="1:12">
      <c r="A8504" t="s">
        <v>15101</v>
      </c>
      <c r="B8504" t="s">
        <v>13176</v>
      </c>
      <c r="E8504">
        <v>0</v>
      </c>
      <c r="F8504" s="276">
        <v>46477</v>
      </c>
      <c r="I8504">
        <f>InpS!$O$935</f>
        <v>0</v>
      </c>
      <c r="K8504">
        <v>0</v>
      </c>
      <c r="L8504" t="s">
        <v>15102</v>
      </c>
    </row>
    <row r="8505" spans="1:12">
      <c r="A8505" t="s">
        <v>15101</v>
      </c>
      <c r="B8505" t="s">
        <v>13176</v>
      </c>
      <c r="E8505">
        <v>0</v>
      </c>
      <c r="F8505" s="276">
        <v>46843</v>
      </c>
      <c r="I8505">
        <f>InpS!$P$935</f>
        <v>0</v>
      </c>
      <c r="K8505">
        <v>0</v>
      </c>
      <c r="L8505" t="s">
        <v>15102</v>
      </c>
    </row>
    <row r="8506" spans="1:12">
      <c r="A8506" t="s">
        <v>15101</v>
      </c>
      <c r="B8506" t="s">
        <v>13176</v>
      </c>
      <c r="E8506">
        <v>0</v>
      </c>
      <c r="F8506" s="276">
        <v>47208</v>
      </c>
      <c r="I8506">
        <f>InpS!$Q$935</f>
        <v>0</v>
      </c>
      <c r="K8506">
        <v>0</v>
      </c>
      <c r="L8506" t="s">
        <v>15102</v>
      </c>
    </row>
    <row r="8507" spans="1:12">
      <c r="A8507" t="s">
        <v>15101</v>
      </c>
      <c r="B8507" t="s">
        <v>13176</v>
      </c>
      <c r="E8507">
        <v>0</v>
      </c>
      <c r="F8507" s="276">
        <v>47573</v>
      </c>
      <c r="I8507">
        <f>InpS!$R$935</f>
        <v>0</v>
      </c>
      <c r="K8507">
        <v>0</v>
      </c>
      <c r="L8507" t="s">
        <v>15102</v>
      </c>
    </row>
    <row r="8508" spans="1:12">
      <c r="A8508" t="s">
        <v>15101</v>
      </c>
      <c r="B8508" t="s">
        <v>13176</v>
      </c>
      <c r="E8508">
        <v>0</v>
      </c>
      <c r="F8508" s="276">
        <v>47938</v>
      </c>
      <c r="I8508">
        <f>InpS!$S$935</f>
        <v>0</v>
      </c>
      <c r="K8508">
        <v>0</v>
      </c>
      <c r="L8508" t="s">
        <v>15102</v>
      </c>
    </row>
    <row r="8509" spans="1:12">
      <c r="A8509" t="s">
        <v>15101</v>
      </c>
      <c r="B8509" t="s">
        <v>13176</v>
      </c>
      <c r="E8509">
        <v>0</v>
      </c>
      <c r="F8509" s="276">
        <v>48304</v>
      </c>
      <c r="I8509">
        <f>InpS!$T$935</f>
        <v>0</v>
      </c>
      <c r="K8509">
        <v>0</v>
      </c>
      <c r="L8509" t="s">
        <v>15102</v>
      </c>
    </row>
    <row r="8510" spans="1:12">
      <c r="A8510" t="s">
        <v>15101</v>
      </c>
      <c r="B8510" t="s">
        <v>13176</v>
      </c>
      <c r="E8510">
        <v>0</v>
      </c>
      <c r="F8510" s="276">
        <v>48669</v>
      </c>
      <c r="I8510">
        <f>InpS!$U$935</f>
        <v>0</v>
      </c>
      <c r="K8510">
        <v>0</v>
      </c>
      <c r="L8510" t="s">
        <v>15102</v>
      </c>
    </row>
    <row r="8511" spans="1:12">
      <c r="A8511" t="s">
        <v>15101</v>
      </c>
      <c r="B8511" t="s">
        <v>13176</v>
      </c>
      <c r="E8511">
        <v>0</v>
      </c>
      <c r="F8511" s="276">
        <v>49034</v>
      </c>
      <c r="I8511">
        <f>InpS!$V$935</f>
        <v>0</v>
      </c>
      <c r="K8511">
        <v>0</v>
      </c>
      <c r="L8511" t="s">
        <v>15102</v>
      </c>
    </row>
    <row r="8512" spans="1:12">
      <c r="A8512" t="s">
        <v>15101</v>
      </c>
      <c r="B8512" t="s">
        <v>13176</v>
      </c>
      <c r="E8512">
        <v>0</v>
      </c>
      <c r="F8512" s="276">
        <v>49399</v>
      </c>
      <c r="I8512">
        <f>InpS!$W$935</f>
        <v>0</v>
      </c>
      <c r="K8512">
        <v>0</v>
      </c>
      <c r="L8512" t="s">
        <v>15102</v>
      </c>
    </row>
    <row r="8513" spans="1:12">
      <c r="A8513" t="s">
        <v>15101</v>
      </c>
      <c r="B8513" t="s">
        <v>13176</v>
      </c>
      <c r="E8513">
        <v>0</v>
      </c>
      <c r="F8513" s="276">
        <v>49765</v>
      </c>
      <c r="I8513">
        <f>InpS!$X$935</f>
        <v>0</v>
      </c>
      <c r="K8513">
        <v>0</v>
      </c>
      <c r="L8513" t="s">
        <v>15102</v>
      </c>
    </row>
    <row r="8514" spans="1:12">
      <c r="A8514" t="s">
        <v>15101</v>
      </c>
      <c r="B8514" t="s">
        <v>13189</v>
      </c>
      <c r="E8514">
        <v>0</v>
      </c>
      <c r="F8514" s="276">
        <v>44651</v>
      </c>
      <c r="I8514">
        <f>InpS!$J$936</f>
        <v>0</v>
      </c>
      <c r="K8514">
        <v>0</v>
      </c>
      <c r="L8514" t="s">
        <v>15102</v>
      </c>
    </row>
    <row r="8515" spans="1:12">
      <c r="A8515" t="s">
        <v>15101</v>
      </c>
      <c r="B8515" t="s">
        <v>13189</v>
      </c>
      <c r="E8515">
        <v>0</v>
      </c>
      <c r="F8515" s="276">
        <v>45016</v>
      </c>
      <c r="I8515">
        <f>InpS!$K$936</f>
        <v>0</v>
      </c>
      <c r="K8515">
        <v>0</v>
      </c>
      <c r="L8515" t="s">
        <v>15102</v>
      </c>
    </row>
    <row r="8516" spans="1:12">
      <c r="A8516" t="s">
        <v>15101</v>
      </c>
      <c r="B8516" t="s">
        <v>13189</v>
      </c>
      <c r="E8516">
        <v>0</v>
      </c>
      <c r="F8516" s="276">
        <v>45382</v>
      </c>
      <c r="I8516">
        <f>InpS!$L$936</f>
        <v>0</v>
      </c>
      <c r="K8516">
        <v>0</v>
      </c>
      <c r="L8516" t="s">
        <v>15102</v>
      </c>
    </row>
    <row r="8517" spans="1:12">
      <c r="A8517" t="s">
        <v>15101</v>
      </c>
      <c r="B8517" t="s">
        <v>13189</v>
      </c>
      <c r="E8517">
        <v>0</v>
      </c>
      <c r="F8517" s="276">
        <v>45747</v>
      </c>
      <c r="I8517">
        <f>InpS!$M$936</f>
        <v>0</v>
      </c>
      <c r="K8517">
        <v>0</v>
      </c>
      <c r="L8517" t="s">
        <v>15102</v>
      </c>
    </row>
    <row r="8518" spans="1:12">
      <c r="A8518" t="s">
        <v>15101</v>
      </c>
      <c r="B8518" t="s">
        <v>13189</v>
      </c>
      <c r="E8518">
        <v>0</v>
      </c>
      <c r="F8518" s="276">
        <v>46112</v>
      </c>
      <c r="I8518">
        <f>InpS!$N$936</f>
        <v>0</v>
      </c>
      <c r="K8518">
        <v>0</v>
      </c>
      <c r="L8518" t="s">
        <v>15102</v>
      </c>
    </row>
    <row r="8519" spans="1:12">
      <c r="A8519" t="s">
        <v>15101</v>
      </c>
      <c r="B8519" t="s">
        <v>13189</v>
      </c>
      <c r="E8519">
        <v>0</v>
      </c>
      <c r="F8519" s="276">
        <v>46477</v>
      </c>
      <c r="I8519">
        <f>InpS!$O$936</f>
        <v>0</v>
      </c>
      <c r="K8519">
        <v>0</v>
      </c>
      <c r="L8519" t="s">
        <v>15102</v>
      </c>
    </row>
    <row r="8520" spans="1:12">
      <c r="A8520" t="s">
        <v>15101</v>
      </c>
      <c r="B8520" t="s">
        <v>13189</v>
      </c>
      <c r="E8520">
        <v>0</v>
      </c>
      <c r="F8520" s="276">
        <v>46843</v>
      </c>
      <c r="I8520">
        <f>InpS!$P$936</f>
        <v>0</v>
      </c>
      <c r="K8520">
        <v>0</v>
      </c>
      <c r="L8520" t="s">
        <v>15102</v>
      </c>
    </row>
    <row r="8521" spans="1:12">
      <c r="A8521" t="s">
        <v>15101</v>
      </c>
      <c r="B8521" t="s">
        <v>13189</v>
      </c>
      <c r="E8521">
        <v>0</v>
      </c>
      <c r="F8521" s="276">
        <v>47208</v>
      </c>
      <c r="I8521">
        <f>InpS!$Q$936</f>
        <v>0</v>
      </c>
      <c r="K8521">
        <v>0</v>
      </c>
      <c r="L8521" t="s">
        <v>15102</v>
      </c>
    </row>
    <row r="8522" spans="1:12">
      <c r="A8522" t="s">
        <v>15101</v>
      </c>
      <c r="B8522" t="s">
        <v>13189</v>
      </c>
      <c r="E8522">
        <v>0</v>
      </c>
      <c r="F8522" s="276">
        <v>47573</v>
      </c>
      <c r="I8522">
        <f>InpS!$R$936</f>
        <v>0</v>
      </c>
      <c r="K8522">
        <v>0</v>
      </c>
      <c r="L8522" t="s">
        <v>15102</v>
      </c>
    </row>
    <row r="8523" spans="1:12">
      <c r="A8523" t="s">
        <v>15101</v>
      </c>
      <c r="B8523" t="s">
        <v>13189</v>
      </c>
      <c r="E8523">
        <v>0</v>
      </c>
      <c r="F8523" s="276">
        <v>47938</v>
      </c>
      <c r="I8523">
        <f>InpS!$S$936</f>
        <v>0</v>
      </c>
      <c r="K8523">
        <v>0</v>
      </c>
      <c r="L8523" t="s">
        <v>15102</v>
      </c>
    </row>
    <row r="8524" spans="1:12">
      <c r="A8524" t="s">
        <v>15101</v>
      </c>
      <c r="B8524" t="s">
        <v>13189</v>
      </c>
      <c r="E8524">
        <v>0</v>
      </c>
      <c r="F8524" s="276">
        <v>48304</v>
      </c>
      <c r="I8524">
        <f>InpS!$T$936</f>
        <v>0</v>
      </c>
      <c r="K8524">
        <v>0</v>
      </c>
      <c r="L8524" t="s">
        <v>15102</v>
      </c>
    </row>
    <row r="8525" spans="1:12">
      <c r="A8525" t="s">
        <v>15101</v>
      </c>
      <c r="B8525" t="s">
        <v>13189</v>
      </c>
      <c r="E8525">
        <v>0</v>
      </c>
      <c r="F8525" s="276">
        <v>48669</v>
      </c>
      <c r="I8525">
        <f>InpS!$U$936</f>
        <v>0</v>
      </c>
      <c r="K8525">
        <v>0</v>
      </c>
      <c r="L8525" t="s">
        <v>15102</v>
      </c>
    </row>
    <row r="8526" spans="1:12">
      <c r="A8526" t="s">
        <v>15101</v>
      </c>
      <c r="B8526" t="s">
        <v>13189</v>
      </c>
      <c r="E8526">
        <v>0</v>
      </c>
      <c r="F8526" s="276">
        <v>49034</v>
      </c>
      <c r="I8526">
        <f>InpS!$V$936</f>
        <v>0</v>
      </c>
      <c r="K8526">
        <v>0</v>
      </c>
      <c r="L8526" t="s">
        <v>15102</v>
      </c>
    </row>
    <row r="8527" spans="1:12">
      <c r="A8527" t="s">
        <v>15101</v>
      </c>
      <c r="B8527" t="s">
        <v>13189</v>
      </c>
      <c r="E8527">
        <v>0</v>
      </c>
      <c r="F8527" s="276">
        <v>49399</v>
      </c>
      <c r="I8527">
        <f>InpS!$W$936</f>
        <v>0</v>
      </c>
      <c r="K8527">
        <v>0</v>
      </c>
      <c r="L8527" t="s">
        <v>15102</v>
      </c>
    </row>
    <row r="8528" spans="1:12">
      <c r="A8528" t="s">
        <v>15101</v>
      </c>
      <c r="B8528" t="s">
        <v>13189</v>
      </c>
      <c r="E8528">
        <v>0</v>
      </c>
      <c r="F8528" s="276">
        <v>49765</v>
      </c>
      <c r="I8528">
        <f>InpS!$X$936</f>
        <v>0</v>
      </c>
      <c r="K8528">
        <v>0</v>
      </c>
      <c r="L8528" t="s">
        <v>15102</v>
      </c>
    </row>
    <row r="8529" spans="1:12">
      <c r="A8529" t="s">
        <v>15103</v>
      </c>
      <c r="B8529" t="s">
        <v>219</v>
      </c>
      <c r="E8529">
        <v>0</v>
      </c>
      <c r="F8529" s="276">
        <v>44651</v>
      </c>
      <c r="I8529">
        <f>InpS!$J$938</f>
        <v>0</v>
      </c>
      <c r="K8529">
        <v>0</v>
      </c>
      <c r="L8529" t="s">
        <v>15104</v>
      </c>
    </row>
    <row r="8530" spans="1:12">
      <c r="A8530" t="s">
        <v>15103</v>
      </c>
      <c r="B8530" t="s">
        <v>219</v>
      </c>
      <c r="E8530">
        <v>0</v>
      </c>
      <c r="F8530" s="276">
        <v>45016</v>
      </c>
      <c r="I8530">
        <f>InpS!$K$938</f>
        <v>0</v>
      </c>
      <c r="K8530">
        <v>0</v>
      </c>
      <c r="L8530" t="s">
        <v>15104</v>
      </c>
    </row>
    <row r="8531" spans="1:12">
      <c r="A8531" t="s">
        <v>15103</v>
      </c>
      <c r="B8531" t="s">
        <v>219</v>
      </c>
      <c r="E8531">
        <v>0</v>
      </c>
      <c r="F8531" s="276">
        <v>45382</v>
      </c>
      <c r="I8531">
        <f>InpS!$L$938</f>
        <v>0</v>
      </c>
      <c r="K8531">
        <v>0</v>
      </c>
      <c r="L8531" t="s">
        <v>15104</v>
      </c>
    </row>
    <row r="8532" spans="1:12">
      <c r="A8532" t="s">
        <v>15103</v>
      </c>
      <c r="B8532" t="s">
        <v>219</v>
      </c>
      <c r="E8532">
        <v>0</v>
      </c>
      <c r="F8532" s="276">
        <v>45747</v>
      </c>
      <c r="I8532">
        <f>InpS!$M$938</f>
        <v>0</v>
      </c>
      <c r="K8532">
        <v>0</v>
      </c>
      <c r="L8532" t="s">
        <v>15104</v>
      </c>
    </row>
    <row r="8533" spans="1:12">
      <c r="A8533" t="s">
        <v>15103</v>
      </c>
      <c r="B8533" t="s">
        <v>219</v>
      </c>
      <c r="E8533">
        <v>0</v>
      </c>
      <c r="F8533" s="276">
        <v>46112</v>
      </c>
      <c r="I8533">
        <f>InpS!$N$938</f>
        <v>0</v>
      </c>
      <c r="K8533">
        <v>0</v>
      </c>
      <c r="L8533" t="s">
        <v>15104</v>
      </c>
    </row>
    <row r="8534" spans="1:12">
      <c r="A8534" t="s">
        <v>15103</v>
      </c>
      <c r="B8534" t="s">
        <v>219</v>
      </c>
      <c r="E8534">
        <v>0</v>
      </c>
      <c r="F8534" s="276">
        <v>46477</v>
      </c>
      <c r="I8534">
        <f>InpS!$O$938</f>
        <v>0</v>
      </c>
      <c r="K8534">
        <v>0</v>
      </c>
      <c r="L8534" t="s">
        <v>15104</v>
      </c>
    </row>
    <row r="8535" spans="1:12">
      <c r="A8535" t="s">
        <v>15103</v>
      </c>
      <c r="B8535" t="s">
        <v>219</v>
      </c>
      <c r="E8535">
        <v>0</v>
      </c>
      <c r="F8535" s="276">
        <v>46843</v>
      </c>
      <c r="I8535">
        <f>InpS!$P$938</f>
        <v>0</v>
      </c>
      <c r="K8535">
        <v>0</v>
      </c>
      <c r="L8535" t="s">
        <v>15104</v>
      </c>
    </row>
    <row r="8536" spans="1:12">
      <c r="A8536" t="s">
        <v>15103</v>
      </c>
      <c r="B8536" t="s">
        <v>219</v>
      </c>
      <c r="E8536">
        <v>0</v>
      </c>
      <c r="F8536" s="276">
        <v>47208</v>
      </c>
      <c r="I8536">
        <f>InpS!$Q$938</f>
        <v>0</v>
      </c>
      <c r="K8536">
        <v>0</v>
      </c>
      <c r="L8536" t="s">
        <v>15104</v>
      </c>
    </row>
    <row r="8537" spans="1:12">
      <c r="A8537" t="s">
        <v>15103</v>
      </c>
      <c r="B8537" t="s">
        <v>219</v>
      </c>
      <c r="E8537">
        <v>0</v>
      </c>
      <c r="F8537" s="276">
        <v>47573</v>
      </c>
      <c r="I8537">
        <f>InpS!$R$938</f>
        <v>0</v>
      </c>
      <c r="K8537">
        <v>0</v>
      </c>
      <c r="L8537" t="s">
        <v>15104</v>
      </c>
    </row>
    <row r="8538" spans="1:12">
      <c r="A8538" t="s">
        <v>15103</v>
      </c>
      <c r="B8538" t="s">
        <v>219</v>
      </c>
      <c r="E8538">
        <v>0</v>
      </c>
      <c r="F8538" s="276">
        <v>47938</v>
      </c>
      <c r="I8538">
        <f>InpS!$S$938</f>
        <v>0</v>
      </c>
      <c r="K8538">
        <v>0</v>
      </c>
      <c r="L8538" t="s">
        <v>15104</v>
      </c>
    </row>
    <row r="8539" spans="1:12">
      <c r="A8539" t="s">
        <v>15103</v>
      </c>
      <c r="B8539" t="s">
        <v>219</v>
      </c>
      <c r="E8539">
        <v>0</v>
      </c>
      <c r="F8539" s="276">
        <v>48304</v>
      </c>
      <c r="I8539">
        <f>InpS!$T$938</f>
        <v>0</v>
      </c>
      <c r="K8539">
        <v>0</v>
      </c>
      <c r="L8539" t="s">
        <v>15104</v>
      </c>
    </row>
    <row r="8540" spans="1:12">
      <c r="A8540" t="s">
        <v>15103</v>
      </c>
      <c r="B8540" t="s">
        <v>219</v>
      </c>
      <c r="E8540">
        <v>0</v>
      </c>
      <c r="F8540" s="276">
        <v>48669</v>
      </c>
      <c r="I8540">
        <f>InpS!$U$938</f>
        <v>0</v>
      </c>
      <c r="K8540">
        <v>0</v>
      </c>
      <c r="L8540" t="s">
        <v>15104</v>
      </c>
    </row>
    <row r="8541" spans="1:12">
      <c r="A8541" t="s">
        <v>15103</v>
      </c>
      <c r="B8541" t="s">
        <v>219</v>
      </c>
      <c r="E8541">
        <v>0</v>
      </c>
      <c r="F8541" s="276">
        <v>49034</v>
      </c>
      <c r="I8541">
        <f>InpS!$V$938</f>
        <v>0</v>
      </c>
      <c r="K8541">
        <v>0</v>
      </c>
      <c r="L8541" t="s">
        <v>15104</v>
      </c>
    </row>
    <row r="8542" spans="1:12">
      <c r="A8542" t="s">
        <v>15103</v>
      </c>
      <c r="B8542" t="s">
        <v>219</v>
      </c>
      <c r="E8542">
        <v>0</v>
      </c>
      <c r="F8542" s="276">
        <v>49399</v>
      </c>
      <c r="I8542">
        <f>InpS!$W$938</f>
        <v>0</v>
      </c>
      <c r="K8542">
        <v>0</v>
      </c>
      <c r="L8542" t="s">
        <v>15104</v>
      </c>
    </row>
    <row r="8543" spans="1:12">
      <c r="A8543" t="s">
        <v>15103</v>
      </c>
      <c r="B8543" t="s">
        <v>219</v>
      </c>
      <c r="E8543">
        <v>0</v>
      </c>
      <c r="F8543" s="276">
        <v>49765</v>
      </c>
      <c r="I8543">
        <f>InpS!$X$938</f>
        <v>0</v>
      </c>
      <c r="K8543">
        <v>0</v>
      </c>
      <c r="L8543" t="s">
        <v>15104</v>
      </c>
    </row>
    <row r="8544" spans="1:12">
      <c r="A8544" t="s">
        <v>15103</v>
      </c>
      <c r="B8544" t="s">
        <v>215</v>
      </c>
      <c r="E8544">
        <v>0</v>
      </c>
      <c r="F8544" s="276">
        <v>44651</v>
      </c>
      <c r="I8544">
        <f>InpS!$J$939</f>
        <v>0</v>
      </c>
      <c r="K8544">
        <v>0</v>
      </c>
      <c r="L8544" t="s">
        <v>15104</v>
      </c>
    </row>
    <row r="8545" spans="1:12">
      <c r="A8545" t="s">
        <v>15103</v>
      </c>
      <c r="B8545" t="s">
        <v>215</v>
      </c>
      <c r="E8545">
        <v>0</v>
      </c>
      <c r="F8545" s="276">
        <v>45016</v>
      </c>
      <c r="I8545">
        <f>InpS!$K$939</f>
        <v>0</v>
      </c>
      <c r="K8545">
        <v>0</v>
      </c>
      <c r="L8545" t="s">
        <v>15104</v>
      </c>
    </row>
    <row r="8546" spans="1:12">
      <c r="A8546" t="s">
        <v>15103</v>
      </c>
      <c r="B8546" t="s">
        <v>215</v>
      </c>
      <c r="E8546">
        <v>0</v>
      </c>
      <c r="F8546" s="276">
        <v>45382</v>
      </c>
      <c r="I8546">
        <f>InpS!$L$939</f>
        <v>0</v>
      </c>
      <c r="K8546">
        <v>0</v>
      </c>
      <c r="L8546" t="s">
        <v>15104</v>
      </c>
    </row>
    <row r="8547" spans="1:12">
      <c r="A8547" t="s">
        <v>15103</v>
      </c>
      <c r="B8547" t="s">
        <v>215</v>
      </c>
      <c r="E8547">
        <v>0</v>
      </c>
      <c r="F8547" s="276">
        <v>45747</v>
      </c>
      <c r="I8547">
        <f>InpS!$M$939</f>
        <v>0</v>
      </c>
      <c r="K8547">
        <v>0</v>
      </c>
      <c r="L8547" t="s">
        <v>15104</v>
      </c>
    </row>
    <row r="8548" spans="1:12">
      <c r="A8548" t="s">
        <v>15103</v>
      </c>
      <c r="B8548" t="s">
        <v>215</v>
      </c>
      <c r="E8548">
        <v>0</v>
      </c>
      <c r="F8548" s="276">
        <v>46112</v>
      </c>
      <c r="I8548">
        <f>InpS!$N$939</f>
        <v>0</v>
      </c>
      <c r="K8548">
        <v>0</v>
      </c>
      <c r="L8548" t="s">
        <v>15104</v>
      </c>
    </row>
    <row r="8549" spans="1:12">
      <c r="A8549" t="s">
        <v>15103</v>
      </c>
      <c r="B8549" t="s">
        <v>215</v>
      </c>
      <c r="E8549">
        <v>0</v>
      </c>
      <c r="F8549" s="276">
        <v>46477</v>
      </c>
      <c r="I8549">
        <f>InpS!$O$939</f>
        <v>0</v>
      </c>
      <c r="K8549">
        <v>0</v>
      </c>
      <c r="L8549" t="s">
        <v>15104</v>
      </c>
    </row>
    <row r="8550" spans="1:12">
      <c r="A8550" t="s">
        <v>15103</v>
      </c>
      <c r="B8550" t="s">
        <v>215</v>
      </c>
      <c r="E8550">
        <v>0</v>
      </c>
      <c r="F8550" s="276">
        <v>46843</v>
      </c>
      <c r="I8550">
        <f>InpS!$P$939</f>
        <v>0</v>
      </c>
      <c r="K8550">
        <v>0</v>
      </c>
      <c r="L8550" t="s">
        <v>15104</v>
      </c>
    </row>
    <row r="8551" spans="1:12">
      <c r="A8551" t="s">
        <v>15103</v>
      </c>
      <c r="B8551" t="s">
        <v>215</v>
      </c>
      <c r="E8551">
        <v>0</v>
      </c>
      <c r="F8551" s="276">
        <v>47208</v>
      </c>
      <c r="I8551">
        <f>InpS!$Q$939</f>
        <v>0</v>
      </c>
      <c r="K8551">
        <v>0</v>
      </c>
      <c r="L8551" t="s">
        <v>15104</v>
      </c>
    </row>
    <row r="8552" spans="1:12">
      <c r="A8552" t="s">
        <v>15103</v>
      </c>
      <c r="B8552" t="s">
        <v>215</v>
      </c>
      <c r="E8552">
        <v>0</v>
      </c>
      <c r="F8552" s="276">
        <v>47573</v>
      </c>
      <c r="I8552">
        <f>InpS!$R$939</f>
        <v>0</v>
      </c>
      <c r="K8552">
        <v>0</v>
      </c>
      <c r="L8552" t="s">
        <v>15104</v>
      </c>
    </row>
    <row r="8553" spans="1:12">
      <c r="A8553" t="s">
        <v>15103</v>
      </c>
      <c r="B8553" t="s">
        <v>215</v>
      </c>
      <c r="E8553">
        <v>0</v>
      </c>
      <c r="F8553" s="276">
        <v>47938</v>
      </c>
      <c r="I8553">
        <f>InpS!$S$939</f>
        <v>0</v>
      </c>
      <c r="K8553">
        <v>0</v>
      </c>
      <c r="L8553" t="s">
        <v>15104</v>
      </c>
    </row>
    <row r="8554" spans="1:12">
      <c r="A8554" t="s">
        <v>15103</v>
      </c>
      <c r="B8554" t="s">
        <v>215</v>
      </c>
      <c r="E8554">
        <v>0</v>
      </c>
      <c r="F8554" s="276">
        <v>48304</v>
      </c>
      <c r="I8554">
        <f>InpS!$T$939</f>
        <v>0</v>
      </c>
      <c r="K8554">
        <v>0</v>
      </c>
      <c r="L8554" t="s">
        <v>15104</v>
      </c>
    </row>
    <row r="8555" spans="1:12">
      <c r="A8555" t="s">
        <v>15103</v>
      </c>
      <c r="B8555" t="s">
        <v>215</v>
      </c>
      <c r="E8555">
        <v>0</v>
      </c>
      <c r="F8555" s="276">
        <v>48669</v>
      </c>
      <c r="I8555">
        <f>InpS!$U$939</f>
        <v>0</v>
      </c>
      <c r="K8555">
        <v>0</v>
      </c>
      <c r="L8555" t="s">
        <v>15104</v>
      </c>
    </row>
    <row r="8556" spans="1:12">
      <c r="A8556" t="s">
        <v>15103</v>
      </c>
      <c r="B8556" t="s">
        <v>215</v>
      </c>
      <c r="E8556">
        <v>0</v>
      </c>
      <c r="F8556" s="276">
        <v>49034</v>
      </c>
      <c r="I8556">
        <f>InpS!$V$939</f>
        <v>0</v>
      </c>
      <c r="K8556">
        <v>0</v>
      </c>
      <c r="L8556" t="s">
        <v>15104</v>
      </c>
    </row>
    <row r="8557" spans="1:12">
      <c r="A8557" t="s">
        <v>15103</v>
      </c>
      <c r="B8557" t="s">
        <v>215</v>
      </c>
      <c r="E8557">
        <v>0</v>
      </c>
      <c r="F8557" s="276">
        <v>49399</v>
      </c>
      <c r="I8557">
        <f>InpS!$W$939</f>
        <v>0</v>
      </c>
      <c r="K8557">
        <v>0</v>
      </c>
      <c r="L8557" t="s">
        <v>15104</v>
      </c>
    </row>
    <row r="8558" spans="1:12">
      <c r="A8558" t="s">
        <v>15103</v>
      </c>
      <c r="B8558" t="s">
        <v>215</v>
      </c>
      <c r="E8558">
        <v>0</v>
      </c>
      <c r="F8558" s="276">
        <v>49765</v>
      </c>
      <c r="I8558">
        <f>InpS!$X$939</f>
        <v>0</v>
      </c>
      <c r="K8558">
        <v>0</v>
      </c>
      <c r="L8558" t="s">
        <v>15104</v>
      </c>
    </row>
    <row r="8559" spans="1:12">
      <c r="A8559" t="s">
        <v>15103</v>
      </c>
      <c r="B8559" t="s">
        <v>223</v>
      </c>
      <c r="E8559">
        <v>0</v>
      </c>
      <c r="F8559" s="276">
        <v>44651</v>
      </c>
      <c r="I8559">
        <f>InpS!$J$940</f>
        <v>0</v>
      </c>
      <c r="K8559">
        <v>0</v>
      </c>
      <c r="L8559" t="s">
        <v>15104</v>
      </c>
    </row>
    <row r="8560" spans="1:12">
      <c r="A8560" t="s">
        <v>15103</v>
      </c>
      <c r="B8560" t="s">
        <v>223</v>
      </c>
      <c r="E8560">
        <v>0</v>
      </c>
      <c r="F8560" s="276">
        <v>45016</v>
      </c>
      <c r="I8560">
        <f>InpS!$K$940</f>
        <v>0</v>
      </c>
      <c r="K8560">
        <v>0</v>
      </c>
      <c r="L8560" t="s">
        <v>15104</v>
      </c>
    </row>
    <row r="8561" spans="1:12">
      <c r="A8561" t="s">
        <v>15103</v>
      </c>
      <c r="B8561" t="s">
        <v>223</v>
      </c>
      <c r="E8561">
        <v>0</v>
      </c>
      <c r="F8561" s="276">
        <v>45382</v>
      </c>
      <c r="I8561">
        <f>InpS!$L$940</f>
        <v>0</v>
      </c>
      <c r="K8561">
        <v>0</v>
      </c>
      <c r="L8561" t="s">
        <v>15104</v>
      </c>
    </row>
    <row r="8562" spans="1:12">
      <c r="A8562" t="s">
        <v>15103</v>
      </c>
      <c r="B8562" t="s">
        <v>223</v>
      </c>
      <c r="E8562">
        <v>0</v>
      </c>
      <c r="F8562" s="276">
        <v>45747</v>
      </c>
      <c r="I8562">
        <f>InpS!$M$940</f>
        <v>0</v>
      </c>
      <c r="K8562">
        <v>0</v>
      </c>
      <c r="L8562" t="s">
        <v>15104</v>
      </c>
    </row>
    <row r="8563" spans="1:12">
      <c r="A8563" t="s">
        <v>15103</v>
      </c>
      <c r="B8563" t="s">
        <v>223</v>
      </c>
      <c r="E8563">
        <v>0</v>
      </c>
      <c r="F8563" s="276">
        <v>46112</v>
      </c>
      <c r="I8563">
        <f>InpS!$N$940</f>
        <v>0</v>
      </c>
      <c r="K8563">
        <v>0</v>
      </c>
      <c r="L8563" t="s">
        <v>15104</v>
      </c>
    </row>
    <row r="8564" spans="1:12">
      <c r="A8564" t="s">
        <v>15103</v>
      </c>
      <c r="B8564" t="s">
        <v>223</v>
      </c>
      <c r="E8564">
        <v>0</v>
      </c>
      <c r="F8564" s="276">
        <v>46477</v>
      </c>
      <c r="I8564">
        <f>InpS!$O$940</f>
        <v>0</v>
      </c>
      <c r="K8564">
        <v>0</v>
      </c>
      <c r="L8564" t="s">
        <v>15104</v>
      </c>
    </row>
    <row r="8565" spans="1:12">
      <c r="A8565" t="s">
        <v>15103</v>
      </c>
      <c r="B8565" t="s">
        <v>223</v>
      </c>
      <c r="E8565">
        <v>0</v>
      </c>
      <c r="F8565" s="276">
        <v>46843</v>
      </c>
      <c r="I8565">
        <f>InpS!$P$940</f>
        <v>0</v>
      </c>
      <c r="K8565">
        <v>0</v>
      </c>
      <c r="L8565" t="s">
        <v>15104</v>
      </c>
    </row>
    <row r="8566" spans="1:12">
      <c r="A8566" t="s">
        <v>15103</v>
      </c>
      <c r="B8566" t="s">
        <v>223</v>
      </c>
      <c r="E8566">
        <v>0</v>
      </c>
      <c r="F8566" s="276">
        <v>47208</v>
      </c>
      <c r="I8566">
        <f>InpS!$Q$940</f>
        <v>0</v>
      </c>
      <c r="K8566">
        <v>0</v>
      </c>
      <c r="L8566" t="s">
        <v>15104</v>
      </c>
    </row>
    <row r="8567" spans="1:12">
      <c r="A8567" t="s">
        <v>15103</v>
      </c>
      <c r="B8567" t="s">
        <v>223</v>
      </c>
      <c r="E8567">
        <v>0</v>
      </c>
      <c r="F8567" s="276">
        <v>47573</v>
      </c>
      <c r="I8567">
        <f>InpS!$R$940</f>
        <v>0</v>
      </c>
      <c r="K8567">
        <v>0</v>
      </c>
      <c r="L8567" t="s">
        <v>15104</v>
      </c>
    </row>
    <row r="8568" spans="1:12">
      <c r="A8568" t="s">
        <v>15103</v>
      </c>
      <c r="B8568" t="s">
        <v>223</v>
      </c>
      <c r="E8568">
        <v>0</v>
      </c>
      <c r="F8568" s="276">
        <v>47938</v>
      </c>
      <c r="I8568">
        <f>InpS!$S$940</f>
        <v>0</v>
      </c>
      <c r="K8568">
        <v>0</v>
      </c>
      <c r="L8568" t="s">
        <v>15104</v>
      </c>
    </row>
    <row r="8569" spans="1:12">
      <c r="A8569" t="s">
        <v>15103</v>
      </c>
      <c r="B8569" t="s">
        <v>223</v>
      </c>
      <c r="E8569">
        <v>0</v>
      </c>
      <c r="F8569" s="276">
        <v>48304</v>
      </c>
      <c r="I8569">
        <f>InpS!$T$940</f>
        <v>0</v>
      </c>
      <c r="K8569">
        <v>0</v>
      </c>
      <c r="L8569" t="s">
        <v>15104</v>
      </c>
    </row>
    <row r="8570" spans="1:12">
      <c r="A8570" t="s">
        <v>15103</v>
      </c>
      <c r="B8570" t="s">
        <v>223</v>
      </c>
      <c r="E8570">
        <v>0</v>
      </c>
      <c r="F8570" s="276">
        <v>48669</v>
      </c>
      <c r="I8570">
        <f>InpS!$U$940</f>
        <v>0</v>
      </c>
      <c r="K8570">
        <v>0</v>
      </c>
      <c r="L8570" t="s">
        <v>15104</v>
      </c>
    </row>
    <row r="8571" spans="1:12">
      <c r="A8571" t="s">
        <v>15103</v>
      </c>
      <c r="B8571" t="s">
        <v>223</v>
      </c>
      <c r="E8571">
        <v>0</v>
      </c>
      <c r="F8571" s="276">
        <v>49034</v>
      </c>
      <c r="I8571">
        <f>InpS!$V$940</f>
        <v>0</v>
      </c>
      <c r="K8571">
        <v>0</v>
      </c>
      <c r="L8571" t="s">
        <v>15104</v>
      </c>
    </row>
    <row r="8572" spans="1:12">
      <c r="A8572" t="s">
        <v>15103</v>
      </c>
      <c r="B8572" t="s">
        <v>223</v>
      </c>
      <c r="E8572">
        <v>0</v>
      </c>
      <c r="F8572" s="276">
        <v>49399</v>
      </c>
      <c r="I8572">
        <f>InpS!$W$940</f>
        <v>0</v>
      </c>
      <c r="K8572">
        <v>0</v>
      </c>
      <c r="L8572" t="s">
        <v>15104</v>
      </c>
    </row>
    <row r="8573" spans="1:12">
      <c r="A8573" t="s">
        <v>15103</v>
      </c>
      <c r="B8573" t="s">
        <v>223</v>
      </c>
      <c r="E8573">
        <v>0</v>
      </c>
      <c r="F8573" s="276">
        <v>49765</v>
      </c>
      <c r="I8573">
        <f>InpS!$X$940</f>
        <v>0</v>
      </c>
      <c r="K8573">
        <v>0</v>
      </c>
      <c r="L8573" t="s">
        <v>15104</v>
      </c>
    </row>
    <row r="8574" spans="1:12">
      <c r="A8574" t="s">
        <v>15103</v>
      </c>
      <c r="B8574" t="s">
        <v>146</v>
      </c>
      <c r="E8574">
        <v>0</v>
      </c>
      <c r="F8574" s="276">
        <v>44651</v>
      </c>
      <c r="I8574">
        <f>InpS!$J$941</f>
        <v>0</v>
      </c>
      <c r="K8574">
        <v>0</v>
      </c>
      <c r="L8574" t="s">
        <v>15104</v>
      </c>
    </row>
    <row r="8575" spans="1:12">
      <c r="A8575" t="s">
        <v>15103</v>
      </c>
      <c r="B8575" t="s">
        <v>146</v>
      </c>
      <c r="E8575">
        <v>0</v>
      </c>
      <c r="F8575" s="276">
        <v>45016</v>
      </c>
      <c r="I8575">
        <f>InpS!$K$941</f>
        <v>0</v>
      </c>
      <c r="K8575">
        <v>0</v>
      </c>
      <c r="L8575" t="s">
        <v>15104</v>
      </c>
    </row>
    <row r="8576" spans="1:12">
      <c r="A8576" t="s">
        <v>15103</v>
      </c>
      <c r="B8576" t="s">
        <v>146</v>
      </c>
      <c r="E8576">
        <v>0</v>
      </c>
      <c r="F8576" s="276">
        <v>45382</v>
      </c>
      <c r="I8576">
        <f>InpS!$L$941</f>
        <v>0</v>
      </c>
      <c r="K8576">
        <v>0</v>
      </c>
      <c r="L8576" t="s">
        <v>15104</v>
      </c>
    </row>
    <row r="8577" spans="1:12">
      <c r="A8577" t="s">
        <v>15103</v>
      </c>
      <c r="B8577" t="s">
        <v>146</v>
      </c>
      <c r="E8577">
        <v>0</v>
      </c>
      <c r="F8577" s="276">
        <v>45747</v>
      </c>
      <c r="I8577">
        <f>InpS!$M$941</f>
        <v>0</v>
      </c>
      <c r="K8577">
        <v>0</v>
      </c>
      <c r="L8577" t="s">
        <v>15104</v>
      </c>
    </row>
    <row r="8578" spans="1:12">
      <c r="A8578" t="s">
        <v>15103</v>
      </c>
      <c r="B8578" t="s">
        <v>146</v>
      </c>
      <c r="E8578">
        <v>0</v>
      </c>
      <c r="F8578" s="276">
        <v>46112</v>
      </c>
      <c r="I8578">
        <f>InpS!$N$941</f>
        <v>0</v>
      </c>
      <c r="K8578">
        <v>0</v>
      </c>
      <c r="L8578" t="s">
        <v>15104</v>
      </c>
    </row>
    <row r="8579" spans="1:12">
      <c r="A8579" t="s">
        <v>15103</v>
      </c>
      <c r="B8579" t="s">
        <v>146</v>
      </c>
      <c r="E8579">
        <v>0</v>
      </c>
      <c r="F8579" s="276">
        <v>46477</v>
      </c>
      <c r="I8579">
        <f>InpS!$O$941</f>
        <v>0</v>
      </c>
      <c r="K8579">
        <v>0</v>
      </c>
      <c r="L8579" t="s">
        <v>15104</v>
      </c>
    </row>
    <row r="8580" spans="1:12">
      <c r="A8580" t="s">
        <v>15103</v>
      </c>
      <c r="B8580" t="s">
        <v>146</v>
      </c>
      <c r="E8580">
        <v>0</v>
      </c>
      <c r="F8580" s="276">
        <v>46843</v>
      </c>
      <c r="I8580">
        <f>InpS!$P$941</f>
        <v>0</v>
      </c>
      <c r="K8580">
        <v>0</v>
      </c>
      <c r="L8580" t="s">
        <v>15104</v>
      </c>
    </row>
    <row r="8581" spans="1:12">
      <c r="A8581" t="s">
        <v>15103</v>
      </c>
      <c r="B8581" t="s">
        <v>146</v>
      </c>
      <c r="E8581">
        <v>0</v>
      </c>
      <c r="F8581" s="276">
        <v>47208</v>
      </c>
      <c r="I8581">
        <f>InpS!$Q$941</f>
        <v>0</v>
      </c>
      <c r="K8581">
        <v>0</v>
      </c>
      <c r="L8581" t="s">
        <v>15104</v>
      </c>
    </row>
    <row r="8582" spans="1:12">
      <c r="A8582" t="s">
        <v>15103</v>
      </c>
      <c r="B8582" t="s">
        <v>146</v>
      </c>
      <c r="E8582">
        <v>0</v>
      </c>
      <c r="F8582" s="276">
        <v>47573</v>
      </c>
      <c r="I8582">
        <f>InpS!$R$941</f>
        <v>0</v>
      </c>
      <c r="K8582">
        <v>0</v>
      </c>
      <c r="L8582" t="s">
        <v>15104</v>
      </c>
    </row>
    <row r="8583" spans="1:12">
      <c r="A8583" t="s">
        <v>15103</v>
      </c>
      <c r="B8583" t="s">
        <v>146</v>
      </c>
      <c r="E8583">
        <v>0</v>
      </c>
      <c r="F8583" s="276">
        <v>47938</v>
      </c>
      <c r="I8583">
        <f>InpS!$S$941</f>
        <v>0</v>
      </c>
      <c r="K8583">
        <v>0</v>
      </c>
      <c r="L8583" t="s">
        <v>15104</v>
      </c>
    </row>
    <row r="8584" spans="1:12">
      <c r="A8584" t="s">
        <v>15103</v>
      </c>
      <c r="B8584" t="s">
        <v>146</v>
      </c>
      <c r="E8584">
        <v>0</v>
      </c>
      <c r="F8584" s="276">
        <v>48304</v>
      </c>
      <c r="I8584">
        <f>InpS!$T$941</f>
        <v>0</v>
      </c>
      <c r="K8584">
        <v>0</v>
      </c>
      <c r="L8584" t="s">
        <v>15104</v>
      </c>
    </row>
    <row r="8585" spans="1:12">
      <c r="A8585" t="s">
        <v>15103</v>
      </c>
      <c r="B8585" t="s">
        <v>146</v>
      </c>
      <c r="E8585">
        <v>0</v>
      </c>
      <c r="F8585" s="276">
        <v>48669</v>
      </c>
      <c r="I8585">
        <f>InpS!$U$941</f>
        <v>0</v>
      </c>
      <c r="K8585">
        <v>0</v>
      </c>
      <c r="L8585" t="s">
        <v>15104</v>
      </c>
    </row>
    <row r="8586" spans="1:12">
      <c r="A8586" t="s">
        <v>15103</v>
      </c>
      <c r="B8586" t="s">
        <v>146</v>
      </c>
      <c r="E8586">
        <v>0</v>
      </c>
      <c r="F8586" s="276">
        <v>49034</v>
      </c>
      <c r="I8586">
        <f>InpS!$V$941</f>
        <v>0</v>
      </c>
      <c r="K8586">
        <v>0</v>
      </c>
      <c r="L8586" t="s">
        <v>15104</v>
      </c>
    </row>
    <row r="8587" spans="1:12">
      <c r="A8587" t="s">
        <v>15103</v>
      </c>
      <c r="B8587" t="s">
        <v>146</v>
      </c>
      <c r="E8587">
        <v>0</v>
      </c>
      <c r="F8587" s="276">
        <v>49399</v>
      </c>
      <c r="I8587">
        <f>InpS!$W$941</f>
        <v>0</v>
      </c>
      <c r="K8587">
        <v>0</v>
      </c>
      <c r="L8587" t="s">
        <v>15104</v>
      </c>
    </row>
    <row r="8588" spans="1:12">
      <c r="A8588" t="s">
        <v>15103</v>
      </c>
      <c r="B8588" t="s">
        <v>146</v>
      </c>
      <c r="E8588">
        <v>0</v>
      </c>
      <c r="F8588" s="276">
        <v>49765</v>
      </c>
      <c r="I8588">
        <f>InpS!$X$941</f>
        <v>0</v>
      </c>
      <c r="K8588">
        <v>0</v>
      </c>
      <c r="L8588" t="s">
        <v>15104</v>
      </c>
    </row>
    <row r="8589" spans="1:12">
      <c r="A8589" t="s">
        <v>15103</v>
      </c>
      <c r="B8589" t="s">
        <v>13176</v>
      </c>
      <c r="E8589">
        <v>0</v>
      </c>
      <c r="F8589" s="276">
        <v>44651</v>
      </c>
      <c r="I8589">
        <f>InpS!$J$942</f>
        <v>0</v>
      </c>
      <c r="K8589">
        <v>0</v>
      </c>
      <c r="L8589" t="s">
        <v>15104</v>
      </c>
    </row>
    <row r="8590" spans="1:12">
      <c r="A8590" t="s">
        <v>15103</v>
      </c>
      <c r="B8590" t="s">
        <v>13176</v>
      </c>
      <c r="E8590">
        <v>0</v>
      </c>
      <c r="F8590" s="276">
        <v>45016</v>
      </c>
      <c r="I8590">
        <f>InpS!$K$942</f>
        <v>0</v>
      </c>
      <c r="K8590">
        <v>0</v>
      </c>
      <c r="L8590" t="s">
        <v>15104</v>
      </c>
    </row>
    <row r="8591" spans="1:12">
      <c r="A8591" t="s">
        <v>15103</v>
      </c>
      <c r="B8591" t="s">
        <v>13176</v>
      </c>
      <c r="E8591">
        <v>0</v>
      </c>
      <c r="F8591" s="276">
        <v>45382</v>
      </c>
      <c r="I8591">
        <f>InpS!$L$942</f>
        <v>0</v>
      </c>
      <c r="K8591">
        <v>0</v>
      </c>
      <c r="L8591" t="s">
        <v>15104</v>
      </c>
    </row>
    <row r="8592" spans="1:12">
      <c r="A8592" t="s">
        <v>15103</v>
      </c>
      <c r="B8592" t="s">
        <v>13176</v>
      </c>
      <c r="E8592">
        <v>0</v>
      </c>
      <c r="F8592" s="276">
        <v>45747</v>
      </c>
      <c r="I8592">
        <f>InpS!$M$942</f>
        <v>0</v>
      </c>
      <c r="K8592">
        <v>0</v>
      </c>
      <c r="L8592" t="s">
        <v>15104</v>
      </c>
    </row>
    <row r="8593" spans="1:12">
      <c r="A8593" t="s">
        <v>15103</v>
      </c>
      <c r="B8593" t="s">
        <v>13176</v>
      </c>
      <c r="E8593">
        <v>0</v>
      </c>
      <c r="F8593" s="276">
        <v>46112</v>
      </c>
      <c r="I8593">
        <f>InpS!$N$942</f>
        <v>0</v>
      </c>
      <c r="K8593">
        <v>0</v>
      </c>
      <c r="L8593" t="s">
        <v>15104</v>
      </c>
    </row>
    <row r="8594" spans="1:12">
      <c r="A8594" t="s">
        <v>15103</v>
      </c>
      <c r="B8594" t="s">
        <v>13176</v>
      </c>
      <c r="E8594">
        <v>0</v>
      </c>
      <c r="F8594" s="276">
        <v>46477</v>
      </c>
      <c r="I8594">
        <f>InpS!$O$942</f>
        <v>0</v>
      </c>
      <c r="K8594">
        <v>0</v>
      </c>
      <c r="L8594" t="s">
        <v>15104</v>
      </c>
    </row>
    <row r="8595" spans="1:12">
      <c r="A8595" t="s">
        <v>15103</v>
      </c>
      <c r="B8595" t="s">
        <v>13176</v>
      </c>
      <c r="E8595">
        <v>0</v>
      </c>
      <c r="F8595" s="276">
        <v>46843</v>
      </c>
      <c r="I8595">
        <f>InpS!$P$942</f>
        <v>0</v>
      </c>
      <c r="K8595">
        <v>0</v>
      </c>
      <c r="L8595" t="s">
        <v>15104</v>
      </c>
    </row>
    <row r="8596" spans="1:12">
      <c r="A8596" t="s">
        <v>15103</v>
      </c>
      <c r="B8596" t="s">
        <v>13176</v>
      </c>
      <c r="E8596">
        <v>0</v>
      </c>
      <c r="F8596" s="276">
        <v>47208</v>
      </c>
      <c r="I8596">
        <f>InpS!$Q$942</f>
        <v>0</v>
      </c>
      <c r="K8596">
        <v>0</v>
      </c>
      <c r="L8596" t="s">
        <v>15104</v>
      </c>
    </row>
    <row r="8597" spans="1:12">
      <c r="A8597" t="s">
        <v>15103</v>
      </c>
      <c r="B8597" t="s">
        <v>13176</v>
      </c>
      <c r="E8597">
        <v>0</v>
      </c>
      <c r="F8597" s="276">
        <v>47573</v>
      </c>
      <c r="I8597">
        <f>InpS!$R$942</f>
        <v>0</v>
      </c>
      <c r="K8597">
        <v>0</v>
      </c>
      <c r="L8597" t="s">
        <v>15104</v>
      </c>
    </row>
    <row r="8598" spans="1:12">
      <c r="A8598" t="s">
        <v>15103</v>
      </c>
      <c r="B8598" t="s">
        <v>13176</v>
      </c>
      <c r="E8598">
        <v>0</v>
      </c>
      <c r="F8598" s="276">
        <v>47938</v>
      </c>
      <c r="I8598">
        <f>InpS!$S$942</f>
        <v>0</v>
      </c>
      <c r="K8598">
        <v>0</v>
      </c>
      <c r="L8598" t="s">
        <v>15104</v>
      </c>
    </row>
    <row r="8599" spans="1:12">
      <c r="A8599" t="s">
        <v>15103</v>
      </c>
      <c r="B8599" t="s">
        <v>13176</v>
      </c>
      <c r="E8599">
        <v>0</v>
      </c>
      <c r="F8599" s="276">
        <v>48304</v>
      </c>
      <c r="I8599">
        <f>InpS!$T$942</f>
        <v>0</v>
      </c>
      <c r="K8599">
        <v>0</v>
      </c>
      <c r="L8599" t="s">
        <v>15104</v>
      </c>
    </row>
    <row r="8600" spans="1:12">
      <c r="A8600" t="s">
        <v>15103</v>
      </c>
      <c r="B8600" t="s">
        <v>13176</v>
      </c>
      <c r="E8600">
        <v>0</v>
      </c>
      <c r="F8600" s="276">
        <v>48669</v>
      </c>
      <c r="I8600">
        <f>InpS!$U$942</f>
        <v>0</v>
      </c>
      <c r="K8600">
        <v>0</v>
      </c>
      <c r="L8600" t="s">
        <v>15104</v>
      </c>
    </row>
    <row r="8601" spans="1:12">
      <c r="A8601" t="s">
        <v>15103</v>
      </c>
      <c r="B8601" t="s">
        <v>13176</v>
      </c>
      <c r="E8601">
        <v>0</v>
      </c>
      <c r="F8601" s="276">
        <v>49034</v>
      </c>
      <c r="I8601">
        <f>InpS!$V$942</f>
        <v>0</v>
      </c>
      <c r="K8601">
        <v>0</v>
      </c>
      <c r="L8601" t="s">
        <v>15104</v>
      </c>
    </row>
    <row r="8602" spans="1:12">
      <c r="A8602" t="s">
        <v>15103</v>
      </c>
      <c r="B8602" t="s">
        <v>13176</v>
      </c>
      <c r="E8602">
        <v>0</v>
      </c>
      <c r="F8602" s="276">
        <v>49399</v>
      </c>
      <c r="I8602">
        <f>InpS!$W$942</f>
        <v>0</v>
      </c>
      <c r="K8602">
        <v>0</v>
      </c>
      <c r="L8602" t="s">
        <v>15104</v>
      </c>
    </row>
    <row r="8603" spans="1:12">
      <c r="A8603" t="s">
        <v>15103</v>
      </c>
      <c r="B8603" t="s">
        <v>13176</v>
      </c>
      <c r="E8603">
        <v>0</v>
      </c>
      <c r="F8603" s="276">
        <v>49765</v>
      </c>
      <c r="I8603">
        <f>InpS!$X$942</f>
        <v>0</v>
      </c>
      <c r="K8603">
        <v>0</v>
      </c>
      <c r="L8603" t="s">
        <v>15104</v>
      </c>
    </row>
    <row r="8604" spans="1:12">
      <c r="A8604" t="s">
        <v>15103</v>
      </c>
      <c r="B8604" t="s">
        <v>13189</v>
      </c>
      <c r="E8604">
        <v>0</v>
      </c>
      <c r="F8604" s="276">
        <v>44651</v>
      </c>
      <c r="I8604">
        <f>InpS!$J$943</f>
        <v>0</v>
      </c>
      <c r="K8604">
        <v>0</v>
      </c>
      <c r="L8604" t="s">
        <v>15104</v>
      </c>
    </row>
    <row r="8605" spans="1:12">
      <c r="A8605" t="s">
        <v>15103</v>
      </c>
      <c r="B8605" t="s">
        <v>13189</v>
      </c>
      <c r="E8605">
        <v>0</v>
      </c>
      <c r="F8605" s="276">
        <v>45016</v>
      </c>
      <c r="I8605">
        <f>InpS!$K$943</f>
        <v>0</v>
      </c>
      <c r="K8605">
        <v>0</v>
      </c>
      <c r="L8605" t="s">
        <v>15104</v>
      </c>
    </row>
    <row r="8606" spans="1:12">
      <c r="A8606" t="s">
        <v>15103</v>
      </c>
      <c r="B8606" t="s">
        <v>13189</v>
      </c>
      <c r="E8606">
        <v>0</v>
      </c>
      <c r="F8606" s="276">
        <v>45382</v>
      </c>
      <c r="I8606">
        <f>InpS!$L$943</f>
        <v>0</v>
      </c>
      <c r="K8606">
        <v>0</v>
      </c>
      <c r="L8606" t="s">
        <v>15104</v>
      </c>
    </row>
    <row r="8607" spans="1:12">
      <c r="A8607" t="s">
        <v>15103</v>
      </c>
      <c r="B8607" t="s">
        <v>13189</v>
      </c>
      <c r="E8607">
        <v>0</v>
      </c>
      <c r="F8607" s="276">
        <v>45747</v>
      </c>
      <c r="I8607">
        <f>InpS!$M$943</f>
        <v>0</v>
      </c>
      <c r="K8607">
        <v>0</v>
      </c>
      <c r="L8607" t="s">
        <v>15104</v>
      </c>
    </row>
    <row r="8608" spans="1:12">
      <c r="A8608" t="s">
        <v>15103</v>
      </c>
      <c r="B8608" t="s">
        <v>13189</v>
      </c>
      <c r="E8608">
        <v>0</v>
      </c>
      <c r="F8608" s="276">
        <v>46112</v>
      </c>
      <c r="I8608">
        <f>InpS!$N$943</f>
        <v>0</v>
      </c>
      <c r="K8608">
        <v>0</v>
      </c>
      <c r="L8608" t="s">
        <v>15104</v>
      </c>
    </row>
    <row r="8609" spans="1:12">
      <c r="A8609" t="s">
        <v>15103</v>
      </c>
      <c r="B8609" t="s">
        <v>13189</v>
      </c>
      <c r="E8609">
        <v>0</v>
      </c>
      <c r="F8609" s="276">
        <v>46477</v>
      </c>
      <c r="I8609">
        <f>InpS!$O$943</f>
        <v>0</v>
      </c>
      <c r="K8609">
        <v>0</v>
      </c>
      <c r="L8609" t="s">
        <v>15104</v>
      </c>
    </row>
    <row r="8610" spans="1:12">
      <c r="A8610" t="s">
        <v>15103</v>
      </c>
      <c r="B8610" t="s">
        <v>13189</v>
      </c>
      <c r="E8610">
        <v>0</v>
      </c>
      <c r="F8610" s="276">
        <v>46843</v>
      </c>
      <c r="I8610">
        <f>InpS!$P$943</f>
        <v>0</v>
      </c>
      <c r="K8610">
        <v>0</v>
      </c>
      <c r="L8610" t="s">
        <v>15104</v>
      </c>
    </row>
    <row r="8611" spans="1:12">
      <c r="A8611" t="s">
        <v>15103</v>
      </c>
      <c r="B8611" t="s">
        <v>13189</v>
      </c>
      <c r="E8611">
        <v>0</v>
      </c>
      <c r="F8611" s="276">
        <v>47208</v>
      </c>
      <c r="I8611">
        <f>InpS!$Q$943</f>
        <v>0</v>
      </c>
      <c r="K8611">
        <v>0</v>
      </c>
      <c r="L8611" t="s">
        <v>15104</v>
      </c>
    </row>
    <row r="8612" spans="1:12">
      <c r="A8612" t="s">
        <v>15103</v>
      </c>
      <c r="B8612" t="s">
        <v>13189</v>
      </c>
      <c r="E8612">
        <v>0</v>
      </c>
      <c r="F8612" s="276">
        <v>47573</v>
      </c>
      <c r="I8612">
        <f>InpS!$R$943</f>
        <v>0</v>
      </c>
      <c r="K8612">
        <v>0</v>
      </c>
      <c r="L8612" t="s">
        <v>15104</v>
      </c>
    </row>
    <row r="8613" spans="1:12">
      <c r="A8613" t="s">
        <v>15103</v>
      </c>
      <c r="B8613" t="s">
        <v>13189</v>
      </c>
      <c r="E8613">
        <v>0</v>
      </c>
      <c r="F8613" s="276">
        <v>47938</v>
      </c>
      <c r="I8613">
        <f>InpS!$S$943</f>
        <v>0</v>
      </c>
      <c r="K8613">
        <v>0</v>
      </c>
      <c r="L8613" t="s">
        <v>15104</v>
      </c>
    </row>
    <row r="8614" spans="1:12">
      <c r="A8614" t="s">
        <v>15103</v>
      </c>
      <c r="B8614" t="s">
        <v>13189</v>
      </c>
      <c r="E8614">
        <v>0</v>
      </c>
      <c r="F8614" s="276">
        <v>48304</v>
      </c>
      <c r="I8614">
        <f>InpS!$T$943</f>
        <v>0</v>
      </c>
      <c r="K8614">
        <v>0</v>
      </c>
      <c r="L8614" t="s">
        <v>15104</v>
      </c>
    </row>
    <row r="8615" spans="1:12">
      <c r="A8615" t="s">
        <v>15103</v>
      </c>
      <c r="B8615" t="s">
        <v>13189</v>
      </c>
      <c r="E8615">
        <v>0</v>
      </c>
      <c r="F8615" s="276">
        <v>48669</v>
      </c>
      <c r="I8615">
        <f>InpS!$U$943</f>
        <v>0</v>
      </c>
      <c r="K8615">
        <v>0</v>
      </c>
      <c r="L8615" t="s">
        <v>15104</v>
      </c>
    </row>
    <row r="8616" spans="1:12">
      <c r="A8616" t="s">
        <v>15103</v>
      </c>
      <c r="B8616" t="s">
        <v>13189</v>
      </c>
      <c r="E8616">
        <v>0</v>
      </c>
      <c r="F8616" s="276">
        <v>49034</v>
      </c>
      <c r="I8616">
        <f>InpS!$V$943</f>
        <v>0</v>
      </c>
      <c r="K8616">
        <v>0</v>
      </c>
      <c r="L8616" t="s">
        <v>15104</v>
      </c>
    </row>
    <row r="8617" spans="1:12">
      <c r="A8617" t="s">
        <v>15103</v>
      </c>
      <c r="B8617" t="s">
        <v>13189</v>
      </c>
      <c r="E8617">
        <v>0</v>
      </c>
      <c r="F8617" s="276">
        <v>49399</v>
      </c>
      <c r="I8617">
        <f>InpS!$W$943</f>
        <v>0</v>
      </c>
      <c r="K8617">
        <v>0</v>
      </c>
      <c r="L8617" t="s">
        <v>15104</v>
      </c>
    </row>
    <row r="8618" spans="1:12">
      <c r="A8618" t="s">
        <v>15103</v>
      </c>
      <c r="B8618" t="s">
        <v>13189</v>
      </c>
      <c r="E8618">
        <v>0</v>
      </c>
      <c r="F8618" s="276">
        <v>49765</v>
      </c>
      <c r="I8618">
        <f>InpS!$X$943</f>
        <v>0</v>
      </c>
      <c r="K8618">
        <v>0</v>
      </c>
      <c r="L8618" t="s">
        <v>15104</v>
      </c>
    </row>
    <row r="8619" spans="1:12">
      <c r="A8619" t="s">
        <v>15105</v>
      </c>
      <c r="B8619" t="s">
        <v>219</v>
      </c>
      <c r="E8619">
        <v>0</v>
      </c>
      <c r="F8619" s="276">
        <v>44651</v>
      </c>
      <c r="I8619">
        <f>InpS!$J$948</f>
        <v>0</v>
      </c>
      <c r="K8619">
        <v>0</v>
      </c>
      <c r="L8619" t="s">
        <v>15106</v>
      </c>
    </row>
    <row r="8620" spans="1:12">
      <c r="A8620" t="s">
        <v>15105</v>
      </c>
      <c r="B8620" t="s">
        <v>219</v>
      </c>
      <c r="E8620">
        <v>0</v>
      </c>
      <c r="F8620" s="276">
        <v>45016</v>
      </c>
      <c r="I8620">
        <f>InpS!$K$948</f>
        <v>0</v>
      </c>
      <c r="K8620">
        <v>0</v>
      </c>
      <c r="L8620" t="s">
        <v>15106</v>
      </c>
    </row>
    <row r="8621" spans="1:12">
      <c r="A8621" t="s">
        <v>15105</v>
      </c>
      <c r="B8621" t="s">
        <v>219</v>
      </c>
      <c r="E8621">
        <v>0</v>
      </c>
      <c r="F8621" s="276">
        <v>45382</v>
      </c>
      <c r="I8621">
        <f>InpS!$L$948</f>
        <v>0</v>
      </c>
      <c r="K8621">
        <v>0</v>
      </c>
      <c r="L8621" t="s">
        <v>15106</v>
      </c>
    </row>
    <row r="8622" spans="1:12">
      <c r="A8622" t="s">
        <v>15105</v>
      </c>
      <c r="B8622" t="s">
        <v>219</v>
      </c>
      <c r="E8622">
        <v>0</v>
      </c>
      <c r="F8622" s="276">
        <v>45747</v>
      </c>
      <c r="I8622">
        <f>InpS!$M$948</f>
        <v>64.406999999999996</v>
      </c>
      <c r="K8622">
        <v>0</v>
      </c>
      <c r="L8622" t="s">
        <v>15106</v>
      </c>
    </row>
    <row r="8623" spans="1:12">
      <c r="A8623" t="s">
        <v>15105</v>
      </c>
      <c r="B8623" t="s">
        <v>219</v>
      </c>
      <c r="E8623">
        <v>0</v>
      </c>
      <c r="F8623" s="276">
        <v>46112</v>
      </c>
      <c r="I8623">
        <f>InpS!$N$948</f>
        <v>0</v>
      </c>
      <c r="K8623">
        <v>0</v>
      </c>
      <c r="L8623" t="s">
        <v>15106</v>
      </c>
    </row>
    <row r="8624" spans="1:12">
      <c r="A8624" t="s">
        <v>15105</v>
      </c>
      <c r="B8624" t="s">
        <v>219</v>
      </c>
      <c r="E8624">
        <v>0</v>
      </c>
      <c r="F8624" s="276">
        <v>46477</v>
      </c>
      <c r="I8624">
        <f>InpS!$O$948</f>
        <v>0</v>
      </c>
      <c r="K8624">
        <v>0</v>
      </c>
      <c r="L8624" t="s">
        <v>15106</v>
      </c>
    </row>
    <row r="8625" spans="1:12">
      <c r="A8625" t="s">
        <v>15105</v>
      </c>
      <c r="B8625" t="s">
        <v>219</v>
      </c>
      <c r="E8625">
        <v>0</v>
      </c>
      <c r="F8625" s="276">
        <v>46843</v>
      </c>
      <c r="I8625">
        <f>InpS!$P$948</f>
        <v>0</v>
      </c>
      <c r="K8625">
        <v>0</v>
      </c>
      <c r="L8625" t="s">
        <v>15106</v>
      </c>
    </row>
    <row r="8626" spans="1:12">
      <c r="A8626" t="s">
        <v>15105</v>
      </c>
      <c r="B8626" t="s">
        <v>219</v>
      </c>
      <c r="E8626">
        <v>0</v>
      </c>
      <c r="F8626" s="276">
        <v>47208</v>
      </c>
      <c r="I8626">
        <f>InpS!$Q$948</f>
        <v>0</v>
      </c>
      <c r="K8626">
        <v>0</v>
      </c>
      <c r="L8626" t="s">
        <v>15106</v>
      </c>
    </row>
    <row r="8627" spans="1:12">
      <c r="A8627" t="s">
        <v>15105</v>
      </c>
      <c r="B8627" t="s">
        <v>219</v>
      </c>
      <c r="E8627">
        <v>0</v>
      </c>
      <c r="F8627" s="276">
        <v>47573</v>
      </c>
      <c r="I8627">
        <f>InpS!$R$948</f>
        <v>0</v>
      </c>
      <c r="K8627">
        <v>0</v>
      </c>
      <c r="L8627" t="s">
        <v>15106</v>
      </c>
    </row>
    <row r="8628" spans="1:12">
      <c r="A8628" t="s">
        <v>15105</v>
      </c>
      <c r="B8628" t="s">
        <v>219</v>
      </c>
      <c r="E8628">
        <v>0</v>
      </c>
      <c r="F8628" s="276">
        <v>47938</v>
      </c>
      <c r="I8628">
        <f>InpS!$S$948</f>
        <v>0</v>
      </c>
      <c r="K8628">
        <v>0</v>
      </c>
      <c r="L8628" t="s">
        <v>15106</v>
      </c>
    </row>
    <row r="8629" spans="1:12">
      <c r="A8629" t="s">
        <v>15105</v>
      </c>
      <c r="B8629" t="s">
        <v>219</v>
      </c>
      <c r="E8629">
        <v>0</v>
      </c>
      <c r="F8629" s="276">
        <v>48304</v>
      </c>
      <c r="I8629">
        <f>InpS!$T$948</f>
        <v>0</v>
      </c>
      <c r="K8629">
        <v>0</v>
      </c>
      <c r="L8629" t="s">
        <v>15106</v>
      </c>
    </row>
    <row r="8630" spans="1:12">
      <c r="A8630" t="s">
        <v>15105</v>
      </c>
      <c r="B8630" t="s">
        <v>219</v>
      </c>
      <c r="E8630">
        <v>0</v>
      </c>
      <c r="F8630" s="276">
        <v>48669</v>
      </c>
      <c r="I8630">
        <f>InpS!$U$948</f>
        <v>0</v>
      </c>
      <c r="K8630">
        <v>0</v>
      </c>
      <c r="L8630" t="s">
        <v>15106</v>
      </c>
    </row>
    <row r="8631" spans="1:12">
      <c r="A8631" t="s">
        <v>15105</v>
      </c>
      <c r="B8631" t="s">
        <v>219</v>
      </c>
      <c r="E8631">
        <v>0</v>
      </c>
      <c r="F8631" s="276">
        <v>49034</v>
      </c>
      <c r="I8631">
        <f>InpS!$V$948</f>
        <v>0</v>
      </c>
      <c r="K8631">
        <v>0</v>
      </c>
      <c r="L8631" t="s">
        <v>15106</v>
      </c>
    </row>
    <row r="8632" spans="1:12">
      <c r="A8632" t="s">
        <v>15105</v>
      </c>
      <c r="B8632" t="s">
        <v>219</v>
      </c>
      <c r="E8632">
        <v>0</v>
      </c>
      <c r="F8632" s="276">
        <v>49399</v>
      </c>
      <c r="I8632">
        <f>InpS!$W$948</f>
        <v>0</v>
      </c>
      <c r="K8632">
        <v>0</v>
      </c>
      <c r="L8632" t="s">
        <v>15106</v>
      </c>
    </row>
    <row r="8633" spans="1:12">
      <c r="A8633" t="s">
        <v>15105</v>
      </c>
      <c r="B8633" t="s">
        <v>219</v>
      </c>
      <c r="E8633">
        <v>0</v>
      </c>
      <c r="F8633" s="276">
        <v>49765</v>
      </c>
      <c r="I8633">
        <f>InpS!$X$948</f>
        <v>0</v>
      </c>
      <c r="K8633">
        <v>0</v>
      </c>
      <c r="L8633" t="s">
        <v>15106</v>
      </c>
    </row>
    <row r="8634" spans="1:12">
      <c r="A8634" t="s">
        <v>15105</v>
      </c>
      <c r="B8634" t="s">
        <v>215</v>
      </c>
      <c r="E8634">
        <v>0</v>
      </c>
      <c r="F8634" s="276">
        <v>44651</v>
      </c>
      <c r="I8634">
        <f>InpS!$J$949</f>
        <v>0</v>
      </c>
      <c r="K8634">
        <v>0</v>
      </c>
      <c r="L8634" t="s">
        <v>15106</v>
      </c>
    </row>
    <row r="8635" spans="1:12">
      <c r="A8635" t="s">
        <v>15105</v>
      </c>
      <c r="B8635" t="s">
        <v>215</v>
      </c>
      <c r="E8635">
        <v>0</v>
      </c>
      <c r="F8635" s="276">
        <v>45016</v>
      </c>
      <c r="I8635">
        <f>InpS!$K$949</f>
        <v>0</v>
      </c>
      <c r="K8635">
        <v>0</v>
      </c>
      <c r="L8635" t="s">
        <v>15106</v>
      </c>
    </row>
    <row r="8636" spans="1:12">
      <c r="A8636" t="s">
        <v>15105</v>
      </c>
      <c r="B8636" t="s">
        <v>215</v>
      </c>
      <c r="E8636">
        <v>0</v>
      </c>
      <c r="F8636" s="276">
        <v>45382</v>
      </c>
      <c r="I8636">
        <f>InpS!$L$949</f>
        <v>0</v>
      </c>
      <c r="K8636">
        <v>0</v>
      </c>
      <c r="L8636" t="s">
        <v>15106</v>
      </c>
    </row>
    <row r="8637" spans="1:12">
      <c r="A8637" t="s">
        <v>15105</v>
      </c>
      <c r="B8637" t="s">
        <v>215</v>
      </c>
      <c r="E8637">
        <v>0</v>
      </c>
      <c r="F8637" s="276">
        <v>45747</v>
      </c>
      <c r="I8637">
        <f>InpS!$M$949</f>
        <v>516.41700000000003</v>
      </c>
      <c r="K8637">
        <v>0</v>
      </c>
      <c r="L8637" t="s">
        <v>15106</v>
      </c>
    </row>
    <row r="8638" spans="1:12">
      <c r="A8638" t="s">
        <v>15105</v>
      </c>
      <c r="B8638" t="s">
        <v>215</v>
      </c>
      <c r="E8638">
        <v>0</v>
      </c>
      <c r="F8638" s="276">
        <v>46112</v>
      </c>
      <c r="I8638">
        <f>InpS!$N$949</f>
        <v>0</v>
      </c>
      <c r="K8638">
        <v>0</v>
      </c>
      <c r="L8638" t="s">
        <v>15106</v>
      </c>
    </row>
    <row r="8639" spans="1:12">
      <c r="A8639" t="s">
        <v>15105</v>
      </c>
      <c r="B8639" t="s">
        <v>215</v>
      </c>
      <c r="E8639">
        <v>0</v>
      </c>
      <c r="F8639" s="276">
        <v>46477</v>
      </c>
      <c r="I8639">
        <f>InpS!$O$949</f>
        <v>0</v>
      </c>
      <c r="K8639">
        <v>0</v>
      </c>
      <c r="L8639" t="s">
        <v>15106</v>
      </c>
    </row>
    <row r="8640" spans="1:12">
      <c r="A8640" t="s">
        <v>15105</v>
      </c>
      <c r="B8640" t="s">
        <v>215</v>
      </c>
      <c r="E8640">
        <v>0</v>
      </c>
      <c r="F8640" s="276">
        <v>46843</v>
      </c>
      <c r="I8640">
        <f>InpS!$P$949</f>
        <v>0</v>
      </c>
      <c r="K8640">
        <v>0</v>
      </c>
      <c r="L8640" t="s">
        <v>15106</v>
      </c>
    </row>
    <row r="8641" spans="1:12">
      <c r="A8641" t="s">
        <v>15105</v>
      </c>
      <c r="B8641" t="s">
        <v>215</v>
      </c>
      <c r="E8641">
        <v>0</v>
      </c>
      <c r="F8641" s="276">
        <v>47208</v>
      </c>
      <c r="I8641">
        <f>InpS!$Q$949</f>
        <v>0</v>
      </c>
      <c r="K8641">
        <v>0</v>
      </c>
      <c r="L8641" t="s">
        <v>15106</v>
      </c>
    </row>
    <row r="8642" spans="1:12">
      <c r="A8642" t="s">
        <v>15105</v>
      </c>
      <c r="B8642" t="s">
        <v>215</v>
      </c>
      <c r="E8642">
        <v>0</v>
      </c>
      <c r="F8642" s="276">
        <v>47573</v>
      </c>
      <c r="I8642">
        <f>InpS!$R$949</f>
        <v>0</v>
      </c>
      <c r="K8642">
        <v>0</v>
      </c>
      <c r="L8642" t="s">
        <v>15106</v>
      </c>
    </row>
    <row r="8643" spans="1:12">
      <c r="A8643" t="s">
        <v>15105</v>
      </c>
      <c r="B8643" t="s">
        <v>215</v>
      </c>
      <c r="E8643">
        <v>0</v>
      </c>
      <c r="F8643" s="276">
        <v>47938</v>
      </c>
      <c r="I8643">
        <f>InpS!$S$949</f>
        <v>0</v>
      </c>
      <c r="K8643">
        <v>0</v>
      </c>
      <c r="L8643" t="s">
        <v>15106</v>
      </c>
    </row>
    <row r="8644" spans="1:12">
      <c r="A8644" t="s">
        <v>15105</v>
      </c>
      <c r="B8644" t="s">
        <v>215</v>
      </c>
      <c r="E8644">
        <v>0</v>
      </c>
      <c r="F8644" s="276">
        <v>48304</v>
      </c>
      <c r="I8644">
        <f>InpS!$T$949</f>
        <v>0</v>
      </c>
      <c r="K8644">
        <v>0</v>
      </c>
      <c r="L8644" t="s">
        <v>15106</v>
      </c>
    </row>
    <row r="8645" spans="1:12">
      <c r="A8645" t="s">
        <v>15105</v>
      </c>
      <c r="B8645" t="s">
        <v>215</v>
      </c>
      <c r="E8645">
        <v>0</v>
      </c>
      <c r="F8645" s="276">
        <v>48669</v>
      </c>
      <c r="I8645">
        <f>InpS!$U$949</f>
        <v>0</v>
      </c>
      <c r="K8645">
        <v>0</v>
      </c>
      <c r="L8645" t="s">
        <v>15106</v>
      </c>
    </row>
    <row r="8646" spans="1:12">
      <c r="A8646" t="s">
        <v>15105</v>
      </c>
      <c r="B8646" t="s">
        <v>215</v>
      </c>
      <c r="E8646">
        <v>0</v>
      </c>
      <c r="F8646" s="276">
        <v>49034</v>
      </c>
      <c r="I8646">
        <f>InpS!$V$949</f>
        <v>0</v>
      </c>
      <c r="K8646">
        <v>0</v>
      </c>
      <c r="L8646" t="s">
        <v>15106</v>
      </c>
    </row>
    <row r="8647" spans="1:12">
      <c r="A8647" t="s">
        <v>15105</v>
      </c>
      <c r="B8647" t="s">
        <v>215</v>
      </c>
      <c r="E8647">
        <v>0</v>
      </c>
      <c r="F8647" s="276">
        <v>49399</v>
      </c>
      <c r="I8647">
        <f>InpS!$W$949</f>
        <v>0</v>
      </c>
      <c r="K8647">
        <v>0</v>
      </c>
      <c r="L8647" t="s">
        <v>15106</v>
      </c>
    </row>
    <row r="8648" spans="1:12">
      <c r="A8648" t="s">
        <v>15105</v>
      </c>
      <c r="B8648" t="s">
        <v>215</v>
      </c>
      <c r="E8648">
        <v>0</v>
      </c>
      <c r="F8648" s="276">
        <v>49765</v>
      </c>
      <c r="I8648">
        <f>InpS!$X$949</f>
        <v>0</v>
      </c>
      <c r="K8648">
        <v>0</v>
      </c>
      <c r="L8648" t="s">
        <v>15106</v>
      </c>
    </row>
    <row r="8649" spans="1:12">
      <c r="A8649" t="s">
        <v>15105</v>
      </c>
      <c r="B8649" t="s">
        <v>223</v>
      </c>
      <c r="E8649">
        <v>0</v>
      </c>
      <c r="F8649" s="276">
        <v>44651</v>
      </c>
      <c r="I8649">
        <f>InpS!$J$950</f>
        <v>0</v>
      </c>
      <c r="K8649">
        <v>0</v>
      </c>
      <c r="L8649" t="s">
        <v>15106</v>
      </c>
    </row>
    <row r="8650" spans="1:12">
      <c r="A8650" t="s">
        <v>15105</v>
      </c>
      <c r="B8650" t="s">
        <v>223</v>
      </c>
      <c r="E8650">
        <v>0</v>
      </c>
      <c r="F8650" s="276">
        <v>45016</v>
      </c>
      <c r="I8650">
        <f>InpS!$K$950</f>
        <v>0</v>
      </c>
      <c r="K8650">
        <v>0</v>
      </c>
      <c r="L8650" t="s">
        <v>15106</v>
      </c>
    </row>
    <row r="8651" spans="1:12">
      <c r="A8651" t="s">
        <v>15105</v>
      </c>
      <c r="B8651" t="s">
        <v>223</v>
      </c>
      <c r="E8651">
        <v>0</v>
      </c>
      <c r="F8651" s="276">
        <v>45382</v>
      </c>
      <c r="I8651">
        <f>InpS!$L$950</f>
        <v>0</v>
      </c>
      <c r="K8651">
        <v>0</v>
      </c>
      <c r="L8651" t="s">
        <v>15106</v>
      </c>
    </row>
    <row r="8652" spans="1:12">
      <c r="A8652" t="s">
        <v>15105</v>
      </c>
      <c r="B8652" t="s">
        <v>223</v>
      </c>
      <c r="E8652">
        <v>0</v>
      </c>
      <c r="F8652" s="276">
        <v>45747</v>
      </c>
      <c r="I8652">
        <f>InpS!$M$950</f>
        <v>726.46799999999996</v>
      </c>
      <c r="K8652">
        <v>0</v>
      </c>
      <c r="L8652" t="s">
        <v>15106</v>
      </c>
    </row>
    <row r="8653" spans="1:12">
      <c r="A8653" t="s">
        <v>15105</v>
      </c>
      <c r="B8653" t="s">
        <v>223</v>
      </c>
      <c r="E8653">
        <v>0</v>
      </c>
      <c r="F8653" s="276">
        <v>46112</v>
      </c>
      <c r="I8653">
        <f>InpS!$N$950</f>
        <v>0</v>
      </c>
      <c r="K8653">
        <v>0</v>
      </c>
      <c r="L8653" t="s">
        <v>15106</v>
      </c>
    </row>
    <row r="8654" spans="1:12">
      <c r="A8654" t="s">
        <v>15105</v>
      </c>
      <c r="B8654" t="s">
        <v>223</v>
      </c>
      <c r="E8654">
        <v>0</v>
      </c>
      <c r="F8654" s="276">
        <v>46477</v>
      </c>
      <c r="I8654">
        <f>InpS!$O$950</f>
        <v>0</v>
      </c>
      <c r="K8654">
        <v>0</v>
      </c>
      <c r="L8654" t="s">
        <v>15106</v>
      </c>
    </row>
    <row r="8655" spans="1:12">
      <c r="A8655" t="s">
        <v>15105</v>
      </c>
      <c r="B8655" t="s">
        <v>223</v>
      </c>
      <c r="E8655">
        <v>0</v>
      </c>
      <c r="F8655" s="276">
        <v>46843</v>
      </c>
      <c r="I8655">
        <f>InpS!$P$950</f>
        <v>0</v>
      </c>
      <c r="K8655">
        <v>0</v>
      </c>
      <c r="L8655" t="s">
        <v>15106</v>
      </c>
    </row>
    <row r="8656" spans="1:12">
      <c r="A8656" t="s">
        <v>15105</v>
      </c>
      <c r="B8656" t="s">
        <v>223</v>
      </c>
      <c r="E8656">
        <v>0</v>
      </c>
      <c r="F8656" s="276">
        <v>47208</v>
      </c>
      <c r="I8656">
        <f>InpS!$Q$950</f>
        <v>0</v>
      </c>
      <c r="K8656">
        <v>0</v>
      </c>
      <c r="L8656" t="s">
        <v>15106</v>
      </c>
    </row>
    <row r="8657" spans="1:12">
      <c r="A8657" t="s">
        <v>15105</v>
      </c>
      <c r="B8657" t="s">
        <v>223</v>
      </c>
      <c r="E8657">
        <v>0</v>
      </c>
      <c r="F8657" s="276">
        <v>47573</v>
      </c>
      <c r="I8657">
        <f>InpS!$R$950</f>
        <v>0</v>
      </c>
      <c r="K8657">
        <v>0</v>
      </c>
      <c r="L8657" t="s">
        <v>15106</v>
      </c>
    </row>
    <row r="8658" spans="1:12">
      <c r="A8658" t="s">
        <v>15105</v>
      </c>
      <c r="B8658" t="s">
        <v>223</v>
      </c>
      <c r="E8658">
        <v>0</v>
      </c>
      <c r="F8658" s="276">
        <v>47938</v>
      </c>
      <c r="I8658">
        <f>InpS!$S$950</f>
        <v>0</v>
      </c>
      <c r="K8658">
        <v>0</v>
      </c>
      <c r="L8658" t="s">
        <v>15106</v>
      </c>
    </row>
    <row r="8659" spans="1:12">
      <c r="A8659" t="s">
        <v>15105</v>
      </c>
      <c r="B8659" t="s">
        <v>223</v>
      </c>
      <c r="E8659">
        <v>0</v>
      </c>
      <c r="F8659" s="276">
        <v>48304</v>
      </c>
      <c r="I8659">
        <f>InpS!$T$950</f>
        <v>0</v>
      </c>
      <c r="K8659">
        <v>0</v>
      </c>
      <c r="L8659" t="s">
        <v>15106</v>
      </c>
    </row>
    <row r="8660" spans="1:12">
      <c r="A8660" t="s">
        <v>15105</v>
      </c>
      <c r="B8660" t="s">
        <v>223</v>
      </c>
      <c r="E8660">
        <v>0</v>
      </c>
      <c r="F8660" s="276">
        <v>48669</v>
      </c>
      <c r="I8660">
        <f>InpS!$U$950</f>
        <v>0</v>
      </c>
      <c r="K8660">
        <v>0</v>
      </c>
      <c r="L8660" t="s">
        <v>15106</v>
      </c>
    </row>
    <row r="8661" spans="1:12">
      <c r="A8661" t="s">
        <v>15105</v>
      </c>
      <c r="B8661" t="s">
        <v>223</v>
      </c>
      <c r="E8661">
        <v>0</v>
      </c>
      <c r="F8661" s="276">
        <v>49034</v>
      </c>
      <c r="I8661">
        <f>InpS!$V$950</f>
        <v>0</v>
      </c>
      <c r="K8661">
        <v>0</v>
      </c>
      <c r="L8661" t="s">
        <v>15106</v>
      </c>
    </row>
    <row r="8662" spans="1:12">
      <c r="A8662" t="s">
        <v>15105</v>
      </c>
      <c r="B8662" t="s">
        <v>223</v>
      </c>
      <c r="E8662">
        <v>0</v>
      </c>
      <c r="F8662" s="276">
        <v>49399</v>
      </c>
      <c r="I8662">
        <f>InpS!$W$950</f>
        <v>0</v>
      </c>
      <c r="K8662">
        <v>0</v>
      </c>
      <c r="L8662" t="s">
        <v>15106</v>
      </c>
    </row>
    <row r="8663" spans="1:12">
      <c r="A8663" t="s">
        <v>15105</v>
      </c>
      <c r="B8663" t="s">
        <v>223</v>
      </c>
      <c r="E8663">
        <v>0</v>
      </c>
      <c r="F8663" s="276">
        <v>49765</v>
      </c>
      <c r="I8663">
        <f>InpS!$X$950</f>
        <v>0</v>
      </c>
      <c r="K8663">
        <v>0</v>
      </c>
      <c r="L8663" t="s">
        <v>15106</v>
      </c>
    </row>
    <row r="8664" spans="1:12">
      <c r="A8664" t="s">
        <v>15105</v>
      </c>
      <c r="B8664" t="s">
        <v>146</v>
      </c>
      <c r="E8664">
        <v>0</v>
      </c>
      <c r="F8664" s="276">
        <v>44651</v>
      </c>
      <c r="I8664">
        <f>InpS!$J$951</f>
        <v>0</v>
      </c>
      <c r="K8664">
        <v>0</v>
      </c>
      <c r="L8664" t="s">
        <v>15106</v>
      </c>
    </row>
    <row r="8665" spans="1:12">
      <c r="A8665" t="s">
        <v>15105</v>
      </c>
      <c r="B8665" t="s">
        <v>146</v>
      </c>
      <c r="E8665">
        <v>0</v>
      </c>
      <c r="F8665" s="276">
        <v>45016</v>
      </c>
      <c r="I8665">
        <f>InpS!$K$951</f>
        <v>0</v>
      </c>
      <c r="K8665">
        <v>0</v>
      </c>
      <c r="L8665" t="s">
        <v>15106</v>
      </c>
    </row>
    <row r="8666" spans="1:12">
      <c r="A8666" t="s">
        <v>15105</v>
      </c>
      <c r="B8666" t="s">
        <v>146</v>
      </c>
      <c r="E8666">
        <v>0</v>
      </c>
      <c r="F8666" s="276">
        <v>45382</v>
      </c>
      <c r="I8666">
        <f>InpS!$L$951</f>
        <v>0</v>
      </c>
      <c r="K8666">
        <v>0</v>
      </c>
      <c r="L8666" t="s">
        <v>15106</v>
      </c>
    </row>
    <row r="8667" spans="1:12">
      <c r="A8667" t="s">
        <v>15105</v>
      </c>
      <c r="B8667" t="s">
        <v>146</v>
      </c>
      <c r="E8667">
        <v>0</v>
      </c>
      <c r="F8667" s="276">
        <v>45747</v>
      </c>
      <c r="I8667">
        <f>InpS!$M$951</f>
        <v>0</v>
      </c>
      <c r="K8667">
        <v>0</v>
      </c>
      <c r="L8667" t="s">
        <v>15106</v>
      </c>
    </row>
    <row r="8668" spans="1:12">
      <c r="A8668" t="s">
        <v>15105</v>
      </c>
      <c r="B8668" t="s">
        <v>146</v>
      </c>
      <c r="E8668">
        <v>0</v>
      </c>
      <c r="F8668" s="276">
        <v>46112</v>
      </c>
      <c r="I8668">
        <f>InpS!$N$951</f>
        <v>0</v>
      </c>
      <c r="K8668">
        <v>0</v>
      </c>
      <c r="L8668" t="s">
        <v>15106</v>
      </c>
    </row>
    <row r="8669" spans="1:12">
      <c r="A8669" t="s">
        <v>15105</v>
      </c>
      <c r="B8669" t="s">
        <v>146</v>
      </c>
      <c r="E8669">
        <v>0</v>
      </c>
      <c r="F8669" s="276">
        <v>46477</v>
      </c>
      <c r="I8669">
        <f>InpS!$O$951</f>
        <v>0</v>
      </c>
      <c r="K8669">
        <v>0</v>
      </c>
      <c r="L8669" t="s">
        <v>15106</v>
      </c>
    </row>
    <row r="8670" spans="1:12">
      <c r="A8670" t="s">
        <v>15105</v>
      </c>
      <c r="B8670" t="s">
        <v>146</v>
      </c>
      <c r="E8670">
        <v>0</v>
      </c>
      <c r="F8670" s="276">
        <v>46843</v>
      </c>
      <c r="I8670">
        <f>InpS!$P$951</f>
        <v>0</v>
      </c>
      <c r="K8670">
        <v>0</v>
      </c>
      <c r="L8670" t="s">
        <v>15106</v>
      </c>
    </row>
    <row r="8671" spans="1:12">
      <c r="A8671" t="s">
        <v>15105</v>
      </c>
      <c r="B8671" t="s">
        <v>146</v>
      </c>
      <c r="E8671">
        <v>0</v>
      </c>
      <c r="F8671" s="276">
        <v>47208</v>
      </c>
      <c r="I8671">
        <f>InpS!$Q$951</f>
        <v>0</v>
      </c>
      <c r="K8671">
        <v>0</v>
      </c>
      <c r="L8671" t="s">
        <v>15106</v>
      </c>
    </row>
    <row r="8672" spans="1:12">
      <c r="A8672" t="s">
        <v>15105</v>
      </c>
      <c r="B8672" t="s">
        <v>146</v>
      </c>
      <c r="E8672">
        <v>0</v>
      </c>
      <c r="F8672" s="276">
        <v>47573</v>
      </c>
      <c r="I8672">
        <f>InpS!$R$951</f>
        <v>0</v>
      </c>
      <c r="K8672">
        <v>0</v>
      </c>
      <c r="L8672" t="s">
        <v>15106</v>
      </c>
    </row>
    <row r="8673" spans="1:12">
      <c r="A8673" t="s">
        <v>15105</v>
      </c>
      <c r="B8673" t="s">
        <v>146</v>
      </c>
      <c r="E8673">
        <v>0</v>
      </c>
      <c r="F8673" s="276">
        <v>47938</v>
      </c>
      <c r="I8673">
        <f>InpS!$S$951</f>
        <v>0</v>
      </c>
      <c r="K8673">
        <v>0</v>
      </c>
      <c r="L8673" t="s">
        <v>15106</v>
      </c>
    </row>
    <row r="8674" spans="1:12">
      <c r="A8674" t="s">
        <v>15105</v>
      </c>
      <c r="B8674" t="s">
        <v>146</v>
      </c>
      <c r="E8674">
        <v>0</v>
      </c>
      <c r="F8674" s="276">
        <v>48304</v>
      </c>
      <c r="I8674">
        <f>InpS!$T$951</f>
        <v>0</v>
      </c>
      <c r="K8674">
        <v>0</v>
      </c>
      <c r="L8674" t="s">
        <v>15106</v>
      </c>
    </row>
    <row r="8675" spans="1:12">
      <c r="A8675" t="s">
        <v>15105</v>
      </c>
      <c r="B8675" t="s">
        <v>146</v>
      </c>
      <c r="E8675">
        <v>0</v>
      </c>
      <c r="F8675" s="276">
        <v>48669</v>
      </c>
      <c r="I8675">
        <f>InpS!$U$951</f>
        <v>0</v>
      </c>
      <c r="K8675">
        <v>0</v>
      </c>
      <c r="L8675" t="s">
        <v>15106</v>
      </c>
    </row>
    <row r="8676" spans="1:12">
      <c r="A8676" t="s">
        <v>15105</v>
      </c>
      <c r="B8676" t="s">
        <v>146</v>
      </c>
      <c r="E8676">
        <v>0</v>
      </c>
      <c r="F8676" s="276">
        <v>49034</v>
      </c>
      <c r="I8676">
        <f>InpS!$V$951</f>
        <v>0</v>
      </c>
      <c r="K8676">
        <v>0</v>
      </c>
      <c r="L8676" t="s">
        <v>15106</v>
      </c>
    </row>
    <row r="8677" spans="1:12">
      <c r="A8677" t="s">
        <v>15105</v>
      </c>
      <c r="B8677" t="s">
        <v>146</v>
      </c>
      <c r="E8677">
        <v>0</v>
      </c>
      <c r="F8677" s="276">
        <v>49399</v>
      </c>
      <c r="I8677">
        <f>InpS!$W$951</f>
        <v>0</v>
      </c>
      <c r="K8677">
        <v>0</v>
      </c>
      <c r="L8677" t="s">
        <v>15106</v>
      </c>
    </row>
    <row r="8678" spans="1:12">
      <c r="A8678" t="s">
        <v>15105</v>
      </c>
      <c r="B8678" t="s">
        <v>146</v>
      </c>
      <c r="E8678">
        <v>0</v>
      </c>
      <c r="F8678" s="276">
        <v>49765</v>
      </c>
      <c r="I8678">
        <f>InpS!$X$951</f>
        <v>0</v>
      </c>
      <c r="K8678">
        <v>0</v>
      </c>
      <c r="L8678" t="s">
        <v>15106</v>
      </c>
    </row>
    <row r="8679" spans="1:12">
      <c r="A8679" t="s">
        <v>15105</v>
      </c>
      <c r="B8679" t="s">
        <v>13176</v>
      </c>
      <c r="E8679">
        <v>0</v>
      </c>
      <c r="F8679" s="276">
        <v>44651</v>
      </c>
      <c r="I8679">
        <f>InpS!$J$952</f>
        <v>0</v>
      </c>
      <c r="K8679">
        <v>0</v>
      </c>
      <c r="L8679" t="s">
        <v>15106</v>
      </c>
    </row>
    <row r="8680" spans="1:12">
      <c r="A8680" t="s">
        <v>15105</v>
      </c>
      <c r="B8680" t="s">
        <v>13176</v>
      </c>
      <c r="E8680">
        <v>0</v>
      </c>
      <c r="F8680" s="276">
        <v>45016</v>
      </c>
      <c r="I8680">
        <f>InpS!$K$952</f>
        <v>0</v>
      </c>
      <c r="K8680">
        <v>0</v>
      </c>
      <c r="L8680" t="s">
        <v>15106</v>
      </c>
    </row>
    <row r="8681" spans="1:12">
      <c r="A8681" t="s">
        <v>15105</v>
      </c>
      <c r="B8681" t="s">
        <v>13176</v>
      </c>
      <c r="E8681">
        <v>0</v>
      </c>
      <c r="F8681" s="276">
        <v>45382</v>
      </c>
      <c r="I8681">
        <f>InpS!$L$952</f>
        <v>0</v>
      </c>
      <c r="K8681">
        <v>0</v>
      </c>
      <c r="L8681" t="s">
        <v>15106</v>
      </c>
    </row>
    <row r="8682" spans="1:12">
      <c r="A8682" t="s">
        <v>15105</v>
      </c>
      <c r="B8682" t="s">
        <v>13176</v>
      </c>
      <c r="E8682">
        <v>0</v>
      </c>
      <c r="F8682" s="276">
        <v>45747</v>
      </c>
      <c r="I8682">
        <f>InpS!$M$952</f>
        <v>0</v>
      </c>
      <c r="K8682">
        <v>0</v>
      </c>
      <c r="L8682" t="s">
        <v>15106</v>
      </c>
    </row>
    <row r="8683" spans="1:12">
      <c r="A8683" t="s">
        <v>15105</v>
      </c>
      <c r="B8683" t="s">
        <v>13176</v>
      </c>
      <c r="E8683">
        <v>0</v>
      </c>
      <c r="F8683" s="276">
        <v>46112</v>
      </c>
      <c r="I8683">
        <f>InpS!$N$952</f>
        <v>0</v>
      </c>
      <c r="K8683">
        <v>0</v>
      </c>
      <c r="L8683" t="s">
        <v>15106</v>
      </c>
    </row>
    <row r="8684" spans="1:12">
      <c r="A8684" t="s">
        <v>15105</v>
      </c>
      <c r="B8684" t="s">
        <v>13176</v>
      </c>
      <c r="E8684">
        <v>0</v>
      </c>
      <c r="F8684" s="276">
        <v>46477</v>
      </c>
      <c r="I8684">
        <f>InpS!$O$952</f>
        <v>0</v>
      </c>
      <c r="K8684">
        <v>0</v>
      </c>
      <c r="L8684" t="s">
        <v>15106</v>
      </c>
    </row>
    <row r="8685" spans="1:12">
      <c r="A8685" t="s">
        <v>15105</v>
      </c>
      <c r="B8685" t="s">
        <v>13176</v>
      </c>
      <c r="E8685">
        <v>0</v>
      </c>
      <c r="F8685" s="276">
        <v>46843</v>
      </c>
      <c r="I8685">
        <f>InpS!$P$952</f>
        <v>0</v>
      </c>
      <c r="K8685">
        <v>0</v>
      </c>
      <c r="L8685" t="s">
        <v>15106</v>
      </c>
    </row>
    <row r="8686" spans="1:12">
      <c r="A8686" t="s">
        <v>15105</v>
      </c>
      <c r="B8686" t="s">
        <v>13176</v>
      </c>
      <c r="E8686">
        <v>0</v>
      </c>
      <c r="F8686" s="276">
        <v>47208</v>
      </c>
      <c r="I8686">
        <f>InpS!$Q$952</f>
        <v>0</v>
      </c>
      <c r="K8686">
        <v>0</v>
      </c>
      <c r="L8686" t="s">
        <v>15106</v>
      </c>
    </row>
    <row r="8687" spans="1:12">
      <c r="A8687" t="s">
        <v>15105</v>
      </c>
      <c r="B8687" t="s">
        <v>13176</v>
      </c>
      <c r="E8687">
        <v>0</v>
      </c>
      <c r="F8687" s="276">
        <v>47573</v>
      </c>
      <c r="I8687">
        <f>InpS!$R$952</f>
        <v>0</v>
      </c>
      <c r="K8687">
        <v>0</v>
      </c>
      <c r="L8687" t="s">
        <v>15106</v>
      </c>
    </row>
    <row r="8688" spans="1:12">
      <c r="A8688" t="s">
        <v>15105</v>
      </c>
      <c r="B8688" t="s">
        <v>13176</v>
      </c>
      <c r="E8688">
        <v>0</v>
      </c>
      <c r="F8688" s="276">
        <v>47938</v>
      </c>
      <c r="I8688">
        <f>InpS!$S$952</f>
        <v>0</v>
      </c>
      <c r="K8688">
        <v>0</v>
      </c>
      <c r="L8688" t="s">
        <v>15106</v>
      </c>
    </row>
    <row r="8689" spans="1:12">
      <c r="A8689" t="s">
        <v>15105</v>
      </c>
      <c r="B8689" t="s">
        <v>13176</v>
      </c>
      <c r="E8689">
        <v>0</v>
      </c>
      <c r="F8689" s="276">
        <v>48304</v>
      </c>
      <c r="I8689">
        <f>InpS!$T$952</f>
        <v>0</v>
      </c>
      <c r="K8689">
        <v>0</v>
      </c>
      <c r="L8689" t="s">
        <v>15106</v>
      </c>
    </row>
    <row r="8690" spans="1:12">
      <c r="A8690" t="s">
        <v>15105</v>
      </c>
      <c r="B8690" t="s">
        <v>13176</v>
      </c>
      <c r="E8690">
        <v>0</v>
      </c>
      <c r="F8690" s="276">
        <v>48669</v>
      </c>
      <c r="I8690">
        <f>InpS!$U$952</f>
        <v>0</v>
      </c>
      <c r="K8690">
        <v>0</v>
      </c>
      <c r="L8690" t="s">
        <v>15106</v>
      </c>
    </row>
    <row r="8691" spans="1:12">
      <c r="A8691" t="s">
        <v>15105</v>
      </c>
      <c r="B8691" t="s">
        <v>13176</v>
      </c>
      <c r="E8691">
        <v>0</v>
      </c>
      <c r="F8691" s="276">
        <v>49034</v>
      </c>
      <c r="I8691">
        <f>InpS!$V$952</f>
        <v>0</v>
      </c>
      <c r="K8691">
        <v>0</v>
      </c>
      <c r="L8691" t="s">
        <v>15106</v>
      </c>
    </row>
    <row r="8692" spans="1:12">
      <c r="A8692" t="s">
        <v>15105</v>
      </c>
      <c r="B8692" t="s">
        <v>13176</v>
      </c>
      <c r="E8692">
        <v>0</v>
      </c>
      <c r="F8692" s="276">
        <v>49399</v>
      </c>
      <c r="I8692">
        <f>InpS!$W$952</f>
        <v>0</v>
      </c>
      <c r="K8692">
        <v>0</v>
      </c>
      <c r="L8692" t="s">
        <v>15106</v>
      </c>
    </row>
    <row r="8693" spans="1:12">
      <c r="A8693" t="s">
        <v>15105</v>
      </c>
      <c r="B8693" t="s">
        <v>13176</v>
      </c>
      <c r="E8693">
        <v>0</v>
      </c>
      <c r="F8693" s="276">
        <v>49765</v>
      </c>
      <c r="I8693">
        <f>InpS!$X$952</f>
        <v>0</v>
      </c>
      <c r="K8693">
        <v>0</v>
      </c>
      <c r="L8693" t="s">
        <v>15106</v>
      </c>
    </row>
    <row r="8694" spans="1:12">
      <c r="A8694" t="s">
        <v>15105</v>
      </c>
      <c r="B8694" t="s">
        <v>13189</v>
      </c>
      <c r="E8694">
        <v>0</v>
      </c>
      <c r="F8694" s="276">
        <v>44651</v>
      </c>
      <c r="I8694">
        <f>InpS!$J$953</f>
        <v>0</v>
      </c>
      <c r="K8694">
        <v>0</v>
      </c>
      <c r="L8694" t="s">
        <v>15106</v>
      </c>
    </row>
    <row r="8695" spans="1:12">
      <c r="A8695" t="s">
        <v>15105</v>
      </c>
      <c r="B8695" t="s">
        <v>13189</v>
      </c>
      <c r="E8695">
        <v>0</v>
      </c>
      <c r="F8695" s="276">
        <v>45016</v>
      </c>
      <c r="I8695">
        <f>InpS!$K$953</f>
        <v>0</v>
      </c>
      <c r="K8695">
        <v>0</v>
      </c>
      <c r="L8695" t="s">
        <v>15106</v>
      </c>
    </row>
    <row r="8696" spans="1:12">
      <c r="A8696" t="s">
        <v>15105</v>
      </c>
      <c r="B8696" t="s">
        <v>13189</v>
      </c>
      <c r="E8696">
        <v>0</v>
      </c>
      <c r="F8696" s="276">
        <v>45382</v>
      </c>
      <c r="I8696">
        <f>InpS!$L$953</f>
        <v>0</v>
      </c>
      <c r="K8696">
        <v>0</v>
      </c>
      <c r="L8696" t="s">
        <v>15106</v>
      </c>
    </row>
    <row r="8697" spans="1:12">
      <c r="A8697" t="s">
        <v>15105</v>
      </c>
      <c r="B8697" t="s">
        <v>13189</v>
      </c>
      <c r="E8697">
        <v>0</v>
      </c>
      <c r="F8697" s="276">
        <v>45747</v>
      </c>
      <c r="I8697">
        <f>InpS!$M$953</f>
        <v>0</v>
      </c>
      <c r="K8697">
        <v>0</v>
      </c>
      <c r="L8697" t="s">
        <v>15106</v>
      </c>
    </row>
    <row r="8698" spans="1:12">
      <c r="A8698" t="s">
        <v>15105</v>
      </c>
      <c r="B8698" t="s">
        <v>13189</v>
      </c>
      <c r="E8698">
        <v>0</v>
      </c>
      <c r="F8698" s="276">
        <v>46112</v>
      </c>
      <c r="I8698">
        <f>InpS!$N$953</f>
        <v>0</v>
      </c>
      <c r="K8698">
        <v>0</v>
      </c>
      <c r="L8698" t="s">
        <v>15106</v>
      </c>
    </row>
    <row r="8699" spans="1:12">
      <c r="A8699" t="s">
        <v>15105</v>
      </c>
      <c r="B8699" t="s">
        <v>13189</v>
      </c>
      <c r="E8699">
        <v>0</v>
      </c>
      <c r="F8699" s="276">
        <v>46477</v>
      </c>
      <c r="I8699">
        <f>InpS!$O$953</f>
        <v>0</v>
      </c>
      <c r="K8699">
        <v>0</v>
      </c>
      <c r="L8699" t="s">
        <v>15106</v>
      </c>
    </row>
    <row r="8700" spans="1:12">
      <c r="A8700" t="s">
        <v>15105</v>
      </c>
      <c r="B8700" t="s">
        <v>13189</v>
      </c>
      <c r="E8700">
        <v>0</v>
      </c>
      <c r="F8700" s="276">
        <v>46843</v>
      </c>
      <c r="I8700">
        <f>InpS!$P$953</f>
        <v>0</v>
      </c>
      <c r="K8700">
        <v>0</v>
      </c>
      <c r="L8700" t="s">
        <v>15106</v>
      </c>
    </row>
    <row r="8701" spans="1:12">
      <c r="A8701" t="s">
        <v>15105</v>
      </c>
      <c r="B8701" t="s">
        <v>13189</v>
      </c>
      <c r="E8701">
        <v>0</v>
      </c>
      <c r="F8701" s="276">
        <v>47208</v>
      </c>
      <c r="I8701">
        <f>InpS!$Q$953</f>
        <v>0</v>
      </c>
      <c r="K8701">
        <v>0</v>
      </c>
      <c r="L8701" t="s">
        <v>15106</v>
      </c>
    </row>
    <row r="8702" spans="1:12">
      <c r="A8702" t="s">
        <v>15105</v>
      </c>
      <c r="B8702" t="s">
        <v>13189</v>
      </c>
      <c r="E8702">
        <v>0</v>
      </c>
      <c r="F8702" s="276">
        <v>47573</v>
      </c>
      <c r="I8702">
        <f>InpS!$R$953</f>
        <v>0</v>
      </c>
      <c r="K8702">
        <v>0</v>
      </c>
      <c r="L8702" t="s">
        <v>15106</v>
      </c>
    </row>
    <row r="8703" spans="1:12">
      <c r="A8703" t="s">
        <v>15105</v>
      </c>
      <c r="B8703" t="s">
        <v>13189</v>
      </c>
      <c r="E8703">
        <v>0</v>
      </c>
      <c r="F8703" s="276">
        <v>47938</v>
      </c>
      <c r="I8703">
        <f>InpS!$S$953</f>
        <v>0</v>
      </c>
      <c r="K8703">
        <v>0</v>
      </c>
      <c r="L8703" t="s">
        <v>15106</v>
      </c>
    </row>
    <row r="8704" spans="1:12">
      <c r="A8704" t="s">
        <v>15105</v>
      </c>
      <c r="B8704" t="s">
        <v>13189</v>
      </c>
      <c r="E8704">
        <v>0</v>
      </c>
      <c r="F8704" s="276">
        <v>48304</v>
      </c>
      <c r="I8704">
        <f>InpS!$T$953</f>
        <v>0</v>
      </c>
      <c r="K8704">
        <v>0</v>
      </c>
      <c r="L8704" t="s">
        <v>15106</v>
      </c>
    </row>
    <row r="8705" spans="1:12">
      <c r="A8705" t="s">
        <v>15105</v>
      </c>
      <c r="B8705" t="s">
        <v>13189</v>
      </c>
      <c r="E8705">
        <v>0</v>
      </c>
      <c r="F8705" s="276">
        <v>48669</v>
      </c>
      <c r="I8705">
        <f>InpS!$U$953</f>
        <v>0</v>
      </c>
      <c r="K8705">
        <v>0</v>
      </c>
      <c r="L8705" t="s">
        <v>15106</v>
      </c>
    </row>
    <row r="8706" spans="1:12">
      <c r="A8706" t="s">
        <v>15105</v>
      </c>
      <c r="B8706" t="s">
        <v>13189</v>
      </c>
      <c r="E8706">
        <v>0</v>
      </c>
      <c r="F8706" s="276">
        <v>49034</v>
      </c>
      <c r="I8706">
        <f>InpS!$V$953</f>
        <v>0</v>
      </c>
      <c r="K8706">
        <v>0</v>
      </c>
      <c r="L8706" t="s">
        <v>15106</v>
      </c>
    </row>
    <row r="8707" spans="1:12">
      <c r="A8707" t="s">
        <v>15105</v>
      </c>
      <c r="B8707" t="s">
        <v>13189</v>
      </c>
      <c r="E8707">
        <v>0</v>
      </c>
      <c r="F8707" s="276">
        <v>49399</v>
      </c>
      <c r="I8707">
        <f>InpS!$W$953</f>
        <v>0</v>
      </c>
      <c r="K8707">
        <v>0</v>
      </c>
      <c r="L8707" t="s">
        <v>15106</v>
      </c>
    </row>
    <row r="8708" spans="1:12">
      <c r="A8708" t="s">
        <v>15105</v>
      </c>
      <c r="B8708" t="s">
        <v>13189</v>
      </c>
      <c r="E8708">
        <v>0</v>
      </c>
      <c r="F8708" s="276">
        <v>49765</v>
      </c>
      <c r="I8708">
        <f>InpS!$X$953</f>
        <v>0</v>
      </c>
      <c r="K8708">
        <v>0</v>
      </c>
      <c r="L8708" t="s">
        <v>15106</v>
      </c>
    </row>
    <row r="8709" spans="1:12">
      <c r="A8709" t="s">
        <v>15107</v>
      </c>
      <c r="B8709" t="s">
        <v>219</v>
      </c>
      <c r="E8709">
        <v>0</v>
      </c>
      <c r="F8709" s="276">
        <v>44651</v>
      </c>
      <c r="I8709">
        <f>InpS!$F$955</f>
        <v>21.97225130410542</v>
      </c>
      <c r="K8709">
        <v>0</v>
      </c>
      <c r="L8709" t="s">
        <v>15108</v>
      </c>
    </row>
    <row r="8710" spans="1:12">
      <c r="A8710" t="s">
        <v>15107</v>
      </c>
      <c r="B8710" t="s">
        <v>215</v>
      </c>
      <c r="E8710">
        <v>0</v>
      </c>
      <c r="F8710" s="276">
        <v>44651</v>
      </c>
      <c r="I8710">
        <f>InpS!$F$956</f>
        <v>81.040972078824325</v>
      </c>
      <c r="K8710">
        <v>0</v>
      </c>
      <c r="L8710" t="s">
        <v>15108</v>
      </c>
    </row>
    <row r="8711" spans="1:12">
      <c r="A8711" t="s">
        <v>15107</v>
      </c>
      <c r="B8711" t="s">
        <v>223</v>
      </c>
      <c r="E8711">
        <v>0</v>
      </c>
      <c r="F8711" s="276">
        <v>44651</v>
      </c>
      <c r="I8711">
        <f>InpS!$F$957</f>
        <v>168.92198135585261</v>
      </c>
      <c r="K8711">
        <v>0</v>
      </c>
      <c r="L8711" t="s">
        <v>15108</v>
      </c>
    </row>
    <row r="8712" spans="1:12">
      <c r="A8712" t="s">
        <v>15107</v>
      </c>
      <c r="B8712" t="s">
        <v>146</v>
      </c>
      <c r="E8712">
        <v>0</v>
      </c>
      <c r="F8712" s="276">
        <v>44651</v>
      </c>
      <c r="I8712">
        <f>InpS!$F$958</f>
        <v>5.4400398294263752</v>
      </c>
      <c r="K8712">
        <v>0</v>
      </c>
      <c r="L8712" t="s">
        <v>15108</v>
      </c>
    </row>
    <row r="8713" spans="1:12">
      <c r="A8713" t="s">
        <v>15107</v>
      </c>
      <c r="B8713" t="s">
        <v>13176</v>
      </c>
      <c r="E8713">
        <v>0</v>
      </c>
      <c r="F8713" s="276">
        <v>44651</v>
      </c>
      <c r="I8713">
        <f>InpS!$F$959</f>
        <v>0</v>
      </c>
      <c r="K8713">
        <v>0</v>
      </c>
      <c r="L8713" t="s">
        <v>15108</v>
      </c>
    </row>
    <row r="8714" spans="1:12">
      <c r="A8714" t="s">
        <v>15107</v>
      </c>
      <c r="B8714" t="s">
        <v>13189</v>
      </c>
      <c r="E8714">
        <v>0</v>
      </c>
      <c r="F8714" s="276">
        <v>44651</v>
      </c>
      <c r="I8714">
        <f>InpS!$F$960</f>
        <v>0</v>
      </c>
      <c r="K8714">
        <v>0</v>
      </c>
      <c r="L8714" t="s">
        <v>15108</v>
      </c>
    </row>
    <row r="8715" spans="1:12">
      <c r="A8715" t="s">
        <v>15109</v>
      </c>
      <c r="B8715" t="s">
        <v>219</v>
      </c>
      <c r="E8715">
        <v>0</v>
      </c>
      <c r="F8715" s="276">
        <v>44651</v>
      </c>
      <c r="I8715">
        <f>InpS!$F$962</f>
        <v>0.28100000000000003</v>
      </c>
      <c r="K8715">
        <v>0</v>
      </c>
      <c r="L8715" t="s">
        <v>15110</v>
      </c>
    </row>
    <row r="8716" spans="1:12">
      <c r="A8716" t="s">
        <v>15109</v>
      </c>
      <c r="B8716" t="s">
        <v>215</v>
      </c>
      <c r="E8716">
        <v>0</v>
      </c>
      <c r="F8716" s="276">
        <v>44651</v>
      </c>
      <c r="I8716">
        <f>InpS!$F$963</f>
        <v>4.548</v>
      </c>
      <c r="K8716">
        <v>0</v>
      </c>
      <c r="L8716" t="s">
        <v>15110</v>
      </c>
    </row>
    <row r="8717" spans="1:12">
      <c r="A8717" t="s">
        <v>15109</v>
      </c>
      <c r="B8717" t="s">
        <v>223</v>
      </c>
      <c r="E8717">
        <v>0</v>
      </c>
      <c r="F8717" s="276">
        <v>44651</v>
      </c>
      <c r="I8717">
        <f>InpS!$F$964</f>
        <v>6.6150000000000002</v>
      </c>
      <c r="K8717">
        <v>0</v>
      </c>
      <c r="L8717" t="s">
        <v>15110</v>
      </c>
    </row>
    <row r="8718" spans="1:12">
      <c r="A8718" t="s">
        <v>15109</v>
      </c>
      <c r="B8718" t="s">
        <v>146</v>
      </c>
      <c r="E8718">
        <v>0</v>
      </c>
      <c r="F8718" s="276">
        <v>44651</v>
      </c>
      <c r="I8718">
        <f>InpS!$F$965</f>
        <v>0.42499999999999999</v>
      </c>
      <c r="K8718">
        <v>0</v>
      </c>
      <c r="L8718" t="s">
        <v>15110</v>
      </c>
    </row>
    <row r="8719" spans="1:12">
      <c r="A8719" t="s">
        <v>15109</v>
      </c>
      <c r="B8719" t="s">
        <v>13176</v>
      </c>
      <c r="E8719">
        <v>0</v>
      </c>
      <c r="F8719" s="276">
        <v>44651</v>
      </c>
      <c r="I8719">
        <f>InpS!$F$966</f>
        <v>0</v>
      </c>
      <c r="K8719">
        <v>0</v>
      </c>
      <c r="L8719" t="s">
        <v>15110</v>
      </c>
    </row>
    <row r="8720" spans="1:12">
      <c r="A8720" t="s">
        <v>15109</v>
      </c>
      <c r="B8720" t="s">
        <v>13189</v>
      </c>
      <c r="E8720">
        <v>0</v>
      </c>
      <c r="F8720" s="276">
        <v>44651</v>
      </c>
      <c r="I8720">
        <f>InpS!$F$967</f>
        <v>0</v>
      </c>
      <c r="K8720">
        <v>0</v>
      </c>
      <c r="L8720" t="s">
        <v>15110</v>
      </c>
    </row>
    <row r="8721" spans="1:12">
      <c r="A8721" t="s">
        <v>15111</v>
      </c>
      <c r="B8721" t="s">
        <v>219</v>
      </c>
      <c r="E8721">
        <v>0</v>
      </c>
      <c r="F8721" s="276">
        <v>44651</v>
      </c>
      <c r="I8721">
        <f>InpS!$F$969</f>
        <v>2.82</v>
      </c>
      <c r="K8721">
        <v>0</v>
      </c>
      <c r="L8721" t="s">
        <v>15112</v>
      </c>
    </row>
    <row r="8722" spans="1:12">
      <c r="A8722" t="s">
        <v>15111</v>
      </c>
      <c r="B8722" t="s">
        <v>215</v>
      </c>
      <c r="E8722">
        <v>0</v>
      </c>
      <c r="F8722" s="276">
        <v>44651</v>
      </c>
      <c r="I8722">
        <f>InpS!$F$970</f>
        <v>45.597999999999999</v>
      </c>
      <c r="K8722">
        <v>0</v>
      </c>
      <c r="L8722" t="s">
        <v>15112</v>
      </c>
    </row>
    <row r="8723" spans="1:12">
      <c r="A8723" t="s">
        <v>15111</v>
      </c>
      <c r="B8723" t="s">
        <v>223</v>
      </c>
      <c r="E8723">
        <v>0</v>
      </c>
      <c r="F8723" s="276">
        <v>44651</v>
      </c>
      <c r="I8723">
        <f>InpS!$F$971</f>
        <v>66.314999999999998</v>
      </c>
      <c r="K8723">
        <v>0</v>
      </c>
      <c r="L8723" t="s">
        <v>15112</v>
      </c>
    </row>
    <row r="8724" spans="1:12">
      <c r="A8724" t="s">
        <v>15111</v>
      </c>
      <c r="B8724" t="s">
        <v>146</v>
      </c>
      <c r="E8724">
        <v>0</v>
      </c>
      <c r="F8724" s="276">
        <v>44651</v>
      </c>
      <c r="I8724">
        <f>InpS!$F$972</f>
        <v>4.26</v>
      </c>
      <c r="K8724">
        <v>0</v>
      </c>
      <c r="L8724" t="s">
        <v>15112</v>
      </c>
    </row>
    <row r="8725" spans="1:12">
      <c r="A8725" t="s">
        <v>15111</v>
      </c>
      <c r="B8725" t="s">
        <v>13176</v>
      </c>
      <c r="E8725">
        <v>0</v>
      </c>
      <c r="F8725" s="276">
        <v>44651</v>
      </c>
      <c r="I8725">
        <f>InpS!$F$973</f>
        <v>0</v>
      </c>
      <c r="K8725">
        <v>0</v>
      </c>
      <c r="L8725" t="s">
        <v>15112</v>
      </c>
    </row>
    <row r="8726" spans="1:12">
      <c r="A8726" t="s">
        <v>15111</v>
      </c>
      <c r="B8726" t="s">
        <v>13189</v>
      </c>
      <c r="E8726">
        <v>0</v>
      </c>
      <c r="F8726" s="276">
        <v>44651</v>
      </c>
      <c r="I8726">
        <f>InpS!$F$974</f>
        <v>0</v>
      </c>
      <c r="K8726">
        <v>0</v>
      </c>
      <c r="L8726" t="s">
        <v>15112</v>
      </c>
    </row>
    <row r="8727" spans="1:12">
      <c r="A8727" t="s">
        <v>15113</v>
      </c>
      <c r="B8727" t="s">
        <v>219</v>
      </c>
      <c r="E8727">
        <v>0</v>
      </c>
      <c r="F8727" s="276">
        <v>44651</v>
      </c>
      <c r="I8727">
        <f>InpS!$F$976</f>
        <v>27.925000000000001</v>
      </c>
      <c r="K8727">
        <v>0</v>
      </c>
      <c r="L8727" t="s">
        <v>15114</v>
      </c>
    </row>
    <row r="8728" spans="1:12">
      <c r="A8728" t="s">
        <v>15113</v>
      </c>
      <c r="B8728" t="s">
        <v>215</v>
      </c>
      <c r="E8728">
        <v>0</v>
      </c>
      <c r="F8728" s="276">
        <v>44651</v>
      </c>
      <c r="I8728">
        <f>InpS!$F$977</f>
        <v>451.51100000000002</v>
      </c>
      <c r="K8728">
        <v>0</v>
      </c>
      <c r="L8728" t="s">
        <v>15114</v>
      </c>
    </row>
    <row r="8729" spans="1:12">
      <c r="A8729" t="s">
        <v>15113</v>
      </c>
      <c r="B8729" t="s">
        <v>223</v>
      </c>
      <c r="E8729">
        <v>0</v>
      </c>
      <c r="F8729" s="276">
        <v>44651</v>
      </c>
      <c r="I8729">
        <f>InpS!$F$978</f>
        <v>656.64700000000005</v>
      </c>
      <c r="K8729">
        <v>0</v>
      </c>
      <c r="L8729" t="s">
        <v>15114</v>
      </c>
    </row>
    <row r="8730" spans="1:12">
      <c r="A8730" t="s">
        <v>15113</v>
      </c>
      <c r="B8730" t="s">
        <v>146</v>
      </c>
      <c r="E8730">
        <v>0</v>
      </c>
      <c r="F8730" s="276">
        <v>44651</v>
      </c>
      <c r="I8730">
        <f>InpS!$F$979</f>
        <v>42.182000000000002</v>
      </c>
      <c r="K8730">
        <v>0</v>
      </c>
      <c r="L8730" t="s">
        <v>15114</v>
      </c>
    </row>
    <row r="8731" spans="1:12">
      <c r="A8731" t="s">
        <v>15113</v>
      </c>
      <c r="B8731" t="s">
        <v>13176</v>
      </c>
      <c r="E8731">
        <v>0</v>
      </c>
      <c r="F8731" s="276">
        <v>44651</v>
      </c>
      <c r="I8731">
        <f>InpS!$F$980</f>
        <v>0</v>
      </c>
      <c r="K8731">
        <v>0</v>
      </c>
      <c r="L8731" t="s">
        <v>15114</v>
      </c>
    </row>
    <row r="8732" spans="1:12">
      <c r="A8732" t="s">
        <v>15113</v>
      </c>
      <c r="B8732" t="s">
        <v>13189</v>
      </c>
      <c r="E8732">
        <v>0</v>
      </c>
      <c r="F8732" s="276">
        <v>44651</v>
      </c>
      <c r="I8732">
        <f>InpS!$F$981</f>
        <v>0</v>
      </c>
      <c r="K8732">
        <v>0</v>
      </c>
      <c r="L8732" t="s">
        <v>15114</v>
      </c>
    </row>
    <row r="8733" spans="1:12">
      <c r="A8733" t="s">
        <v>15115</v>
      </c>
      <c r="B8733" t="s">
        <v>219</v>
      </c>
      <c r="E8733">
        <v>0</v>
      </c>
      <c r="F8733" s="276">
        <v>44651</v>
      </c>
      <c r="I8733">
        <f>InpS!$F$983</f>
        <v>91.782592919043623</v>
      </c>
      <c r="K8733">
        <v>0</v>
      </c>
      <c r="L8733" t="s">
        <v>15116</v>
      </c>
    </row>
    <row r="8734" spans="1:12">
      <c r="A8734" t="s">
        <v>15115</v>
      </c>
      <c r="B8734" t="s">
        <v>215</v>
      </c>
      <c r="E8734">
        <v>0</v>
      </c>
      <c r="F8734" s="276">
        <v>44651</v>
      </c>
      <c r="I8734">
        <f>InpS!$F$984</f>
        <v>1896.6916667063388</v>
      </c>
      <c r="K8734">
        <v>0</v>
      </c>
      <c r="L8734" t="s">
        <v>15116</v>
      </c>
    </row>
    <row r="8735" spans="1:12">
      <c r="A8735" t="s">
        <v>15115</v>
      </c>
      <c r="B8735" t="s">
        <v>223</v>
      </c>
      <c r="E8735">
        <v>0</v>
      </c>
      <c r="F8735" s="276">
        <v>44651</v>
      </c>
      <c r="I8735">
        <f>InpS!$F$985</f>
        <v>618.26164465274564</v>
      </c>
      <c r="K8735">
        <v>0</v>
      </c>
      <c r="L8735" t="s">
        <v>15116</v>
      </c>
    </row>
    <row r="8736" spans="1:12">
      <c r="A8736" t="s">
        <v>15115</v>
      </c>
      <c r="B8736" t="s">
        <v>146</v>
      </c>
      <c r="E8736">
        <v>0</v>
      </c>
      <c r="F8736" s="276">
        <v>44651</v>
      </c>
      <c r="I8736">
        <f>InpS!$F$986</f>
        <v>-40.645862661905667</v>
      </c>
      <c r="K8736">
        <v>0</v>
      </c>
      <c r="L8736" t="s">
        <v>15116</v>
      </c>
    </row>
    <row r="8737" spans="1:12">
      <c r="A8737" t="s">
        <v>15115</v>
      </c>
      <c r="B8737" t="s">
        <v>13176</v>
      </c>
      <c r="E8737">
        <v>0</v>
      </c>
      <c r="F8737" s="276">
        <v>44651</v>
      </c>
      <c r="I8737">
        <f>InpS!$F$987</f>
        <v>0</v>
      </c>
      <c r="K8737">
        <v>0</v>
      </c>
      <c r="L8737" t="s">
        <v>15116</v>
      </c>
    </row>
    <row r="8738" spans="1:12">
      <c r="A8738" t="s">
        <v>15115</v>
      </c>
      <c r="B8738" t="s">
        <v>13189</v>
      </c>
      <c r="E8738">
        <v>0</v>
      </c>
      <c r="F8738" s="276">
        <v>44651</v>
      </c>
      <c r="I8738">
        <f>InpS!$F$988</f>
        <v>0</v>
      </c>
      <c r="K8738">
        <v>0</v>
      </c>
      <c r="L8738" t="s">
        <v>15116</v>
      </c>
    </row>
    <row r="8739" spans="1:12">
      <c r="A8739" t="s">
        <v>6324</v>
      </c>
      <c r="E8739">
        <v>0</v>
      </c>
      <c r="F8739" s="276">
        <v>44651</v>
      </c>
      <c r="H8739" s="67">
        <f>InpS!$J$996</f>
        <v>3.6737187810280243E-2</v>
      </c>
      <c r="K8739">
        <v>0</v>
      </c>
      <c r="L8739" t="s">
        <v>15117</v>
      </c>
    </row>
    <row r="8740" spans="1:12">
      <c r="A8740" t="s">
        <v>6324</v>
      </c>
      <c r="E8740">
        <v>0</v>
      </c>
      <c r="F8740" s="276">
        <v>45016</v>
      </c>
      <c r="H8740" s="67">
        <f>InpS!$K$996</f>
        <v>8.7741270075143429E-2</v>
      </c>
      <c r="K8740">
        <v>0</v>
      </c>
      <c r="L8740" t="s">
        <v>15117</v>
      </c>
    </row>
    <row r="8741" spans="1:12">
      <c r="A8741" t="s">
        <v>6324</v>
      </c>
      <c r="E8741">
        <v>0</v>
      </c>
      <c r="F8741" s="276">
        <v>45382</v>
      </c>
      <c r="H8741" s="67">
        <f>InpS!$L$996</f>
        <v>5.3504910260751881E-2</v>
      </c>
      <c r="K8741">
        <v>0</v>
      </c>
      <c r="L8741" t="s">
        <v>15117</v>
      </c>
    </row>
    <row r="8742" spans="1:12">
      <c r="A8742" t="s">
        <v>6324</v>
      </c>
      <c r="E8742">
        <v>0</v>
      </c>
      <c r="F8742" s="276">
        <v>45747</v>
      </c>
      <c r="H8742" s="67">
        <f>InpS!$M$996</f>
        <v>2.4383983572895396E-2</v>
      </c>
      <c r="K8742">
        <v>0</v>
      </c>
      <c r="L8742" t="s">
        <v>15117</v>
      </c>
    </row>
    <row r="8743" spans="1:12">
      <c r="A8743" t="s">
        <v>6324</v>
      </c>
      <c r="E8743">
        <v>0</v>
      </c>
      <c r="F8743" s="276">
        <v>46112</v>
      </c>
      <c r="H8743" s="67">
        <f>InpS!$N$996</f>
        <v>2.0107742420446106E-2</v>
      </c>
      <c r="K8743">
        <v>0</v>
      </c>
      <c r="L8743" t="s">
        <v>15117</v>
      </c>
    </row>
    <row r="8744" spans="1:12">
      <c r="A8744" t="s">
        <v>6324</v>
      </c>
      <c r="E8744">
        <v>0</v>
      </c>
      <c r="F8744" s="276">
        <v>46477</v>
      </c>
      <c r="H8744" s="67">
        <f>InpS!$O$996</f>
        <v>1.9957015658581545E-2</v>
      </c>
      <c r="K8744">
        <v>0</v>
      </c>
      <c r="L8744" t="s">
        <v>15117</v>
      </c>
    </row>
    <row r="8745" spans="1:12">
      <c r="A8745" t="s">
        <v>6324</v>
      </c>
      <c r="E8745">
        <v>0</v>
      </c>
      <c r="F8745" s="276">
        <v>46843</v>
      </c>
      <c r="H8745" s="67">
        <f>InpS!$P$996</f>
        <v>1.99277543648404E-2</v>
      </c>
      <c r="K8745">
        <v>0</v>
      </c>
      <c r="L8745" t="s">
        <v>15117</v>
      </c>
    </row>
    <row r="8746" spans="1:12">
      <c r="A8746" t="s">
        <v>6324</v>
      </c>
      <c r="E8746">
        <v>0</v>
      </c>
      <c r="F8746" s="276">
        <v>47208</v>
      </c>
      <c r="H8746" s="67">
        <f>InpS!$Q$996</f>
        <v>2.0010625110678415E-2</v>
      </c>
      <c r="K8746">
        <v>0</v>
      </c>
      <c r="L8746" t="s">
        <v>15117</v>
      </c>
    </row>
    <row r="8747" spans="1:12">
      <c r="A8747" t="s">
        <v>6324</v>
      </c>
      <c r="E8747">
        <v>0</v>
      </c>
      <c r="F8747" s="276">
        <v>47573</v>
      </c>
      <c r="H8747" s="67">
        <f>InpS!$R$996</f>
        <v>2.0023148148147873E-2</v>
      </c>
      <c r="K8747">
        <v>0</v>
      </c>
      <c r="L8747" t="s">
        <v>15117</v>
      </c>
    </row>
    <row r="8748" spans="1:12">
      <c r="A8748" t="s">
        <v>6324</v>
      </c>
      <c r="E8748">
        <v>0</v>
      </c>
      <c r="F8748" s="276">
        <v>47938</v>
      </c>
      <c r="H8748" s="67">
        <f>InpS!$S$996</f>
        <v>2.0085592011412249E-2</v>
      </c>
      <c r="K8748">
        <v>0</v>
      </c>
      <c r="L8748" t="s">
        <v>15117</v>
      </c>
    </row>
    <row r="8749" spans="1:12">
      <c r="A8749" t="s">
        <v>6324</v>
      </c>
      <c r="E8749">
        <v>0</v>
      </c>
      <c r="F8749" s="276">
        <v>48304</v>
      </c>
      <c r="H8749" s="67">
        <f>InpS!$T$996</f>
        <v>1.9913855792358829E-2</v>
      </c>
      <c r="K8749">
        <v>0</v>
      </c>
      <c r="L8749" t="s">
        <v>15117</v>
      </c>
    </row>
    <row r="8750" spans="1:12">
      <c r="A8750" t="s">
        <v>6324</v>
      </c>
      <c r="E8750">
        <v>0</v>
      </c>
      <c r="F8750" s="276">
        <v>48669</v>
      </c>
      <c r="H8750" s="67">
        <f>InpS!$U$996</f>
        <v>2.0073493116875781E-2</v>
      </c>
      <c r="K8750">
        <v>0</v>
      </c>
      <c r="L8750" t="s">
        <v>15117</v>
      </c>
    </row>
    <row r="8751" spans="1:12">
      <c r="A8751" t="s">
        <v>6324</v>
      </c>
      <c r="E8751">
        <v>0</v>
      </c>
      <c r="F8751" s="276">
        <v>49034</v>
      </c>
      <c r="H8751" s="67">
        <f>InpS!$V$996</f>
        <v>1.9947308995107441E-2</v>
      </c>
      <c r="K8751">
        <v>0</v>
      </c>
      <c r="L8751" t="s">
        <v>15117</v>
      </c>
    </row>
    <row r="8752" spans="1:12">
      <c r="A8752" t="s">
        <v>6324</v>
      </c>
      <c r="E8752">
        <v>0</v>
      </c>
      <c r="F8752" s="276">
        <v>49399</v>
      </c>
      <c r="H8752" s="67">
        <f>InpS!$W$996</f>
        <v>2.0084343700579991E-2</v>
      </c>
      <c r="K8752">
        <v>0</v>
      </c>
      <c r="L8752" t="s">
        <v>15117</v>
      </c>
    </row>
    <row r="8753" spans="1:12">
      <c r="A8753" t="s">
        <v>6324</v>
      </c>
      <c r="E8753">
        <v>0</v>
      </c>
      <c r="F8753" s="276">
        <v>49765</v>
      </c>
      <c r="H8753" s="67">
        <f>InpS!$X$996</f>
        <v>0</v>
      </c>
      <c r="K8753">
        <v>0</v>
      </c>
      <c r="L8753" t="s">
        <v>15117</v>
      </c>
    </row>
    <row r="8754" spans="1:12">
      <c r="A8754" t="s">
        <v>6325</v>
      </c>
      <c r="E8754">
        <v>0</v>
      </c>
      <c r="F8754" s="276">
        <v>44651</v>
      </c>
      <c r="I8754">
        <f>InpS!$F$997</f>
        <v>124.8</v>
      </c>
      <c r="K8754">
        <v>0</v>
      </c>
      <c r="L8754" t="s">
        <v>15118</v>
      </c>
    </row>
    <row r="8755" spans="1:12">
      <c r="A8755" t="s">
        <v>6327</v>
      </c>
      <c r="E8755">
        <v>0</v>
      </c>
      <c r="F8755" s="276">
        <v>44651</v>
      </c>
      <c r="H8755" s="67">
        <f>InpS!$J$998</f>
        <v>3.6700000000000003E-2</v>
      </c>
      <c r="K8755">
        <v>0</v>
      </c>
      <c r="L8755" t="s">
        <v>15119</v>
      </c>
    </row>
    <row r="8756" spans="1:12">
      <c r="A8756" t="s">
        <v>6327</v>
      </c>
      <c r="E8756">
        <v>0</v>
      </c>
      <c r="F8756" s="276">
        <v>45016</v>
      </c>
      <c r="H8756" s="67">
        <f>InpS!$K$998</f>
        <v>8.77E-2</v>
      </c>
      <c r="K8756">
        <v>0</v>
      </c>
      <c r="L8756" t="s">
        <v>15119</v>
      </c>
    </row>
    <row r="8757" spans="1:12">
      <c r="A8757" t="s">
        <v>6327</v>
      </c>
      <c r="E8757">
        <v>0</v>
      </c>
      <c r="F8757" s="276">
        <v>45382</v>
      </c>
      <c r="H8757" s="67">
        <f>InpS!$L$998</f>
        <v>5.3600000000000002E-2</v>
      </c>
      <c r="K8757">
        <v>0</v>
      </c>
      <c r="L8757" t="s">
        <v>15119</v>
      </c>
    </row>
    <row r="8758" spans="1:12">
      <c r="A8758" t="s">
        <v>6327</v>
      </c>
      <c r="E8758">
        <v>0</v>
      </c>
      <c r="F8758" s="276">
        <v>45747</v>
      </c>
      <c r="H8758" s="67">
        <f>InpS!$M$998</f>
        <v>0.02</v>
      </c>
      <c r="K8758">
        <v>0</v>
      </c>
      <c r="L8758" t="s">
        <v>15119</v>
      </c>
    </row>
    <row r="8759" spans="1:12">
      <c r="A8759" t="s">
        <v>6327</v>
      </c>
      <c r="E8759">
        <v>0</v>
      </c>
      <c r="F8759" s="276">
        <v>46112</v>
      </c>
      <c r="H8759" s="67">
        <f>InpS!$N$998</f>
        <v>0.02</v>
      </c>
      <c r="K8759">
        <v>0</v>
      </c>
      <c r="L8759" t="s">
        <v>15119</v>
      </c>
    </row>
    <row r="8760" spans="1:12">
      <c r="A8760" t="s">
        <v>6327</v>
      </c>
      <c r="E8760">
        <v>0</v>
      </c>
      <c r="F8760" s="276">
        <v>46477</v>
      </c>
      <c r="H8760" s="67">
        <f>InpS!$O$998</f>
        <v>0.02</v>
      </c>
      <c r="K8760">
        <v>0</v>
      </c>
      <c r="L8760" t="s">
        <v>15119</v>
      </c>
    </row>
    <row r="8761" spans="1:12">
      <c r="A8761" t="s">
        <v>6327</v>
      </c>
      <c r="E8761">
        <v>0</v>
      </c>
      <c r="F8761" s="276">
        <v>46843</v>
      </c>
      <c r="H8761" s="67">
        <f>InpS!$P$998</f>
        <v>0.02</v>
      </c>
      <c r="K8761">
        <v>0</v>
      </c>
      <c r="L8761" t="s">
        <v>15119</v>
      </c>
    </row>
    <row r="8762" spans="1:12">
      <c r="A8762" t="s">
        <v>6327</v>
      </c>
      <c r="E8762">
        <v>0</v>
      </c>
      <c r="F8762" s="276">
        <v>47208</v>
      </c>
      <c r="H8762" s="67">
        <f>InpS!$Q$998</f>
        <v>0.02</v>
      </c>
      <c r="K8762">
        <v>0</v>
      </c>
      <c r="L8762" t="s">
        <v>15119</v>
      </c>
    </row>
    <row r="8763" spans="1:12">
      <c r="A8763" t="s">
        <v>6327</v>
      </c>
      <c r="E8763">
        <v>0</v>
      </c>
      <c r="F8763" s="276">
        <v>47573</v>
      </c>
      <c r="H8763" s="67">
        <f>InpS!$R$998</f>
        <v>0.02</v>
      </c>
      <c r="K8763">
        <v>0</v>
      </c>
      <c r="L8763" t="s">
        <v>15119</v>
      </c>
    </row>
    <row r="8764" spans="1:12">
      <c r="A8764" t="s">
        <v>6327</v>
      </c>
      <c r="E8764">
        <v>0</v>
      </c>
      <c r="F8764" s="276">
        <v>47938</v>
      </c>
      <c r="H8764" s="67">
        <f>InpS!$S$998</f>
        <v>0.02</v>
      </c>
      <c r="K8764">
        <v>0</v>
      </c>
      <c r="L8764" t="s">
        <v>15119</v>
      </c>
    </row>
    <row r="8765" spans="1:12">
      <c r="A8765" t="s">
        <v>6327</v>
      </c>
      <c r="E8765">
        <v>0</v>
      </c>
      <c r="F8765" s="276">
        <v>48304</v>
      </c>
      <c r="H8765" s="67">
        <f>InpS!$T$998</f>
        <v>0.02</v>
      </c>
      <c r="K8765">
        <v>0</v>
      </c>
      <c r="L8765" t="s">
        <v>15119</v>
      </c>
    </row>
    <row r="8766" spans="1:12">
      <c r="A8766" t="s">
        <v>6327</v>
      </c>
      <c r="E8766">
        <v>0</v>
      </c>
      <c r="F8766" s="276">
        <v>48669</v>
      </c>
      <c r="H8766" s="67">
        <f>InpS!$U$998</f>
        <v>0.02</v>
      </c>
      <c r="K8766">
        <v>0</v>
      </c>
      <c r="L8766" t="s">
        <v>15119</v>
      </c>
    </row>
    <row r="8767" spans="1:12">
      <c r="A8767" t="s">
        <v>6327</v>
      </c>
      <c r="E8767">
        <v>0</v>
      </c>
      <c r="F8767" s="276">
        <v>49034</v>
      </c>
      <c r="H8767" s="67">
        <f>InpS!$V$998</f>
        <v>0.02</v>
      </c>
      <c r="K8767">
        <v>0</v>
      </c>
      <c r="L8767" t="s">
        <v>15119</v>
      </c>
    </row>
    <row r="8768" spans="1:12">
      <c r="A8768" t="s">
        <v>6327</v>
      </c>
      <c r="E8768">
        <v>0</v>
      </c>
      <c r="F8768" s="276">
        <v>49399</v>
      </c>
      <c r="H8768" s="67">
        <f>InpS!$W$998</f>
        <v>0.02</v>
      </c>
      <c r="K8768">
        <v>0</v>
      </c>
      <c r="L8768" t="s">
        <v>15119</v>
      </c>
    </row>
    <row r="8769" spans="1:12">
      <c r="A8769" t="s">
        <v>6327</v>
      </c>
      <c r="E8769">
        <v>0</v>
      </c>
      <c r="F8769" s="276">
        <v>49765</v>
      </c>
      <c r="H8769" s="67">
        <f>InpS!$X$998</f>
        <v>0</v>
      </c>
      <c r="K8769">
        <v>0</v>
      </c>
      <c r="L8769" t="s">
        <v>15119</v>
      </c>
    </row>
    <row r="8770" spans="1:12">
      <c r="A8770" t="s">
        <v>6328</v>
      </c>
      <c r="E8770">
        <v>0</v>
      </c>
      <c r="F8770" s="276">
        <v>44651</v>
      </c>
      <c r="I8770">
        <f>InpS!$J$999</f>
        <v>110.4</v>
      </c>
      <c r="K8770">
        <v>0</v>
      </c>
      <c r="L8770" t="s">
        <v>15120</v>
      </c>
    </row>
    <row r="8771" spans="1:12">
      <c r="A8771" t="s">
        <v>6328</v>
      </c>
      <c r="E8771">
        <v>0</v>
      </c>
      <c r="F8771" s="276">
        <v>45016</v>
      </c>
      <c r="I8771">
        <f>InpS!$K$999</f>
        <v>119</v>
      </c>
      <c r="K8771">
        <v>0</v>
      </c>
      <c r="L8771" t="s">
        <v>15120</v>
      </c>
    </row>
    <row r="8772" spans="1:12">
      <c r="A8772" t="s">
        <v>6328</v>
      </c>
      <c r="E8772">
        <v>0</v>
      </c>
      <c r="F8772" s="276">
        <v>45382</v>
      </c>
      <c r="I8772">
        <f>InpS!$L$999</f>
        <v>127.9</v>
      </c>
      <c r="K8772">
        <v>0</v>
      </c>
      <c r="L8772" t="s">
        <v>15120</v>
      </c>
    </row>
    <row r="8773" spans="1:12">
      <c r="A8773" t="s">
        <v>6328</v>
      </c>
      <c r="E8773">
        <v>0</v>
      </c>
      <c r="F8773" s="276">
        <v>45747</v>
      </c>
      <c r="I8773">
        <f>InpS!$M$999</f>
        <v>131.80000000000001</v>
      </c>
      <c r="K8773">
        <v>0</v>
      </c>
      <c r="L8773" t="s">
        <v>15120</v>
      </c>
    </row>
    <row r="8774" spans="1:12">
      <c r="A8774" t="s">
        <v>6328</v>
      </c>
      <c r="E8774">
        <v>0</v>
      </c>
      <c r="F8774" s="276">
        <v>46112</v>
      </c>
      <c r="I8774">
        <f>InpS!$N$999</f>
        <v>134.4</v>
      </c>
      <c r="K8774">
        <v>0</v>
      </c>
      <c r="L8774" t="s">
        <v>15120</v>
      </c>
    </row>
    <row r="8775" spans="1:12">
      <c r="A8775" t="s">
        <v>6328</v>
      </c>
      <c r="E8775">
        <v>0</v>
      </c>
      <c r="F8775" s="276">
        <v>46477</v>
      </c>
      <c r="I8775">
        <f>InpS!$O$999</f>
        <v>137.1</v>
      </c>
      <c r="K8775">
        <v>0</v>
      </c>
      <c r="L8775" t="s">
        <v>15120</v>
      </c>
    </row>
    <row r="8776" spans="1:12">
      <c r="A8776" t="s">
        <v>6328</v>
      </c>
      <c r="E8776">
        <v>0</v>
      </c>
      <c r="F8776" s="276">
        <v>46843</v>
      </c>
      <c r="I8776">
        <f>InpS!$P$999</f>
        <v>139.80000000000001</v>
      </c>
      <c r="K8776">
        <v>0</v>
      </c>
      <c r="L8776" t="s">
        <v>15120</v>
      </c>
    </row>
    <row r="8777" spans="1:12">
      <c r="A8777" t="s">
        <v>6328</v>
      </c>
      <c r="E8777">
        <v>0</v>
      </c>
      <c r="F8777" s="276">
        <v>47208</v>
      </c>
      <c r="I8777">
        <f>InpS!$Q$999</f>
        <v>142.6</v>
      </c>
      <c r="K8777">
        <v>0</v>
      </c>
      <c r="L8777" t="s">
        <v>15120</v>
      </c>
    </row>
    <row r="8778" spans="1:12">
      <c r="A8778" t="s">
        <v>6328</v>
      </c>
      <c r="E8778">
        <v>0</v>
      </c>
      <c r="F8778" s="276">
        <v>47573</v>
      </c>
      <c r="I8778">
        <f>InpS!$R$999</f>
        <v>145.5</v>
      </c>
      <c r="K8778">
        <v>0</v>
      </c>
      <c r="L8778" t="s">
        <v>15120</v>
      </c>
    </row>
    <row r="8779" spans="1:12">
      <c r="A8779" t="s">
        <v>6328</v>
      </c>
      <c r="E8779">
        <v>0</v>
      </c>
      <c r="F8779" s="276">
        <v>47938</v>
      </c>
      <c r="I8779">
        <f>InpS!$S$999</f>
        <v>147.80000000000001</v>
      </c>
      <c r="K8779">
        <v>0</v>
      </c>
      <c r="L8779" t="s">
        <v>15120</v>
      </c>
    </row>
    <row r="8780" spans="1:12">
      <c r="A8780" t="s">
        <v>6328</v>
      </c>
      <c r="E8780">
        <v>0</v>
      </c>
      <c r="F8780" s="276">
        <v>48304</v>
      </c>
      <c r="I8780">
        <f>InpS!$T$999</f>
        <v>150.80000000000001</v>
      </c>
      <c r="K8780">
        <v>0</v>
      </c>
      <c r="L8780" t="s">
        <v>15120</v>
      </c>
    </row>
    <row r="8781" spans="1:12">
      <c r="A8781" t="s">
        <v>6328</v>
      </c>
      <c r="E8781">
        <v>0</v>
      </c>
      <c r="F8781" s="276">
        <v>48669</v>
      </c>
      <c r="I8781">
        <f>InpS!$U$999</f>
        <v>153.80000000000001</v>
      </c>
      <c r="K8781">
        <v>0</v>
      </c>
      <c r="L8781" t="s">
        <v>15120</v>
      </c>
    </row>
    <row r="8782" spans="1:12">
      <c r="A8782" t="s">
        <v>6328</v>
      </c>
      <c r="E8782">
        <v>0</v>
      </c>
      <c r="F8782" s="276">
        <v>49034</v>
      </c>
      <c r="I8782">
        <f>InpS!$V$999</f>
        <v>156.9</v>
      </c>
      <c r="K8782">
        <v>0</v>
      </c>
      <c r="L8782" t="s">
        <v>15120</v>
      </c>
    </row>
    <row r="8783" spans="1:12">
      <c r="A8783" t="s">
        <v>6328</v>
      </c>
      <c r="E8783">
        <v>0</v>
      </c>
      <c r="F8783" s="276">
        <v>49399</v>
      </c>
      <c r="I8783">
        <f>InpS!$W$999</f>
        <v>160</v>
      </c>
      <c r="K8783">
        <v>0</v>
      </c>
      <c r="L8783" t="s">
        <v>15120</v>
      </c>
    </row>
    <row r="8784" spans="1:12">
      <c r="A8784" t="s">
        <v>6328</v>
      </c>
      <c r="E8784">
        <v>0</v>
      </c>
      <c r="F8784" s="276">
        <v>49765</v>
      </c>
      <c r="I8784">
        <f>InpS!$X$999</f>
        <v>0</v>
      </c>
      <c r="K8784">
        <v>0</v>
      </c>
      <c r="L8784" t="s">
        <v>15120</v>
      </c>
    </row>
    <row r="8785" spans="1:12">
      <c r="A8785" t="s">
        <v>6329</v>
      </c>
      <c r="E8785">
        <v>0</v>
      </c>
      <c r="F8785" s="276">
        <v>44651</v>
      </c>
      <c r="I8785">
        <f>InpS!$J$1000</f>
        <v>111</v>
      </c>
      <c r="K8785">
        <v>0</v>
      </c>
      <c r="L8785" t="s">
        <v>15121</v>
      </c>
    </row>
    <row r="8786" spans="1:12">
      <c r="A8786" t="s">
        <v>6329</v>
      </c>
      <c r="E8786">
        <v>0</v>
      </c>
      <c r="F8786" s="276">
        <v>45016</v>
      </c>
      <c r="I8786">
        <f>InpS!$K$1000</f>
        <v>119.7</v>
      </c>
      <c r="K8786">
        <v>0</v>
      </c>
      <c r="L8786" t="s">
        <v>15121</v>
      </c>
    </row>
    <row r="8787" spans="1:12">
      <c r="A8787" t="s">
        <v>6329</v>
      </c>
      <c r="E8787">
        <v>0</v>
      </c>
      <c r="F8787" s="276">
        <v>45382</v>
      </c>
      <c r="I8787">
        <f>InpS!$L$1000</f>
        <v>128.6</v>
      </c>
      <c r="K8787">
        <v>0</v>
      </c>
      <c r="L8787" t="s">
        <v>15121</v>
      </c>
    </row>
    <row r="8788" spans="1:12">
      <c r="A8788" t="s">
        <v>6329</v>
      </c>
      <c r="E8788">
        <v>0</v>
      </c>
      <c r="F8788" s="276">
        <v>45747</v>
      </c>
      <c r="I8788">
        <f>InpS!$M$1000</f>
        <v>132.1</v>
      </c>
      <c r="K8788">
        <v>0</v>
      </c>
      <c r="L8788" t="s">
        <v>15121</v>
      </c>
    </row>
    <row r="8789" spans="1:12">
      <c r="A8789" t="s">
        <v>6329</v>
      </c>
      <c r="E8789">
        <v>0</v>
      </c>
      <c r="F8789" s="276">
        <v>46112</v>
      </c>
      <c r="I8789">
        <f>InpS!$N$1000</f>
        <v>134.80000000000001</v>
      </c>
      <c r="K8789">
        <v>0</v>
      </c>
      <c r="L8789" t="s">
        <v>15121</v>
      </c>
    </row>
    <row r="8790" spans="1:12">
      <c r="A8790" t="s">
        <v>6329</v>
      </c>
      <c r="E8790">
        <v>0</v>
      </c>
      <c r="F8790" s="276">
        <v>46477</v>
      </c>
      <c r="I8790">
        <f>InpS!$O$1000</f>
        <v>137.5</v>
      </c>
      <c r="K8790">
        <v>0</v>
      </c>
      <c r="L8790" t="s">
        <v>15121</v>
      </c>
    </row>
    <row r="8791" spans="1:12">
      <c r="A8791" t="s">
        <v>6329</v>
      </c>
      <c r="E8791">
        <v>0</v>
      </c>
      <c r="F8791" s="276">
        <v>46843</v>
      </c>
      <c r="I8791">
        <f>InpS!$P$1000</f>
        <v>140.19999999999999</v>
      </c>
      <c r="K8791">
        <v>0</v>
      </c>
      <c r="L8791" t="s">
        <v>15121</v>
      </c>
    </row>
    <row r="8792" spans="1:12">
      <c r="A8792" t="s">
        <v>6329</v>
      </c>
      <c r="E8792">
        <v>0</v>
      </c>
      <c r="F8792" s="276">
        <v>47208</v>
      </c>
      <c r="I8792">
        <f>InpS!$Q$1000</f>
        <v>143</v>
      </c>
      <c r="K8792">
        <v>0</v>
      </c>
      <c r="L8792" t="s">
        <v>15121</v>
      </c>
    </row>
    <row r="8793" spans="1:12">
      <c r="A8793" t="s">
        <v>6329</v>
      </c>
      <c r="E8793">
        <v>0</v>
      </c>
      <c r="F8793" s="276">
        <v>47573</v>
      </c>
      <c r="I8793">
        <f>InpS!$R$1000</f>
        <v>145.9</v>
      </c>
      <c r="K8793">
        <v>0</v>
      </c>
      <c r="L8793" t="s">
        <v>15121</v>
      </c>
    </row>
    <row r="8794" spans="1:12">
      <c r="A8794" t="s">
        <v>6329</v>
      </c>
      <c r="E8794">
        <v>0</v>
      </c>
      <c r="F8794" s="276">
        <v>47938</v>
      </c>
      <c r="I8794">
        <f>InpS!$S$1000</f>
        <v>148.30000000000001</v>
      </c>
      <c r="K8794">
        <v>0</v>
      </c>
      <c r="L8794" t="s">
        <v>15121</v>
      </c>
    </row>
    <row r="8795" spans="1:12">
      <c r="A8795" t="s">
        <v>6329</v>
      </c>
      <c r="E8795">
        <v>0</v>
      </c>
      <c r="F8795" s="276">
        <v>48304</v>
      </c>
      <c r="I8795">
        <f>InpS!$T$1000</f>
        <v>151.19999999999999</v>
      </c>
      <c r="K8795">
        <v>0</v>
      </c>
      <c r="L8795" t="s">
        <v>15121</v>
      </c>
    </row>
    <row r="8796" spans="1:12">
      <c r="A8796" t="s">
        <v>6329</v>
      </c>
      <c r="E8796">
        <v>0</v>
      </c>
      <c r="F8796" s="276">
        <v>48669</v>
      </c>
      <c r="I8796">
        <f>InpS!$U$1000</f>
        <v>154.19999999999999</v>
      </c>
      <c r="K8796">
        <v>0</v>
      </c>
      <c r="L8796" t="s">
        <v>15121</v>
      </c>
    </row>
    <row r="8797" spans="1:12">
      <c r="A8797" t="s">
        <v>6329</v>
      </c>
      <c r="E8797">
        <v>0</v>
      </c>
      <c r="F8797" s="276">
        <v>49034</v>
      </c>
      <c r="I8797">
        <f>InpS!$V$1000</f>
        <v>157.30000000000001</v>
      </c>
      <c r="K8797">
        <v>0</v>
      </c>
      <c r="L8797" t="s">
        <v>15121</v>
      </c>
    </row>
    <row r="8798" spans="1:12">
      <c r="A8798" t="s">
        <v>6329</v>
      </c>
      <c r="E8798">
        <v>0</v>
      </c>
      <c r="F8798" s="276">
        <v>49399</v>
      </c>
      <c r="I8798">
        <f>InpS!$W$1000</f>
        <v>160.5</v>
      </c>
      <c r="K8798">
        <v>0</v>
      </c>
      <c r="L8798" t="s">
        <v>15121</v>
      </c>
    </row>
    <row r="8799" spans="1:12">
      <c r="A8799" t="s">
        <v>6329</v>
      </c>
      <c r="E8799">
        <v>0</v>
      </c>
      <c r="F8799" s="276">
        <v>49765</v>
      </c>
      <c r="I8799">
        <f>InpS!$X$1000</f>
        <v>0</v>
      </c>
      <c r="K8799">
        <v>0</v>
      </c>
      <c r="L8799" t="s">
        <v>15121</v>
      </c>
    </row>
    <row r="8800" spans="1:12">
      <c r="A8800" t="s">
        <v>6330</v>
      </c>
      <c r="E8800">
        <v>0</v>
      </c>
      <c r="F8800" s="276">
        <v>44651</v>
      </c>
      <c r="I8800">
        <f>InpS!$J$1001</f>
        <v>111.4</v>
      </c>
      <c r="K8800">
        <v>0</v>
      </c>
      <c r="L8800" t="s">
        <v>15122</v>
      </c>
    </row>
    <row r="8801" spans="1:12">
      <c r="A8801" t="s">
        <v>6330</v>
      </c>
      <c r="E8801">
        <v>0</v>
      </c>
      <c r="F8801" s="276">
        <v>45016</v>
      </c>
      <c r="I8801">
        <f>InpS!$K$1001</f>
        <v>120.5</v>
      </c>
      <c r="K8801">
        <v>0</v>
      </c>
      <c r="L8801" t="s">
        <v>15122</v>
      </c>
    </row>
    <row r="8802" spans="1:12">
      <c r="A8802" t="s">
        <v>6330</v>
      </c>
      <c r="E8802">
        <v>0</v>
      </c>
      <c r="F8802" s="276">
        <v>45382</v>
      </c>
      <c r="I8802">
        <f>InpS!$L$1001</f>
        <v>128.9</v>
      </c>
      <c r="K8802">
        <v>0</v>
      </c>
      <c r="L8802" t="s">
        <v>15122</v>
      </c>
    </row>
    <row r="8803" spans="1:12">
      <c r="A8803" t="s">
        <v>6330</v>
      </c>
      <c r="E8803">
        <v>0</v>
      </c>
      <c r="F8803" s="276">
        <v>45747</v>
      </c>
      <c r="I8803">
        <f>InpS!$M$1001</f>
        <v>132.5</v>
      </c>
      <c r="K8803">
        <v>0</v>
      </c>
      <c r="L8803" t="s">
        <v>15122</v>
      </c>
    </row>
    <row r="8804" spans="1:12">
      <c r="A8804" t="s">
        <v>6330</v>
      </c>
      <c r="E8804">
        <v>0</v>
      </c>
      <c r="F8804" s="276">
        <v>46112</v>
      </c>
      <c r="I8804">
        <f>InpS!$N$1001</f>
        <v>135.19999999999999</v>
      </c>
      <c r="K8804">
        <v>0</v>
      </c>
      <c r="L8804" t="s">
        <v>15122</v>
      </c>
    </row>
    <row r="8805" spans="1:12">
      <c r="A8805" t="s">
        <v>6330</v>
      </c>
      <c r="E8805">
        <v>0</v>
      </c>
      <c r="F8805" s="276">
        <v>46477</v>
      </c>
      <c r="I8805">
        <f>InpS!$O$1001</f>
        <v>137.9</v>
      </c>
      <c r="K8805">
        <v>0</v>
      </c>
      <c r="L8805" t="s">
        <v>15122</v>
      </c>
    </row>
    <row r="8806" spans="1:12">
      <c r="A8806" t="s">
        <v>6330</v>
      </c>
      <c r="E8806">
        <v>0</v>
      </c>
      <c r="F8806" s="276">
        <v>46843</v>
      </c>
      <c r="I8806">
        <f>InpS!$P$1001</f>
        <v>140.6</v>
      </c>
      <c r="K8806">
        <v>0</v>
      </c>
      <c r="L8806" t="s">
        <v>15122</v>
      </c>
    </row>
    <row r="8807" spans="1:12">
      <c r="A8807" t="s">
        <v>6330</v>
      </c>
      <c r="E8807">
        <v>0</v>
      </c>
      <c r="F8807" s="276">
        <v>47208</v>
      </c>
      <c r="I8807">
        <f>InpS!$Q$1001</f>
        <v>143.4</v>
      </c>
      <c r="K8807">
        <v>0</v>
      </c>
      <c r="L8807" t="s">
        <v>15122</v>
      </c>
    </row>
    <row r="8808" spans="1:12">
      <c r="A8808" t="s">
        <v>6330</v>
      </c>
      <c r="E8808">
        <v>0</v>
      </c>
      <c r="F8808" s="276">
        <v>47573</v>
      </c>
      <c r="I8808">
        <f>InpS!$R$1001</f>
        <v>146.30000000000001</v>
      </c>
      <c r="K8808">
        <v>0</v>
      </c>
      <c r="L8808" t="s">
        <v>15122</v>
      </c>
    </row>
    <row r="8809" spans="1:12">
      <c r="A8809" t="s">
        <v>6330</v>
      </c>
      <c r="E8809">
        <v>0</v>
      </c>
      <c r="F8809" s="276">
        <v>47938</v>
      </c>
      <c r="I8809">
        <f>InpS!$S$1001</f>
        <v>148.5</v>
      </c>
      <c r="K8809">
        <v>0</v>
      </c>
      <c r="L8809" t="s">
        <v>15122</v>
      </c>
    </row>
    <row r="8810" spans="1:12">
      <c r="A8810" t="s">
        <v>6330</v>
      </c>
      <c r="E8810">
        <v>0</v>
      </c>
      <c r="F8810" s="276">
        <v>48304</v>
      </c>
      <c r="I8810">
        <f>InpS!$T$1001</f>
        <v>151.5</v>
      </c>
      <c r="K8810">
        <v>0</v>
      </c>
      <c r="L8810" t="s">
        <v>15122</v>
      </c>
    </row>
    <row r="8811" spans="1:12">
      <c r="A8811" t="s">
        <v>6330</v>
      </c>
      <c r="E8811">
        <v>0</v>
      </c>
      <c r="F8811" s="276">
        <v>48669</v>
      </c>
      <c r="I8811">
        <f>InpS!$U$1001</f>
        <v>154.5</v>
      </c>
      <c r="K8811">
        <v>0</v>
      </c>
      <c r="L8811" t="s">
        <v>15122</v>
      </c>
    </row>
    <row r="8812" spans="1:12">
      <c r="A8812" t="s">
        <v>6330</v>
      </c>
      <c r="E8812">
        <v>0</v>
      </c>
      <c r="F8812" s="276">
        <v>49034</v>
      </c>
      <c r="I8812">
        <f>InpS!$V$1001</f>
        <v>157.6</v>
      </c>
      <c r="K8812">
        <v>0</v>
      </c>
      <c r="L8812" t="s">
        <v>15122</v>
      </c>
    </row>
    <row r="8813" spans="1:12">
      <c r="A8813" t="s">
        <v>6330</v>
      </c>
      <c r="E8813">
        <v>0</v>
      </c>
      <c r="F8813" s="276">
        <v>49399</v>
      </c>
      <c r="I8813">
        <f>InpS!$W$1001</f>
        <v>160.80000000000001</v>
      </c>
      <c r="K8813">
        <v>0</v>
      </c>
      <c r="L8813" t="s">
        <v>15122</v>
      </c>
    </row>
    <row r="8814" spans="1:12">
      <c r="A8814" t="s">
        <v>6330</v>
      </c>
      <c r="E8814">
        <v>0</v>
      </c>
      <c r="F8814" s="276">
        <v>49765</v>
      </c>
      <c r="I8814">
        <f>InpS!$X$1001</f>
        <v>0</v>
      </c>
      <c r="K8814">
        <v>0</v>
      </c>
      <c r="L8814" t="s">
        <v>15122</v>
      </c>
    </row>
    <row r="8815" spans="1:12">
      <c r="A8815" t="s">
        <v>6331</v>
      </c>
      <c r="E8815">
        <v>0</v>
      </c>
      <c r="F8815" s="276">
        <v>44651</v>
      </c>
      <c r="I8815">
        <f>InpS!$J$1002</f>
        <v>111.4</v>
      </c>
      <c r="K8815">
        <v>0</v>
      </c>
      <c r="L8815" t="s">
        <v>15123</v>
      </c>
    </row>
    <row r="8816" spans="1:12">
      <c r="A8816" t="s">
        <v>6331</v>
      </c>
      <c r="E8816">
        <v>0</v>
      </c>
      <c r="F8816" s="276">
        <v>45016</v>
      </c>
      <c r="I8816">
        <f>InpS!$K$1002</f>
        <v>121.2</v>
      </c>
      <c r="K8816">
        <v>0</v>
      </c>
      <c r="L8816" t="s">
        <v>15123</v>
      </c>
    </row>
    <row r="8817" spans="1:12">
      <c r="A8817" t="s">
        <v>6331</v>
      </c>
      <c r="E8817">
        <v>0</v>
      </c>
      <c r="F8817" s="276">
        <v>45382</v>
      </c>
      <c r="I8817">
        <f>InpS!$L$1002</f>
        <v>129.19999999999999</v>
      </c>
      <c r="K8817">
        <v>0</v>
      </c>
      <c r="L8817" t="s">
        <v>15123</v>
      </c>
    </row>
    <row r="8818" spans="1:12">
      <c r="A8818" t="s">
        <v>6331</v>
      </c>
      <c r="E8818">
        <v>0</v>
      </c>
      <c r="F8818" s="276">
        <v>45747</v>
      </c>
      <c r="I8818">
        <f>InpS!$M$1002</f>
        <v>132.30000000000001</v>
      </c>
      <c r="K8818">
        <v>0</v>
      </c>
      <c r="L8818" t="s">
        <v>15123</v>
      </c>
    </row>
    <row r="8819" spans="1:12">
      <c r="A8819" t="s">
        <v>6331</v>
      </c>
      <c r="E8819">
        <v>0</v>
      </c>
      <c r="F8819" s="276">
        <v>46112</v>
      </c>
      <c r="I8819">
        <f>InpS!$N$1002</f>
        <v>134.9</v>
      </c>
      <c r="K8819">
        <v>0</v>
      </c>
      <c r="L8819" t="s">
        <v>15123</v>
      </c>
    </row>
    <row r="8820" spans="1:12">
      <c r="A8820" t="s">
        <v>6331</v>
      </c>
      <c r="E8820">
        <v>0</v>
      </c>
      <c r="F8820" s="276">
        <v>46477</v>
      </c>
      <c r="I8820">
        <f>InpS!$O$1002</f>
        <v>137.6</v>
      </c>
      <c r="K8820">
        <v>0</v>
      </c>
      <c r="L8820" t="s">
        <v>15123</v>
      </c>
    </row>
    <row r="8821" spans="1:12">
      <c r="A8821" t="s">
        <v>6331</v>
      </c>
      <c r="E8821">
        <v>0</v>
      </c>
      <c r="F8821" s="276">
        <v>46843</v>
      </c>
      <c r="I8821">
        <f>InpS!$P$1002</f>
        <v>140.4</v>
      </c>
      <c r="K8821">
        <v>0</v>
      </c>
      <c r="L8821" t="s">
        <v>15123</v>
      </c>
    </row>
    <row r="8822" spans="1:12">
      <c r="A8822" t="s">
        <v>6331</v>
      </c>
      <c r="E8822">
        <v>0</v>
      </c>
      <c r="F8822" s="276">
        <v>47208</v>
      </c>
      <c r="I8822">
        <f>InpS!$Q$1002</f>
        <v>143.19999999999999</v>
      </c>
      <c r="K8822">
        <v>0</v>
      </c>
      <c r="L8822" t="s">
        <v>15123</v>
      </c>
    </row>
    <row r="8823" spans="1:12">
      <c r="A8823" t="s">
        <v>6331</v>
      </c>
      <c r="E8823">
        <v>0</v>
      </c>
      <c r="F8823" s="276">
        <v>47573</v>
      </c>
      <c r="I8823">
        <f>InpS!$R$1002</f>
        <v>146.1</v>
      </c>
      <c r="K8823">
        <v>0</v>
      </c>
      <c r="L8823" t="s">
        <v>15123</v>
      </c>
    </row>
    <row r="8824" spans="1:12">
      <c r="A8824" t="s">
        <v>6331</v>
      </c>
      <c r="E8824">
        <v>0</v>
      </c>
      <c r="F8824" s="276">
        <v>47938</v>
      </c>
      <c r="I8824">
        <f>InpS!$S$1002</f>
        <v>148.6</v>
      </c>
      <c r="K8824">
        <v>0</v>
      </c>
      <c r="L8824" t="s">
        <v>15123</v>
      </c>
    </row>
    <row r="8825" spans="1:12">
      <c r="A8825" t="s">
        <v>6331</v>
      </c>
      <c r="E8825">
        <v>0</v>
      </c>
      <c r="F8825" s="276">
        <v>48304</v>
      </c>
      <c r="I8825">
        <f>InpS!$T$1002</f>
        <v>151.5</v>
      </c>
      <c r="K8825">
        <v>0</v>
      </c>
      <c r="L8825" t="s">
        <v>15123</v>
      </c>
    </row>
    <row r="8826" spans="1:12">
      <c r="A8826" t="s">
        <v>6331</v>
      </c>
      <c r="E8826">
        <v>0</v>
      </c>
      <c r="F8826" s="276">
        <v>48669</v>
      </c>
      <c r="I8826">
        <f>InpS!$U$1002</f>
        <v>154.6</v>
      </c>
      <c r="K8826">
        <v>0</v>
      </c>
      <c r="L8826" t="s">
        <v>15123</v>
      </c>
    </row>
    <row r="8827" spans="1:12">
      <c r="A8827" t="s">
        <v>6331</v>
      </c>
      <c r="E8827">
        <v>0</v>
      </c>
      <c r="F8827" s="276">
        <v>49034</v>
      </c>
      <c r="I8827">
        <f>InpS!$V$1002</f>
        <v>157.6</v>
      </c>
      <c r="K8827">
        <v>0</v>
      </c>
      <c r="L8827" t="s">
        <v>15123</v>
      </c>
    </row>
    <row r="8828" spans="1:12">
      <c r="A8828" t="s">
        <v>6331</v>
      </c>
      <c r="E8828">
        <v>0</v>
      </c>
      <c r="F8828" s="276">
        <v>49399</v>
      </c>
      <c r="I8828">
        <f>InpS!$W$1002</f>
        <v>160.80000000000001</v>
      </c>
      <c r="K8828">
        <v>0</v>
      </c>
      <c r="L8828" t="s">
        <v>15123</v>
      </c>
    </row>
    <row r="8829" spans="1:12">
      <c r="A8829" t="s">
        <v>6331</v>
      </c>
      <c r="E8829">
        <v>0</v>
      </c>
      <c r="F8829" s="276">
        <v>49765</v>
      </c>
      <c r="I8829">
        <f>InpS!$X$1002</f>
        <v>0</v>
      </c>
      <c r="K8829">
        <v>0</v>
      </c>
      <c r="L8829" t="s">
        <v>15123</v>
      </c>
    </row>
    <row r="8830" spans="1:12">
      <c r="A8830" t="s">
        <v>6332</v>
      </c>
      <c r="E8830">
        <v>0</v>
      </c>
      <c r="F8830" s="276">
        <v>44651</v>
      </c>
      <c r="I8830">
        <f>InpS!$J$1003</f>
        <v>112.1</v>
      </c>
      <c r="K8830">
        <v>0</v>
      </c>
      <c r="L8830" t="s">
        <v>15124</v>
      </c>
    </row>
    <row r="8831" spans="1:12">
      <c r="A8831" t="s">
        <v>6332</v>
      </c>
      <c r="E8831">
        <v>0</v>
      </c>
      <c r="F8831" s="276">
        <v>45016</v>
      </c>
      <c r="I8831">
        <f>InpS!$K$1003</f>
        <v>121.8</v>
      </c>
      <c r="K8831">
        <v>0</v>
      </c>
      <c r="L8831" t="s">
        <v>15124</v>
      </c>
    </row>
    <row r="8832" spans="1:12">
      <c r="A8832" t="s">
        <v>6332</v>
      </c>
      <c r="E8832">
        <v>0</v>
      </c>
      <c r="F8832" s="276">
        <v>45382</v>
      </c>
      <c r="I8832">
        <f>InpS!$L$1003</f>
        <v>129.69999999999999</v>
      </c>
      <c r="K8832">
        <v>0</v>
      </c>
      <c r="L8832" t="s">
        <v>15124</v>
      </c>
    </row>
    <row r="8833" spans="1:12">
      <c r="A8833" t="s">
        <v>6332</v>
      </c>
      <c r="E8833">
        <v>0</v>
      </c>
      <c r="F8833" s="276">
        <v>45747</v>
      </c>
      <c r="I8833">
        <f>InpS!$M$1003</f>
        <v>132.6</v>
      </c>
      <c r="K8833">
        <v>0</v>
      </c>
      <c r="L8833" t="s">
        <v>15124</v>
      </c>
    </row>
    <row r="8834" spans="1:12">
      <c r="A8834" t="s">
        <v>6332</v>
      </c>
      <c r="E8834">
        <v>0</v>
      </c>
      <c r="F8834" s="276">
        <v>46112</v>
      </c>
      <c r="I8834">
        <f>InpS!$N$1003</f>
        <v>135.30000000000001</v>
      </c>
      <c r="K8834">
        <v>0</v>
      </c>
      <c r="L8834" t="s">
        <v>15124</v>
      </c>
    </row>
    <row r="8835" spans="1:12">
      <c r="A8835" t="s">
        <v>6332</v>
      </c>
      <c r="E8835">
        <v>0</v>
      </c>
      <c r="F8835" s="276">
        <v>46477</v>
      </c>
      <c r="I8835">
        <f>InpS!$O$1003</f>
        <v>138</v>
      </c>
      <c r="K8835">
        <v>0</v>
      </c>
      <c r="L8835" t="s">
        <v>15124</v>
      </c>
    </row>
    <row r="8836" spans="1:12">
      <c r="A8836" t="s">
        <v>6332</v>
      </c>
      <c r="E8836">
        <v>0</v>
      </c>
      <c r="F8836" s="276">
        <v>46843</v>
      </c>
      <c r="I8836">
        <f>InpS!$P$1003</f>
        <v>140.80000000000001</v>
      </c>
      <c r="K8836">
        <v>0</v>
      </c>
      <c r="L8836" t="s">
        <v>15124</v>
      </c>
    </row>
    <row r="8837" spans="1:12">
      <c r="A8837" t="s">
        <v>6332</v>
      </c>
      <c r="E8837">
        <v>0</v>
      </c>
      <c r="F8837" s="276">
        <v>47208</v>
      </c>
      <c r="I8837">
        <f>InpS!$Q$1003</f>
        <v>143.6</v>
      </c>
      <c r="K8837">
        <v>0</v>
      </c>
      <c r="L8837" t="s">
        <v>15124</v>
      </c>
    </row>
    <row r="8838" spans="1:12">
      <c r="A8838" t="s">
        <v>6332</v>
      </c>
      <c r="E8838">
        <v>0</v>
      </c>
      <c r="F8838" s="276">
        <v>47573</v>
      </c>
      <c r="I8838">
        <f>InpS!$R$1003</f>
        <v>146.4</v>
      </c>
      <c r="K8838">
        <v>0</v>
      </c>
      <c r="L8838" t="s">
        <v>15124</v>
      </c>
    </row>
    <row r="8839" spans="1:12">
      <c r="A8839" t="s">
        <v>6332</v>
      </c>
      <c r="E8839">
        <v>0</v>
      </c>
      <c r="F8839" s="276">
        <v>47938</v>
      </c>
      <c r="I8839">
        <f>InpS!$S$1003</f>
        <v>149</v>
      </c>
      <c r="K8839">
        <v>0</v>
      </c>
      <c r="L8839" t="s">
        <v>15124</v>
      </c>
    </row>
    <row r="8840" spans="1:12">
      <c r="A8840" t="s">
        <v>6332</v>
      </c>
      <c r="E8840">
        <v>0</v>
      </c>
      <c r="F8840" s="276">
        <v>48304</v>
      </c>
      <c r="I8840">
        <f>InpS!$T$1003</f>
        <v>152</v>
      </c>
      <c r="K8840">
        <v>0</v>
      </c>
      <c r="L8840" t="s">
        <v>15124</v>
      </c>
    </row>
    <row r="8841" spans="1:12">
      <c r="A8841" t="s">
        <v>6332</v>
      </c>
      <c r="E8841">
        <v>0</v>
      </c>
      <c r="F8841" s="276">
        <v>48669</v>
      </c>
      <c r="I8841">
        <f>InpS!$U$1003</f>
        <v>155</v>
      </c>
      <c r="K8841">
        <v>0</v>
      </c>
      <c r="L8841" t="s">
        <v>15124</v>
      </c>
    </row>
    <row r="8842" spans="1:12">
      <c r="A8842" t="s">
        <v>6332</v>
      </c>
      <c r="E8842">
        <v>0</v>
      </c>
      <c r="F8842" s="276">
        <v>49034</v>
      </c>
      <c r="I8842">
        <f>InpS!$V$1003</f>
        <v>158.1</v>
      </c>
      <c r="K8842">
        <v>0</v>
      </c>
      <c r="L8842" t="s">
        <v>15124</v>
      </c>
    </row>
    <row r="8843" spans="1:12">
      <c r="A8843" t="s">
        <v>6332</v>
      </c>
      <c r="E8843">
        <v>0</v>
      </c>
      <c r="F8843" s="276">
        <v>49399</v>
      </c>
      <c r="I8843">
        <f>InpS!$W$1003</f>
        <v>161.30000000000001</v>
      </c>
      <c r="K8843">
        <v>0</v>
      </c>
      <c r="L8843" t="s">
        <v>15124</v>
      </c>
    </row>
    <row r="8844" spans="1:12">
      <c r="A8844" t="s">
        <v>6332</v>
      </c>
      <c r="E8844">
        <v>0</v>
      </c>
      <c r="F8844" s="276">
        <v>49765</v>
      </c>
      <c r="I8844">
        <f>InpS!$X$1003</f>
        <v>0</v>
      </c>
      <c r="K8844">
        <v>0</v>
      </c>
      <c r="L8844" t="s">
        <v>15124</v>
      </c>
    </row>
    <row r="8845" spans="1:12">
      <c r="A8845" t="s">
        <v>6333</v>
      </c>
      <c r="E8845">
        <v>0</v>
      </c>
      <c r="F8845" s="276">
        <v>44651</v>
      </c>
      <c r="I8845">
        <f>InpS!$J$1004</f>
        <v>112.4</v>
      </c>
      <c r="K8845">
        <v>0</v>
      </c>
      <c r="L8845" t="s">
        <v>15125</v>
      </c>
    </row>
    <row r="8846" spans="1:12">
      <c r="A8846" t="s">
        <v>6333</v>
      </c>
      <c r="E8846">
        <v>0</v>
      </c>
      <c r="F8846" s="276">
        <v>45016</v>
      </c>
      <c r="I8846">
        <f>InpS!$K$1004</f>
        <v>122.3</v>
      </c>
      <c r="K8846">
        <v>0</v>
      </c>
      <c r="L8846" t="s">
        <v>15125</v>
      </c>
    </row>
    <row r="8847" spans="1:12">
      <c r="A8847" t="s">
        <v>6333</v>
      </c>
      <c r="E8847">
        <v>0</v>
      </c>
      <c r="F8847" s="276">
        <v>45382</v>
      </c>
      <c r="I8847">
        <f>InpS!$L$1004</f>
        <v>129.6</v>
      </c>
      <c r="K8847">
        <v>0</v>
      </c>
      <c r="L8847" t="s">
        <v>15125</v>
      </c>
    </row>
    <row r="8848" spans="1:12">
      <c r="A8848" t="s">
        <v>6333</v>
      </c>
      <c r="E8848">
        <v>0</v>
      </c>
      <c r="F8848" s="276">
        <v>45747</v>
      </c>
      <c r="I8848">
        <f>InpS!$M$1004</f>
        <v>133.1</v>
      </c>
      <c r="K8848">
        <v>0</v>
      </c>
      <c r="L8848" t="s">
        <v>15125</v>
      </c>
    </row>
    <row r="8849" spans="1:12">
      <c r="A8849" t="s">
        <v>6333</v>
      </c>
      <c r="E8849">
        <v>0</v>
      </c>
      <c r="F8849" s="276">
        <v>46112</v>
      </c>
      <c r="I8849">
        <f>InpS!$N$1004</f>
        <v>135.80000000000001</v>
      </c>
      <c r="K8849">
        <v>0</v>
      </c>
      <c r="L8849" t="s">
        <v>15125</v>
      </c>
    </row>
    <row r="8850" spans="1:12">
      <c r="A8850" t="s">
        <v>6333</v>
      </c>
      <c r="E8850">
        <v>0</v>
      </c>
      <c r="F8850" s="276">
        <v>46477</v>
      </c>
      <c r="I8850">
        <f>InpS!$O$1004</f>
        <v>138.5</v>
      </c>
      <c r="K8850">
        <v>0</v>
      </c>
      <c r="L8850" t="s">
        <v>15125</v>
      </c>
    </row>
    <row r="8851" spans="1:12">
      <c r="A8851" t="s">
        <v>6333</v>
      </c>
      <c r="E8851">
        <v>0</v>
      </c>
      <c r="F8851" s="276">
        <v>46843</v>
      </c>
      <c r="I8851">
        <f>InpS!$P$1004</f>
        <v>141.19999999999999</v>
      </c>
      <c r="K8851">
        <v>0</v>
      </c>
      <c r="L8851" t="s">
        <v>15125</v>
      </c>
    </row>
    <row r="8852" spans="1:12">
      <c r="A8852" t="s">
        <v>6333</v>
      </c>
      <c r="E8852">
        <v>0</v>
      </c>
      <c r="F8852" s="276">
        <v>47208</v>
      </c>
      <c r="I8852">
        <f>InpS!$Q$1004</f>
        <v>144.1</v>
      </c>
      <c r="K8852">
        <v>0</v>
      </c>
      <c r="L8852" t="s">
        <v>15125</v>
      </c>
    </row>
    <row r="8853" spans="1:12">
      <c r="A8853" t="s">
        <v>6333</v>
      </c>
      <c r="E8853">
        <v>0</v>
      </c>
      <c r="F8853" s="276">
        <v>47573</v>
      </c>
      <c r="I8853">
        <f>InpS!$R$1004</f>
        <v>146.9</v>
      </c>
      <c r="K8853">
        <v>0</v>
      </c>
      <c r="L8853" t="s">
        <v>15125</v>
      </c>
    </row>
    <row r="8854" spans="1:12">
      <c r="A8854" t="s">
        <v>6333</v>
      </c>
      <c r="E8854">
        <v>0</v>
      </c>
      <c r="F8854" s="276">
        <v>47938</v>
      </c>
      <c r="I8854">
        <f>InpS!$S$1004</f>
        <v>148.9</v>
      </c>
      <c r="K8854">
        <v>0</v>
      </c>
      <c r="L8854" t="s">
        <v>15125</v>
      </c>
    </row>
    <row r="8855" spans="1:12">
      <c r="A8855" t="s">
        <v>6333</v>
      </c>
      <c r="E8855">
        <v>0</v>
      </c>
      <c r="F8855" s="276">
        <v>48304</v>
      </c>
      <c r="I8855">
        <f>InpS!$T$1004</f>
        <v>151.9</v>
      </c>
      <c r="K8855">
        <v>0</v>
      </c>
      <c r="L8855" t="s">
        <v>15125</v>
      </c>
    </row>
    <row r="8856" spans="1:12">
      <c r="A8856" t="s">
        <v>6333</v>
      </c>
      <c r="E8856">
        <v>0</v>
      </c>
      <c r="F8856" s="276">
        <v>48669</v>
      </c>
      <c r="I8856">
        <f>InpS!$U$1004</f>
        <v>154.9</v>
      </c>
      <c r="K8856">
        <v>0</v>
      </c>
      <c r="L8856" t="s">
        <v>15125</v>
      </c>
    </row>
    <row r="8857" spans="1:12">
      <c r="A8857" t="s">
        <v>6333</v>
      </c>
      <c r="E8857">
        <v>0</v>
      </c>
      <c r="F8857" s="276">
        <v>49034</v>
      </c>
      <c r="I8857">
        <f>InpS!$V$1004</f>
        <v>158</v>
      </c>
      <c r="K8857">
        <v>0</v>
      </c>
      <c r="L8857" t="s">
        <v>15125</v>
      </c>
    </row>
    <row r="8858" spans="1:12">
      <c r="A8858" t="s">
        <v>6333</v>
      </c>
      <c r="E8858">
        <v>0</v>
      </c>
      <c r="F8858" s="276">
        <v>49399</v>
      </c>
      <c r="I8858">
        <f>InpS!$W$1004</f>
        <v>161.19999999999999</v>
      </c>
      <c r="K8858">
        <v>0</v>
      </c>
      <c r="L8858" t="s">
        <v>15125</v>
      </c>
    </row>
    <row r="8859" spans="1:12">
      <c r="A8859" t="s">
        <v>6333</v>
      </c>
      <c r="E8859">
        <v>0</v>
      </c>
      <c r="F8859" s="276">
        <v>49765</v>
      </c>
      <c r="I8859">
        <f>InpS!$X$1004</f>
        <v>0</v>
      </c>
      <c r="K8859">
        <v>0</v>
      </c>
      <c r="L8859" t="s">
        <v>15125</v>
      </c>
    </row>
    <row r="8860" spans="1:12">
      <c r="A8860" t="s">
        <v>6334</v>
      </c>
      <c r="E8860">
        <v>0</v>
      </c>
      <c r="F8860" s="276">
        <v>44651</v>
      </c>
      <c r="I8860">
        <f>InpS!$J$1005</f>
        <v>113.4</v>
      </c>
      <c r="K8860">
        <v>0</v>
      </c>
      <c r="L8860" t="s">
        <v>15126</v>
      </c>
    </row>
    <row r="8861" spans="1:12">
      <c r="A8861" t="s">
        <v>6334</v>
      </c>
      <c r="E8861">
        <v>0</v>
      </c>
      <c r="F8861" s="276">
        <v>45016</v>
      </c>
      <c r="I8861">
        <f>InpS!$K$1005</f>
        <v>124.3</v>
      </c>
      <c r="K8861">
        <v>0</v>
      </c>
      <c r="L8861" t="s">
        <v>15126</v>
      </c>
    </row>
    <row r="8862" spans="1:12">
      <c r="A8862" t="s">
        <v>6334</v>
      </c>
      <c r="E8862">
        <v>0</v>
      </c>
      <c r="F8862" s="276">
        <v>45382</v>
      </c>
      <c r="I8862">
        <f>InpS!$L$1005</f>
        <v>130</v>
      </c>
      <c r="K8862">
        <v>0</v>
      </c>
      <c r="L8862" t="s">
        <v>15126</v>
      </c>
    </row>
    <row r="8863" spans="1:12">
      <c r="A8863" t="s">
        <v>6334</v>
      </c>
      <c r="E8863">
        <v>0</v>
      </c>
      <c r="F8863" s="276">
        <v>45747</v>
      </c>
      <c r="I8863">
        <f>InpS!$M$1005</f>
        <v>133.4</v>
      </c>
      <c r="K8863">
        <v>0</v>
      </c>
      <c r="L8863" t="s">
        <v>15126</v>
      </c>
    </row>
    <row r="8864" spans="1:12">
      <c r="A8864" t="s">
        <v>6334</v>
      </c>
      <c r="E8864">
        <v>0</v>
      </c>
      <c r="F8864" s="276">
        <v>46112</v>
      </c>
      <c r="I8864">
        <f>InpS!$N$1005</f>
        <v>136.1</v>
      </c>
      <c r="K8864">
        <v>0</v>
      </c>
      <c r="L8864" t="s">
        <v>15126</v>
      </c>
    </row>
    <row r="8865" spans="1:12">
      <c r="A8865" t="s">
        <v>6334</v>
      </c>
      <c r="E8865">
        <v>0</v>
      </c>
      <c r="F8865" s="276">
        <v>46477</v>
      </c>
      <c r="I8865">
        <f>InpS!$O$1005</f>
        <v>138.80000000000001</v>
      </c>
      <c r="K8865">
        <v>0</v>
      </c>
      <c r="L8865" t="s">
        <v>15126</v>
      </c>
    </row>
    <row r="8866" spans="1:12">
      <c r="A8866" t="s">
        <v>6334</v>
      </c>
      <c r="E8866">
        <v>0</v>
      </c>
      <c r="F8866" s="276">
        <v>46843</v>
      </c>
      <c r="I8866">
        <f>InpS!$P$1005</f>
        <v>141.6</v>
      </c>
      <c r="K8866">
        <v>0</v>
      </c>
      <c r="L8866" t="s">
        <v>15126</v>
      </c>
    </row>
    <row r="8867" spans="1:12">
      <c r="A8867" t="s">
        <v>6334</v>
      </c>
      <c r="E8867">
        <v>0</v>
      </c>
      <c r="F8867" s="276">
        <v>47208</v>
      </c>
      <c r="I8867">
        <f>InpS!$Q$1005</f>
        <v>144.4</v>
      </c>
      <c r="K8867">
        <v>0</v>
      </c>
      <c r="L8867" t="s">
        <v>15126</v>
      </c>
    </row>
    <row r="8868" spans="1:12">
      <c r="A8868" t="s">
        <v>6334</v>
      </c>
      <c r="E8868">
        <v>0</v>
      </c>
      <c r="F8868" s="276">
        <v>47573</v>
      </c>
      <c r="I8868">
        <f>InpS!$R$1005</f>
        <v>147.30000000000001</v>
      </c>
      <c r="K8868">
        <v>0</v>
      </c>
      <c r="L8868" t="s">
        <v>15126</v>
      </c>
    </row>
    <row r="8869" spans="1:12">
      <c r="A8869" t="s">
        <v>6334</v>
      </c>
      <c r="E8869">
        <v>0</v>
      </c>
      <c r="F8869" s="276">
        <v>47938</v>
      </c>
      <c r="I8869">
        <f>InpS!$S$1005</f>
        <v>149.1</v>
      </c>
      <c r="K8869">
        <v>0</v>
      </c>
      <c r="L8869" t="s">
        <v>15126</v>
      </c>
    </row>
    <row r="8870" spans="1:12">
      <c r="A8870" t="s">
        <v>6334</v>
      </c>
      <c r="E8870">
        <v>0</v>
      </c>
      <c r="F8870" s="276">
        <v>48304</v>
      </c>
      <c r="I8870">
        <f>InpS!$T$1005</f>
        <v>152</v>
      </c>
      <c r="K8870">
        <v>0</v>
      </c>
      <c r="L8870" t="s">
        <v>15126</v>
      </c>
    </row>
    <row r="8871" spans="1:12">
      <c r="A8871" t="s">
        <v>6334</v>
      </c>
      <c r="E8871">
        <v>0</v>
      </c>
      <c r="F8871" s="276">
        <v>48669</v>
      </c>
      <c r="I8871">
        <f>InpS!$U$1005</f>
        <v>155.1</v>
      </c>
      <c r="K8871">
        <v>0</v>
      </c>
      <c r="L8871" t="s">
        <v>15126</v>
      </c>
    </row>
    <row r="8872" spans="1:12">
      <c r="A8872" t="s">
        <v>6334</v>
      </c>
      <c r="E8872">
        <v>0</v>
      </c>
      <c r="F8872" s="276">
        <v>49034</v>
      </c>
      <c r="I8872">
        <f>InpS!$V$1005</f>
        <v>158.19999999999999</v>
      </c>
      <c r="K8872">
        <v>0</v>
      </c>
      <c r="L8872" t="s">
        <v>15126</v>
      </c>
    </row>
    <row r="8873" spans="1:12">
      <c r="A8873" t="s">
        <v>6334</v>
      </c>
      <c r="E8873">
        <v>0</v>
      </c>
      <c r="F8873" s="276">
        <v>49399</v>
      </c>
      <c r="I8873">
        <f>InpS!$W$1005</f>
        <v>161.30000000000001</v>
      </c>
      <c r="K8873">
        <v>0</v>
      </c>
      <c r="L8873" t="s">
        <v>15126</v>
      </c>
    </row>
    <row r="8874" spans="1:12">
      <c r="A8874" t="s">
        <v>6334</v>
      </c>
      <c r="E8874">
        <v>0</v>
      </c>
      <c r="F8874" s="276">
        <v>49765</v>
      </c>
      <c r="I8874">
        <f>InpS!$X$1005</f>
        <v>0</v>
      </c>
      <c r="K8874">
        <v>0</v>
      </c>
      <c r="L8874" t="s">
        <v>15126</v>
      </c>
    </row>
    <row r="8875" spans="1:12">
      <c r="A8875" t="s">
        <v>6335</v>
      </c>
      <c r="E8875">
        <v>0</v>
      </c>
      <c r="F8875" s="276">
        <v>44651</v>
      </c>
      <c r="I8875">
        <f>InpS!$J$1006</f>
        <v>114.1</v>
      </c>
      <c r="K8875">
        <v>0</v>
      </c>
      <c r="L8875" t="s">
        <v>15127</v>
      </c>
    </row>
    <row r="8876" spans="1:12">
      <c r="A8876" t="s">
        <v>6335</v>
      </c>
      <c r="E8876">
        <v>0</v>
      </c>
      <c r="F8876" s="276">
        <v>45016</v>
      </c>
      <c r="I8876">
        <f>InpS!$K$1006</f>
        <v>124.8</v>
      </c>
      <c r="K8876">
        <v>0</v>
      </c>
      <c r="L8876" t="s">
        <v>15127</v>
      </c>
    </row>
    <row r="8877" spans="1:12">
      <c r="A8877" t="s">
        <v>6335</v>
      </c>
      <c r="E8877">
        <v>0</v>
      </c>
      <c r="F8877" s="276">
        <v>45382</v>
      </c>
      <c r="I8877">
        <f>InpS!$L$1006</f>
        <v>130.19999999999999</v>
      </c>
      <c r="K8877">
        <v>0</v>
      </c>
      <c r="L8877" t="s">
        <v>15127</v>
      </c>
    </row>
    <row r="8878" spans="1:12">
      <c r="A8878" t="s">
        <v>6335</v>
      </c>
      <c r="E8878">
        <v>0</v>
      </c>
      <c r="F8878" s="276">
        <v>45747</v>
      </c>
      <c r="I8878">
        <f>InpS!$M$1006</f>
        <v>133.5</v>
      </c>
      <c r="K8878">
        <v>0</v>
      </c>
      <c r="L8878" t="s">
        <v>15127</v>
      </c>
    </row>
    <row r="8879" spans="1:12">
      <c r="A8879" t="s">
        <v>6335</v>
      </c>
      <c r="E8879">
        <v>0</v>
      </c>
      <c r="F8879" s="276">
        <v>46112</v>
      </c>
      <c r="I8879">
        <f>InpS!$N$1006</f>
        <v>136.19999999999999</v>
      </c>
      <c r="K8879">
        <v>0</v>
      </c>
      <c r="L8879" t="s">
        <v>15127</v>
      </c>
    </row>
    <row r="8880" spans="1:12">
      <c r="A8880" t="s">
        <v>6335</v>
      </c>
      <c r="E8880">
        <v>0</v>
      </c>
      <c r="F8880" s="276">
        <v>46477</v>
      </c>
      <c r="I8880">
        <f>InpS!$O$1006</f>
        <v>138.9</v>
      </c>
      <c r="K8880">
        <v>0</v>
      </c>
      <c r="L8880" t="s">
        <v>15127</v>
      </c>
    </row>
    <row r="8881" spans="1:12">
      <c r="A8881" t="s">
        <v>6335</v>
      </c>
      <c r="E8881">
        <v>0</v>
      </c>
      <c r="F8881" s="276">
        <v>46843</v>
      </c>
      <c r="I8881">
        <f>InpS!$P$1006</f>
        <v>141.69999999999999</v>
      </c>
      <c r="K8881">
        <v>0</v>
      </c>
      <c r="L8881" t="s">
        <v>15127</v>
      </c>
    </row>
    <row r="8882" spans="1:12">
      <c r="A8882" t="s">
        <v>6335</v>
      </c>
      <c r="E8882">
        <v>0</v>
      </c>
      <c r="F8882" s="276">
        <v>47208</v>
      </c>
      <c r="I8882">
        <f>InpS!$Q$1006</f>
        <v>144.5</v>
      </c>
      <c r="K8882">
        <v>0</v>
      </c>
      <c r="L8882" t="s">
        <v>15127</v>
      </c>
    </row>
    <row r="8883" spans="1:12">
      <c r="A8883" t="s">
        <v>6335</v>
      </c>
      <c r="E8883">
        <v>0</v>
      </c>
      <c r="F8883" s="276">
        <v>47573</v>
      </c>
      <c r="I8883">
        <f>InpS!$R$1006</f>
        <v>147.4</v>
      </c>
      <c r="K8883">
        <v>0</v>
      </c>
      <c r="L8883" t="s">
        <v>15127</v>
      </c>
    </row>
    <row r="8884" spans="1:12">
      <c r="A8884" t="s">
        <v>6335</v>
      </c>
      <c r="E8884">
        <v>0</v>
      </c>
      <c r="F8884" s="276">
        <v>47938</v>
      </c>
      <c r="I8884">
        <f>InpS!$S$1006</f>
        <v>149.19999999999999</v>
      </c>
      <c r="K8884">
        <v>0</v>
      </c>
      <c r="L8884" t="s">
        <v>15127</v>
      </c>
    </row>
    <row r="8885" spans="1:12">
      <c r="A8885" t="s">
        <v>6335</v>
      </c>
      <c r="E8885">
        <v>0</v>
      </c>
      <c r="F8885" s="276">
        <v>48304</v>
      </c>
      <c r="I8885">
        <f>InpS!$T$1006</f>
        <v>152.19999999999999</v>
      </c>
      <c r="K8885">
        <v>0</v>
      </c>
      <c r="L8885" t="s">
        <v>15127</v>
      </c>
    </row>
    <row r="8886" spans="1:12">
      <c r="A8886" t="s">
        <v>6335</v>
      </c>
      <c r="E8886">
        <v>0</v>
      </c>
      <c r="F8886" s="276">
        <v>48669</v>
      </c>
      <c r="I8886">
        <f>InpS!$U$1006</f>
        <v>155.30000000000001</v>
      </c>
      <c r="K8886">
        <v>0</v>
      </c>
      <c r="L8886" t="s">
        <v>15127</v>
      </c>
    </row>
    <row r="8887" spans="1:12">
      <c r="A8887" t="s">
        <v>6335</v>
      </c>
      <c r="E8887">
        <v>0</v>
      </c>
      <c r="F8887" s="276">
        <v>49034</v>
      </c>
      <c r="I8887">
        <f>InpS!$V$1006</f>
        <v>158.4</v>
      </c>
      <c r="K8887">
        <v>0</v>
      </c>
      <c r="L8887" t="s">
        <v>15127</v>
      </c>
    </row>
    <row r="8888" spans="1:12">
      <c r="A8888" t="s">
        <v>6335</v>
      </c>
      <c r="E8888">
        <v>0</v>
      </c>
      <c r="F8888" s="276">
        <v>49399</v>
      </c>
      <c r="I8888">
        <f>InpS!$W$1006</f>
        <v>161.5</v>
      </c>
      <c r="K8888">
        <v>0</v>
      </c>
      <c r="L8888" t="s">
        <v>15127</v>
      </c>
    </row>
    <row r="8889" spans="1:12">
      <c r="A8889" t="s">
        <v>6335</v>
      </c>
      <c r="E8889">
        <v>0</v>
      </c>
      <c r="F8889" s="276">
        <v>49765</v>
      </c>
      <c r="I8889">
        <f>InpS!$X$1006</f>
        <v>0</v>
      </c>
      <c r="K8889">
        <v>0</v>
      </c>
      <c r="L8889" t="s">
        <v>15127</v>
      </c>
    </row>
    <row r="8890" spans="1:12">
      <c r="A8890" t="s">
        <v>6336</v>
      </c>
      <c r="E8890">
        <v>0</v>
      </c>
      <c r="F8890" s="276">
        <v>44651</v>
      </c>
      <c r="I8890">
        <f>InpS!$J$1007</f>
        <v>114.7</v>
      </c>
      <c r="K8890">
        <v>0</v>
      </c>
      <c r="L8890" t="s">
        <v>15128</v>
      </c>
    </row>
    <row r="8891" spans="1:12">
      <c r="A8891" t="s">
        <v>6336</v>
      </c>
      <c r="E8891">
        <v>0</v>
      </c>
      <c r="F8891" s="276">
        <v>45016</v>
      </c>
      <c r="I8891">
        <f>InpS!$K$1007</f>
        <v>125.3</v>
      </c>
      <c r="K8891">
        <v>0</v>
      </c>
      <c r="L8891" t="s">
        <v>15128</v>
      </c>
    </row>
    <row r="8892" spans="1:12">
      <c r="A8892" t="s">
        <v>6336</v>
      </c>
      <c r="E8892">
        <v>0</v>
      </c>
      <c r="F8892" s="276">
        <v>45382</v>
      </c>
      <c r="I8892">
        <f>InpS!$L$1007</f>
        <v>130.4</v>
      </c>
      <c r="K8892">
        <v>0</v>
      </c>
      <c r="L8892" t="s">
        <v>15128</v>
      </c>
    </row>
    <row r="8893" spans="1:12">
      <c r="A8893" t="s">
        <v>6336</v>
      </c>
      <c r="E8893">
        <v>0</v>
      </c>
      <c r="F8893" s="276">
        <v>45747</v>
      </c>
      <c r="I8893">
        <f>InpS!$M$1007</f>
        <v>133.80000000000001</v>
      </c>
      <c r="K8893">
        <v>0</v>
      </c>
      <c r="L8893" t="s">
        <v>15128</v>
      </c>
    </row>
    <row r="8894" spans="1:12">
      <c r="A8894" t="s">
        <v>6336</v>
      </c>
      <c r="E8894">
        <v>0</v>
      </c>
      <c r="F8894" s="276">
        <v>46112</v>
      </c>
      <c r="I8894">
        <f>InpS!$N$1007</f>
        <v>136.5</v>
      </c>
      <c r="K8894">
        <v>0</v>
      </c>
      <c r="L8894" t="s">
        <v>15128</v>
      </c>
    </row>
    <row r="8895" spans="1:12">
      <c r="A8895" t="s">
        <v>6336</v>
      </c>
      <c r="E8895">
        <v>0</v>
      </c>
      <c r="F8895" s="276">
        <v>46477</v>
      </c>
      <c r="I8895">
        <f>InpS!$O$1007</f>
        <v>139.19999999999999</v>
      </c>
      <c r="K8895">
        <v>0</v>
      </c>
      <c r="L8895" t="s">
        <v>15128</v>
      </c>
    </row>
    <row r="8896" spans="1:12">
      <c r="A8896" t="s">
        <v>6336</v>
      </c>
      <c r="E8896">
        <v>0</v>
      </c>
      <c r="F8896" s="276">
        <v>46843</v>
      </c>
      <c r="I8896">
        <f>InpS!$P$1007</f>
        <v>142</v>
      </c>
      <c r="K8896">
        <v>0</v>
      </c>
      <c r="L8896" t="s">
        <v>15128</v>
      </c>
    </row>
    <row r="8897" spans="1:12">
      <c r="A8897" t="s">
        <v>6336</v>
      </c>
      <c r="E8897">
        <v>0</v>
      </c>
      <c r="F8897" s="276">
        <v>47208</v>
      </c>
      <c r="I8897">
        <f>InpS!$Q$1007</f>
        <v>144.9</v>
      </c>
      <c r="K8897">
        <v>0</v>
      </c>
      <c r="L8897" t="s">
        <v>15128</v>
      </c>
    </row>
    <row r="8898" spans="1:12">
      <c r="A8898" t="s">
        <v>6336</v>
      </c>
      <c r="E8898">
        <v>0</v>
      </c>
      <c r="F8898" s="276">
        <v>47573</v>
      </c>
      <c r="I8898">
        <f>InpS!$R$1007</f>
        <v>147.80000000000001</v>
      </c>
      <c r="K8898">
        <v>0</v>
      </c>
      <c r="L8898" t="s">
        <v>15128</v>
      </c>
    </row>
    <row r="8899" spans="1:12">
      <c r="A8899" t="s">
        <v>6336</v>
      </c>
      <c r="E8899">
        <v>0</v>
      </c>
      <c r="F8899" s="276">
        <v>47938</v>
      </c>
      <c r="I8899">
        <f>InpS!$S$1007</f>
        <v>149.5</v>
      </c>
      <c r="K8899">
        <v>0</v>
      </c>
      <c r="L8899" t="s">
        <v>15128</v>
      </c>
    </row>
    <row r="8900" spans="1:12">
      <c r="A8900" t="s">
        <v>6336</v>
      </c>
      <c r="E8900">
        <v>0</v>
      </c>
      <c r="F8900" s="276">
        <v>48304</v>
      </c>
      <c r="I8900">
        <f>InpS!$T$1007</f>
        <v>152.5</v>
      </c>
      <c r="K8900">
        <v>0</v>
      </c>
      <c r="L8900" t="s">
        <v>15128</v>
      </c>
    </row>
    <row r="8901" spans="1:12">
      <c r="A8901" t="s">
        <v>6336</v>
      </c>
      <c r="E8901">
        <v>0</v>
      </c>
      <c r="F8901" s="276">
        <v>48669</v>
      </c>
      <c r="I8901">
        <f>InpS!$U$1007</f>
        <v>155.6</v>
      </c>
      <c r="K8901">
        <v>0</v>
      </c>
      <c r="L8901" t="s">
        <v>15128</v>
      </c>
    </row>
    <row r="8902" spans="1:12">
      <c r="A8902" t="s">
        <v>6336</v>
      </c>
      <c r="E8902">
        <v>0</v>
      </c>
      <c r="F8902" s="276">
        <v>49034</v>
      </c>
      <c r="I8902">
        <f>InpS!$V$1007</f>
        <v>158.69999999999999</v>
      </c>
      <c r="K8902">
        <v>0</v>
      </c>
      <c r="L8902" t="s">
        <v>15128</v>
      </c>
    </row>
    <row r="8903" spans="1:12">
      <c r="A8903" t="s">
        <v>6336</v>
      </c>
      <c r="E8903">
        <v>0</v>
      </c>
      <c r="F8903" s="276">
        <v>49399</v>
      </c>
      <c r="I8903">
        <f>InpS!$W$1007</f>
        <v>161.9</v>
      </c>
      <c r="K8903">
        <v>0</v>
      </c>
      <c r="L8903" t="s">
        <v>15128</v>
      </c>
    </row>
    <row r="8904" spans="1:12">
      <c r="A8904" t="s">
        <v>6336</v>
      </c>
      <c r="E8904">
        <v>0</v>
      </c>
      <c r="F8904" s="276">
        <v>49765</v>
      </c>
      <c r="I8904">
        <f>InpS!$X$1007</f>
        <v>0</v>
      </c>
      <c r="K8904">
        <v>0</v>
      </c>
      <c r="L8904" t="s">
        <v>15128</v>
      </c>
    </row>
    <row r="8905" spans="1:12">
      <c r="A8905" t="s">
        <v>6337</v>
      </c>
      <c r="E8905">
        <v>0</v>
      </c>
      <c r="F8905" s="276">
        <v>44651</v>
      </c>
      <c r="I8905">
        <f>InpS!$J$1008</f>
        <v>114.6</v>
      </c>
      <c r="K8905">
        <v>0</v>
      </c>
      <c r="L8905" t="s">
        <v>15129</v>
      </c>
    </row>
    <row r="8906" spans="1:12">
      <c r="A8906" t="s">
        <v>6337</v>
      </c>
      <c r="E8906">
        <v>0</v>
      </c>
      <c r="F8906" s="276">
        <v>45016</v>
      </c>
      <c r="I8906">
        <f>InpS!$K$1008</f>
        <v>124.8</v>
      </c>
      <c r="K8906">
        <v>0</v>
      </c>
      <c r="L8906" t="s">
        <v>15129</v>
      </c>
    </row>
    <row r="8907" spans="1:12">
      <c r="A8907" t="s">
        <v>6337</v>
      </c>
      <c r="E8907">
        <v>0</v>
      </c>
      <c r="F8907" s="276">
        <v>45382</v>
      </c>
      <c r="I8907">
        <f>InpS!$L$1008</f>
        <v>129.5</v>
      </c>
      <c r="K8907">
        <v>0</v>
      </c>
      <c r="L8907" t="s">
        <v>15129</v>
      </c>
    </row>
    <row r="8908" spans="1:12">
      <c r="A8908" t="s">
        <v>6337</v>
      </c>
      <c r="E8908">
        <v>0</v>
      </c>
      <c r="F8908" s="276">
        <v>45747</v>
      </c>
      <c r="I8908">
        <f>InpS!$M$1008</f>
        <v>133.30000000000001</v>
      </c>
      <c r="K8908">
        <v>0</v>
      </c>
      <c r="L8908" t="s">
        <v>15129</v>
      </c>
    </row>
    <row r="8909" spans="1:12">
      <c r="A8909" t="s">
        <v>6337</v>
      </c>
      <c r="E8909">
        <v>0</v>
      </c>
      <c r="F8909" s="276">
        <v>46112</v>
      </c>
      <c r="I8909">
        <f>InpS!$N$1008</f>
        <v>135.9</v>
      </c>
      <c r="K8909">
        <v>0</v>
      </c>
      <c r="L8909" t="s">
        <v>15129</v>
      </c>
    </row>
    <row r="8910" spans="1:12">
      <c r="A8910" t="s">
        <v>6337</v>
      </c>
      <c r="E8910">
        <v>0</v>
      </c>
      <c r="F8910" s="276">
        <v>46477</v>
      </c>
      <c r="I8910">
        <f>InpS!$O$1008</f>
        <v>138.6</v>
      </c>
      <c r="K8910">
        <v>0</v>
      </c>
      <c r="L8910" t="s">
        <v>15129</v>
      </c>
    </row>
    <row r="8911" spans="1:12">
      <c r="A8911" t="s">
        <v>6337</v>
      </c>
      <c r="E8911">
        <v>0</v>
      </c>
      <c r="F8911" s="276">
        <v>46843</v>
      </c>
      <c r="I8911">
        <f>InpS!$P$1008</f>
        <v>141.4</v>
      </c>
      <c r="K8911">
        <v>0</v>
      </c>
      <c r="L8911" t="s">
        <v>15129</v>
      </c>
    </row>
    <row r="8912" spans="1:12">
      <c r="A8912" t="s">
        <v>6337</v>
      </c>
      <c r="E8912">
        <v>0</v>
      </c>
      <c r="F8912" s="276">
        <v>47208</v>
      </c>
      <c r="I8912">
        <f>InpS!$Q$1008</f>
        <v>144.19999999999999</v>
      </c>
      <c r="K8912">
        <v>0</v>
      </c>
      <c r="L8912" t="s">
        <v>15129</v>
      </c>
    </row>
    <row r="8913" spans="1:12">
      <c r="A8913" t="s">
        <v>6337</v>
      </c>
      <c r="E8913">
        <v>0</v>
      </c>
      <c r="F8913" s="276">
        <v>47573</v>
      </c>
      <c r="I8913">
        <f>InpS!$R$1008</f>
        <v>147.1</v>
      </c>
      <c r="K8913">
        <v>0</v>
      </c>
      <c r="L8913" t="s">
        <v>15129</v>
      </c>
    </row>
    <row r="8914" spans="1:12">
      <c r="A8914" t="s">
        <v>6337</v>
      </c>
      <c r="E8914">
        <v>0</v>
      </c>
      <c r="F8914" s="276">
        <v>47938</v>
      </c>
      <c r="I8914">
        <f>InpS!$S$1008</f>
        <v>148.5</v>
      </c>
      <c r="K8914">
        <v>0</v>
      </c>
      <c r="L8914" t="s">
        <v>15129</v>
      </c>
    </row>
    <row r="8915" spans="1:12">
      <c r="A8915" t="s">
        <v>6337</v>
      </c>
      <c r="E8915">
        <v>0</v>
      </c>
      <c r="F8915" s="276">
        <v>48304</v>
      </c>
      <c r="I8915">
        <f>InpS!$T$1008</f>
        <v>151.5</v>
      </c>
      <c r="K8915">
        <v>0</v>
      </c>
      <c r="L8915" t="s">
        <v>15129</v>
      </c>
    </row>
    <row r="8916" spans="1:12">
      <c r="A8916" t="s">
        <v>6337</v>
      </c>
      <c r="E8916">
        <v>0</v>
      </c>
      <c r="F8916" s="276">
        <v>48669</v>
      </c>
      <c r="I8916">
        <f>InpS!$U$1008</f>
        <v>154.5</v>
      </c>
      <c r="K8916">
        <v>0</v>
      </c>
      <c r="L8916" t="s">
        <v>15129</v>
      </c>
    </row>
    <row r="8917" spans="1:12">
      <c r="A8917" t="s">
        <v>6337</v>
      </c>
      <c r="E8917">
        <v>0</v>
      </c>
      <c r="F8917" s="276">
        <v>49034</v>
      </c>
      <c r="I8917">
        <f>InpS!$V$1008</f>
        <v>157.6</v>
      </c>
      <c r="K8917">
        <v>0</v>
      </c>
      <c r="L8917" t="s">
        <v>15129</v>
      </c>
    </row>
    <row r="8918" spans="1:12">
      <c r="A8918" t="s">
        <v>6337</v>
      </c>
      <c r="E8918">
        <v>0</v>
      </c>
      <c r="F8918" s="276">
        <v>49399</v>
      </c>
      <c r="I8918">
        <f>InpS!$W$1008</f>
        <v>160.80000000000001</v>
      </c>
      <c r="K8918">
        <v>0</v>
      </c>
      <c r="L8918" t="s">
        <v>15129</v>
      </c>
    </row>
    <row r="8919" spans="1:12">
      <c r="A8919" t="s">
        <v>6337</v>
      </c>
      <c r="E8919">
        <v>0</v>
      </c>
      <c r="F8919" s="276">
        <v>49765</v>
      </c>
      <c r="I8919">
        <f>InpS!$X$1008</f>
        <v>0</v>
      </c>
      <c r="K8919">
        <v>0</v>
      </c>
      <c r="L8919" t="s">
        <v>15129</v>
      </c>
    </row>
    <row r="8920" spans="1:12">
      <c r="A8920" t="s">
        <v>6338</v>
      </c>
      <c r="E8920">
        <v>0</v>
      </c>
      <c r="F8920" s="276">
        <v>44651</v>
      </c>
      <c r="I8920">
        <f>InpS!$J$1009</f>
        <v>115.4</v>
      </c>
      <c r="K8920">
        <v>0</v>
      </c>
      <c r="L8920" t="s">
        <v>15130</v>
      </c>
    </row>
    <row r="8921" spans="1:12">
      <c r="A8921" t="s">
        <v>6338</v>
      </c>
      <c r="E8921">
        <v>0</v>
      </c>
      <c r="F8921" s="276">
        <v>45016</v>
      </c>
      <c r="I8921">
        <f>InpS!$K$1009</f>
        <v>126</v>
      </c>
      <c r="K8921">
        <v>0</v>
      </c>
      <c r="L8921" t="s">
        <v>15130</v>
      </c>
    </row>
    <row r="8922" spans="1:12">
      <c r="A8922" t="s">
        <v>6338</v>
      </c>
      <c r="E8922">
        <v>0</v>
      </c>
      <c r="F8922" s="276">
        <v>45382</v>
      </c>
      <c r="I8922">
        <f>InpS!$L$1009</f>
        <v>130.4</v>
      </c>
      <c r="K8922">
        <v>0</v>
      </c>
      <c r="L8922" t="s">
        <v>15130</v>
      </c>
    </row>
    <row r="8923" spans="1:12">
      <c r="A8923" t="s">
        <v>6338</v>
      </c>
      <c r="E8923">
        <v>0</v>
      </c>
      <c r="F8923" s="276">
        <v>45747</v>
      </c>
      <c r="I8923">
        <f>InpS!$M$1009</f>
        <v>133.80000000000001</v>
      </c>
      <c r="K8923">
        <v>0</v>
      </c>
      <c r="L8923" t="s">
        <v>15130</v>
      </c>
    </row>
    <row r="8924" spans="1:12">
      <c r="A8924" t="s">
        <v>6338</v>
      </c>
      <c r="E8924">
        <v>0</v>
      </c>
      <c r="F8924" s="276">
        <v>46112</v>
      </c>
      <c r="I8924">
        <f>InpS!$N$1009</f>
        <v>136.5</v>
      </c>
      <c r="K8924">
        <v>0</v>
      </c>
      <c r="L8924" t="s">
        <v>15130</v>
      </c>
    </row>
    <row r="8925" spans="1:12">
      <c r="A8925" t="s">
        <v>6338</v>
      </c>
      <c r="E8925">
        <v>0</v>
      </c>
      <c r="F8925" s="276">
        <v>46477</v>
      </c>
      <c r="I8925">
        <f>InpS!$O$1009</f>
        <v>139.19999999999999</v>
      </c>
      <c r="K8925">
        <v>0</v>
      </c>
      <c r="L8925" t="s">
        <v>15130</v>
      </c>
    </row>
    <row r="8926" spans="1:12">
      <c r="A8926" t="s">
        <v>6338</v>
      </c>
      <c r="E8926">
        <v>0</v>
      </c>
      <c r="F8926" s="276">
        <v>46843</v>
      </c>
      <c r="I8926">
        <f>InpS!$P$1009</f>
        <v>142</v>
      </c>
      <c r="K8926">
        <v>0</v>
      </c>
      <c r="L8926" t="s">
        <v>15130</v>
      </c>
    </row>
    <row r="8927" spans="1:12">
      <c r="A8927" t="s">
        <v>6338</v>
      </c>
      <c r="E8927">
        <v>0</v>
      </c>
      <c r="F8927" s="276">
        <v>47208</v>
      </c>
      <c r="I8927">
        <f>InpS!$Q$1009</f>
        <v>144.80000000000001</v>
      </c>
      <c r="K8927">
        <v>0</v>
      </c>
      <c r="L8927" t="s">
        <v>15130</v>
      </c>
    </row>
    <row r="8928" spans="1:12">
      <c r="A8928" t="s">
        <v>6338</v>
      </c>
      <c r="E8928">
        <v>0</v>
      </c>
      <c r="F8928" s="276">
        <v>47573</v>
      </c>
      <c r="I8928">
        <f>InpS!$R$1009</f>
        <v>147.69999999999999</v>
      </c>
      <c r="K8928">
        <v>0</v>
      </c>
      <c r="L8928" t="s">
        <v>15130</v>
      </c>
    </row>
    <row r="8929" spans="1:12">
      <c r="A8929" t="s">
        <v>6338</v>
      </c>
      <c r="E8929">
        <v>0</v>
      </c>
      <c r="F8929" s="276">
        <v>47938</v>
      </c>
      <c r="I8929">
        <f>InpS!$S$1009</f>
        <v>149.69999999999999</v>
      </c>
      <c r="K8929">
        <v>0</v>
      </c>
      <c r="L8929" t="s">
        <v>15130</v>
      </c>
    </row>
    <row r="8930" spans="1:12">
      <c r="A8930" t="s">
        <v>6338</v>
      </c>
      <c r="E8930">
        <v>0</v>
      </c>
      <c r="F8930" s="276">
        <v>48304</v>
      </c>
      <c r="I8930">
        <f>InpS!$T$1009</f>
        <v>152.6</v>
      </c>
      <c r="K8930">
        <v>0</v>
      </c>
      <c r="L8930" t="s">
        <v>15130</v>
      </c>
    </row>
    <row r="8931" spans="1:12">
      <c r="A8931" t="s">
        <v>6338</v>
      </c>
      <c r="E8931">
        <v>0</v>
      </c>
      <c r="F8931" s="276">
        <v>48669</v>
      </c>
      <c r="I8931">
        <f>InpS!$U$1009</f>
        <v>155.69999999999999</v>
      </c>
      <c r="K8931">
        <v>0</v>
      </c>
      <c r="L8931" t="s">
        <v>15130</v>
      </c>
    </row>
    <row r="8932" spans="1:12">
      <c r="A8932" t="s">
        <v>6338</v>
      </c>
      <c r="E8932">
        <v>0</v>
      </c>
      <c r="F8932" s="276">
        <v>49034</v>
      </c>
      <c r="I8932">
        <f>InpS!$V$1009</f>
        <v>158.80000000000001</v>
      </c>
      <c r="K8932">
        <v>0</v>
      </c>
      <c r="L8932" t="s">
        <v>15130</v>
      </c>
    </row>
    <row r="8933" spans="1:12">
      <c r="A8933" t="s">
        <v>6338</v>
      </c>
      <c r="E8933">
        <v>0</v>
      </c>
      <c r="F8933" s="276">
        <v>49399</v>
      </c>
      <c r="I8933">
        <f>InpS!$W$1009</f>
        <v>162</v>
      </c>
      <c r="K8933">
        <v>0</v>
      </c>
      <c r="L8933" t="s">
        <v>15130</v>
      </c>
    </row>
    <row r="8934" spans="1:12">
      <c r="A8934" t="s">
        <v>6338</v>
      </c>
      <c r="E8934">
        <v>0</v>
      </c>
      <c r="F8934" s="276">
        <v>49765</v>
      </c>
      <c r="I8934">
        <f>InpS!$X$1009</f>
        <v>0</v>
      </c>
      <c r="K8934">
        <v>0</v>
      </c>
      <c r="L8934" t="s">
        <v>15130</v>
      </c>
    </row>
    <row r="8935" spans="1:12">
      <c r="A8935" t="s">
        <v>6339</v>
      </c>
      <c r="E8935">
        <v>0</v>
      </c>
      <c r="F8935" s="276">
        <v>44651</v>
      </c>
      <c r="I8935">
        <f>InpS!$J$1010</f>
        <v>116.5</v>
      </c>
      <c r="K8935">
        <v>0</v>
      </c>
      <c r="L8935" t="s">
        <v>15131</v>
      </c>
    </row>
    <row r="8936" spans="1:12">
      <c r="A8936" t="s">
        <v>6339</v>
      </c>
      <c r="E8936">
        <v>0</v>
      </c>
      <c r="F8936" s="276">
        <v>45016</v>
      </c>
      <c r="I8936">
        <f>InpS!$K$1010</f>
        <v>126.8</v>
      </c>
      <c r="K8936">
        <v>0</v>
      </c>
      <c r="L8936" t="s">
        <v>15131</v>
      </c>
    </row>
    <row r="8937" spans="1:12">
      <c r="A8937" t="s">
        <v>6339</v>
      </c>
      <c r="E8937">
        <v>0</v>
      </c>
      <c r="F8937" s="276">
        <v>45382</v>
      </c>
      <c r="I8937">
        <f>InpS!$L$1010</f>
        <v>131.1</v>
      </c>
      <c r="K8937">
        <v>0</v>
      </c>
      <c r="L8937" t="s">
        <v>15131</v>
      </c>
    </row>
    <row r="8938" spans="1:12">
      <c r="A8938" t="s">
        <v>6339</v>
      </c>
      <c r="E8938">
        <v>0</v>
      </c>
      <c r="F8938" s="276">
        <v>45747</v>
      </c>
      <c r="I8938">
        <f>InpS!$M$1010</f>
        <v>134.19999999999999</v>
      </c>
      <c r="K8938">
        <v>0</v>
      </c>
      <c r="L8938" t="s">
        <v>15131</v>
      </c>
    </row>
    <row r="8939" spans="1:12">
      <c r="A8939" t="s">
        <v>6339</v>
      </c>
      <c r="E8939">
        <v>0</v>
      </c>
      <c r="F8939" s="276">
        <v>46112</v>
      </c>
      <c r="I8939">
        <f>InpS!$N$1010</f>
        <v>136.9</v>
      </c>
      <c r="K8939">
        <v>0</v>
      </c>
      <c r="L8939" t="s">
        <v>15131</v>
      </c>
    </row>
    <row r="8940" spans="1:12">
      <c r="A8940" t="s">
        <v>6339</v>
      </c>
      <c r="E8940">
        <v>0</v>
      </c>
      <c r="F8940" s="276">
        <v>46477</v>
      </c>
      <c r="I8940">
        <f>InpS!$O$1010</f>
        <v>139.69999999999999</v>
      </c>
      <c r="K8940">
        <v>0</v>
      </c>
      <c r="L8940" t="s">
        <v>15131</v>
      </c>
    </row>
    <row r="8941" spans="1:12">
      <c r="A8941" t="s">
        <v>6339</v>
      </c>
      <c r="E8941">
        <v>0</v>
      </c>
      <c r="F8941" s="276">
        <v>46843</v>
      </c>
      <c r="I8941">
        <f>InpS!$P$1010</f>
        <v>142.4</v>
      </c>
      <c r="K8941">
        <v>0</v>
      </c>
      <c r="L8941" t="s">
        <v>15131</v>
      </c>
    </row>
    <row r="8942" spans="1:12">
      <c r="A8942" t="s">
        <v>6339</v>
      </c>
      <c r="E8942">
        <v>0</v>
      </c>
      <c r="F8942" s="276">
        <v>47208</v>
      </c>
      <c r="I8942">
        <f>InpS!$Q$1010</f>
        <v>145.30000000000001</v>
      </c>
      <c r="K8942">
        <v>0</v>
      </c>
      <c r="L8942" t="s">
        <v>15131</v>
      </c>
    </row>
    <row r="8943" spans="1:12">
      <c r="A8943" t="s">
        <v>6339</v>
      </c>
      <c r="E8943">
        <v>0</v>
      </c>
      <c r="F8943" s="276">
        <v>47573</v>
      </c>
      <c r="I8943">
        <f>InpS!$R$1010</f>
        <v>148.19999999999999</v>
      </c>
      <c r="K8943">
        <v>0</v>
      </c>
      <c r="L8943" t="s">
        <v>15131</v>
      </c>
    </row>
    <row r="8944" spans="1:12">
      <c r="A8944" t="s">
        <v>6339</v>
      </c>
      <c r="E8944">
        <v>0</v>
      </c>
      <c r="F8944" s="276">
        <v>47938</v>
      </c>
      <c r="I8944">
        <f>InpS!$S$1010</f>
        <v>150.6</v>
      </c>
      <c r="K8944">
        <v>0</v>
      </c>
      <c r="L8944" t="s">
        <v>15131</v>
      </c>
    </row>
    <row r="8945" spans="1:12">
      <c r="A8945" t="s">
        <v>6339</v>
      </c>
      <c r="E8945">
        <v>0</v>
      </c>
      <c r="F8945" s="276">
        <v>48304</v>
      </c>
      <c r="I8945">
        <f>InpS!$T$1010</f>
        <v>153.6</v>
      </c>
      <c r="K8945">
        <v>0</v>
      </c>
      <c r="L8945" t="s">
        <v>15131</v>
      </c>
    </row>
    <row r="8946" spans="1:12">
      <c r="A8946" t="s">
        <v>6339</v>
      </c>
      <c r="E8946">
        <v>0</v>
      </c>
      <c r="F8946" s="276">
        <v>48669</v>
      </c>
      <c r="I8946">
        <f>InpS!$U$1010</f>
        <v>156.69999999999999</v>
      </c>
      <c r="K8946">
        <v>0</v>
      </c>
      <c r="L8946" t="s">
        <v>15131</v>
      </c>
    </row>
    <row r="8947" spans="1:12">
      <c r="A8947" t="s">
        <v>6339</v>
      </c>
      <c r="E8947">
        <v>0</v>
      </c>
      <c r="F8947" s="276">
        <v>49034</v>
      </c>
      <c r="I8947">
        <f>InpS!$V$1010</f>
        <v>159.80000000000001</v>
      </c>
      <c r="K8947">
        <v>0</v>
      </c>
      <c r="L8947" t="s">
        <v>15131</v>
      </c>
    </row>
    <row r="8948" spans="1:12">
      <c r="A8948" t="s">
        <v>6339</v>
      </c>
      <c r="E8948">
        <v>0</v>
      </c>
      <c r="F8948" s="276">
        <v>49399</v>
      </c>
      <c r="I8948">
        <f>InpS!$W$1010</f>
        <v>163</v>
      </c>
      <c r="K8948">
        <v>0</v>
      </c>
      <c r="L8948" t="s">
        <v>15131</v>
      </c>
    </row>
    <row r="8949" spans="1:12">
      <c r="A8949" t="s">
        <v>6339</v>
      </c>
      <c r="E8949">
        <v>0</v>
      </c>
      <c r="F8949" s="276">
        <v>49765</v>
      </c>
      <c r="I8949">
        <f>InpS!$X$1010</f>
        <v>0</v>
      </c>
      <c r="K8949">
        <v>0</v>
      </c>
      <c r="L8949" t="s">
        <v>15131</v>
      </c>
    </row>
    <row r="8950" spans="1:12">
      <c r="A8950" t="s">
        <v>6341</v>
      </c>
      <c r="E8950">
        <v>0</v>
      </c>
      <c r="F8950" s="276">
        <v>44651</v>
      </c>
      <c r="I8950">
        <f>InpS!$F$1014</f>
        <v>119</v>
      </c>
      <c r="K8950">
        <v>0</v>
      </c>
      <c r="L8950" t="s">
        <v>15132</v>
      </c>
    </row>
    <row r="8951" spans="1:12">
      <c r="A8951" t="s">
        <v>6342</v>
      </c>
      <c r="E8951">
        <v>0</v>
      </c>
      <c r="F8951" s="276">
        <v>44651</v>
      </c>
      <c r="I8951">
        <f>InpS!$F$1015</f>
        <v>119.7</v>
      </c>
      <c r="K8951">
        <v>0</v>
      </c>
      <c r="L8951" t="s">
        <v>15133</v>
      </c>
    </row>
    <row r="8952" spans="1:12">
      <c r="A8952" t="s">
        <v>6343</v>
      </c>
      <c r="E8952">
        <v>0</v>
      </c>
      <c r="F8952" s="276">
        <v>44651</v>
      </c>
      <c r="I8952">
        <f>InpS!$F$1016</f>
        <v>120.5</v>
      </c>
      <c r="K8952">
        <v>0</v>
      </c>
      <c r="L8952" t="s">
        <v>15134</v>
      </c>
    </row>
    <row r="8953" spans="1:12">
      <c r="A8953" t="s">
        <v>6344</v>
      </c>
      <c r="E8953">
        <v>0</v>
      </c>
      <c r="F8953" s="276">
        <v>44651</v>
      </c>
      <c r="I8953">
        <f>InpS!$F$1017</f>
        <v>121.2</v>
      </c>
      <c r="K8953">
        <v>0</v>
      </c>
      <c r="L8953" t="s">
        <v>15135</v>
      </c>
    </row>
    <row r="8954" spans="1:12">
      <c r="A8954" t="s">
        <v>6345</v>
      </c>
      <c r="E8954">
        <v>0</v>
      </c>
      <c r="F8954" s="276">
        <v>44651</v>
      </c>
      <c r="I8954">
        <f>InpS!$F$1018</f>
        <v>121.8</v>
      </c>
      <c r="K8954">
        <v>0</v>
      </c>
      <c r="L8954" t="s">
        <v>15136</v>
      </c>
    </row>
    <row r="8955" spans="1:12">
      <c r="A8955" t="s">
        <v>6346</v>
      </c>
      <c r="E8955">
        <v>0</v>
      </c>
      <c r="F8955" s="276">
        <v>44651</v>
      </c>
      <c r="I8955">
        <f>InpS!$F$1019</f>
        <v>122.3</v>
      </c>
      <c r="K8955">
        <v>0</v>
      </c>
      <c r="L8955" t="s">
        <v>15137</v>
      </c>
    </row>
    <row r="8956" spans="1:12">
      <c r="A8956" t="s">
        <v>6347</v>
      </c>
      <c r="E8956">
        <v>0</v>
      </c>
      <c r="F8956" s="276">
        <v>44651</v>
      </c>
      <c r="I8956">
        <f>InpS!$F$1020</f>
        <v>124.3</v>
      </c>
      <c r="K8956">
        <v>0</v>
      </c>
      <c r="L8956" t="s">
        <v>15138</v>
      </c>
    </row>
    <row r="8957" spans="1:12">
      <c r="A8957" t="s">
        <v>6348</v>
      </c>
      <c r="E8957">
        <v>0</v>
      </c>
      <c r="F8957" s="276">
        <v>44651</v>
      </c>
      <c r="I8957">
        <f>InpS!$F$1021</f>
        <v>124.8</v>
      </c>
      <c r="K8957">
        <v>0</v>
      </c>
      <c r="L8957" t="s">
        <v>15139</v>
      </c>
    </row>
    <row r="8958" spans="1:12">
      <c r="A8958" t="s">
        <v>6349</v>
      </c>
      <c r="E8958">
        <v>0</v>
      </c>
      <c r="F8958" s="276">
        <v>44651</v>
      </c>
      <c r="I8958">
        <f>InpS!$F$1022</f>
        <v>125.3</v>
      </c>
      <c r="K8958">
        <v>0</v>
      </c>
      <c r="L8958" t="s">
        <v>15140</v>
      </c>
    </row>
    <row r="8959" spans="1:12">
      <c r="A8959" t="s">
        <v>6350</v>
      </c>
      <c r="E8959">
        <v>0</v>
      </c>
      <c r="F8959" s="276">
        <v>44651</v>
      </c>
      <c r="I8959">
        <f>InpS!$F$1023</f>
        <v>124.8</v>
      </c>
      <c r="K8959">
        <v>0</v>
      </c>
      <c r="L8959" t="s">
        <v>15141</v>
      </c>
    </row>
    <row r="8960" spans="1:12">
      <c r="A8960" t="s">
        <v>6351</v>
      </c>
      <c r="E8960">
        <v>0</v>
      </c>
      <c r="F8960" s="276">
        <v>44651</v>
      </c>
      <c r="I8960">
        <f>InpS!$F$1024</f>
        <v>126</v>
      </c>
      <c r="K8960">
        <v>0</v>
      </c>
      <c r="L8960" t="s">
        <v>15142</v>
      </c>
    </row>
    <row r="8961" spans="1:12">
      <c r="A8961" t="s">
        <v>6352</v>
      </c>
      <c r="E8961">
        <v>0</v>
      </c>
      <c r="F8961" s="276">
        <v>44651</v>
      </c>
      <c r="I8961">
        <f>InpS!$F$1025</f>
        <v>126.8</v>
      </c>
      <c r="K8961">
        <v>0</v>
      </c>
      <c r="L8961" t="s">
        <v>15143</v>
      </c>
    </row>
    <row r="8962" spans="1:12">
      <c r="A8962" t="s">
        <v>6353</v>
      </c>
      <c r="E8962">
        <v>0</v>
      </c>
      <c r="F8962" s="276">
        <v>44651</v>
      </c>
      <c r="H8962" s="67">
        <f>InpS!$J$1029</f>
        <v>0</v>
      </c>
      <c r="K8962">
        <v>0</v>
      </c>
      <c r="L8962" t="s">
        <v>15144</v>
      </c>
    </row>
    <row r="8963" spans="1:12">
      <c r="A8963" t="s">
        <v>6353</v>
      </c>
      <c r="E8963">
        <v>0</v>
      </c>
      <c r="F8963" s="276">
        <v>45016</v>
      </c>
      <c r="H8963" s="67">
        <f>InpS!$K$1029</f>
        <v>0</v>
      </c>
      <c r="K8963">
        <v>0</v>
      </c>
      <c r="L8963" t="s">
        <v>15144</v>
      </c>
    </row>
    <row r="8964" spans="1:12">
      <c r="A8964" t="s">
        <v>6353</v>
      </c>
      <c r="E8964">
        <v>0</v>
      </c>
      <c r="F8964" s="276">
        <v>45382</v>
      </c>
      <c r="H8964" s="67">
        <f>InpS!$L$1029</f>
        <v>0</v>
      </c>
      <c r="K8964">
        <v>0</v>
      </c>
      <c r="L8964" t="s">
        <v>15144</v>
      </c>
    </row>
    <row r="8965" spans="1:12">
      <c r="A8965" t="s">
        <v>6353</v>
      </c>
      <c r="E8965">
        <v>0</v>
      </c>
      <c r="F8965" s="276">
        <v>45747</v>
      </c>
      <c r="H8965" s="67">
        <f>InpS!$M$1029</f>
        <v>0</v>
      </c>
      <c r="K8965">
        <v>0</v>
      </c>
      <c r="L8965" t="s">
        <v>15144</v>
      </c>
    </row>
    <row r="8966" spans="1:12">
      <c r="A8966" t="s">
        <v>6353</v>
      </c>
      <c r="E8966">
        <v>0</v>
      </c>
      <c r="F8966" s="276">
        <v>46112</v>
      </c>
      <c r="H8966" s="67">
        <f>InpS!$N$1029</f>
        <v>4.900028486171859E-2</v>
      </c>
      <c r="K8966">
        <v>0</v>
      </c>
      <c r="L8966" t="s">
        <v>15144</v>
      </c>
    </row>
    <row r="8967" spans="1:12">
      <c r="A8967" t="s">
        <v>6353</v>
      </c>
      <c r="E8967">
        <v>0</v>
      </c>
      <c r="F8967" s="276">
        <v>46477</v>
      </c>
      <c r="H8967" s="67">
        <f>InpS!$O$1029</f>
        <v>4.900028486171859E-2</v>
      </c>
      <c r="K8967">
        <v>0</v>
      </c>
      <c r="L8967" t="s">
        <v>15144</v>
      </c>
    </row>
    <row r="8968" spans="1:12">
      <c r="A8968" t="s">
        <v>6353</v>
      </c>
      <c r="E8968">
        <v>0</v>
      </c>
      <c r="F8968" s="276">
        <v>46843</v>
      </c>
      <c r="H8968" s="67">
        <f>InpS!$P$1029</f>
        <v>4.900028486171859E-2</v>
      </c>
      <c r="K8968">
        <v>0</v>
      </c>
      <c r="L8968" t="s">
        <v>15144</v>
      </c>
    </row>
    <row r="8969" spans="1:12">
      <c r="A8969" t="s">
        <v>6353</v>
      </c>
      <c r="E8969">
        <v>0</v>
      </c>
      <c r="F8969" s="276">
        <v>47208</v>
      </c>
      <c r="H8969" s="67">
        <f>InpS!$Q$1029</f>
        <v>4.900028486171859E-2</v>
      </c>
      <c r="K8969">
        <v>0</v>
      </c>
      <c r="L8969" t="s">
        <v>15144</v>
      </c>
    </row>
    <row r="8970" spans="1:12">
      <c r="A8970" t="s">
        <v>6353</v>
      </c>
      <c r="E8970">
        <v>0</v>
      </c>
      <c r="F8970" s="276">
        <v>47573</v>
      </c>
      <c r="H8970" s="67">
        <f>InpS!$R$1029</f>
        <v>4.900028486171859E-2</v>
      </c>
      <c r="K8970">
        <v>0</v>
      </c>
      <c r="L8970" t="s">
        <v>15144</v>
      </c>
    </row>
    <row r="8971" spans="1:12">
      <c r="A8971" t="s">
        <v>6353</v>
      </c>
      <c r="E8971">
        <v>0</v>
      </c>
      <c r="F8971" s="276">
        <v>47938</v>
      </c>
      <c r="H8971" s="67">
        <f>InpS!$S$1029</f>
        <v>4.9799999999999997E-2</v>
      </c>
      <c r="K8971">
        <v>0</v>
      </c>
      <c r="L8971" t="s">
        <v>15144</v>
      </c>
    </row>
    <row r="8972" spans="1:12">
      <c r="A8972" t="s">
        <v>6353</v>
      </c>
      <c r="E8972">
        <v>0</v>
      </c>
      <c r="F8972" s="276">
        <v>48304</v>
      </c>
      <c r="H8972" s="67">
        <f>InpS!$T$1029</f>
        <v>4.9799999999999997E-2</v>
      </c>
      <c r="K8972">
        <v>0</v>
      </c>
      <c r="L8972" t="s">
        <v>15144</v>
      </c>
    </row>
    <row r="8973" spans="1:12">
      <c r="A8973" t="s">
        <v>6353</v>
      </c>
      <c r="E8973">
        <v>0</v>
      </c>
      <c r="F8973" s="276">
        <v>48669</v>
      </c>
      <c r="H8973" s="67">
        <f>InpS!$U$1029</f>
        <v>4.9799999999999997E-2</v>
      </c>
      <c r="K8973">
        <v>0</v>
      </c>
      <c r="L8973" t="s">
        <v>15144</v>
      </c>
    </row>
    <row r="8974" spans="1:12">
      <c r="A8974" t="s">
        <v>6353</v>
      </c>
      <c r="E8974">
        <v>0</v>
      </c>
      <c r="F8974" s="276">
        <v>49034</v>
      </c>
      <c r="H8974" s="67">
        <f>InpS!$V$1029</f>
        <v>4.9799999999999997E-2</v>
      </c>
      <c r="K8974">
        <v>0</v>
      </c>
      <c r="L8974" t="s">
        <v>15144</v>
      </c>
    </row>
    <row r="8975" spans="1:12">
      <c r="A8975" t="s">
        <v>6353</v>
      </c>
      <c r="E8975">
        <v>0</v>
      </c>
      <c r="F8975" s="276">
        <v>49399</v>
      </c>
      <c r="H8975" s="67">
        <f>InpS!$W$1029</f>
        <v>4.9799999999999997E-2</v>
      </c>
      <c r="K8975">
        <v>0</v>
      </c>
      <c r="L8975" t="s">
        <v>15144</v>
      </c>
    </row>
    <row r="8976" spans="1:12">
      <c r="A8976" t="s">
        <v>6353</v>
      </c>
      <c r="E8976">
        <v>0</v>
      </c>
      <c r="F8976" s="276">
        <v>49765</v>
      </c>
      <c r="H8976" s="67">
        <f>InpS!$X$1029</f>
        <v>0</v>
      </c>
      <c r="K8976">
        <v>0</v>
      </c>
      <c r="L8976" t="s">
        <v>15144</v>
      </c>
    </row>
    <row r="8977" spans="1:12">
      <c r="A8977" t="s">
        <v>15145</v>
      </c>
      <c r="B8977" t="s">
        <v>219</v>
      </c>
      <c r="E8977">
        <v>0</v>
      </c>
      <c r="F8977" s="276">
        <v>44651</v>
      </c>
      <c r="H8977" s="67">
        <f>InpS!$F$1030</f>
        <v>0.55000000000000004</v>
      </c>
      <c r="K8977">
        <v>0</v>
      </c>
      <c r="L8977" t="s">
        <v>15146</v>
      </c>
    </row>
    <row r="8978" spans="1:12">
      <c r="A8978" t="s">
        <v>15145</v>
      </c>
      <c r="B8978" t="s">
        <v>215</v>
      </c>
      <c r="E8978">
        <v>0</v>
      </c>
      <c r="F8978" s="276">
        <v>44651</v>
      </c>
      <c r="H8978" s="67">
        <f>InpS!$F$1031</f>
        <v>0.55000000000000004</v>
      </c>
      <c r="K8978">
        <v>0</v>
      </c>
      <c r="L8978" t="s">
        <v>15146</v>
      </c>
    </row>
    <row r="8979" spans="1:12">
      <c r="A8979" t="s">
        <v>15145</v>
      </c>
      <c r="B8979" t="s">
        <v>223</v>
      </c>
      <c r="E8979">
        <v>0</v>
      </c>
      <c r="F8979" s="276">
        <v>44651</v>
      </c>
      <c r="H8979" s="67">
        <f>InpS!$F$1032</f>
        <v>0.55000000000000004</v>
      </c>
      <c r="K8979">
        <v>0</v>
      </c>
      <c r="L8979" t="s">
        <v>15146</v>
      </c>
    </row>
    <row r="8980" spans="1:12">
      <c r="A8980" t="s">
        <v>15145</v>
      </c>
      <c r="B8980" t="s">
        <v>146</v>
      </c>
      <c r="E8980">
        <v>0</v>
      </c>
      <c r="F8980" s="276">
        <v>44651</v>
      </c>
      <c r="H8980" s="67">
        <f>InpS!$F$1033</f>
        <v>0.55000000000000004</v>
      </c>
      <c r="K8980">
        <v>0</v>
      </c>
      <c r="L8980" t="s">
        <v>15146</v>
      </c>
    </row>
    <row r="8981" spans="1:12">
      <c r="A8981" t="s">
        <v>15145</v>
      </c>
      <c r="B8981" t="s">
        <v>13176</v>
      </c>
      <c r="E8981">
        <v>0</v>
      </c>
      <c r="F8981" s="276">
        <v>44651</v>
      </c>
      <c r="H8981" s="67">
        <f>InpS!$F$1034</f>
        <v>0.55000000000000004</v>
      </c>
      <c r="K8981">
        <v>0</v>
      </c>
      <c r="L8981" t="s">
        <v>15146</v>
      </c>
    </row>
    <row r="8982" spans="1:12">
      <c r="A8982" t="s">
        <v>15145</v>
      </c>
      <c r="B8982" t="s">
        <v>13189</v>
      </c>
      <c r="E8982">
        <v>0</v>
      </c>
      <c r="F8982" s="276">
        <v>44651</v>
      </c>
      <c r="H8982" s="67">
        <f>InpS!$F$1035</f>
        <v>0.55000000000000004</v>
      </c>
      <c r="K8982">
        <v>0</v>
      </c>
      <c r="L8982" t="s">
        <v>15146</v>
      </c>
    </row>
    <row r="8983" spans="1:12">
      <c r="A8983" t="s">
        <v>6361</v>
      </c>
      <c r="E8983">
        <v>0</v>
      </c>
      <c r="F8983" s="276">
        <v>44651</v>
      </c>
      <c r="H8983" s="67">
        <f>InpS!$F$1040</f>
        <v>0.33</v>
      </c>
      <c r="K8983">
        <v>0</v>
      </c>
      <c r="L8983" t="s">
        <v>15147</v>
      </c>
    </row>
    <row r="8984" spans="1:12">
      <c r="A8984" t="s">
        <v>6362</v>
      </c>
      <c r="E8984">
        <v>0</v>
      </c>
      <c r="F8984" s="276">
        <v>44651</v>
      </c>
      <c r="H8984" s="67">
        <f>InpS!$F$1041</f>
        <v>0.9</v>
      </c>
      <c r="K8984">
        <v>0</v>
      </c>
      <c r="L8984" t="s">
        <v>15148</v>
      </c>
    </row>
    <row r="8985" spans="1:12">
      <c r="A8985" t="s">
        <v>6363</v>
      </c>
      <c r="E8985">
        <v>0</v>
      </c>
      <c r="F8985" s="276">
        <v>44651</v>
      </c>
      <c r="H8985" s="67">
        <f>InpS!$J$1042</f>
        <v>0</v>
      </c>
      <c r="K8985">
        <v>0</v>
      </c>
      <c r="L8985" t="s">
        <v>15149</v>
      </c>
    </row>
    <row r="8986" spans="1:12">
      <c r="A8986" t="s">
        <v>6363</v>
      </c>
      <c r="E8986">
        <v>0</v>
      </c>
      <c r="F8986" s="276">
        <v>45016</v>
      </c>
      <c r="H8986" s="67">
        <f>InpS!$K$1042</f>
        <v>3.7499999999999999E-2</v>
      </c>
      <c r="K8986">
        <v>0</v>
      </c>
      <c r="L8986" t="s">
        <v>15149</v>
      </c>
    </row>
    <row r="8987" spans="1:12">
      <c r="A8987" t="s">
        <v>6363</v>
      </c>
      <c r="E8987">
        <v>0</v>
      </c>
      <c r="F8987" s="276">
        <v>45382</v>
      </c>
      <c r="H8987" s="67">
        <f>InpS!$L$1042</f>
        <v>4.3200000000000002E-2</v>
      </c>
      <c r="K8987">
        <v>0</v>
      </c>
      <c r="L8987" t="s">
        <v>15149</v>
      </c>
    </row>
    <row r="8988" spans="1:12">
      <c r="A8988" t="s">
        <v>6363</v>
      </c>
      <c r="E8988">
        <v>0</v>
      </c>
      <c r="F8988" s="276">
        <v>45747</v>
      </c>
      <c r="H8988" s="67">
        <f>InpS!$M$1042</f>
        <v>2.3800000000000002E-2</v>
      </c>
      <c r="K8988">
        <v>0</v>
      </c>
      <c r="L8988" t="s">
        <v>15149</v>
      </c>
    </row>
    <row r="8989" spans="1:12">
      <c r="A8989" t="s">
        <v>6363</v>
      </c>
      <c r="E8989">
        <v>0</v>
      </c>
      <c r="F8989" s="276">
        <v>46112</v>
      </c>
      <c r="H8989" s="67">
        <f>InpS!$N$1042</f>
        <v>8.9999999999999993E-3</v>
      </c>
      <c r="K8989">
        <v>0</v>
      </c>
      <c r="L8989" t="s">
        <v>15149</v>
      </c>
    </row>
    <row r="8990" spans="1:12">
      <c r="A8990" t="s">
        <v>6363</v>
      </c>
      <c r="E8990">
        <v>0</v>
      </c>
      <c r="F8990" s="276">
        <v>46477</v>
      </c>
      <c r="H8990" s="67">
        <f>InpS!$O$1042</f>
        <v>8.9999999999999993E-3</v>
      </c>
      <c r="K8990">
        <v>0</v>
      </c>
      <c r="L8990" t="s">
        <v>15149</v>
      </c>
    </row>
    <row r="8991" spans="1:12">
      <c r="A8991" t="s">
        <v>6363</v>
      </c>
      <c r="E8991">
        <v>0</v>
      </c>
      <c r="F8991" s="276">
        <v>46843</v>
      </c>
      <c r="H8991" s="67">
        <f>InpS!$P$1042</f>
        <v>8.9999999999999993E-3</v>
      </c>
      <c r="K8991">
        <v>0</v>
      </c>
      <c r="L8991" t="s">
        <v>15149</v>
      </c>
    </row>
    <row r="8992" spans="1:12">
      <c r="A8992" t="s">
        <v>6363</v>
      </c>
      <c r="E8992">
        <v>0</v>
      </c>
      <c r="F8992" s="276">
        <v>47208</v>
      </c>
      <c r="H8992" s="67">
        <f>InpS!$Q$1042</f>
        <v>8.9999999999999993E-3</v>
      </c>
      <c r="K8992">
        <v>0</v>
      </c>
      <c r="L8992" t="s">
        <v>15149</v>
      </c>
    </row>
    <row r="8993" spans="1:12">
      <c r="A8993" t="s">
        <v>6363</v>
      </c>
      <c r="E8993">
        <v>0</v>
      </c>
      <c r="F8993" s="276">
        <v>47573</v>
      </c>
      <c r="H8993" s="67">
        <f>InpS!$R$1042</f>
        <v>8.9999999999999993E-3</v>
      </c>
      <c r="K8993">
        <v>0</v>
      </c>
      <c r="L8993" t="s">
        <v>15149</v>
      </c>
    </row>
    <row r="8994" spans="1:12">
      <c r="A8994" t="s">
        <v>6363</v>
      </c>
      <c r="E8994">
        <v>0</v>
      </c>
      <c r="F8994" s="276">
        <v>47938</v>
      </c>
      <c r="H8994" s="67">
        <f>InpS!$S$1042</f>
        <v>4.0000000000000001E-3</v>
      </c>
      <c r="K8994">
        <v>0</v>
      </c>
      <c r="L8994" t="s">
        <v>15149</v>
      </c>
    </row>
    <row r="8995" spans="1:12">
      <c r="A8995" t="s">
        <v>6363</v>
      </c>
      <c r="E8995">
        <v>0</v>
      </c>
      <c r="F8995" s="276">
        <v>48304</v>
      </c>
      <c r="H8995" s="67">
        <f>InpS!$T$1042</f>
        <v>0</v>
      </c>
      <c r="K8995">
        <v>0</v>
      </c>
      <c r="L8995" t="s">
        <v>15149</v>
      </c>
    </row>
    <row r="8996" spans="1:12">
      <c r="A8996" t="s">
        <v>6363</v>
      </c>
      <c r="E8996">
        <v>0</v>
      </c>
      <c r="F8996" s="276">
        <v>48669</v>
      </c>
      <c r="H8996" s="67">
        <f>InpS!$U$1042</f>
        <v>0</v>
      </c>
      <c r="K8996">
        <v>0</v>
      </c>
      <c r="L8996" t="s">
        <v>15149</v>
      </c>
    </row>
    <row r="8997" spans="1:12">
      <c r="A8997" t="s">
        <v>6363</v>
      </c>
      <c r="E8997">
        <v>0</v>
      </c>
      <c r="F8997" s="276">
        <v>49034</v>
      </c>
      <c r="H8997" s="67">
        <f>InpS!$V$1042</f>
        <v>0</v>
      </c>
      <c r="K8997">
        <v>0</v>
      </c>
      <c r="L8997" t="s">
        <v>15149</v>
      </c>
    </row>
    <row r="8998" spans="1:12">
      <c r="A8998" t="s">
        <v>6363</v>
      </c>
      <c r="E8998">
        <v>0</v>
      </c>
      <c r="F8998" s="276">
        <v>49399</v>
      </c>
      <c r="H8998" s="67">
        <f>InpS!$W$1042</f>
        <v>0</v>
      </c>
      <c r="K8998">
        <v>0</v>
      </c>
      <c r="L8998" t="s">
        <v>15149</v>
      </c>
    </row>
    <row r="8999" spans="1:12">
      <c r="A8999" t="s">
        <v>6363</v>
      </c>
      <c r="E8999">
        <v>0</v>
      </c>
      <c r="F8999" s="276">
        <v>49765</v>
      </c>
      <c r="H8999" s="67">
        <f>InpS!$X$1042</f>
        <v>0</v>
      </c>
      <c r="K8999">
        <v>0</v>
      </c>
      <c r="L8999" t="s">
        <v>15149</v>
      </c>
    </row>
    <row r="9000" spans="1:12">
      <c r="A9000" t="s">
        <v>15150</v>
      </c>
      <c r="B9000" t="s">
        <v>219</v>
      </c>
      <c r="E9000">
        <v>0</v>
      </c>
      <c r="F9000" s="276">
        <v>44651</v>
      </c>
      <c r="H9000" s="67">
        <f>InpS!$J$1043</f>
        <v>0</v>
      </c>
      <c r="K9000">
        <v>0</v>
      </c>
      <c r="L9000" t="s">
        <v>15151</v>
      </c>
    </row>
    <row r="9001" spans="1:12">
      <c r="A9001" t="s">
        <v>15150</v>
      </c>
      <c r="B9001" t="s">
        <v>219</v>
      </c>
      <c r="E9001">
        <v>0</v>
      </c>
      <c r="F9001" s="276">
        <v>45016</v>
      </c>
      <c r="H9001" s="67">
        <f>InpS!$K$1043</f>
        <v>0</v>
      </c>
      <c r="K9001">
        <v>0</v>
      </c>
      <c r="L9001" t="s">
        <v>15151</v>
      </c>
    </row>
    <row r="9002" spans="1:12">
      <c r="A9002" t="s">
        <v>15150</v>
      </c>
      <c r="B9002" t="s">
        <v>219</v>
      </c>
      <c r="E9002">
        <v>0</v>
      </c>
      <c r="F9002" s="276">
        <v>45382</v>
      </c>
      <c r="H9002" s="67">
        <f>InpS!$L$1043</f>
        <v>0</v>
      </c>
      <c r="K9002">
        <v>0</v>
      </c>
      <c r="L9002" t="s">
        <v>15151</v>
      </c>
    </row>
    <row r="9003" spans="1:12">
      <c r="A9003" t="s">
        <v>15150</v>
      </c>
      <c r="B9003" t="s">
        <v>219</v>
      </c>
      <c r="E9003">
        <v>0</v>
      </c>
      <c r="F9003" s="276">
        <v>45747</v>
      </c>
      <c r="H9003" s="67">
        <f>InpS!$M$1043</f>
        <v>0</v>
      </c>
      <c r="K9003">
        <v>0</v>
      </c>
      <c r="L9003" t="s">
        <v>15151</v>
      </c>
    </row>
    <row r="9004" spans="1:12">
      <c r="A9004" t="s">
        <v>15150</v>
      </c>
      <c r="B9004" t="s">
        <v>219</v>
      </c>
      <c r="E9004">
        <v>0</v>
      </c>
      <c r="F9004" s="276">
        <v>46112</v>
      </c>
      <c r="H9004" s="67">
        <f>InpS!$N$1043</f>
        <v>1.9436622800504066E-2</v>
      </c>
      <c r="K9004">
        <v>0</v>
      </c>
      <c r="L9004" t="s">
        <v>15151</v>
      </c>
    </row>
    <row r="9005" spans="1:12">
      <c r="A9005" t="s">
        <v>15150</v>
      </c>
      <c r="B9005" t="s">
        <v>219</v>
      </c>
      <c r="E9005">
        <v>0</v>
      </c>
      <c r="F9005" s="276">
        <v>46477</v>
      </c>
      <c r="H9005" s="67">
        <f>InpS!$O$1043</f>
        <v>1.9436622800504066E-2</v>
      </c>
      <c r="K9005">
        <v>0</v>
      </c>
      <c r="L9005" t="s">
        <v>15151</v>
      </c>
    </row>
    <row r="9006" spans="1:12">
      <c r="A9006" t="s">
        <v>15150</v>
      </c>
      <c r="B9006" t="s">
        <v>219</v>
      </c>
      <c r="E9006">
        <v>0</v>
      </c>
      <c r="F9006" s="276">
        <v>46843</v>
      </c>
      <c r="H9006" s="67">
        <f>InpS!$P$1043</f>
        <v>1.9436622800504066E-2</v>
      </c>
      <c r="K9006">
        <v>0</v>
      </c>
      <c r="L9006" t="s">
        <v>15151</v>
      </c>
    </row>
    <row r="9007" spans="1:12">
      <c r="A9007" t="s">
        <v>15150</v>
      </c>
      <c r="B9007" t="s">
        <v>219</v>
      </c>
      <c r="E9007">
        <v>0</v>
      </c>
      <c r="F9007" s="276">
        <v>47208</v>
      </c>
      <c r="H9007" s="67">
        <f>InpS!$Q$1043</f>
        <v>1.9436622800504066E-2</v>
      </c>
      <c r="K9007">
        <v>0</v>
      </c>
      <c r="L9007" t="s">
        <v>15151</v>
      </c>
    </row>
    <row r="9008" spans="1:12">
      <c r="A9008" t="s">
        <v>15150</v>
      </c>
      <c r="B9008" t="s">
        <v>219</v>
      </c>
      <c r="E9008">
        <v>0</v>
      </c>
      <c r="F9008" s="276">
        <v>47573</v>
      </c>
      <c r="H9008" s="67">
        <f>InpS!$R$1043</f>
        <v>1.9436622800504066E-2</v>
      </c>
      <c r="K9008">
        <v>0</v>
      </c>
      <c r="L9008" t="s">
        <v>15151</v>
      </c>
    </row>
    <row r="9009" spans="1:12">
      <c r="A9009" t="s">
        <v>15150</v>
      </c>
      <c r="B9009" t="s">
        <v>219</v>
      </c>
      <c r="E9009">
        <v>0</v>
      </c>
      <c r="F9009" s="276">
        <v>47938</v>
      </c>
      <c r="H9009" s="67">
        <f>InpS!$S$1043</f>
        <v>2.52E-2</v>
      </c>
      <c r="K9009">
        <v>0</v>
      </c>
      <c r="L9009" t="s">
        <v>15151</v>
      </c>
    </row>
    <row r="9010" spans="1:12">
      <c r="A9010" t="s">
        <v>15150</v>
      </c>
      <c r="B9010" t="s">
        <v>219</v>
      </c>
      <c r="E9010">
        <v>0</v>
      </c>
      <c r="F9010" s="276">
        <v>48304</v>
      </c>
      <c r="H9010" s="67">
        <f>InpS!$T$1043</f>
        <v>2.92E-2</v>
      </c>
      <c r="K9010">
        <v>0</v>
      </c>
      <c r="L9010" t="s">
        <v>15151</v>
      </c>
    </row>
    <row r="9011" spans="1:12">
      <c r="A9011" t="s">
        <v>15150</v>
      </c>
      <c r="B9011" t="s">
        <v>219</v>
      </c>
      <c r="E9011">
        <v>0</v>
      </c>
      <c r="F9011" s="276">
        <v>48669</v>
      </c>
      <c r="H9011" s="67">
        <f>InpS!$U$1043</f>
        <v>2.92E-2</v>
      </c>
      <c r="K9011">
        <v>0</v>
      </c>
      <c r="L9011" t="s">
        <v>15151</v>
      </c>
    </row>
    <row r="9012" spans="1:12">
      <c r="A9012" t="s">
        <v>15150</v>
      </c>
      <c r="B9012" t="s">
        <v>219</v>
      </c>
      <c r="E9012">
        <v>0</v>
      </c>
      <c r="F9012" s="276">
        <v>49034</v>
      </c>
      <c r="H9012" s="67">
        <f>InpS!$V$1043</f>
        <v>2.92E-2</v>
      </c>
      <c r="K9012">
        <v>0</v>
      </c>
      <c r="L9012" t="s">
        <v>15151</v>
      </c>
    </row>
    <row r="9013" spans="1:12">
      <c r="A9013" t="s">
        <v>15150</v>
      </c>
      <c r="B9013" t="s">
        <v>219</v>
      </c>
      <c r="E9013">
        <v>0</v>
      </c>
      <c r="F9013" s="276">
        <v>49399</v>
      </c>
      <c r="H9013" s="67">
        <f>InpS!$W$1043</f>
        <v>2.92E-2</v>
      </c>
      <c r="K9013">
        <v>0</v>
      </c>
      <c r="L9013" t="s">
        <v>15151</v>
      </c>
    </row>
    <row r="9014" spans="1:12">
      <c r="A9014" t="s">
        <v>15150</v>
      </c>
      <c r="B9014" t="s">
        <v>219</v>
      </c>
      <c r="E9014">
        <v>0</v>
      </c>
      <c r="F9014" s="276">
        <v>49765</v>
      </c>
      <c r="H9014" s="67">
        <f>InpS!$X$1043</f>
        <v>0</v>
      </c>
      <c r="K9014">
        <v>0</v>
      </c>
      <c r="L9014" t="s">
        <v>15151</v>
      </c>
    </row>
    <row r="9015" spans="1:12">
      <c r="A9015" t="s">
        <v>15150</v>
      </c>
      <c r="B9015" t="s">
        <v>215</v>
      </c>
      <c r="E9015">
        <v>0</v>
      </c>
      <c r="F9015" s="276">
        <v>44651</v>
      </c>
      <c r="H9015" s="67">
        <f>InpS!$J$1044</f>
        <v>0</v>
      </c>
      <c r="K9015">
        <v>0</v>
      </c>
      <c r="L9015" t="s">
        <v>15151</v>
      </c>
    </row>
    <row r="9016" spans="1:12">
      <c r="A9016" t="s">
        <v>15150</v>
      </c>
      <c r="B9016" t="s">
        <v>215</v>
      </c>
      <c r="E9016">
        <v>0</v>
      </c>
      <c r="F9016" s="276">
        <v>45016</v>
      </c>
      <c r="H9016" s="67">
        <f>InpS!$K$1044</f>
        <v>0</v>
      </c>
      <c r="K9016">
        <v>0</v>
      </c>
      <c r="L9016" t="s">
        <v>15151</v>
      </c>
    </row>
    <row r="9017" spans="1:12">
      <c r="A9017" t="s">
        <v>15150</v>
      </c>
      <c r="B9017" t="s">
        <v>215</v>
      </c>
      <c r="E9017">
        <v>0</v>
      </c>
      <c r="F9017" s="276">
        <v>45382</v>
      </c>
      <c r="H9017" s="67">
        <f>InpS!$L$1044</f>
        <v>0</v>
      </c>
      <c r="K9017">
        <v>0</v>
      </c>
      <c r="L9017" t="s">
        <v>15151</v>
      </c>
    </row>
    <row r="9018" spans="1:12">
      <c r="A9018" t="s">
        <v>15150</v>
      </c>
      <c r="B9018" t="s">
        <v>215</v>
      </c>
      <c r="E9018">
        <v>0</v>
      </c>
      <c r="F9018" s="276">
        <v>45747</v>
      </c>
      <c r="H9018" s="67">
        <f>InpS!$M$1044</f>
        <v>0</v>
      </c>
      <c r="K9018">
        <v>0</v>
      </c>
      <c r="L9018" t="s">
        <v>15151</v>
      </c>
    </row>
    <row r="9019" spans="1:12">
      <c r="A9019" t="s">
        <v>15150</v>
      </c>
      <c r="B9019" t="s">
        <v>215</v>
      </c>
      <c r="E9019">
        <v>0</v>
      </c>
      <c r="F9019" s="276">
        <v>46112</v>
      </c>
      <c r="H9019" s="67">
        <f>InpS!$N$1044</f>
        <v>1.9436622800504066E-2</v>
      </c>
      <c r="K9019">
        <v>0</v>
      </c>
      <c r="L9019" t="s">
        <v>15151</v>
      </c>
    </row>
    <row r="9020" spans="1:12">
      <c r="A9020" t="s">
        <v>15150</v>
      </c>
      <c r="B9020" t="s">
        <v>215</v>
      </c>
      <c r="E9020">
        <v>0</v>
      </c>
      <c r="F9020" s="276">
        <v>46477</v>
      </c>
      <c r="H9020" s="67">
        <f>InpS!$O$1044</f>
        <v>1.9436622800504066E-2</v>
      </c>
      <c r="K9020">
        <v>0</v>
      </c>
      <c r="L9020" t="s">
        <v>15151</v>
      </c>
    </row>
    <row r="9021" spans="1:12">
      <c r="A9021" t="s">
        <v>15150</v>
      </c>
      <c r="B9021" t="s">
        <v>215</v>
      </c>
      <c r="E9021">
        <v>0</v>
      </c>
      <c r="F9021" s="276">
        <v>46843</v>
      </c>
      <c r="H9021" s="67">
        <f>InpS!$P$1044</f>
        <v>1.9436622800504066E-2</v>
      </c>
      <c r="K9021">
        <v>0</v>
      </c>
      <c r="L9021" t="s">
        <v>15151</v>
      </c>
    </row>
    <row r="9022" spans="1:12">
      <c r="A9022" t="s">
        <v>15150</v>
      </c>
      <c r="B9022" t="s">
        <v>215</v>
      </c>
      <c r="E9022">
        <v>0</v>
      </c>
      <c r="F9022" s="276">
        <v>47208</v>
      </c>
      <c r="H9022" s="67">
        <f>InpS!$Q$1044</f>
        <v>1.9436622800504066E-2</v>
      </c>
      <c r="K9022">
        <v>0</v>
      </c>
      <c r="L9022" t="s">
        <v>15151</v>
      </c>
    </row>
    <row r="9023" spans="1:12">
      <c r="A9023" t="s">
        <v>15150</v>
      </c>
      <c r="B9023" t="s">
        <v>215</v>
      </c>
      <c r="E9023">
        <v>0</v>
      </c>
      <c r="F9023" s="276">
        <v>47573</v>
      </c>
      <c r="H9023" s="67">
        <f>InpS!$R$1044</f>
        <v>1.9436622800504066E-2</v>
      </c>
      <c r="K9023">
        <v>0</v>
      </c>
      <c r="L9023" t="s">
        <v>15151</v>
      </c>
    </row>
    <row r="9024" spans="1:12">
      <c r="A9024" t="s">
        <v>15150</v>
      </c>
      <c r="B9024" t="s">
        <v>215</v>
      </c>
      <c r="E9024">
        <v>0</v>
      </c>
      <c r="F9024" s="276">
        <v>47938</v>
      </c>
      <c r="H9024" s="67">
        <f>InpS!$S$1044</f>
        <v>2.52E-2</v>
      </c>
      <c r="K9024">
        <v>0</v>
      </c>
      <c r="L9024" t="s">
        <v>15151</v>
      </c>
    </row>
    <row r="9025" spans="1:12">
      <c r="A9025" t="s">
        <v>15150</v>
      </c>
      <c r="B9025" t="s">
        <v>215</v>
      </c>
      <c r="E9025">
        <v>0</v>
      </c>
      <c r="F9025" s="276">
        <v>48304</v>
      </c>
      <c r="H9025" s="67">
        <f>InpS!$T$1044</f>
        <v>2.92E-2</v>
      </c>
      <c r="K9025">
        <v>0</v>
      </c>
      <c r="L9025" t="s">
        <v>15151</v>
      </c>
    </row>
    <row r="9026" spans="1:12">
      <c r="A9026" t="s">
        <v>15150</v>
      </c>
      <c r="B9026" t="s">
        <v>215</v>
      </c>
      <c r="E9026">
        <v>0</v>
      </c>
      <c r="F9026" s="276">
        <v>48669</v>
      </c>
      <c r="H9026" s="67">
        <f>InpS!$U$1044</f>
        <v>2.92E-2</v>
      </c>
      <c r="K9026">
        <v>0</v>
      </c>
      <c r="L9026" t="s">
        <v>15151</v>
      </c>
    </row>
    <row r="9027" spans="1:12">
      <c r="A9027" t="s">
        <v>15150</v>
      </c>
      <c r="B9027" t="s">
        <v>215</v>
      </c>
      <c r="E9027">
        <v>0</v>
      </c>
      <c r="F9027" s="276">
        <v>49034</v>
      </c>
      <c r="H9027" s="67">
        <f>InpS!$V$1044</f>
        <v>2.92E-2</v>
      </c>
      <c r="K9027">
        <v>0</v>
      </c>
      <c r="L9027" t="s">
        <v>15151</v>
      </c>
    </row>
    <row r="9028" spans="1:12">
      <c r="A9028" t="s">
        <v>15150</v>
      </c>
      <c r="B9028" t="s">
        <v>215</v>
      </c>
      <c r="E9028">
        <v>0</v>
      </c>
      <c r="F9028" s="276">
        <v>49399</v>
      </c>
      <c r="H9028" s="67">
        <f>InpS!$W$1044</f>
        <v>2.92E-2</v>
      </c>
      <c r="K9028">
        <v>0</v>
      </c>
      <c r="L9028" t="s">
        <v>15151</v>
      </c>
    </row>
    <row r="9029" spans="1:12">
      <c r="A9029" t="s">
        <v>15150</v>
      </c>
      <c r="B9029" t="s">
        <v>215</v>
      </c>
      <c r="E9029">
        <v>0</v>
      </c>
      <c r="F9029" s="276">
        <v>49765</v>
      </c>
      <c r="H9029" s="67">
        <f>InpS!$X$1044</f>
        <v>0</v>
      </c>
      <c r="K9029">
        <v>0</v>
      </c>
      <c r="L9029" t="s">
        <v>15151</v>
      </c>
    </row>
    <row r="9030" spans="1:12">
      <c r="A9030" t="s">
        <v>15150</v>
      </c>
      <c r="B9030" t="s">
        <v>223</v>
      </c>
      <c r="E9030">
        <v>0</v>
      </c>
      <c r="F9030" s="276">
        <v>44651</v>
      </c>
      <c r="H9030" s="67">
        <f>InpS!$J$1045</f>
        <v>0</v>
      </c>
      <c r="K9030">
        <v>0</v>
      </c>
      <c r="L9030" t="s">
        <v>15151</v>
      </c>
    </row>
    <row r="9031" spans="1:12">
      <c r="A9031" t="s">
        <v>15150</v>
      </c>
      <c r="B9031" t="s">
        <v>223</v>
      </c>
      <c r="E9031">
        <v>0</v>
      </c>
      <c r="F9031" s="276">
        <v>45016</v>
      </c>
      <c r="H9031" s="67">
        <f>InpS!$K$1045</f>
        <v>0</v>
      </c>
      <c r="K9031">
        <v>0</v>
      </c>
      <c r="L9031" t="s">
        <v>15151</v>
      </c>
    </row>
    <row r="9032" spans="1:12">
      <c r="A9032" t="s">
        <v>15150</v>
      </c>
      <c r="B9032" t="s">
        <v>223</v>
      </c>
      <c r="E9032">
        <v>0</v>
      </c>
      <c r="F9032" s="276">
        <v>45382</v>
      </c>
      <c r="H9032" s="67">
        <f>InpS!$L$1045</f>
        <v>0</v>
      </c>
      <c r="K9032">
        <v>0</v>
      </c>
      <c r="L9032" t="s">
        <v>15151</v>
      </c>
    </row>
    <row r="9033" spans="1:12">
      <c r="A9033" t="s">
        <v>15150</v>
      </c>
      <c r="B9033" t="s">
        <v>223</v>
      </c>
      <c r="E9033">
        <v>0</v>
      </c>
      <c r="F9033" s="276">
        <v>45747</v>
      </c>
      <c r="H9033" s="67">
        <f>InpS!$M$1045</f>
        <v>0</v>
      </c>
      <c r="K9033">
        <v>0</v>
      </c>
      <c r="L9033" t="s">
        <v>15151</v>
      </c>
    </row>
    <row r="9034" spans="1:12">
      <c r="A9034" t="s">
        <v>15150</v>
      </c>
      <c r="B9034" t="s">
        <v>223</v>
      </c>
      <c r="E9034">
        <v>0</v>
      </c>
      <c r="F9034" s="276">
        <v>46112</v>
      </c>
      <c r="H9034" s="67">
        <f>InpS!$N$1045</f>
        <v>1.9436622800504066E-2</v>
      </c>
      <c r="K9034">
        <v>0</v>
      </c>
      <c r="L9034" t="s">
        <v>15151</v>
      </c>
    </row>
    <row r="9035" spans="1:12">
      <c r="A9035" t="s">
        <v>15150</v>
      </c>
      <c r="B9035" t="s">
        <v>223</v>
      </c>
      <c r="E9035">
        <v>0</v>
      </c>
      <c r="F9035" s="276">
        <v>46477</v>
      </c>
      <c r="H9035" s="67">
        <f>InpS!$O$1045</f>
        <v>1.9436622800504066E-2</v>
      </c>
      <c r="K9035">
        <v>0</v>
      </c>
      <c r="L9035" t="s">
        <v>15151</v>
      </c>
    </row>
    <row r="9036" spans="1:12">
      <c r="A9036" t="s">
        <v>15150</v>
      </c>
      <c r="B9036" t="s">
        <v>223</v>
      </c>
      <c r="E9036">
        <v>0</v>
      </c>
      <c r="F9036" s="276">
        <v>46843</v>
      </c>
      <c r="H9036" s="67">
        <f>InpS!$P$1045</f>
        <v>1.9436622800504066E-2</v>
      </c>
      <c r="K9036">
        <v>0</v>
      </c>
      <c r="L9036" t="s">
        <v>15151</v>
      </c>
    </row>
    <row r="9037" spans="1:12">
      <c r="A9037" t="s">
        <v>15150</v>
      </c>
      <c r="B9037" t="s">
        <v>223</v>
      </c>
      <c r="E9037">
        <v>0</v>
      </c>
      <c r="F9037" s="276">
        <v>47208</v>
      </c>
      <c r="H9037" s="67">
        <f>InpS!$Q$1045</f>
        <v>1.9436622800504066E-2</v>
      </c>
      <c r="K9037">
        <v>0</v>
      </c>
      <c r="L9037" t="s">
        <v>15151</v>
      </c>
    </row>
    <row r="9038" spans="1:12">
      <c r="A9038" t="s">
        <v>15150</v>
      </c>
      <c r="B9038" t="s">
        <v>223</v>
      </c>
      <c r="E9038">
        <v>0</v>
      </c>
      <c r="F9038" s="276">
        <v>47573</v>
      </c>
      <c r="H9038" s="67">
        <f>InpS!$R$1045</f>
        <v>1.9436622800504066E-2</v>
      </c>
      <c r="K9038">
        <v>0</v>
      </c>
      <c r="L9038" t="s">
        <v>15151</v>
      </c>
    </row>
    <row r="9039" spans="1:12">
      <c r="A9039" t="s">
        <v>15150</v>
      </c>
      <c r="B9039" t="s">
        <v>223</v>
      </c>
      <c r="E9039">
        <v>0</v>
      </c>
      <c r="F9039" s="276">
        <v>47938</v>
      </c>
      <c r="H9039" s="67">
        <f>InpS!$S$1045</f>
        <v>2.52E-2</v>
      </c>
      <c r="K9039">
        <v>0</v>
      </c>
      <c r="L9039" t="s">
        <v>15151</v>
      </c>
    </row>
    <row r="9040" spans="1:12">
      <c r="A9040" t="s">
        <v>15150</v>
      </c>
      <c r="B9040" t="s">
        <v>223</v>
      </c>
      <c r="E9040">
        <v>0</v>
      </c>
      <c r="F9040" s="276">
        <v>48304</v>
      </c>
      <c r="H9040" s="67">
        <f>InpS!$T$1045</f>
        <v>2.92E-2</v>
      </c>
      <c r="K9040">
        <v>0</v>
      </c>
      <c r="L9040" t="s">
        <v>15151</v>
      </c>
    </row>
    <row r="9041" spans="1:12">
      <c r="A9041" t="s">
        <v>15150</v>
      </c>
      <c r="B9041" t="s">
        <v>223</v>
      </c>
      <c r="E9041">
        <v>0</v>
      </c>
      <c r="F9041" s="276">
        <v>48669</v>
      </c>
      <c r="H9041" s="67">
        <f>InpS!$U$1045</f>
        <v>2.92E-2</v>
      </c>
      <c r="K9041">
        <v>0</v>
      </c>
      <c r="L9041" t="s">
        <v>15151</v>
      </c>
    </row>
    <row r="9042" spans="1:12">
      <c r="A9042" t="s">
        <v>15150</v>
      </c>
      <c r="B9042" t="s">
        <v>223</v>
      </c>
      <c r="E9042">
        <v>0</v>
      </c>
      <c r="F9042" s="276">
        <v>49034</v>
      </c>
      <c r="H9042" s="67">
        <f>InpS!$V$1045</f>
        <v>2.92E-2</v>
      </c>
      <c r="K9042">
        <v>0</v>
      </c>
      <c r="L9042" t="s">
        <v>15151</v>
      </c>
    </row>
    <row r="9043" spans="1:12">
      <c r="A9043" t="s">
        <v>15150</v>
      </c>
      <c r="B9043" t="s">
        <v>223</v>
      </c>
      <c r="E9043">
        <v>0</v>
      </c>
      <c r="F9043" s="276">
        <v>49399</v>
      </c>
      <c r="H9043" s="67">
        <f>InpS!$W$1045</f>
        <v>2.92E-2</v>
      </c>
      <c r="K9043">
        <v>0</v>
      </c>
      <c r="L9043" t="s">
        <v>15151</v>
      </c>
    </row>
    <row r="9044" spans="1:12">
      <c r="A9044" t="s">
        <v>15150</v>
      </c>
      <c r="B9044" t="s">
        <v>223</v>
      </c>
      <c r="E9044">
        <v>0</v>
      </c>
      <c r="F9044" s="276">
        <v>49765</v>
      </c>
      <c r="H9044" s="67">
        <f>InpS!$X$1045</f>
        <v>0</v>
      </c>
      <c r="K9044">
        <v>0</v>
      </c>
      <c r="L9044" t="s">
        <v>15151</v>
      </c>
    </row>
    <row r="9045" spans="1:12">
      <c r="A9045" t="s">
        <v>15150</v>
      </c>
      <c r="B9045" t="s">
        <v>146</v>
      </c>
      <c r="E9045">
        <v>0</v>
      </c>
      <c r="F9045" s="276">
        <v>44651</v>
      </c>
      <c r="H9045" s="67">
        <f>InpS!$J$1046</f>
        <v>0</v>
      </c>
      <c r="K9045">
        <v>0</v>
      </c>
      <c r="L9045" t="s">
        <v>15151</v>
      </c>
    </row>
    <row r="9046" spans="1:12">
      <c r="A9046" t="s">
        <v>15150</v>
      </c>
      <c r="B9046" t="s">
        <v>146</v>
      </c>
      <c r="E9046">
        <v>0</v>
      </c>
      <c r="F9046" s="276">
        <v>45016</v>
      </c>
      <c r="H9046" s="67">
        <f>InpS!$K$1046</f>
        <v>0</v>
      </c>
      <c r="K9046">
        <v>0</v>
      </c>
      <c r="L9046" t="s">
        <v>15151</v>
      </c>
    </row>
    <row r="9047" spans="1:12">
      <c r="A9047" t="s">
        <v>15150</v>
      </c>
      <c r="B9047" t="s">
        <v>146</v>
      </c>
      <c r="E9047">
        <v>0</v>
      </c>
      <c r="F9047" s="276">
        <v>45382</v>
      </c>
      <c r="H9047" s="67">
        <f>InpS!$L$1046</f>
        <v>0</v>
      </c>
      <c r="K9047">
        <v>0</v>
      </c>
      <c r="L9047" t="s">
        <v>15151</v>
      </c>
    </row>
    <row r="9048" spans="1:12">
      <c r="A9048" t="s">
        <v>15150</v>
      </c>
      <c r="B9048" t="s">
        <v>146</v>
      </c>
      <c r="E9048">
        <v>0</v>
      </c>
      <c r="F9048" s="276">
        <v>45747</v>
      </c>
      <c r="H9048" s="67">
        <f>InpS!$M$1046</f>
        <v>0</v>
      </c>
      <c r="K9048">
        <v>0</v>
      </c>
      <c r="L9048" t="s">
        <v>15151</v>
      </c>
    </row>
    <row r="9049" spans="1:12">
      <c r="A9049" t="s">
        <v>15150</v>
      </c>
      <c r="B9049" t="s">
        <v>146</v>
      </c>
      <c r="E9049">
        <v>0</v>
      </c>
      <c r="F9049" s="276">
        <v>46112</v>
      </c>
      <c r="H9049" s="67">
        <f>InpS!$N$1046</f>
        <v>1.9436622800504066E-2</v>
      </c>
      <c r="K9049">
        <v>0</v>
      </c>
      <c r="L9049" t="s">
        <v>15151</v>
      </c>
    </row>
    <row r="9050" spans="1:12">
      <c r="A9050" t="s">
        <v>15150</v>
      </c>
      <c r="B9050" t="s">
        <v>146</v>
      </c>
      <c r="E9050">
        <v>0</v>
      </c>
      <c r="F9050" s="276">
        <v>46477</v>
      </c>
      <c r="H9050" s="67">
        <f>InpS!$O$1046</f>
        <v>1.9436622800504066E-2</v>
      </c>
      <c r="K9050">
        <v>0</v>
      </c>
      <c r="L9050" t="s">
        <v>15151</v>
      </c>
    </row>
    <row r="9051" spans="1:12">
      <c r="A9051" t="s">
        <v>15150</v>
      </c>
      <c r="B9051" t="s">
        <v>146</v>
      </c>
      <c r="E9051">
        <v>0</v>
      </c>
      <c r="F9051" s="276">
        <v>46843</v>
      </c>
      <c r="H9051" s="67">
        <f>InpS!$P$1046</f>
        <v>1.9436622800504066E-2</v>
      </c>
      <c r="K9051">
        <v>0</v>
      </c>
      <c r="L9051" t="s">
        <v>15151</v>
      </c>
    </row>
    <row r="9052" spans="1:12">
      <c r="A9052" t="s">
        <v>15150</v>
      </c>
      <c r="B9052" t="s">
        <v>146</v>
      </c>
      <c r="E9052">
        <v>0</v>
      </c>
      <c r="F9052" s="276">
        <v>47208</v>
      </c>
      <c r="H9052" s="67">
        <f>InpS!$Q$1046</f>
        <v>1.9436622800504066E-2</v>
      </c>
      <c r="K9052">
        <v>0</v>
      </c>
      <c r="L9052" t="s">
        <v>15151</v>
      </c>
    </row>
    <row r="9053" spans="1:12">
      <c r="A9053" t="s">
        <v>15150</v>
      </c>
      <c r="B9053" t="s">
        <v>146</v>
      </c>
      <c r="E9053">
        <v>0</v>
      </c>
      <c r="F9053" s="276">
        <v>47573</v>
      </c>
      <c r="H9053" s="67">
        <f>InpS!$R$1046</f>
        <v>1.9436622800504066E-2</v>
      </c>
      <c r="K9053">
        <v>0</v>
      </c>
      <c r="L9053" t="s">
        <v>15151</v>
      </c>
    </row>
    <row r="9054" spans="1:12">
      <c r="A9054" t="s">
        <v>15150</v>
      </c>
      <c r="B9054" t="s">
        <v>146</v>
      </c>
      <c r="E9054">
        <v>0</v>
      </c>
      <c r="F9054" s="276">
        <v>47938</v>
      </c>
      <c r="H9054" s="67">
        <f>InpS!$S$1046</f>
        <v>2.52E-2</v>
      </c>
      <c r="K9054">
        <v>0</v>
      </c>
      <c r="L9054" t="s">
        <v>15151</v>
      </c>
    </row>
    <row r="9055" spans="1:12">
      <c r="A9055" t="s">
        <v>15150</v>
      </c>
      <c r="B9055" t="s">
        <v>146</v>
      </c>
      <c r="E9055">
        <v>0</v>
      </c>
      <c r="F9055" s="276">
        <v>48304</v>
      </c>
      <c r="H9055" s="67">
        <f>InpS!$T$1046</f>
        <v>2.92E-2</v>
      </c>
      <c r="K9055">
        <v>0</v>
      </c>
      <c r="L9055" t="s">
        <v>15151</v>
      </c>
    </row>
    <row r="9056" spans="1:12">
      <c r="A9056" t="s">
        <v>15150</v>
      </c>
      <c r="B9056" t="s">
        <v>146</v>
      </c>
      <c r="E9056">
        <v>0</v>
      </c>
      <c r="F9056" s="276">
        <v>48669</v>
      </c>
      <c r="H9056" s="67">
        <f>InpS!$U$1046</f>
        <v>2.92E-2</v>
      </c>
      <c r="K9056">
        <v>0</v>
      </c>
      <c r="L9056" t="s">
        <v>15151</v>
      </c>
    </row>
    <row r="9057" spans="1:12">
      <c r="A9057" t="s">
        <v>15150</v>
      </c>
      <c r="B9057" t="s">
        <v>146</v>
      </c>
      <c r="E9057">
        <v>0</v>
      </c>
      <c r="F9057" s="276">
        <v>49034</v>
      </c>
      <c r="H9057" s="67">
        <f>InpS!$V$1046</f>
        <v>2.92E-2</v>
      </c>
      <c r="K9057">
        <v>0</v>
      </c>
      <c r="L9057" t="s">
        <v>15151</v>
      </c>
    </row>
    <row r="9058" spans="1:12">
      <c r="A9058" t="s">
        <v>15150</v>
      </c>
      <c r="B9058" t="s">
        <v>146</v>
      </c>
      <c r="E9058">
        <v>0</v>
      </c>
      <c r="F9058" s="276">
        <v>49399</v>
      </c>
      <c r="H9058" s="67">
        <f>InpS!$W$1046</f>
        <v>2.92E-2</v>
      </c>
      <c r="K9058">
        <v>0</v>
      </c>
      <c r="L9058" t="s">
        <v>15151</v>
      </c>
    </row>
    <row r="9059" spans="1:12">
      <c r="A9059" t="s">
        <v>15150</v>
      </c>
      <c r="B9059" t="s">
        <v>146</v>
      </c>
      <c r="E9059">
        <v>0</v>
      </c>
      <c r="F9059" s="276">
        <v>49765</v>
      </c>
      <c r="H9059" s="67">
        <f>InpS!$X$1046</f>
        <v>0</v>
      </c>
      <c r="K9059">
        <v>0</v>
      </c>
      <c r="L9059" t="s">
        <v>15151</v>
      </c>
    </row>
    <row r="9060" spans="1:12">
      <c r="A9060" t="s">
        <v>15150</v>
      </c>
      <c r="B9060" t="s">
        <v>13176</v>
      </c>
      <c r="E9060">
        <v>0</v>
      </c>
      <c r="F9060" s="276">
        <v>44651</v>
      </c>
      <c r="H9060" s="67">
        <f>InpS!$J$1047</f>
        <v>0</v>
      </c>
      <c r="K9060">
        <v>0</v>
      </c>
      <c r="L9060" t="s">
        <v>15151</v>
      </c>
    </row>
    <row r="9061" spans="1:12">
      <c r="A9061" t="s">
        <v>15150</v>
      </c>
      <c r="B9061" t="s">
        <v>13176</v>
      </c>
      <c r="E9061">
        <v>0</v>
      </c>
      <c r="F9061" s="276">
        <v>45016</v>
      </c>
      <c r="H9061" s="67">
        <f>InpS!$K$1047</f>
        <v>0</v>
      </c>
      <c r="K9061">
        <v>0</v>
      </c>
      <c r="L9061" t="s">
        <v>15151</v>
      </c>
    </row>
    <row r="9062" spans="1:12">
      <c r="A9062" t="s">
        <v>15150</v>
      </c>
      <c r="B9062" t="s">
        <v>13176</v>
      </c>
      <c r="E9062">
        <v>0</v>
      </c>
      <c r="F9062" s="276">
        <v>45382</v>
      </c>
      <c r="H9062" s="67">
        <f>InpS!$L$1047</f>
        <v>0</v>
      </c>
      <c r="K9062">
        <v>0</v>
      </c>
      <c r="L9062" t="s">
        <v>15151</v>
      </c>
    </row>
    <row r="9063" spans="1:12">
      <c r="A9063" t="s">
        <v>15150</v>
      </c>
      <c r="B9063" t="s">
        <v>13176</v>
      </c>
      <c r="E9063">
        <v>0</v>
      </c>
      <c r="F9063" s="276">
        <v>45747</v>
      </c>
      <c r="H9063" s="67">
        <f>InpS!$M$1047</f>
        <v>0</v>
      </c>
      <c r="K9063">
        <v>0</v>
      </c>
      <c r="L9063" t="s">
        <v>15151</v>
      </c>
    </row>
    <row r="9064" spans="1:12">
      <c r="A9064" t="s">
        <v>15150</v>
      </c>
      <c r="B9064" t="s">
        <v>13176</v>
      </c>
      <c r="E9064">
        <v>0</v>
      </c>
      <c r="F9064" s="276">
        <v>46112</v>
      </c>
      <c r="H9064" s="67">
        <f>InpS!$N$1047</f>
        <v>1.9436622800504066E-2</v>
      </c>
      <c r="K9064">
        <v>0</v>
      </c>
      <c r="L9064" t="s">
        <v>15151</v>
      </c>
    </row>
    <row r="9065" spans="1:12">
      <c r="A9065" t="s">
        <v>15150</v>
      </c>
      <c r="B9065" t="s">
        <v>13176</v>
      </c>
      <c r="E9065">
        <v>0</v>
      </c>
      <c r="F9065" s="276">
        <v>46477</v>
      </c>
      <c r="H9065" s="67">
        <f>InpS!$O$1047</f>
        <v>1.9436622800504066E-2</v>
      </c>
      <c r="K9065">
        <v>0</v>
      </c>
      <c r="L9065" t="s">
        <v>15151</v>
      </c>
    </row>
    <row r="9066" spans="1:12">
      <c r="A9066" t="s">
        <v>15150</v>
      </c>
      <c r="B9066" t="s">
        <v>13176</v>
      </c>
      <c r="E9066">
        <v>0</v>
      </c>
      <c r="F9066" s="276">
        <v>46843</v>
      </c>
      <c r="H9066" s="67">
        <f>InpS!$P$1047</f>
        <v>1.9436622800504066E-2</v>
      </c>
      <c r="K9066">
        <v>0</v>
      </c>
      <c r="L9066" t="s">
        <v>15151</v>
      </c>
    </row>
    <row r="9067" spans="1:12">
      <c r="A9067" t="s">
        <v>15150</v>
      </c>
      <c r="B9067" t="s">
        <v>13176</v>
      </c>
      <c r="E9067">
        <v>0</v>
      </c>
      <c r="F9067" s="276">
        <v>47208</v>
      </c>
      <c r="H9067" s="67">
        <f>InpS!$Q$1047</f>
        <v>1.9436622800504066E-2</v>
      </c>
      <c r="K9067">
        <v>0</v>
      </c>
      <c r="L9067" t="s">
        <v>15151</v>
      </c>
    </row>
    <row r="9068" spans="1:12">
      <c r="A9068" t="s">
        <v>15150</v>
      </c>
      <c r="B9068" t="s">
        <v>13176</v>
      </c>
      <c r="E9068">
        <v>0</v>
      </c>
      <c r="F9068" s="276">
        <v>47573</v>
      </c>
      <c r="H9068" s="67">
        <f>InpS!$R$1047</f>
        <v>1.9436622800504066E-2</v>
      </c>
      <c r="K9068">
        <v>0</v>
      </c>
      <c r="L9068" t="s">
        <v>15151</v>
      </c>
    </row>
    <row r="9069" spans="1:12">
      <c r="A9069" t="s">
        <v>15150</v>
      </c>
      <c r="B9069" t="s">
        <v>13176</v>
      </c>
      <c r="E9069">
        <v>0</v>
      </c>
      <c r="F9069" s="276">
        <v>47938</v>
      </c>
      <c r="H9069" s="67">
        <f>InpS!$S$1047</f>
        <v>2.52E-2</v>
      </c>
      <c r="K9069">
        <v>0</v>
      </c>
      <c r="L9069" t="s">
        <v>15151</v>
      </c>
    </row>
    <row r="9070" spans="1:12">
      <c r="A9070" t="s">
        <v>15150</v>
      </c>
      <c r="B9070" t="s">
        <v>13176</v>
      </c>
      <c r="E9070">
        <v>0</v>
      </c>
      <c r="F9070" s="276">
        <v>48304</v>
      </c>
      <c r="H9070" s="67">
        <f>InpS!$T$1047</f>
        <v>2.92E-2</v>
      </c>
      <c r="K9070">
        <v>0</v>
      </c>
      <c r="L9070" t="s">
        <v>15151</v>
      </c>
    </row>
    <row r="9071" spans="1:12">
      <c r="A9071" t="s">
        <v>15150</v>
      </c>
      <c r="B9071" t="s">
        <v>13176</v>
      </c>
      <c r="E9071">
        <v>0</v>
      </c>
      <c r="F9071" s="276">
        <v>48669</v>
      </c>
      <c r="H9071" s="67">
        <f>InpS!$U$1047</f>
        <v>2.92E-2</v>
      </c>
      <c r="K9071">
        <v>0</v>
      </c>
      <c r="L9071" t="s">
        <v>15151</v>
      </c>
    </row>
    <row r="9072" spans="1:12">
      <c r="A9072" t="s">
        <v>15150</v>
      </c>
      <c r="B9072" t="s">
        <v>13176</v>
      </c>
      <c r="E9072">
        <v>0</v>
      </c>
      <c r="F9072" s="276">
        <v>49034</v>
      </c>
      <c r="H9072" s="67">
        <f>InpS!$V$1047</f>
        <v>2.92E-2</v>
      </c>
      <c r="K9072">
        <v>0</v>
      </c>
      <c r="L9072" t="s">
        <v>15151</v>
      </c>
    </row>
    <row r="9073" spans="1:12">
      <c r="A9073" t="s">
        <v>15150</v>
      </c>
      <c r="B9073" t="s">
        <v>13176</v>
      </c>
      <c r="E9073">
        <v>0</v>
      </c>
      <c r="F9073" s="276">
        <v>49399</v>
      </c>
      <c r="H9073" s="67">
        <f>InpS!$W$1047</f>
        <v>2.92E-2</v>
      </c>
      <c r="K9073">
        <v>0</v>
      </c>
      <c r="L9073" t="s">
        <v>15151</v>
      </c>
    </row>
    <row r="9074" spans="1:12">
      <c r="A9074" t="s">
        <v>15150</v>
      </c>
      <c r="B9074" t="s">
        <v>13176</v>
      </c>
      <c r="E9074">
        <v>0</v>
      </c>
      <c r="F9074" s="276">
        <v>49765</v>
      </c>
      <c r="H9074" s="67">
        <f>InpS!$X$1047</f>
        <v>0</v>
      </c>
      <c r="K9074">
        <v>0</v>
      </c>
      <c r="L9074" t="s">
        <v>15151</v>
      </c>
    </row>
    <row r="9075" spans="1:12">
      <c r="A9075" t="s">
        <v>15150</v>
      </c>
      <c r="B9075" t="s">
        <v>13189</v>
      </c>
      <c r="E9075">
        <v>0</v>
      </c>
      <c r="F9075" s="276">
        <v>44651</v>
      </c>
      <c r="H9075" s="67">
        <f>InpS!$J$1048</f>
        <v>0</v>
      </c>
      <c r="K9075">
        <v>0</v>
      </c>
      <c r="L9075" t="s">
        <v>15151</v>
      </c>
    </row>
    <row r="9076" spans="1:12">
      <c r="A9076" t="s">
        <v>15150</v>
      </c>
      <c r="B9076" t="s">
        <v>13189</v>
      </c>
      <c r="E9076">
        <v>0</v>
      </c>
      <c r="F9076" s="276">
        <v>45016</v>
      </c>
      <c r="H9076" s="67">
        <f>InpS!$K$1048</f>
        <v>0</v>
      </c>
      <c r="K9076">
        <v>0</v>
      </c>
      <c r="L9076" t="s">
        <v>15151</v>
      </c>
    </row>
    <row r="9077" spans="1:12">
      <c r="A9077" t="s">
        <v>15150</v>
      </c>
      <c r="B9077" t="s">
        <v>13189</v>
      </c>
      <c r="E9077">
        <v>0</v>
      </c>
      <c r="F9077" s="276">
        <v>45382</v>
      </c>
      <c r="H9077" s="67">
        <f>InpS!$L$1048</f>
        <v>0</v>
      </c>
      <c r="K9077">
        <v>0</v>
      </c>
      <c r="L9077" t="s">
        <v>15151</v>
      </c>
    </row>
    <row r="9078" spans="1:12">
      <c r="A9078" t="s">
        <v>15150</v>
      </c>
      <c r="B9078" t="s">
        <v>13189</v>
      </c>
      <c r="E9078">
        <v>0</v>
      </c>
      <c r="F9078" s="276">
        <v>45747</v>
      </c>
      <c r="H9078" s="67">
        <f>InpS!$M$1048</f>
        <v>0</v>
      </c>
      <c r="K9078">
        <v>0</v>
      </c>
      <c r="L9078" t="s">
        <v>15151</v>
      </c>
    </row>
    <row r="9079" spans="1:12">
      <c r="A9079" t="s">
        <v>15150</v>
      </c>
      <c r="B9079" t="s">
        <v>13189</v>
      </c>
      <c r="E9079">
        <v>0</v>
      </c>
      <c r="F9079" s="276">
        <v>46112</v>
      </c>
      <c r="H9079" s="67">
        <f>InpS!$N$1048</f>
        <v>1.9436622800504066E-2</v>
      </c>
      <c r="K9079">
        <v>0</v>
      </c>
      <c r="L9079" t="s">
        <v>15151</v>
      </c>
    </row>
    <row r="9080" spans="1:12">
      <c r="A9080" t="s">
        <v>15150</v>
      </c>
      <c r="B9080" t="s">
        <v>13189</v>
      </c>
      <c r="E9080">
        <v>0</v>
      </c>
      <c r="F9080" s="276">
        <v>46477</v>
      </c>
      <c r="H9080" s="67">
        <f>InpS!$O$1048</f>
        <v>1.9436622800504066E-2</v>
      </c>
      <c r="K9080">
        <v>0</v>
      </c>
      <c r="L9080" t="s">
        <v>15151</v>
      </c>
    </row>
    <row r="9081" spans="1:12">
      <c r="A9081" t="s">
        <v>15150</v>
      </c>
      <c r="B9081" t="s">
        <v>13189</v>
      </c>
      <c r="E9081">
        <v>0</v>
      </c>
      <c r="F9081" s="276">
        <v>46843</v>
      </c>
      <c r="H9081" s="67">
        <f>InpS!$P$1048</f>
        <v>1.9436622800504066E-2</v>
      </c>
      <c r="K9081">
        <v>0</v>
      </c>
      <c r="L9081" t="s">
        <v>15151</v>
      </c>
    </row>
    <row r="9082" spans="1:12">
      <c r="A9082" t="s">
        <v>15150</v>
      </c>
      <c r="B9082" t="s">
        <v>13189</v>
      </c>
      <c r="E9082">
        <v>0</v>
      </c>
      <c r="F9082" s="276">
        <v>47208</v>
      </c>
      <c r="H9082" s="67">
        <f>InpS!$Q$1048</f>
        <v>1.9436622800504066E-2</v>
      </c>
      <c r="K9082">
        <v>0</v>
      </c>
      <c r="L9082" t="s">
        <v>15151</v>
      </c>
    </row>
    <row r="9083" spans="1:12">
      <c r="A9083" t="s">
        <v>15150</v>
      </c>
      <c r="B9083" t="s">
        <v>13189</v>
      </c>
      <c r="E9083">
        <v>0</v>
      </c>
      <c r="F9083" s="276">
        <v>47573</v>
      </c>
      <c r="H9083" s="67">
        <f>InpS!$R$1048</f>
        <v>1.9436622800504066E-2</v>
      </c>
      <c r="K9083">
        <v>0</v>
      </c>
      <c r="L9083" t="s">
        <v>15151</v>
      </c>
    </row>
    <row r="9084" spans="1:12">
      <c r="A9084" t="s">
        <v>15150</v>
      </c>
      <c r="B9084" t="s">
        <v>13189</v>
      </c>
      <c r="E9084">
        <v>0</v>
      </c>
      <c r="F9084" s="276">
        <v>47938</v>
      </c>
      <c r="H9084" s="67">
        <f>InpS!$S$1048</f>
        <v>2.52E-2</v>
      </c>
      <c r="K9084">
        <v>0</v>
      </c>
      <c r="L9084" t="s">
        <v>15151</v>
      </c>
    </row>
    <row r="9085" spans="1:12">
      <c r="A9085" t="s">
        <v>15150</v>
      </c>
      <c r="B9085" t="s">
        <v>13189</v>
      </c>
      <c r="E9085">
        <v>0</v>
      </c>
      <c r="F9085" s="276">
        <v>48304</v>
      </c>
      <c r="H9085" s="67">
        <f>InpS!$T$1048</f>
        <v>2.92E-2</v>
      </c>
      <c r="K9085">
        <v>0</v>
      </c>
      <c r="L9085" t="s">
        <v>15151</v>
      </c>
    </row>
    <row r="9086" spans="1:12">
      <c r="A9086" t="s">
        <v>15150</v>
      </c>
      <c r="B9086" t="s">
        <v>13189</v>
      </c>
      <c r="E9086">
        <v>0</v>
      </c>
      <c r="F9086" s="276">
        <v>48669</v>
      </c>
      <c r="H9086" s="67">
        <f>InpS!$U$1048</f>
        <v>2.92E-2</v>
      </c>
      <c r="K9086">
        <v>0</v>
      </c>
      <c r="L9086" t="s">
        <v>15151</v>
      </c>
    </row>
    <row r="9087" spans="1:12">
      <c r="A9087" t="s">
        <v>15150</v>
      </c>
      <c r="B9087" t="s">
        <v>13189</v>
      </c>
      <c r="E9087">
        <v>0</v>
      </c>
      <c r="F9087" s="276">
        <v>49034</v>
      </c>
      <c r="H9087" s="67">
        <f>InpS!$V$1048</f>
        <v>2.92E-2</v>
      </c>
      <c r="K9087">
        <v>0</v>
      </c>
      <c r="L9087" t="s">
        <v>15151</v>
      </c>
    </row>
    <row r="9088" spans="1:12">
      <c r="A9088" t="s">
        <v>15150</v>
      </c>
      <c r="B9088" t="s">
        <v>13189</v>
      </c>
      <c r="E9088">
        <v>0</v>
      </c>
      <c r="F9088" s="276">
        <v>49399</v>
      </c>
      <c r="H9088" s="67">
        <f>InpS!$W$1048</f>
        <v>2.92E-2</v>
      </c>
      <c r="K9088">
        <v>0</v>
      </c>
      <c r="L9088" t="s">
        <v>15151</v>
      </c>
    </row>
    <row r="9089" spans="1:12">
      <c r="A9089" t="s">
        <v>15150</v>
      </c>
      <c r="B9089" t="s">
        <v>13189</v>
      </c>
      <c r="E9089">
        <v>0</v>
      </c>
      <c r="F9089" s="276">
        <v>49765</v>
      </c>
      <c r="H9089" s="67">
        <f>InpS!$X$1048</f>
        <v>0</v>
      </c>
      <c r="K9089">
        <v>0</v>
      </c>
      <c r="L9089" t="s">
        <v>15151</v>
      </c>
    </row>
    <row r="9090" spans="1:12">
      <c r="A9090" t="s">
        <v>15152</v>
      </c>
      <c r="B9090" t="s">
        <v>219</v>
      </c>
      <c r="E9090">
        <v>0</v>
      </c>
      <c r="F9090" s="276">
        <v>44651</v>
      </c>
      <c r="H9090" s="67">
        <f>InpS!$J$1050</f>
        <v>0</v>
      </c>
      <c r="K9090">
        <v>0</v>
      </c>
      <c r="L9090" t="s">
        <v>15153</v>
      </c>
    </row>
    <row r="9091" spans="1:12">
      <c r="A9091" t="s">
        <v>15152</v>
      </c>
      <c r="B9091" t="s">
        <v>219</v>
      </c>
      <c r="E9091">
        <v>0</v>
      </c>
      <c r="F9091" s="276">
        <v>45016</v>
      </c>
      <c r="H9091" s="67">
        <f>InpS!$K$1050</f>
        <v>0</v>
      </c>
      <c r="K9091">
        <v>0</v>
      </c>
      <c r="L9091" t="s">
        <v>15153</v>
      </c>
    </row>
    <row r="9092" spans="1:12">
      <c r="A9092" t="s">
        <v>15152</v>
      </c>
      <c r="B9092" t="s">
        <v>219</v>
      </c>
      <c r="E9092">
        <v>0</v>
      </c>
      <c r="F9092" s="276">
        <v>45382</v>
      </c>
      <c r="H9092" s="67">
        <f>InpS!$L$1050</f>
        <v>0</v>
      </c>
      <c r="K9092">
        <v>0</v>
      </c>
      <c r="L9092" t="s">
        <v>15153</v>
      </c>
    </row>
    <row r="9093" spans="1:12">
      <c r="A9093" t="s">
        <v>15152</v>
      </c>
      <c r="B9093" t="s">
        <v>219</v>
      </c>
      <c r="E9093">
        <v>0</v>
      </c>
      <c r="F9093" s="276">
        <v>45747</v>
      </c>
      <c r="H9093" s="67">
        <f>InpS!$M$1050</f>
        <v>0</v>
      </c>
      <c r="K9093">
        <v>0</v>
      </c>
      <c r="L9093" t="s">
        <v>15153</v>
      </c>
    </row>
    <row r="9094" spans="1:12">
      <c r="A9094" t="s">
        <v>15152</v>
      </c>
      <c r="B9094" t="s">
        <v>219</v>
      </c>
      <c r="E9094">
        <v>0</v>
      </c>
      <c r="F9094" s="276">
        <v>46112</v>
      </c>
      <c r="H9094" s="67">
        <f>InpS!$N$1050</f>
        <v>2.8431651825214344E-2</v>
      </c>
      <c r="K9094">
        <v>0</v>
      </c>
      <c r="L9094" t="s">
        <v>15153</v>
      </c>
    </row>
    <row r="9095" spans="1:12">
      <c r="A9095" t="s">
        <v>15152</v>
      </c>
      <c r="B9095" t="s">
        <v>219</v>
      </c>
      <c r="E9095">
        <v>0</v>
      </c>
      <c r="F9095" s="276">
        <v>46477</v>
      </c>
      <c r="H9095" s="67">
        <f>InpS!$O$1050</f>
        <v>2.8431651825214344E-2</v>
      </c>
      <c r="K9095">
        <v>0</v>
      </c>
      <c r="L9095" t="s">
        <v>15153</v>
      </c>
    </row>
    <row r="9096" spans="1:12">
      <c r="A9096" t="s">
        <v>15152</v>
      </c>
      <c r="B9096" t="s">
        <v>219</v>
      </c>
      <c r="E9096">
        <v>0</v>
      </c>
      <c r="F9096" s="276">
        <v>46843</v>
      </c>
      <c r="H9096" s="67">
        <f>InpS!$P$1050</f>
        <v>2.8431651825214344E-2</v>
      </c>
      <c r="K9096">
        <v>0</v>
      </c>
      <c r="L9096" t="s">
        <v>15153</v>
      </c>
    </row>
    <row r="9097" spans="1:12">
      <c r="A9097" t="s">
        <v>15152</v>
      </c>
      <c r="B9097" t="s">
        <v>219</v>
      </c>
      <c r="E9097">
        <v>0</v>
      </c>
      <c r="F9097" s="276">
        <v>47208</v>
      </c>
      <c r="H9097" s="67">
        <f>InpS!$Q$1050</f>
        <v>2.8431651825214344E-2</v>
      </c>
      <c r="K9097">
        <v>0</v>
      </c>
      <c r="L9097" t="s">
        <v>15153</v>
      </c>
    </row>
    <row r="9098" spans="1:12">
      <c r="A9098" t="s">
        <v>15152</v>
      </c>
      <c r="B9098" t="s">
        <v>219</v>
      </c>
      <c r="E9098">
        <v>0</v>
      </c>
      <c r="F9098" s="276">
        <v>47573</v>
      </c>
      <c r="H9098" s="67">
        <f>InpS!$R$1050</f>
        <v>2.8431651825214344E-2</v>
      </c>
      <c r="K9098">
        <v>0</v>
      </c>
      <c r="L9098" t="s">
        <v>15153</v>
      </c>
    </row>
    <row r="9099" spans="1:12">
      <c r="A9099" t="s">
        <v>15152</v>
      </c>
      <c r="B9099" t="s">
        <v>219</v>
      </c>
      <c r="E9099">
        <v>0</v>
      </c>
      <c r="F9099" s="276">
        <v>47938</v>
      </c>
      <c r="H9099" s="67">
        <f>InpS!$S$1050</f>
        <v>2.92E-2</v>
      </c>
      <c r="K9099">
        <v>0</v>
      </c>
      <c r="L9099" t="s">
        <v>15153</v>
      </c>
    </row>
    <row r="9100" spans="1:12">
      <c r="A9100" t="s">
        <v>15152</v>
      </c>
      <c r="B9100" t="s">
        <v>219</v>
      </c>
      <c r="E9100">
        <v>0</v>
      </c>
      <c r="F9100" s="276">
        <v>48304</v>
      </c>
      <c r="H9100" s="67">
        <f>InpS!$T$1050</f>
        <v>2.92E-2</v>
      </c>
      <c r="K9100">
        <v>0</v>
      </c>
      <c r="L9100" t="s">
        <v>15153</v>
      </c>
    </row>
    <row r="9101" spans="1:12">
      <c r="A9101" t="s">
        <v>15152</v>
      </c>
      <c r="B9101" t="s">
        <v>219</v>
      </c>
      <c r="E9101">
        <v>0</v>
      </c>
      <c r="F9101" s="276">
        <v>48669</v>
      </c>
      <c r="H9101" s="67">
        <f>InpS!$U$1050</f>
        <v>2.92E-2</v>
      </c>
      <c r="K9101">
        <v>0</v>
      </c>
      <c r="L9101" t="s">
        <v>15153</v>
      </c>
    </row>
    <row r="9102" spans="1:12">
      <c r="A9102" t="s">
        <v>15152</v>
      </c>
      <c r="B9102" t="s">
        <v>219</v>
      </c>
      <c r="E9102">
        <v>0</v>
      </c>
      <c r="F9102" s="276">
        <v>49034</v>
      </c>
      <c r="H9102" s="67">
        <f>InpS!$V$1050</f>
        <v>2.92E-2</v>
      </c>
      <c r="K9102">
        <v>0</v>
      </c>
      <c r="L9102" t="s">
        <v>15153</v>
      </c>
    </row>
    <row r="9103" spans="1:12">
      <c r="A9103" t="s">
        <v>15152</v>
      </c>
      <c r="B9103" t="s">
        <v>219</v>
      </c>
      <c r="E9103">
        <v>0</v>
      </c>
      <c r="F9103" s="276">
        <v>49399</v>
      </c>
      <c r="H9103" s="67">
        <f>InpS!$W$1050</f>
        <v>2.92E-2</v>
      </c>
      <c r="K9103">
        <v>0</v>
      </c>
      <c r="L9103" t="s">
        <v>15153</v>
      </c>
    </row>
    <row r="9104" spans="1:12">
      <c r="A9104" t="s">
        <v>15152</v>
      </c>
      <c r="B9104" t="s">
        <v>219</v>
      </c>
      <c r="E9104">
        <v>0</v>
      </c>
      <c r="F9104" s="276">
        <v>49765</v>
      </c>
      <c r="H9104" s="67">
        <f>InpS!$X$1050</f>
        <v>0</v>
      </c>
      <c r="K9104">
        <v>0</v>
      </c>
      <c r="L9104" t="s">
        <v>15153</v>
      </c>
    </row>
    <row r="9105" spans="1:12">
      <c r="A9105" t="s">
        <v>15152</v>
      </c>
      <c r="B9105" t="s">
        <v>215</v>
      </c>
      <c r="E9105">
        <v>0</v>
      </c>
      <c r="F9105" s="276">
        <v>44651</v>
      </c>
      <c r="H9105" s="67">
        <f>InpS!$J$1051</f>
        <v>0</v>
      </c>
      <c r="K9105">
        <v>0</v>
      </c>
      <c r="L9105" t="s">
        <v>15153</v>
      </c>
    </row>
    <row r="9106" spans="1:12">
      <c r="A9106" t="s">
        <v>15152</v>
      </c>
      <c r="B9106" t="s">
        <v>215</v>
      </c>
      <c r="E9106">
        <v>0</v>
      </c>
      <c r="F9106" s="276">
        <v>45016</v>
      </c>
      <c r="H9106" s="67">
        <f>InpS!$K$1051</f>
        <v>0</v>
      </c>
      <c r="K9106">
        <v>0</v>
      </c>
      <c r="L9106" t="s">
        <v>15153</v>
      </c>
    </row>
    <row r="9107" spans="1:12">
      <c r="A9107" t="s">
        <v>15152</v>
      </c>
      <c r="B9107" t="s">
        <v>215</v>
      </c>
      <c r="E9107">
        <v>0</v>
      </c>
      <c r="F9107" s="276">
        <v>45382</v>
      </c>
      <c r="H9107" s="67">
        <f>InpS!$L$1051</f>
        <v>0</v>
      </c>
      <c r="K9107">
        <v>0</v>
      </c>
      <c r="L9107" t="s">
        <v>15153</v>
      </c>
    </row>
    <row r="9108" spans="1:12">
      <c r="A9108" t="s">
        <v>15152</v>
      </c>
      <c r="B9108" t="s">
        <v>215</v>
      </c>
      <c r="E9108">
        <v>0</v>
      </c>
      <c r="F9108" s="276">
        <v>45747</v>
      </c>
      <c r="H9108" s="67">
        <f>InpS!$M$1051</f>
        <v>0</v>
      </c>
      <c r="K9108">
        <v>0</v>
      </c>
      <c r="L9108" t="s">
        <v>15153</v>
      </c>
    </row>
    <row r="9109" spans="1:12">
      <c r="A9109" t="s">
        <v>15152</v>
      </c>
      <c r="B9109" t="s">
        <v>215</v>
      </c>
      <c r="E9109">
        <v>0</v>
      </c>
      <c r="F9109" s="276">
        <v>46112</v>
      </c>
      <c r="H9109" s="67">
        <f>InpS!$N$1051</f>
        <v>2.8431651825214344E-2</v>
      </c>
      <c r="K9109">
        <v>0</v>
      </c>
      <c r="L9109" t="s">
        <v>15153</v>
      </c>
    </row>
    <row r="9110" spans="1:12">
      <c r="A9110" t="s">
        <v>15152</v>
      </c>
      <c r="B9110" t="s">
        <v>215</v>
      </c>
      <c r="E9110">
        <v>0</v>
      </c>
      <c r="F9110" s="276">
        <v>46477</v>
      </c>
      <c r="H9110" s="67">
        <f>InpS!$O$1051</f>
        <v>2.8431651825214344E-2</v>
      </c>
      <c r="K9110">
        <v>0</v>
      </c>
      <c r="L9110" t="s">
        <v>15153</v>
      </c>
    </row>
    <row r="9111" spans="1:12">
      <c r="A9111" t="s">
        <v>15152</v>
      </c>
      <c r="B9111" t="s">
        <v>215</v>
      </c>
      <c r="E9111">
        <v>0</v>
      </c>
      <c r="F9111" s="276">
        <v>46843</v>
      </c>
      <c r="H9111" s="67">
        <f>InpS!$P$1051</f>
        <v>2.8431651825214344E-2</v>
      </c>
      <c r="K9111">
        <v>0</v>
      </c>
      <c r="L9111" t="s">
        <v>15153</v>
      </c>
    </row>
    <row r="9112" spans="1:12">
      <c r="A9112" t="s">
        <v>15152</v>
      </c>
      <c r="B9112" t="s">
        <v>215</v>
      </c>
      <c r="E9112">
        <v>0</v>
      </c>
      <c r="F9112" s="276">
        <v>47208</v>
      </c>
      <c r="H9112" s="67">
        <f>InpS!$Q$1051</f>
        <v>2.8431651825214344E-2</v>
      </c>
      <c r="K9112">
        <v>0</v>
      </c>
      <c r="L9112" t="s">
        <v>15153</v>
      </c>
    </row>
    <row r="9113" spans="1:12">
      <c r="A9113" t="s">
        <v>15152</v>
      </c>
      <c r="B9113" t="s">
        <v>215</v>
      </c>
      <c r="E9113">
        <v>0</v>
      </c>
      <c r="F9113" s="276">
        <v>47573</v>
      </c>
      <c r="H9113" s="67">
        <f>InpS!$R$1051</f>
        <v>2.8431651825214344E-2</v>
      </c>
      <c r="K9113">
        <v>0</v>
      </c>
      <c r="L9113" t="s">
        <v>15153</v>
      </c>
    </row>
    <row r="9114" spans="1:12">
      <c r="A9114" t="s">
        <v>15152</v>
      </c>
      <c r="B9114" t="s">
        <v>215</v>
      </c>
      <c r="E9114">
        <v>0</v>
      </c>
      <c r="F9114" s="276">
        <v>47938</v>
      </c>
      <c r="H9114" s="67">
        <f>InpS!$S$1051</f>
        <v>2.92E-2</v>
      </c>
      <c r="K9114">
        <v>0</v>
      </c>
      <c r="L9114" t="s">
        <v>15153</v>
      </c>
    </row>
    <row r="9115" spans="1:12">
      <c r="A9115" t="s">
        <v>15152</v>
      </c>
      <c r="B9115" t="s">
        <v>215</v>
      </c>
      <c r="E9115">
        <v>0</v>
      </c>
      <c r="F9115" s="276">
        <v>48304</v>
      </c>
      <c r="H9115" s="67">
        <f>InpS!$T$1051</f>
        <v>2.92E-2</v>
      </c>
      <c r="K9115">
        <v>0</v>
      </c>
      <c r="L9115" t="s">
        <v>15153</v>
      </c>
    </row>
    <row r="9116" spans="1:12">
      <c r="A9116" t="s">
        <v>15152</v>
      </c>
      <c r="B9116" t="s">
        <v>215</v>
      </c>
      <c r="E9116">
        <v>0</v>
      </c>
      <c r="F9116" s="276">
        <v>48669</v>
      </c>
      <c r="H9116" s="67">
        <f>InpS!$U$1051</f>
        <v>2.92E-2</v>
      </c>
      <c r="K9116">
        <v>0</v>
      </c>
      <c r="L9116" t="s">
        <v>15153</v>
      </c>
    </row>
    <row r="9117" spans="1:12">
      <c r="A9117" t="s">
        <v>15152</v>
      </c>
      <c r="B9117" t="s">
        <v>215</v>
      </c>
      <c r="E9117">
        <v>0</v>
      </c>
      <c r="F9117" s="276">
        <v>49034</v>
      </c>
      <c r="H9117" s="67">
        <f>InpS!$V$1051</f>
        <v>2.92E-2</v>
      </c>
      <c r="K9117">
        <v>0</v>
      </c>
      <c r="L9117" t="s">
        <v>15153</v>
      </c>
    </row>
    <row r="9118" spans="1:12">
      <c r="A9118" t="s">
        <v>15152</v>
      </c>
      <c r="B9118" t="s">
        <v>215</v>
      </c>
      <c r="E9118">
        <v>0</v>
      </c>
      <c r="F9118" s="276">
        <v>49399</v>
      </c>
      <c r="H9118" s="67">
        <f>InpS!$W$1051</f>
        <v>2.92E-2</v>
      </c>
      <c r="K9118">
        <v>0</v>
      </c>
      <c r="L9118" t="s">
        <v>15153</v>
      </c>
    </row>
    <row r="9119" spans="1:12">
      <c r="A9119" t="s">
        <v>15152</v>
      </c>
      <c r="B9119" t="s">
        <v>215</v>
      </c>
      <c r="E9119">
        <v>0</v>
      </c>
      <c r="F9119" s="276">
        <v>49765</v>
      </c>
      <c r="H9119" s="67">
        <f>InpS!$X$1051</f>
        <v>0</v>
      </c>
      <c r="K9119">
        <v>0</v>
      </c>
      <c r="L9119" t="s">
        <v>15153</v>
      </c>
    </row>
    <row r="9120" spans="1:12">
      <c r="A9120" t="s">
        <v>15152</v>
      </c>
      <c r="B9120" t="s">
        <v>223</v>
      </c>
      <c r="E9120">
        <v>0</v>
      </c>
      <c r="F9120" s="276">
        <v>44651</v>
      </c>
      <c r="H9120" s="67">
        <f>InpS!$J$1052</f>
        <v>0</v>
      </c>
      <c r="K9120">
        <v>0</v>
      </c>
      <c r="L9120" t="s">
        <v>15153</v>
      </c>
    </row>
    <row r="9121" spans="1:12">
      <c r="A9121" t="s">
        <v>15152</v>
      </c>
      <c r="B9121" t="s">
        <v>223</v>
      </c>
      <c r="E9121">
        <v>0</v>
      </c>
      <c r="F9121" s="276">
        <v>45016</v>
      </c>
      <c r="H9121" s="67">
        <f>InpS!$K$1052</f>
        <v>0</v>
      </c>
      <c r="K9121">
        <v>0</v>
      </c>
      <c r="L9121" t="s">
        <v>15153</v>
      </c>
    </row>
    <row r="9122" spans="1:12">
      <c r="A9122" t="s">
        <v>15152</v>
      </c>
      <c r="B9122" t="s">
        <v>223</v>
      </c>
      <c r="E9122">
        <v>0</v>
      </c>
      <c r="F9122" s="276">
        <v>45382</v>
      </c>
      <c r="H9122" s="67">
        <f>InpS!$L$1052</f>
        <v>0</v>
      </c>
      <c r="K9122">
        <v>0</v>
      </c>
      <c r="L9122" t="s">
        <v>15153</v>
      </c>
    </row>
    <row r="9123" spans="1:12">
      <c r="A9123" t="s">
        <v>15152</v>
      </c>
      <c r="B9123" t="s">
        <v>223</v>
      </c>
      <c r="E9123">
        <v>0</v>
      </c>
      <c r="F9123" s="276">
        <v>45747</v>
      </c>
      <c r="H9123" s="67">
        <f>InpS!$M$1052</f>
        <v>0</v>
      </c>
      <c r="K9123">
        <v>0</v>
      </c>
      <c r="L9123" t="s">
        <v>15153</v>
      </c>
    </row>
    <row r="9124" spans="1:12">
      <c r="A9124" t="s">
        <v>15152</v>
      </c>
      <c r="B9124" t="s">
        <v>223</v>
      </c>
      <c r="E9124">
        <v>0</v>
      </c>
      <c r="F9124" s="276">
        <v>46112</v>
      </c>
      <c r="H9124" s="67">
        <f>InpS!$N$1052</f>
        <v>2.8431651825214344E-2</v>
      </c>
      <c r="K9124">
        <v>0</v>
      </c>
      <c r="L9124" t="s">
        <v>15153</v>
      </c>
    </row>
    <row r="9125" spans="1:12">
      <c r="A9125" t="s">
        <v>15152</v>
      </c>
      <c r="B9125" t="s">
        <v>223</v>
      </c>
      <c r="E9125">
        <v>0</v>
      </c>
      <c r="F9125" s="276">
        <v>46477</v>
      </c>
      <c r="H9125" s="67">
        <f>InpS!$O$1052</f>
        <v>2.8431651825214344E-2</v>
      </c>
      <c r="K9125">
        <v>0</v>
      </c>
      <c r="L9125" t="s">
        <v>15153</v>
      </c>
    </row>
    <row r="9126" spans="1:12">
      <c r="A9126" t="s">
        <v>15152</v>
      </c>
      <c r="B9126" t="s">
        <v>223</v>
      </c>
      <c r="E9126">
        <v>0</v>
      </c>
      <c r="F9126" s="276">
        <v>46843</v>
      </c>
      <c r="H9126" s="67">
        <f>InpS!$P$1052</f>
        <v>2.8431651825214344E-2</v>
      </c>
      <c r="K9126">
        <v>0</v>
      </c>
      <c r="L9126" t="s">
        <v>15153</v>
      </c>
    </row>
    <row r="9127" spans="1:12">
      <c r="A9127" t="s">
        <v>15152</v>
      </c>
      <c r="B9127" t="s">
        <v>223</v>
      </c>
      <c r="E9127">
        <v>0</v>
      </c>
      <c r="F9127" s="276">
        <v>47208</v>
      </c>
      <c r="H9127" s="67">
        <f>InpS!$Q$1052</f>
        <v>2.8431651825214344E-2</v>
      </c>
      <c r="K9127">
        <v>0</v>
      </c>
      <c r="L9127" t="s">
        <v>15153</v>
      </c>
    </row>
    <row r="9128" spans="1:12">
      <c r="A9128" t="s">
        <v>15152</v>
      </c>
      <c r="B9128" t="s">
        <v>223</v>
      </c>
      <c r="E9128">
        <v>0</v>
      </c>
      <c r="F9128" s="276">
        <v>47573</v>
      </c>
      <c r="H9128" s="67">
        <f>InpS!$R$1052</f>
        <v>2.8431651825214344E-2</v>
      </c>
      <c r="K9128">
        <v>0</v>
      </c>
      <c r="L9128" t="s">
        <v>15153</v>
      </c>
    </row>
    <row r="9129" spans="1:12">
      <c r="A9129" t="s">
        <v>15152</v>
      </c>
      <c r="B9129" t="s">
        <v>223</v>
      </c>
      <c r="E9129">
        <v>0</v>
      </c>
      <c r="F9129" s="276">
        <v>47938</v>
      </c>
      <c r="H9129" s="67">
        <f>InpS!$S$1052</f>
        <v>2.92E-2</v>
      </c>
      <c r="K9129">
        <v>0</v>
      </c>
      <c r="L9129" t="s">
        <v>15153</v>
      </c>
    </row>
    <row r="9130" spans="1:12">
      <c r="A9130" t="s">
        <v>15152</v>
      </c>
      <c r="B9130" t="s">
        <v>223</v>
      </c>
      <c r="E9130">
        <v>0</v>
      </c>
      <c r="F9130" s="276">
        <v>48304</v>
      </c>
      <c r="H9130" s="67">
        <f>InpS!$T$1052</f>
        <v>2.92E-2</v>
      </c>
      <c r="K9130">
        <v>0</v>
      </c>
      <c r="L9130" t="s">
        <v>15153</v>
      </c>
    </row>
    <row r="9131" spans="1:12">
      <c r="A9131" t="s">
        <v>15152</v>
      </c>
      <c r="B9131" t="s">
        <v>223</v>
      </c>
      <c r="E9131">
        <v>0</v>
      </c>
      <c r="F9131" s="276">
        <v>48669</v>
      </c>
      <c r="H9131" s="67">
        <f>InpS!$U$1052</f>
        <v>2.92E-2</v>
      </c>
      <c r="K9131">
        <v>0</v>
      </c>
      <c r="L9131" t="s">
        <v>15153</v>
      </c>
    </row>
    <row r="9132" spans="1:12">
      <c r="A9132" t="s">
        <v>15152</v>
      </c>
      <c r="B9132" t="s">
        <v>223</v>
      </c>
      <c r="E9132">
        <v>0</v>
      </c>
      <c r="F9132" s="276">
        <v>49034</v>
      </c>
      <c r="H9132" s="67">
        <f>InpS!$V$1052</f>
        <v>2.92E-2</v>
      </c>
      <c r="K9132">
        <v>0</v>
      </c>
      <c r="L9132" t="s">
        <v>15153</v>
      </c>
    </row>
    <row r="9133" spans="1:12">
      <c r="A9133" t="s">
        <v>15152</v>
      </c>
      <c r="B9133" t="s">
        <v>223</v>
      </c>
      <c r="E9133">
        <v>0</v>
      </c>
      <c r="F9133" s="276">
        <v>49399</v>
      </c>
      <c r="H9133" s="67">
        <f>InpS!$W$1052</f>
        <v>2.92E-2</v>
      </c>
      <c r="K9133">
        <v>0</v>
      </c>
      <c r="L9133" t="s">
        <v>15153</v>
      </c>
    </row>
    <row r="9134" spans="1:12">
      <c r="A9134" t="s">
        <v>15152</v>
      </c>
      <c r="B9134" t="s">
        <v>223</v>
      </c>
      <c r="E9134">
        <v>0</v>
      </c>
      <c r="F9134" s="276">
        <v>49765</v>
      </c>
      <c r="H9134" s="67">
        <f>InpS!$X$1052</f>
        <v>0</v>
      </c>
      <c r="K9134">
        <v>0</v>
      </c>
      <c r="L9134" t="s">
        <v>15153</v>
      </c>
    </row>
    <row r="9135" spans="1:12">
      <c r="A9135" t="s">
        <v>15152</v>
      </c>
      <c r="B9135" t="s">
        <v>146</v>
      </c>
      <c r="E9135">
        <v>0</v>
      </c>
      <c r="F9135" s="276">
        <v>44651</v>
      </c>
      <c r="H9135" s="67">
        <f>InpS!$J$1053</f>
        <v>0</v>
      </c>
      <c r="K9135">
        <v>0</v>
      </c>
      <c r="L9135" t="s">
        <v>15153</v>
      </c>
    </row>
    <row r="9136" spans="1:12">
      <c r="A9136" t="s">
        <v>15152</v>
      </c>
      <c r="B9136" t="s">
        <v>146</v>
      </c>
      <c r="E9136">
        <v>0</v>
      </c>
      <c r="F9136" s="276">
        <v>45016</v>
      </c>
      <c r="H9136" s="67">
        <f>InpS!$K$1053</f>
        <v>0</v>
      </c>
      <c r="K9136">
        <v>0</v>
      </c>
      <c r="L9136" t="s">
        <v>15153</v>
      </c>
    </row>
    <row r="9137" spans="1:12">
      <c r="A9137" t="s">
        <v>15152</v>
      </c>
      <c r="B9137" t="s">
        <v>146</v>
      </c>
      <c r="E9137">
        <v>0</v>
      </c>
      <c r="F9137" s="276">
        <v>45382</v>
      </c>
      <c r="H9137" s="67">
        <f>InpS!$L$1053</f>
        <v>0</v>
      </c>
      <c r="K9137">
        <v>0</v>
      </c>
      <c r="L9137" t="s">
        <v>15153</v>
      </c>
    </row>
    <row r="9138" spans="1:12">
      <c r="A9138" t="s">
        <v>15152</v>
      </c>
      <c r="B9138" t="s">
        <v>146</v>
      </c>
      <c r="E9138">
        <v>0</v>
      </c>
      <c r="F9138" s="276">
        <v>45747</v>
      </c>
      <c r="H9138" s="67">
        <f>InpS!$M$1053</f>
        <v>0</v>
      </c>
      <c r="K9138">
        <v>0</v>
      </c>
      <c r="L9138" t="s">
        <v>15153</v>
      </c>
    </row>
    <row r="9139" spans="1:12">
      <c r="A9139" t="s">
        <v>15152</v>
      </c>
      <c r="B9139" t="s">
        <v>146</v>
      </c>
      <c r="E9139">
        <v>0</v>
      </c>
      <c r="F9139" s="276">
        <v>46112</v>
      </c>
      <c r="H9139" s="67">
        <f>InpS!$N$1053</f>
        <v>2.8431651825214344E-2</v>
      </c>
      <c r="K9139">
        <v>0</v>
      </c>
      <c r="L9139" t="s">
        <v>15153</v>
      </c>
    </row>
    <row r="9140" spans="1:12">
      <c r="A9140" t="s">
        <v>15152</v>
      </c>
      <c r="B9140" t="s">
        <v>146</v>
      </c>
      <c r="E9140">
        <v>0</v>
      </c>
      <c r="F9140" s="276">
        <v>46477</v>
      </c>
      <c r="H9140" s="67">
        <f>InpS!$O$1053</f>
        <v>2.8431651825214344E-2</v>
      </c>
      <c r="K9140">
        <v>0</v>
      </c>
      <c r="L9140" t="s">
        <v>15153</v>
      </c>
    </row>
    <row r="9141" spans="1:12">
      <c r="A9141" t="s">
        <v>15152</v>
      </c>
      <c r="B9141" t="s">
        <v>146</v>
      </c>
      <c r="E9141">
        <v>0</v>
      </c>
      <c r="F9141" s="276">
        <v>46843</v>
      </c>
      <c r="H9141" s="67">
        <f>InpS!$P$1053</f>
        <v>2.8431651825214344E-2</v>
      </c>
      <c r="K9141">
        <v>0</v>
      </c>
      <c r="L9141" t="s">
        <v>15153</v>
      </c>
    </row>
    <row r="9142" spans="1:12">
      <c r="A9142" t="s">
        <v>15152</v>
      </c>
      <c r="B9142" t="s">
        <v>146</v>
      </c>
      <c r="E9142">
        <v>0</v>
      </c>
      <c r="F9142" s="276">
        <v>47208</v>
      </c>
      <c r="H9142" s="67">
        <f>InpS!$Q$1053</f>
        <v>2.8431651825214344E-2</v>
      </c>
      <c r="K9142">
        <v>0</v>
      </c>
      <c r="L9142" t="s">
        <v>15153</v>
      </c>
    </row>
    <row r="9143" spans="1:12">
      <c r="A9143" t="s">
        <v>15152</v>
      </c>
      <c r="B9143" t="s">
        <v>146</v>
      </c>
      <c r="E9143">
        <v>0</v>
      </c>
      <c r="F9143" s="276">
        <v>47573</v>
      </c>
      <c r="H9143" s="67">
        <f>InpS!$R$1053</f>
        <v>2.8431651825214344E-2</v>
      </c>
      <c r="K9143">
        <v>0</v>
      </c>
      <c r="L9143" t="s">
        <v>15153</v>
      </c>
    </row>
    <row r="9144" spans="1:12">
      <c r="A9144" t="s">
        <v>15152</v>
      </c>
      <c r="B9144" t="s">
        <v>146</v>
      </c>
      <c r="E9144">
        <v>0</v>
      </c>
      <c r="F9144" s="276">
        <v>47938</v>
      </c>
      <c r="H9144" s="67">
        <f>InpS!$S$1053</f>
        <v>2.92E-2</v>
      </c>
      <c r="K9144">
        <v>0</v>
      </c>
      <c r="L9144" t="s">
        <v>15153</v>
      </c>
    </row>
    <row r="9145" spans="1:12">
      <c r="A9145" t="s">
        <v>15152</v>
      </c>
      <c r="B9145" t="s">
        <v>146</v>
      </c>
      <c r="E9145">
        <v>0</v>
      </c>
      <c r="F9145" s="276">
        <v>48304</v>
      </c>
      <c r="H9145" s="67">
        <f>InpS!$T$1053</f>
        <v>2.92E-2</v>
      </c>
      <c r="K9145">
        <v>0</v>
      </c>
      <c r="L9145" t="s">
        <v>15153</v>
      </c>
    </row>
    <row r="9146" spans="1:12">
      <c r="A9146" t="s">
        <v>15152</v>
      </c>
      <c r="B9146" t="s">
        <v>146</v>
      </c>
      <c r="E9146">
        <v>0</v>
      </c>
      <c r="F9146" s="276">
        <v>48669</v>
      </c>
      <c r="H9146" s="67">
        <f>InpS!$U$1053</f>
        <v>2.92E-2</v>
      </c>
      <c r="K9146">
        <v>0</v>
      </c>
      <c r="L9146" t="s">
        <v>15153</v>
      </c>
    </row>
    <row r="9147" spans="1:12">
      <c r="A9147" t="s">
        <v>15152</v>
      </c>
      <c r="B9147" t="s">
        <v>146</v>
      </c>
      <c r="E9147">
        <v>0</v>
      </c>
      <c r="F9147" s="276">
        <v>49034</v>
      </c>
      <c r="H9147" s="67">
        <f>InpS!$V$1053</f>
        <v>2.92E-2</v>
      </c>
      <c r="K9147">
        <v>0</v>
      </c>
      <c r="L9147" t="s">
        <v>15153</v>
      </c>
    </row>
    <row r="9148" spans="1:12">
      <c r="A9148" t="s">
        <v>15152</v>
      </c>
      <c r="B9148" t="s">
        <v>146</v>
      </c>
      <c r="E9148">
        <v>0</v>
      </c>
      <c r="F9148" s="276">
        <v>49399</v>
      </c>
      <c r="H9148" s="67">
        <f>InpS!$W$1053</f>
        <v>2.92E-2</v>
      </c>
      <c r="K9148">
        <v>0</v>
      </c>
      <c r="L9148" t="s">
        <v>15153</v>
      </c>
    </row>
    <row r="9149" spans="1:12">
      <c r="A9149" t="s">
        <v>15152</v>
      </c>
      <c r="B9149" t="s">
        <v>146</v>
      </c>
      <c r="E9149">
        <v>0</v>
      </c>
      <c r="F9149" s="276">
        <v>49765</v>
      </c>
      <c r="H9149" s="67">
        <f>InpS!$X$1053</f>
        <v>0</v>
      </c>
      <c r="K9149">
        <v>0</v>
      </c>
      <c r="L9149" t="s">
        <v>15153</v>
      </c>
    </row>
    <row r="9150" spans="1:12">
      <c r="A9150" t="s">
        <v>15152</v>
      </c>
      <c r="B9150" t="s">
        <v>13176</v>
      </c>
      <c r="E9150">
        <v>0</v>
      </c>
      <c r="F9150" s="276">
        <v>44651</v>
      </c>
      <c r="H9150" s="67">
        <f>InpS!$J$1054</f>
        <v>0</v>
      </c>
      <c r="K9150">
        <v>0</v>
      </c>
      <c r="L9150" t="s">
        <v>15153</v>
      </c>
    </row>
    <row r="9151" spans="1:12">
      <c r="A9151" t="s">
        <v>15152</v>
      </c>
      <c r="B9151" t="s">
        <v>13176</v>
      </c>
      <c r="E9151">
        <v>0</v>
      </c>
      <c r="F9151" s="276">
        <v>45016</v>
      </c>
      <c r="H9151" s="67">
        <f>InpS!$K$1054</f>
        <v>0</v>
      </c>
      <c r="K9151">
        <v>0</v>
      </c>
      <c r="L9151" t="s">
        <v>15153</v>
      </c>
    </row>
    <row r="9152" spans="1:12">
      <c r="A9152" t="s">
        <v>15152</v>
      </c>
      <c r="B9152" t="s">
        <v>13176</v>
      </c>
      <c r="E9152">
        <v>0</v>
      </c>
      <c r="F9152" s="276">
        <v>45382</v>
      </c>
      <c r="H9152" s="67">
        <f>InpS!$L$1054</f>
        <v>0</v>
      </c>
      <c r="K9152">
        <v>0</v>
      </c>
      <c r="L9152" t="s">
        <v>15153</v>
      </c>
    </row>
    <row r="9153" spans="1:12">
      <c r="A9153" t="s">
        <v>15152</v>
      </c>
      <c r="B9153" t="s">
        <v>13176</v>
      </c>
      <c r="E9153">
        <v>0</v>
      </c>
      <c r="F9153" s="276">
        <v>45747</v>
      </c>
      <c r="H9153" s="67">
        <f>InpS!$M$1054</f>
        <v>0</v>
      </c>
      <c r="K9153">
        <v>0</v>
      </c>
      <c r="L9153" t="s">
        <v>15153</v>
      </c>
    </row>
    <row r="9154" spans="1:12">
      <c r="A9154" t="s">
        <v>15152</v>
      </c>
      <c r="B9154" t="s">
        <v>13176</v>
      </c>
      <c r="E9154">
        <v>0</v>
      </c>
      <c r="F9154" s="276">
        <v>46112</v>
      </c>
      <c r="H9154" s="67">
        <f>InpS!$N$1054</f>
        <v>2.8431651825214344E-2</v>
      </c>
      <c r="K9154">
        <v>0</v>
      </c>
      <c r="L9154" t="s">
        <v>15153</v>
      </c>
    </row>
    <row r="9155" spans="1:12">
      <c r="A9155" t="s">
        <v>15152</v>
      </c>
      <c r="B9155" t="s">
        <v>13176</v>
      </c>
      <c r="E9155">
        <v>0</v>
      </c>
      <c r="F9155" s="276">
        <v>46477</v>
      </c>
      <c r="H9155" s="67">
        <f>InpS!$O$1054</f>
        <v>2.8431651825214344E-2</v>
      </c>
      <c r="K9155">
        <v>0</v>
      </c>
      <c r="L9155" t="s">
        <v>15153</v>
      </c>
    </row>
    <row r="9156" spans="1:12">
      <c r="A9156" t="s">
        <v>15152</v>
      </c>
      <c r="B9156" t="s">
        <v>13176</v>
      </c>
      <c r="E9156">
        <v>0</v>
      </c>
      <c r="F9156" s="276">
        <v>46843</v>
      </c>
      <c r="H9156" s="67">
        <f>InpS!$P$1054</f>
        <v>2.8431651825214344E-2</v>
      </c>
      <c r="K9156">
        <v>0</v>
      </c>
      <c r="L9156" t="s">
        <v>15153</v>
      </c>
    </row>
    <row r="9157" spans="1:12">
      <c r="A9157" t="s">
        <v>15152</v>
      </c>
      <c r="B9157" t="s">
        <v>13176</v>
      </c>
      <c r="E9157">
        <v>0</v>
      </c>
      <c r="F9157" s="276">
        <v>47208</v>
      </c>
      <c r="H9157" s="67">
        <f>InpS!$Q$1054</f>
        <v>2.8431651825214344E-2</v>
      </c>
      <c r="K9157">
        <v>0</v>
      </c>
      <c r="L9157" t="s">
        <v>15153</v>
      </c>
    </row>
    <row r="9158" spans="1:12">
      <c r="A9158" t="s">
        <v>15152</v>
      </c>
      <c r="B9158" t="s">
        <v>13176</v>
      </c>
      <c r="E9158">
        <v>0</v>
      </c>
      <c r="F9158" s="276">
        <v>47573</v>
      </c>
      <c r="H9158" s="67">
        <f>InpS!$R$1054</f>
        <v>2.8431651825214344E-2</v>
      </c>
      <c r="K9158">
        <v>0</v>
      </c>
      <c r="L9158" t="s">
        <v>15153</v>
      </c>
    </row>
    <row r="9159" spans="1:12">
      <c r="A9159" t="s">
        <v>15152</v>
      </c>
      <c r="B9159" t="s">
        <v>13176</v>
      </c>
      <c r="E9159">
        <v>0</v>
      </c>
      <c r="F9159" s="276">
        <v>47938</v>
      </c>
      <c r="H9159" s="67">
        <f>InpS!$S$1054</f>
        <v>2.92E-2</v>
      </c>
      <c r="K9159">
        <v>0</v>
      </c>
      <c r="L9159" t="s">
        <v>15153</v>
      </c>
    </row>
    <row r="9160" spans="1:12">
      <c r="A9160" t="s">
        <v>15152</v>
      </c>
      <c r="B9160" t="s">
        <v>13176</v>
      </c>
      <c r="E9160">
        <v>0</v>
      </c>
      <c r="F9160" s="276">
        <v>48304</v>
      </c>
      <c r="H9160" s="67">
        <f>InpS!$T$1054</f>
        <v>2.92E-2</v>
      </c>
      <c r="K9160">
        <v>0</v>
      </c>
      <c r="L9160" t="s">
        <v>15153</v>
      </c>
    </row>
    <row r="9161" spans="1:12">
      <c r="A9161" t="s">
        <v>15152</v>
      </c>
      <c r="B9161" t="s">
        <v>13176</v>
      </c>
      <c r="E9161">
        <v>0</v>
      </c>
      <c r="F9161" s="276">
        <v>48669</v>
      </c>
      <c r="H9161" s="67">
        <f>InpS!$U$1054</f>
        <v>2.92E-2</v>
      </c>
      <c r="K9161">
        <v>0</v>
      </c>
      <c r="L9161" t="s">
        <v>15153</v>
      </c>
    </row>
    <row r="9162" spans="1:12">
      <c r="A9162" t="s">
        <v>15152</v>
      </c>
      <c r="B9162" t="s">
        <v>13176</v>
      </c>
      <c r="E9162">
        <v>0</v>
      </c>
      <c r="F9162" s="276">
        <v>49034</v>
      </c>
      <c r="H9162" s="67">
        <f>InpS!$V$1054</f>
        <v>2.92E-2</v>
      </c>
      <c r="K9162">
        <v>0</v>
      </c>
      <c r="L9162" t="s">
        <v>15153</v>
      </c>
    </row>
    <row r="9163" spans="1:12">
      <c r="A9163" t="s">
        <v>15152</v>
      </c>
      <c r="B9163" t="s">
        <v>13176</v>
      </c>
      <c r="E9163">
        <v>0</v>
      </c>
      <c r="F9163" s="276">
        <v>49399</v>
      </c>
      <c r="H9163" s="67">
        <f>InpS!$W$1054</f>
        <v>2.92E-2</v>
      </c>
      <c r="K9163">
        <v>0</v>
      </c>
      <c r="L9163" t="s">
        <v>15153</v>
      </c>
    </row>
    <row r="9164" spans="1:12">
      <c r="A9164" t="s">
        <v>15152</v>
      </c>
      <c r="B9164" t="s">
        <v>13176</v>
      </c>
      <c r="E9164">
        <v>0</v>
      </c>
      <c r="F9164" s="276">
        <v>49765</v>
      </c>
      <c r="H9164" s="67">
        <f>InpS!$X$1054</f>
        <v>0</v>
      </c>
      <c r="K9164">
        <v>0</v>
      </c>
      <c r="L9164" t="s">
        <v>15153</v>
      </c>
    </row>
    <row r="9165" spans="1:12">
      <c r="A9165" t="s">
        <v>15152</v>
      </c>
      <c r="B9165" t="s">
        <v>13189</v>
      </c>
      <c r="E9165">
        <v>0</v>
      </c>
      <c r="F9165" s="276">
        <v>44651</v>
      </c>
      <c r="H9165" s="67">
        <f>InpS!$J$1055</f>
        <v>0</v>
      </c>
      <c r="K9165">
        <v>0</v>
      </c>
      <c r="L9165" t="s">
        <v>15153</v>
      </c>
    </row>
    <row r="9166" spans="1:12">
      <c r="A9166" t="s">
        <v>15152</v>
      </c>
      <c r="B9166" t="s">
        <v>13189</v>
      </c>
      <c r="E9166">
        <v>0</v>
      </c>
      <c r="F9166" s="276">
        <v>45016</v>
      </c>
      <c r="H9166" s="67">
        <f>InpS!$K$1055</f>
        <v>0</v>
      </c>
      <c r="K9166">
        <v>0</v>
      </c>
      <c r="L9166" t="s">
        <v>15153</v>
      </c>
    </row>
    <row r="9167" spans="1:12">
      <c r="A9167" t="s">
        <v>15152</v>
      </c>
      <c r="B9167" t="s">
        <v>13189</v>
      </c>
      <c r="E9167">
        <v>0</v>
      </c>
      <c r="F9167" s="276">
        <v>45382</v>
      </c>
      <c r="H9167" s="67">
        <f>InpS!$L$1055</f>
        <v>0</v>
      </c>
      <c r="K9167">
        <v>0</v>
      </c>
      <c r="L9167" t="s">
        <v>15153</v>
      </c>
    </row>
    <row r="9168" spans="1:12">
      <c r="A9168" t="s">
        <v>15152</v>
      </c>
      <c r="B9168" t="s">
        <v>13189</v>
      </c>
      <c r="E9168">
        <v>0</v>
      </c>
      <c r="F9168" s="276">
        <v>45747</v>
      </c>
      <c r="H9168" s="67">
        <f>InpS!$M$1055</f>
        <v>0</v>
      </c>
      <c r="K9168">
        <v>0</v>
      </c>
      <c r="L9168" t="s">
        <v>15153</v>
      </c>
    </row>
    <row r="9169" spans="1:12">
      <c r="A9169" t="s">
        <v>15152</v>
      </c>
      <c r="B9169" t="s">
        <v>13189</v>
      </c>
      <c r="E9169">
        <v>0</v>
      </c>
      <c r="F9169" s="276">
        <v>46112</v>
      </c>
      <c r="H9169" s="67">
        <f>InpS!$N$1055</f>
        <v>2.8431651825214344E-2</v>
      </c>
      <c r="K9169">
        <v>0</v>
      </c>
      <c r="L9169" t="s">
        <v>15153</v>
      </c>
    </row>
    <row r="9170" spans="1:12">
      <c r="A9170" t="s">
        <v>15152</v>
      </c>
      <c r="B9170" t="s">
        <v>13189</v>
      </c>
      <c r="E9170">
        <v>0</v>
      </c>
      <c r="F9170" s="276">
        <v>46477</v>
      </c>
      <c r="H9170" s="67">
        <f>InpS!$O$1055</f>
        <v>2.8431651825214344E-2</v>
      </c>
      <c r="K9170">
        <v>0</v>
      </c>
      <c r="L9170" t="s">
        <v>15153</v>
      </c>
    </row>
    <row r="9171" spans="1:12">
      <c r="A9171" t="s">
        <v>15152</v>
      </c>
      <c r="B9171" t="s">
        <v>13189</v>
      </c>
      <c r="E9171">
        <v>0</v>
      </c>
      <c r="F9171" s="276">
        <v>46843</v>
      </c>
      <c r="H9171" s="67">
        <f>InpS!$P$1055</f>
        <v>2.8431651825214344E-2</v>
      </c>
      <c r="K9171">
        <v>0</v>
      </c>
      <c r="L9171" t="s">
        <v>15153</v>
      </c>
    </row>
    <row r="9172" spans="1:12">
      <c r="A9172" t="s">
        <v>15152</v>
      </c>
      <c r="B9172" t="s">
        <v>13189</v>
      </c>
      <c r="E9172">
        <v>0</v>
      </c>
      <c r="F9172" s="276">
        <v>47208</v>
      </c>
      <c r="H9172" s="67">
        <f>InpS!$Q$1055</f>
        <v>2.8431651825214344E-2</v>
      </c>
      <c r="K9172">
        <v>0</v>
      </c>
      <c r="L9172" t="s">
        <v>15153</v>
      </c>
    </row>
    <row r="9173" spans="1:12">
      <c r="A9173" t="s">
        <v>15152</v>
      </c>
      <c r="B9173" t="s">
        <v>13189</v>
      </c>
      <c r="E9173">
        <v>0</v>
      </c>
      <c r="F9173" s="276">
        <v>47573</v>
      </c>
      <c r="H9173" s="67">
        <f>InpS!$R$1055</f>
        <v>2.8431651825214344E-2</v>
      </c>
      <c r="K9173">
        <v>0</v>
      </c>
      <c r="L9173" t="s">
        <v>15153</v>
      </c>
    </row>
    <row r="9174" spans="1:12">
      <c r="A9174" t="s">
        <v>15152</v>
      </c>
      <c r="B9174" t="s">
        <v>13189</v>
      </c>
      <c r="E9174">
        <v>0</v>
      </c>
      <c r="F9174" s="276">
        <v>47938</v>
      </c>
      <c r="H9174" s="67">
        <f>InpS!$S$1055</f>
        <v>2.92E-2</v>
      </c>
      <c r="K9174">
        <v>0</v>
      </c>
      <c r="L9174" t="s">
        <v>15153</v>
      </c>
    </row>
    <row r="9175" spans="1:12">
      <c r="A9175" t="s">
        <v>15152</v>
      </c>
      <c r="B9175" t="s">
        <v>13189</v>
      </c>
      <c r="E9175">
        <v>0</v>
      </c>
      <c r="F9175" s="276">
        <v>48304</v>
      </c>
      <c r="H9175" s="67">
        <f>InpS!$T$1055</f>
        <v>2.92E-2</v>
      </c>
      <c r="K9175">
        <v>0</v>
      </c>
      <c r="L9175" t="s">
        <v>15153</v>
      </c>
    </row>
    <row r="9176" spans="1:12">
      <c r="A9176" t="s">
        <v>15152</v>
      </c>
      <c r="B9176" t="s">
        <v>13189</v>
      </c>
      <c r="E9176">
        <v>0</v>
      </c>
      <c r="F9176" s="276">
        <v>48669</v>
      </c>
      <c r="H9176" s="67">
        <f>InpS!$U$1055</f>
        <v>2.92E-2</v>
      </c>
      <c r="K9176">
        <v>0</v>
      </c>
      <c r="L9176" t="s">
        <v>15153</v>
      </c>
    </row>
    <row r="9177" spans="1:12">
      <c r="A9177" t="s">
        <v>15152</v>
      </c>
      <c r="B9177" t="s">
        <v>13189</v>
      </c>
      <c r="E9177">
        <v>0</v>
      </c>
      <c r="F9177" s="276">
        <v>49034</v>
      </c>
      <c r="H9177" s="67">
        <f>InpS!$V$1055</f>
        <v>2.92E-2</v>
      </c>
      <c r="K9177">
        <v>0</v>
      </c>
      <c r="L9177" t="s">
        <v>15153</v>
      </c>
    </row>
    <row r="9178" spans="1:12">
      <c r="A9178" t="s">
        <v>15152</v>
      </c>
      <c r="B9178" t="s">
        <v>13189</v>
      </c>
      <c r="E9178">
        <v>0</v>
      </c>
      <c r="F9178" s="276">
        <v>49399</v>
      </c>
      <c r="H9178" s="67">
        <f>InpS!$W$1055</f>
        <v>2.92E-2</v>
      </c>
      <c r="K9178">
        <v>0</v>
      </c>
      <c r="L9178" t="s">
        <v>15153</v>
      </c>
    </row>
    <row r="9179" spans="1:12">
      <c r="A9179" t="s">
        <v>15152</v>
      </c>
      <c r="B9179" t="s">
        <v>13189</v>
      </c>
      <c r="E9179">
        <v>0</v>
      </c>
      <c r="F9179" s="276">
        <v>49765</v>
      </c>
      <c r="H9179" s="67">
        <f>InpS!$X$1055</f>
        <v>0</v>
      </c>
      <c r="K9179">
        <v>0</v>
      </c>
      <c r="L9179" t="s">
        <v>15153</v>
      </c>
    </row>
    <row r="9180" spans="1:12">
      <c r="A9180" t="s">
        <v>15154</v>
      </c>
      <c r="B9180" t="s">
        <v>219</v>
      </c>
      <c r="E9180">
        <v>0</v>
      </c>
      <c r="F9180" s="276">
        <v>44651</v>
      </c>
      <c r="I9180">
        <f>InpS!$F$1057</f>
        <v>121.76600000000001</v>
      </c>
      <c r="K9180">
        <v>0</v>
      </c>
      <c r="L9180" t="s">
        <v>15155</v>
      </c>
    </row>
    <row r="9181" spans="1:12">
      <c r="A9181" t="s">
        <v>15154</v>
      </c>
      <c r="B9181" t="s">
        <v>215</v>
      </c>
      <c r="E9181">
        <v>0</v>
      </c>
      <c r="F9181" s="276">
        <v>44651</v>
      </c>
      <c r="I9181">
        <f>InpS!$F$1058</f>
        <v>1968.8030000000001</v>
      </c>
      <c r="K9181">
        <v>0</v>
      </c>
      <c r="L9181" t="s">
        <v>15155</v>
      </c>
    </row>
    <row r="9182" spans="1:12">
      <c r="A9182" t="s">
        <v>15154</v>
      </c>
      <c r="B9182" t="s">
        <v>223</v>
      </c>
      <c r="E9182">
        <v>0</v>
      </c>
      <c r="F9182" s="276">
        <v>44651</v>
      </c>
      <c r="I9182">
        <f>InpS!$F$1059</f>
        <v>2863.2930000000001</v>
      </c>
      <c r="K9182">
        <v>0</v>
      </c>
      <c r="L9182" t="s">
        <v>15155</v>
      </c>
    </row>
    <row r="9183" spans="1:12">
      <c r="A9183" t="s">
        <v>15154</v>
      </c>
      <c r="B9183" t="s">
        <v>146</v>
      </c>
      <c r="E9183">
        <v>0</v>
      </c>
      <c r="F9183" s="276">
        <v>44651</v>
      </c>
      <c r="I9183">
        <f>InpS!$F$1060</f>
        <v>183.93299999999999</v>
      </c>
      <c r="K9183">
        <v>0</v>
      </c>
      <c r="L9183" t="s">
        <v>15155</v>
      </c>
    </row>
    <row r="9184" spans="1:12">
      <c r="A9184" t="s">
        <v>15154</v>
      </c>
      <c r="B9184" t="s">
        <v>13176</v>
      </c>
      <c r="E9184">
        <v>0</v>
      </c>
      <c r="F9184" s="276">
        <v>44651</v>
      </c>
      <c r="I9184">
        <f>InpS!$F$1061</f>
        <v>0</v>
      </c>
      <c r="K9184">
        <v>0</v>
      </c>
      <c r="L9184" t="s">
        <v>15155</v>
      </c>
    </row>
    <row r="9185" spans="1:12">
      <c r="A9185" t="s">
        <v>15154</v>
      </c>
      <c r="B9185" t="s">
        <v>13189</v>
      </c>
      <c r="E9185">
        <v>0</v>
      </c>
      <c r="F9185" s="276">
        <v>44651</v>
      </c>
      <c r="I9185">
        <f>InpS!$F$1062</f>
        <v>0</v>
      </c>
      <c r="K9185">
        <v>0</v>
      </c>
      <c r="L9185" t="s">
        <v>15155</v>
      </c>
    </row>
    <row r="9186" spans="1:12">
      <c r="A9186" t="s">
        <v>15156</v>
      </c>
      <c r="B9186" t="s">
        <v>219</v>
      </c>
      <c r="E9186">
        <v>0</v>
      </c>
      <c r="F9186" s="276">
        <v>44651</v>
      </c>
      <c r="I9186">
        <f>InpS!$F$1067</f>
        <v>9.8079999999999998</v>
      </c>
      <c r="K9186">
        <v>0</v>
      </c>
      <c r="L9186" t="s">
        <v>15157</v>
      </c>
    </row>
    <row r="9187" spans="1:12">
      <c r="A9187" t="s">
        <v>15156</v>
      </c>
      <c r="B9187" t="s">
        <v>215</v>
      </c>
      <c r="E9187">
        <v>0</v>
      </c>
      <c r="F9187" s="276">
        <v>44651</v>
      </c>
      <c r="I9187">
        <f>InpS!$F$1068</f>
        <v>158.584</v>
      </c>
      <c r="K9187">
        <v>0</v>
      </c>
      <c r="L9187" t="s">
        <v>15157</v>
      </c>
    </row>
    <row r="9188" spans="1:12">
      <c r="A9188" t="s">
        <v>15156</v>
      </c>
      <c r="B9188" t="s">
        <v>223</v>
      </c>
      <c r="E9188">
        <v>0</v>
      </c>
      <c r="F9188" s="276">
        <v>44651</v>
      </c>
      <c r="I9188">
        <f>InpS!$F$1069</f>
        <v>230.63399999999999</v>
      </c>
      <c r="K9188">
        <v>0</v>
      </c>
      <c r="L9188" t="s">
        <v>15157</v>
      </c>
    </row>
    <row r="9189" spans="1:12">
      <c r="A9189" t="s">
        <v>15156</v>
      </c>
      <c r="B9189" t="s">
        <v>146</v>
      </c>
      <c r="E9189">
        <v>0</v>
      </c>
      <c r="F9189" s="276">
        <v>44651</v>
      </c>
      <c r="I9189">
        <f>InpS!$F$1070</f>
        <v>14.816000000000001</v>
      </c>
      <c r="K9189">
        <v>0</v>
      </c>
      <c r="L9189" t="s">
        <v>15157</v>
      </c>
    </row>
    <row r="9190" spans="1:12">
      <c r="A9190" t="s">
        <v>15156</v>
      </c>
      <c r="B9190" t="s">
        <v>13176</v>
      </c>
      <c r="E9190">
        <v>0</v>
      </c>
      <c r="F9190" s="276">
        <v>44651</v>
      </c>
      <c r="I9190">
        <f>InpS!$F$1071</f>
        <v>0</v>
      </c>
      <c r="K9190">
        <v>0</v>
      </c>
      <c r="L9190" t="s">
        <v>15157</v>
      </c>
    </row>
    <row r="9191" spans="1:12">
      <c r="A9191" t="s">
        <v>15156</v>
      </c>
      <c r="B9191" t="s">
        <v>13189</v>
      </c>
      <c r="E9191">
        <v>0</v>
      </c>
      <c r="F9191" s="276">
        <v>44651</v>
      </c>
      <c r="I9191">
        <f>InpS!$F$1072</f>
        <v>0</v>
      </c>
      <c r="K9191">
        <v>0</v>
      </c>
      <c r="L9191" t="s">
        <v>15157</v>
      </c>
    </row>
    <row r="9192" spans="1:12">
      <c r="A9192" t="s">
        <v>15158</v>
      </c>
      <c r="B9192" t="s">
        <v>219</v>
      </c>
      <c r="E9192">
        <v>0</v>
      </c>
      <c r="F9192" s="276">
        <v>44651</v>
      </c>
      <c r="H9192" s="67">
        <f>InpS!$J$1077</f>
        <v>0</v>
      </c>
      <c r="K9192">
        <v>0</v>
      </c>
      <c r="L9192" t="s">
        <v>15159</v>
      </c>
    </row>
    <row r="9193" spans="1:12">
      <c r="A9193" t="s">
        <v>15158</v>
      </c>
      <c r="B9193" t="s">
        <v>219</v>
      </c>
      <c r="E9193">
        <v>0</v>
      </c>
      <c r="F9193" s="276">
        <v>45016</v>
      </c>
      <c r="H9193" s="67">
        <f>InpS!$K$1077</f>
        <v>0</v>
      </c>
      <c r="K9193">
        <v>0</v>
      </c>
      <c r="L9193" t="s">
        <v>15159</v>
      </c>
    </row>
    <row r="9194" spans="1:12">
      <c r="A9194" t="s">
        <v>15158</v>
      </c>
      <c r="B9194" t="s">
        <v>219</v>
      </c>
      <c r="E9194">
        <v>0</v>
      </c>
      <c r="F9194" s="276">
        <v>45382</v>
      </c>
      <c r="H9194" s="67">
        <f>InpS!$L$1077</f>
        <v>0</v>
      </c>
      <c r="K9194">
        <v>0</v>
      </c>
      <c r="L9194" t="s">
        <v>15159</v>
      </c>
    </row>
    <row r="9195" spans="1:12">
      <c r="A9195" t="s">
        <v>15158</v>
      </c>
      <c r="B9195" t="s">
        <v>219</v>
      </c>
      <c r="E9195">
        <v>0</v>
      </c>
      <c r="F9195" s="276">
        <v>45747</v>
      </c>
      <c r="H9195" s="67">
        <f>InpS!$M$1077</f>
        <v>0</v>
      </c>
      <c r="K9195">
        <v>0</v>
      </c>
      <c r="L9195" t="s">
        <v>15159</v>
      </c>
    </row>
    <row r="9196" spans="1:12">
      <c r="A9196" t="s">
        <v>15158</v>
      </c>
      <c r="B9196" t="s">
        <v>219</v>
      </c>
      <c r="E9196">
        <v>0</v>
      </c>
      <c r="F9196" s="276">
        <v>46112</v>
      </c>
      <c r="H9196" s="67">
        <f>InpS!$N$1077</f>
        <v>4.900028486171859E-2</v>
      </c>
      <c r="K9196">
        <v>0</v>
      </c>
      <c r="L9196" t="s">
        <v>15159</v>
      </c>
    </row>
    <row r="9197" spans="1:12">
      <c r="A9197" t="s">
        <v>15158</v>
      </c>
      <c r="B9197" t="s">
        <v>219</v>
      </c>
      <c r="E9197">
        <v>0</v>
      </c>
      <c r="F9197" s="276">
        <v>46477</v>
      </c>
      <c r="H9197" s="67">
        <f>InpS!$O$1077</f>
        <v>4.900028486171859E-2</v>
      </c>
      <c r="K9197">
        <v>0</v>
      </c>
      <c r="L9197" t="s">
        <v>15159</v>
      </c>
    </row>
    <row r="9198" spans="1:12">
      <c r="A9198" t="s">
        <v>15158</v>
      </c>
      <c r="B9198" t="s">
        <v>219</v>
      </c>
      <c r="E9198">
        <v>0</v>
      </c>
      <c r="F9198" s="276">
        <v>46843</v>
      </c>
      <c r="H9198" s="67">
        <f>InpS!$P$1077</f>
        <v>4.900028486171859E-2</v>
      </c>
      <c r="K9198">
        <v>0</v>
      </c>
      <c r="L9198" t="s">
        <v>15159</v>
      </c>
    </row>
    <row r="9199" spans="1:12">
      <c r="A9199" t="s">
        <v>15158</v>
      </c>
      <c r="B9199" t="s">
        <v>219</v>
      </c>
      <c r="E9199">
        <v>0</v>
      </c>
      <c r="F9199" s="276">
        <v>47208</v>
      </c>
      <c r="H9199" s="67">
        <f>InpS!$Q$1077</f>
        <v>4.900028486171859E-2</v>
      </c>
      <c r="K9199">
        <v>0</v>
      </c>
      <c r="L9199" t="s">
        <v>15159</v>
      </c>
    </row>
    <row r="9200" spans="1:12">
      <c r="A9200" t="s">
        <v>15158</v>
      </c>
      <c r="B9200" t="s">
        <v>219</v>
      </c>
      <c r="E9200">
        <v>0</v>
      </c>
      <c r="F9200" s="276">
        <v>47573</v>
      </c>
      <c r="H9200" s="67">
        <f>InpS!$R$1077</f>
        <v>4.900028486171859E-2</v>
      </c>
      <c r="K9200">
        <v>0</v>
      </c>
      <c r="L9200" t="s">
        <v>15159</v>
      </c>
    </row>
    <row r="9201" spans="1:12">
      <c r="A9201" t="s">
        <v>15158</v>
      </c>
      <c r="B9201" t="s">
        <v>219</v>
      </c>
      <c r="E9201">
        <v>0</v>
      </c>
      <c r="F9201" s="276">
        <v>47938</v>
      </c>
      <c r="H9201" s="67">
        <f>InpS!$S$1077</f>
        <v>4.9799999999999997E-2</v>
      </c>
      <c r="K9201">
        <v>0</v>
      </c>
      <c r="L9201" t="s">
        <v>15159</v>
      </c>
    </row>
    <row r="9202" spans="1:12">
      <c r="A9202" t="s">
        <v>15158</v>
      </c>
      <c r="B9202" t="s">
        <v>219</v>
      </c>
      <c r="E9202">
        <v>0</v>
      </c>
      <c r="F9202" s="276">
        <v>48304</v>
      </c>
      <c r="H9202" s="67">
        <f>InpS!$T$1077</f>
        <v>4.9799999999999997E-2</v>
      </c>
      <c r="K9202">
        <v>0</v>
      </c>
      <c r="L9202" t="s">
        <v>15159</v>
      </c>
    </row>
    <row r="9203" spans="1:12">
      <c r="A9203" t="s">
        <v>15158</v>
      </c>
      <c r="B9203" t="s">
        <v>219</v>
      </c>
      <c r="E9203">
        <v>0</v>
      </c>
      <c r="F9203" s="276">
        <v>48669</v>
      </c>
      <c r="H9203" s="67">
        <f>InpS!$U$1077</f>
        <v>4.9799999999999997E-2</v>
      </c>
      <c r="K9203">
        <v>0</v>
      </c>
      <c r="L9203" t="s">
        <v>15159</v>
      </c>
    </row>
    <row r="9204" spans="1:12">
      <c r="A9204" t="s">
        <v>15158</v>
      </c>
      <c r="B9204" t="s">
        <v>219</v>
      </c>
      <c r="E9204">
        <v>0</v>
      </c>
      <c r="F9204" s="276">
        <v>49034</v>
      </c>
      <c r="H9204" s="67">
        <f>InpS!$V$1077</f>
        <v>4.9799999999999997E-2</v>
      </c>
      <c r="K9204">
        <v>0</v>
      </c>
      <c r="L9204" t="s">
        <v>15159</v>
      </c>
    </row>
    <row r="9205" spans="1:12">
      <c r="A9205" t="s">
        <v>15158</v>
      </c>
      <c r="B9205" t="s">
        <v>219</v>
      </c>
      <c r="E9205">
        <v>0</v>
      </c>
      <c r="F9205" s="276">
        <v>49399</v>
      </c>
      <c r="H9205" s="67">
        <f>InpS!$W$1077</f>
        <v>4.9799999999999997E-2</v>
      </c>
      <c r="K9205">
        <v>0</v>
      </c>
      <c r="L9205" t="s">
        <v>15159</v>
      </c>
    </row>
    <row r="9206" spans="1:12">
      <c r="A9206" t="s">
        <v>15158</v>
      </c>
      <c r="B9206" t="s">
        <v>219</v>
      </c>
      <c r="E9206">
        <v>0</v>
      </c>
      <c r="F9206" s="276">
        <v>49765</v>
      </c>
      <c r="H9206" s="67">
        <f>InpS!$X$1077</f>
        <v>0</v>
      </c>
      <c r="K9206">
        <v>0</v>
      </c>
      <c r="L9206" t="s">
        <v>15159</v>
      </c>
    </row>
    <row r="9207" spans="1:12">
      <c r="A9207" t="s">
        <v>15158</v>
      </c>
      <c r="B9207" t="s">
        <v>215</v>
      </c>
      <c r="E9207">
        <v>0</v>
      </c>
      <c r="F9207" s="276">
        <v>44651</v>
      </c>
      <c r="H9207" s="67">
        <f>InpS!$J$1078</f>
        <v>0</v>
      </c>
      <c r="K9207">
        <v>0</v>
      </c>
      <c r="L9207" t="s">
        <v>15159</v>
      </c>
    </row>
    <row r="9208" spans="1:12">
      <c r="A9208" t="s">
        <v>15158</v>
      </c>
      <c r="B9208" t="s">
        <v>215</v>
      </c>
      <c r="E9208">
        <v>0</v>
      </c>
      <c r="F9208" s="276">
        <v>45016</v>
      </c>
      <c r="H9208" s="67">
        <f>InpS!$K$1078</f>
        <v>0</v>
      </c>
      <c r="K9208">
        <v>0</v>
      </c>
      <c r="L9208" t="s">
        <v>15159</v>
      </c>
    </row>
    <row r="9209" spans="1:12">
      <c r="A9209" t="s">
        <v>15158</v>
      </c>
      <c r="B9209" t="s">
        <v>215</v>
      </c>
      <c r="E9209">
        <v>0</v>
      </c>
      <c r="F9209" s="276">
        <v>45382</v>
      </c>
      <c r="H9209" s="67">
        <f>InpS!$L$1078</f>
        <v>0</v>
      </c>
      <c r="K9209">
        <v>0</v>
      </c>
      <c r="L9209" t="s">
        <v>15159</v>
      </c>
    </row>
    <row r="9210" spans="1:12">
      <c r="A9210" t="s">
        <v>15158</v>
      </c>
      <c r="B9210" t="s">
        <v>215</v>
      </c>
      <c r="E9210">
        <v>0</v>
      </c>
      <c r="F9210" s="276">
        <v>45747</v>
      </c>
      <c r="H9210" s="67">
        <f>InpS!$M$1078</f>
        <v>0</v>
      </c>
      <c r="K9210">
        <v>0</v>
      </c>
      <c r="L9210" t="s">
        <v>15159</v>
      </c>
    </row>
    <row r="9211" spans="1:12">
      <c r="A9211" t="s">
        <v>15158</v>
      </c>
      <c r="B9211" t="s">
        <v>215</v>
      </c>
      <c r="E9211">
        <v>0</v>
      </c>
      <c r="F9211" s="276">
        <v>46112</v>
      </c>
      <c r="H9211" s="67">
        <f>InpS!$N$1078</f>
        <v>4.900028486171859E-2</v>
      </c>
      <c r="K9211">
        <v>0</v>
      </c>
      <c r="L9211" t="s">
        <v>15159</v>
      </c>
    </row>
    <row r="9212" spans="1:12">
      <c r="A9212" t="s">
        <v>15158</v>
      </c>
      <c r="B9212" t="s">
        <v>215</v>
      </c>
      <c r="E9212">
        <v>0</v>
      </c>
      <c r="F9212" s="276">
        <v>46477</v>
      </c>
      <c r="H9212" s="67">
        <f>InpS!$O$1078</f>
        <v>4.900028486171859E-2</v>
      </c>
      <c r="K9212">
        <v>0</v>
      </c>
      <c r="L9212" t="s">
        <v>15159</v>
      </c>
    </row>
    <row r="9213" spans="1:12">
      <c r="A9213" t="s">
        <v>15158</v>
      </c>
      <c r="B9213" t="s">
        <v>215</v>
      </c>
      <c r="E9213">
        <v>0</v>
      </c>
      <c r="F9213" s="276">
        <v>46843</v>
      </c>
      <c r="H9213" s="67">
        <f>InpS!$P$1078</f>
        <v>4.900028486171859E-2</v>
      </c>
      <c r="K9213">
        <v>0</v>
      </c>
      <c r="L9213" t="s">
        <v>15159</v>
      </c>
    </row>
    <row r="9214" spans="1:12">
      <c r="A9214" t="s">
        <v>15158</v>
      </c>
      <c r="B9214" t="s">
        <v>215</v>
      </c>
      <c r="E9214">
        <v>0</v>
      </c>
      <c r="F9214" s="276">
        <v>47208</v>
      </c>
      <c r="H9214" s="67">
        <f>InpS!$Q$1078</f>
        <v>4.900028486171859E-2</v>
      </c>
      <c r="K9214">
        <v>0</v>
      </c>
      <c r="L9214" t="s">
        <v>15159</v>
      </c>
    </row>
    <row r="9215" spans="1:12">
      <c r="A9215" t="s">
        <v>15158</v>
      </c>
      <c r="B9215" t="s">
        <v>215</v>
      </c>
      <c r="E9215">
        <v>0</v>
      </c>
      <c r="F9215" s="276">
        <v>47573</v>
      </c>
      <c r="H9215" s="67">
        <f>InpS!$R$1078</f>
        <v>4.900028486171859E-2</v>
      </c>
      <c r="K9215">
        <v>0</v>
      </c>
      <c r="L9215" t="s">
        <v>15159</v>
      </c>
    </row>
    <row r="9216" spans="1:12">
      <c r="A9216" t="s">
        <v>15158</v>
      </c>
      <c r="B9216" t="s">
        <v>215</v>
      </c>
      <c r="E9216">
        <v>0</v>
      </c>
      <c r="F9216" s="276">
        <v>47938</v>
      </c>
      <c r="H9216" s="67">
        <f>InpS!$S$1078</f>
        <v>4.9799999999999997E-2</v>
      </c>
      <c r="K9216">
        <v>0</v>
      </c>
      <c r="L9216" t="s">
        <v>15159</v>
      </c>
    </row>
    <row r="9217" spans="1:12">
      <c r="A9217" t="s">
        <v>15158</v>
      </c>
      <c r="B9217" t="s">
        <v>215</v>
      </c>
      <c r="E9217">
        <v>0</v>
      </c>
      <c r="F9217" s="276">
        <v>48304</v>
      </c>
      <c r="H9217" s="67">
        <f>InpS!$T$1078</f>
        <v>4.9799999999999997E-2</v>
      </c>
      <c r="K9217">
        <v>0</v>
      </c>
      <c r="L9217" t="s">
        <v>15159</v>
      </c>
    </row>
    <row r="9218" spans="1:12">
      <c r="A9218" t="s">
        <v>15158</v>
      </c>
      <c r="B9218" t="s">
        <v>215</v>
      </c>
      <c r="E9218">
        <v>0</v>
      </c>
      <c r="F9218" s="276">
        <v>48669</v>
      </c>
      <c r="H9218" s="67">
        <f>InpS!$U$1078</f>
        <v>4.9799999999999997E-2</v>
      </c>
      <c r="K9218">
        <v>0</v>
      </c>
      <c r="L9218" t="s">
        <v>15159</v>
      </c>
    </row>
    <row r="9219" spans="1:12">
      <c r="A9219" t="s">
        <v>15158</v>
      </c>
      <c r="B9219" t="s">
        <v>215</v>
      </c>
      <c r="E9219">
        <v>0</v>
      </c>
      <c r="F9219" s="276">
        <v>49034</v>
      </c>
      <c r="H9219" s="67">
        <f>InpS!$V$1078</f>
        <v>4.9799999999999997E-2</v>
      </c>
      <c r="K9219">
        <v>0</v>
      </c>
      <c r="L9219" t="s">
        <v>15159</v>
      </c>
    </row>
    <row r="9220" spans="1:12">
      <c r="A9220" t="s">
        <v>15158</v>
      </c>
      <c r="B9220" t="s">
        <v>215</v>
      </c>
      <c r="E9220">
        <v>0</v>
      </c>
      <c r="F9220" s="276">
        <v>49399</v>
      </c>
      <c r="H9220" s="67">
        <f>InpS!$W$1078</f>
        <v>4.9799999999999997E-2</v>
      </c>
      <c r="K9220">
        <v>0</v>
      </c>
      <c r="L9220" t="s">
        <v>15159</v>
      </c>
    </row>
    <row r="9221" spans="1:12">
      <c r="A9221" t="s">
        <v>15158</v>
      </c>
      <c r="B9221" t="s">
        <v>215</v>
      </c>
      <c r="E9221">
        <v>0</v>
      </c>
      <c r="F9221" s="276">
        <v>49765</v>
      </c>
      <c r="H9221" s="67">
        <f>InpS!$X$1078</f>
        <v>0</v>
      </c>
      <c r="K9221">
        <v>0</v>
      </c>
      <c r="L9221" t="s">
        <v>15159</v>
      </c>
    </row>
    <row r="9222" spans="1:12">
      <c r="A9222" t="s">
        <v>15158</v>
      </c>
      <c r="B9222" t="s">
        <v>223</v>
      </c>
      <c r="E9222">
        <v>0</v>
      </c>
      <c r="F9222" s="276">
        <v>44651</v>
      </c>
      <c r="H9222" s="67">
        <f>InpS!$J$1079</f>
        <v>0</v>
      </c>
      <c r="K9222">
        <v>0</v>
      </c>
      <c r="L9222" t="s">
        <v>15159</v>
      </c>
    </row>
    <row r="9223" spans="1:12">
      <c r="A9223" t="s">
        <v>15158</v>
      </c>
      <c r="B9223" t="s">
        <v>223</v>
      </c>
      <c r="E9223">
        <v>0</v>
      </c>
      <c r="F9223" s="276">
        <v>45016</v>
      </c>
      <c r="H9223" s="67">
        <f>InpS!$K$1079</f>
        <v>0</v>
      </c>
      <c r="K9223">
        <v>0</v>
      </c>
      <c r="L9223" t="s">
        <v>15159</v>
      </c>
    </row>
    <row r="9224" spans="1:12">
      <c r="A9224" t="s">
        <v>15158</v>
      </c>
      <c r="B9224" t="s">
        <v>223</v>
      </c>
      <c r="E9224">
        <v>0</v>
      </c>
      <c r="F9224" s="276">
        <v>45382</v>
      </c>
      <c r="H9224" s="67">
        <f>InpS!$L$1079</f>
        <v>0</v>
      </c>
      <c r="K9224">
        <v>0</v>
      </c>
      <c r="L9224" t="s">
        <v>15159</v>
      </c>
    </row>
    <row r="9225" spans="1:12">
      <c r="A9225" t="s">
        <v>15158</v>
      </c>
      <c r="B9225" t="s">
        <v>223</v>
      </c>
      <c r="E9225">
        <v>0</v>
      </c>
      <c r="F9225" s="276">
        <v>45747</v>
      </c>
      <c r="H9225" s="67">
        <f>InpS!$M$1079</f>
        <v>0</v>
      </c>
      <c r="K9225">
        <v>0</v>
      </c>
      <c r="L9225" t="s">
        <v>15159</v>
      </c>
    </row>
    <row r="9226" spans="1:12">
      <c r="A9226" t="s">
        <v>15158</v>
      </c>
      <c r="B9226" t="s">
        <v>223</v>
      </c>
      <c r="E9226">
        <v>0</v>
      </c>
      <c r="F9226" s="276">
        <v>46112</v>
      </c>
      <c r="H9226" s="67">
        <f>InpS!$N$1079</f>
        <v>4.900028486171859E-2</v>
      </c>
      <c r="K9226">
        <v>0</v>
      </c>
      <c r="L9226" t="s">
        <v>15159</v>
      </c>
    </row>
    <row r="9227" spans="1:12">
      <c r="A9227" t="s">
        <v>15158</v>
      </c>
      <c r="B9227" t="s">
        <v>223</v>
      </c>
      <c r="E9227">
        <v>0</v>
      </c>
      <c r="F9227" s="276">
        <v>46477</v>
      </c>
      <c r="H9227" s="67">
        <f>InpS!$O$1079</f>
        <v>4.900028486171859E-2</v>
      </c>
      <c r="K9227">
        <v>0</v>
      </c>
      <c r="L9227" t="s">
        <v>15159</v>
      </c>
    </row>
    <row r="9228" spans="1:12">
      <c r="A9228" t="s">
        <v>15158</v>
      </c>
      <c r="B9228" t="s">
        <v>223</v>
      </c>
      <c r="E9228">
        <v>0</v>
      </c>
      <c r="F9228" s="276">
        <v>46843</v>
      </c>
      <c r="H9228" s="67">
        <f>InpS!$P$1079</f>
        <v>4.900028486171859E-2</v>
      </c>
      <c r="K9228">
        <v>0</v>
      </c>
      <c r="L9228" t="s">
        <v>15159</v>
      </c>
    </row>
    <row r="9229" spans="1:12">
      <c r="A9229" t="s">
        <v>15158</v>
      </c>
      <c r="B9229" t="s">
        <v>223</v>
      </c>
      <c r="E9229">
        <v>0</v>
      </c>
      <c r="F9229" s="276">
        <v>47208</v>
      </c>
      <c r="H9229" s="67">
        <f>InpS!$Q$1079</f>
        <v>4.900028486171859E-2</v>
      </c>
      <c r="K9229">
        <v>0</v>
      </c>
      <c r="L9229" t="s">
        <v>15159</v>
      </c>
    </row>
    <row r="9230" spans="1:12">
      <c r="A9230" t="s">
        <v>15158</v>
      </c>
      <c r="B9230" t="s">
        <v>223</v>
      </c>
      <c r="E9230">
        <v>0</v>
      </c>
      <c r="F9230" s="276">
        <v>47573</v>
      </c>
      <c r="H9230" s="67">
        <f>InpS!$R$1079</f>
        <v>4.900028486171859E-2</v>
      </c>
      <c r="K9230">
        <v>0</v>
      </c>
      <c r="L9230" t="s">
        <v>15159</v>
      </c>
    </row>
    <row r="9231" spans="1:12">
      <c r="A9231" t="s">
        <v>15158</v>
      </c>
      <c r="B9231" t="s">
        <v>223</v>
      </c>
      <c r="E9231">
        <v>0</v>
      </c>
      <c r="F9231" s="276">
        <v>47938</v>
      </c>
      <c r="H9231" s="67">
        <f>InpS!$S$1079</f>
        <v>4.9799999999999997E-2</v>
      </c>
      <c r="K9231">
        <v>0</v>
      </c>
      <c r="L9231" t="s">
        <v>15159</v>
      </c>
    </row>
    <row r="9232" spans="1:12">
      <c r="A9232" t="s">
        <v>15158</v>
      </c>
      <c r="B9232" t="s">
        <v>223</v>
      </c>
      <c r="E9232">
        <v>0</v>
      </c>
      <c r="F9232" s="276">
        <v>48304</v>
      </c>
      <c r="H9232" s="67">
        <f>InpS!$T$1079</f>
        <v>4.9799999999999997E-2</v>
      </c>
      <c r="K9232">
        <v>0</v>
      </c>
      <c r="L9232" t="s">
        <v>15159</v>
      </c>
    </row>
    <row r="9233" spans="1:12">
      <c r="A9233" t="s">
        <v>15158</v>
      </c>
      <c r="B9233" t="s">
        <v>223</v>
      </c>
      <c r="E9233">
        <v>0</v>
      </c>
      <c r="F9233" s="276">
        <v>48669</v>
      </c>
      <c r="H9233" s="67">
        <f>InpS!$U$1079</f>
        <v>4.9799999999999997E-2</v>
      </c>
      <c r="K9233">
        <v>0</v>
      </c>
      <c r="L9233" t="s">
        <v>15159</v>
      </c>
    </row>
    <row r="9234" spans="1:12">
      <c r="A9234" t="s">
        <v>15158</v>
      </c>
      <c r="B9234" t="s">
        <v>223</v>
      </c>
      <c r="E9234">
        <v>0</v>
      </c>
      <c r="F9234" s="276">
        <v>49034</v>
      </c>
      <c r="H9234" s="67">
        <f>InpS!$V$1079</f>
        <v>4.9799999999999997E-2</v>
      </c>
      <c r="K9234">
        <v>0</v>
      </c>
      <c r="L9234" t="s">
        <v>15159</v>
      </c>
    </row>
    <row r="9235" spans="1:12">
      <c r="A9235" t="s">
        <v>15158</v>
      </c>
      <c r="B9235" t="s">
        <v>223</v>
      </c>
      <c r="E9235">
        <v>0</v>
      </c>
      <c r="F9235" s="276">
        <v>49399</v>
      </c>
      <c r="H9235" s="67">
        <f>InpS!$W$1079</f>
        <v>4.9799999999999997E-2</v>
      </c>
      <c r="K9235">
        <v>0</v>
      </c>
      <c r="L9235" t="s">
        <v>15159</v>
      </c>
    </row>
    <row r="9236" spans="1:12">
      <c r="A9236" t="s">
        <v>15158</v>
      </c>
      <c r="B9236" t="s">
        <v>223</v>
      </c>
      <c r="E9236">
        <v>0</v>
      </c>
      <c r="F9236" s="276">
        <v>49765</v>
      </c>
      <c r="H9236" s="67">
        <f>InpS!$X$1079</f>
        <v>0</v>
      </c>
      <c r="K9236">
        <v>0</v>
      </c>
      <c r="L9236" t="s">
        <v>15159</v>
      </c>
    </row>
    <row r="9237" spans="1:12">
      <c r="A9237" t="s">
        <v>15158</v>
      </c>
      <c r="B9237" t="s">
        <v>146</v>
      </c>
      <c r="E9237">
        <v>0</v>
      </c>
      <c r="F9237" s="276">
        <v>44651</v>
      </c>
      <c r="H9237" s="67">
        <f>InpS!$J$1080</f>
        <v>0</v>
      </c>
      <c r="K9237">
        <v>0</v>
      </c>
      <c r="L9237" t="s">
        <v>15159</v>
      </c>
    </row>
    <row r="9238" spans="1:12">
      <c r="A9238" t="s">
        <v>15158</v>
      </c>
      <c r="B9238" t="s">
        <v>146</v>
      </c>
      <c r="E9238">
        <v>0</v>
      </c>
      <c r="F9238" s="276">
        <v>45016</v>
      </c>
      <c r="H9238" s="67">
        <f>InpS!$K$1080</f>
        <v>0</v>
      </c>
      <c r="K9238">
        <v>0</v>
      </c>
      <c r="L9238" t="s">
        <v>15159</v>
      </c>
    </row>
    <row r="9239" spans="1:12">
      <c r="A9239" t="s">
        <v>15158</v>
      </c>
      <c r="B9239" t="s">
        <v>146</v>
      </c>
      <c r="E9239">
        <v>0</v>
      </c>
      <c r="F9239" s="276">
        <v>45382</v>
      </c>
      <c r="H9239" s="67">
        <f>InpS!$L$1080</f>
        <v>0</v>
      </c>
      <c r="K9239">
        <v>0</v>
      </c>
      <c r="L9239" t="s">
        <v>15159</v>
      </c>
    </row>
    <row r="9240" spans="1:12">
      <c r="A9240" t="s">
        <v>15158</v>
      </c>
      <c r="B9240" t="s">
        <v>146</v>
      </c>
      <c r="E9240">
        <v>0</v>
      </c>
      <c r="F9240" s="276">
        <v>45747</v>
      </c>
      <c r="H9240" s="67">
        <f>InpS!$M$1080</f>
        <v>0</v>
      </c>
      <c r="K9240">
        <v>0</v>
      </c>
      <c r="L9240" t="s">
        <v>15159</v>
      </c>
    </row>
    <row r="9241" spans="1:12">
      <c r="A9241" t="s">
        <v>15158</v>
      </c>
      <c r="B9241" t="s">
        <v>146</v>
      </c>
      <c r="E9241">
        <v>0</v>
      </c>
      <c r="F9241" s="276">
        <v>46112</v>
      </c>
      <c r="H9241" s="67">
        <f>InpS!$N$1080</f>
        <v>4.900028486171859E-2</v>
      </c>
      <c r="K9241">
        <v>0</v>
      </c>
      <c r="L9241" t="s">
        <v>15159</v>
      </c>
    </row>
    <row r="9242" spans="1:12">
      <c r="A9242" t="s">
        <v>15158</v>
      </c>
      <c r="B9242" t="s">
        <v>146</v>
      </c>
      <c r="E9242">
        <v>0</v>
      </c>
      <c r="F9242" s="276">
        <v>46477</v>
      </c>
      <c r="H9242" s="67">
        <f>InpS!$O$1080</f>
        <v>4.900028486171859E-2</v>
      </c>
      <c r="K9242">
        <v>0</v>
      </c>
      <c r="L9242" t="s">
        <v>15159</v>
      </c>
    </row>
    <row r="9243" spans="1:12">
      <c r="A9243" t="s">
        <v>15158</v>
      </c>
      <c r="B9243" t="s">
        <v>146</v>
      </c>
      <c r="E9243">
        <v>0</v>
      </c>
      <c r="F9243" s="276">
        <v>46843</v>
      </c>
      <c r="H9243" s="67">
        <f>InpS!$P$1080</f>
        <v>4.900028486171859E-2</v>
      </c>
      <c r="K9243">
        <v>0</v>
      </c>
      <c r="L9243" t="s">
        <v>15159</v>
      </c>
    </row>
    <row r="9244" spans="1:12">
      <c r="A9244" t="s">
        <v>15158</v>
      </c>
      <c r="B9244" t="s">
        <v>146</v>
      </c>
      <c r="E9244">
        <v>0</v>
      </c>
      <c r="F9244" s="276">
        <v>47208</v>
      </c>
      <c r="H9244" s="67">
        <f>InpS!$Q$1080</f>
        <v>4.900028486171859E-2</v>
      </c>
      <c r="K9244">
        <v>0</v>
      </c>
      <c r="L9244" t="s">
        <v>15159</v>
      </c>
    </row>
    <row r="9245" spans="1:12">
      <c r="A9245" t="s">
        <v>15158</v>
      </c>
      <c r="B9245" t="s">
        <v>146</v>
      </c>
      <c r="E9245">
        <v>0</v>
      </c>
      <c r="F9245" s="276">
        <v>47573</v>
      </c>
      <c r="H9245" s="67">
        <f>InpS!$R$1080</f>
        <v>4.900028486171859E-2</v>
      </c>
      <c r="K9245">
        <v>0</v>
      </c>
      <c r="L9245" t="s">
        <v>15159</v>
      </c>
    </row>
    <row r="9246" spans="1:12">
      <c r="A9246" t="s">
        <v>15158</v>
      </c>
      <c r="B9246" t="s">
        <v>146</v>
      </c>
      <c r="E9246">
        <v>0</v>
      </c>
      <c r="F9246" s="276">
        <v>47938</v>
      </c>
      <c r="H9246" s="67">
        <f>InpS!$S$1080</f>
        <v>4.9799999999999997E-2</v>
      </c>
      <c r="K9246">
        <v>0</v>
      </c>
      <c r="L9246" t="s">
        <v>15159</v>
      </c>
    </row>
    <row r="9247" spans="1:12">
      <c r="A9247" t="s">
        <v>15158</v>
      </c>
      <c r="B9247" t="s">
        <v>146</v>
      </c>
      <c r="E9247">
        <v>0</v>
      </c>
      <c r="F9247" s="276">
        <v>48304</v>
      </c>
      <c r="H9247" s="67">
        <f>InpS!$T$1080</f>
        <v>4.9799999999999997E-2</v>
      </c>
      <c r="K9247">
        <v>0</v>
      </c>
      <c r="L9247" t="s">
        <v>15159</v>
      </c>
    </row>
    <row r="9248" spans="1:12">
      <c r="A9248" t="s">
        <v>15158</v>
      </c>
      <c r="B9248" t="s">
        <v>146</v>
      </c>
      <c r="E9248">
        <v>0</v>
      </c>
      <c r="F9248" s="276">
        <v>48669</v>
      </c>
      <c r="H9248" s="67">
        <f>InpS!$U$1080</f>
        <v>4.9799999999999997E-2</v>
      </c>
      <c r="K9248">
        <v>0</v>
      </c>
      <c r="L9248" t="s">
        <v>15159</v>
      </c>
    </row>
    <row r="9249" spans="1:12">
      <c r="A9249" t="s">
        <v>15158</v>
      </c>
      <c r="B9249" t="s">
        <v>146</v>
      </c>
      <c r="E9249">
        <v>0</v>
      </c>
      <c r="F9249" s="276">
        <v>49034</v>
      </c>
      <c r="H9249" s="67">
        <f>InpS!$V$1080</f>
        <v>4.9799999999999997E-2</v>
      </c>
      <c r="K9249">
        <v>0</v>
      </c>
      <c r="L9249" t="s">
        <v>15159</v>
      </c>
    </row>
    <row r="9250" spans="1:12">
      <c r="A9250" t="s">
        <v>15158</v>
      </c>
      <c r="B9250" t="s">
        <v>146</v>
      </c>
      <c r="E9250">
        <v>0</v>
      </c>
      <c r="F9250" s="276">
        <v>49399</v>
      </c>
      <c r="H9250" s="67">
        <f>InpS!$W$1080</f>
        <v>4.9799999999999997E-2</v>
      </c>
      <c r="K9250">
        <v>0</v>
      </c>
      <c r="L9250" t="s">
        <v>15159</v>
      </c>
    </row>
    <row r="9251" spans="1:12">
      <c r="A9251" t="s">
        <v>15158</v>
      </c>
      <c r="B9251" t="s">
        <v>146</v>
      </c>
      <c r="E9251">
        <v>0</v>
      </c>
      <c r="F9251" s="276">
        <v>49765</v>
      </c>
      <c r="H9251" s="67">
        <f>InpS!$X$1080</f>
        <v>0</v>
      </c>
      <c r="K9251">
        <v>0</v>
      </c>
      <c r="L9251" t="s">
        <v>15159</v>
      </c>
    </row>
    <row r="9252" spans="1:12">
      <c r="A9252" t="s">
        <v>15158</v>
      </c>
      <c r="B9252" t="s">
        <v>13176</v>
      </c>
      <c r="E9252">
        <v>0</v>
      </c>
      <c r="F9252" s="276">
        <v>44651</v>
      </c>
      <c r="H9252" s="67">
        <f>InpS!$J$1081</f>
        <v>0</v>
      </c>
      <c r="K9252">
        <v>0</v>
      </c>
      <c r="L9252" t="s">
        <v>15159</v>
      </c>
    </row>
    <row r="9253" spans="1:12">
      <c r="A9253" t="s">
        <v>15158</v>
      </c>
      <c r="B9253" t="s">
        <v>13176</v>
      </c>
      <c r="E9253">
        <v>0</v>
      </c>
      <c r="F9253" s="276">
        <v>45016</v>
      </c>
      <c r="H9253" s="67">
        <f>InpS!$K$1081</f>
        <v>0</v>
      </c>
      <c r="K9253">
        <v>0</v>
      </c>
      <c r="L9253" t="s">
        <v>15159</v>
      </c>
    </row>
    <row r="9254" spans="1:12">
      <c r="A9254" t="s">
        <v>15158</v>
      </c>
      <c r="B9254" t="s">
        <v>13176</v>
      </c>
      <c r="E9254">
        <v>0</v>
      </c>
      <c r="F9254" s="276">
        <v>45382</v>
      </c>
      <c r="H9254" s="67">
        <f>InpS!$L$1081</f>
        <v>0</v>
      </c>
      <c r="K9254">
        <v>0</v>
      </c>
      <c r="L9254" t="s">
        <v>15159</v>
      </c>
    </row>
    <row r="9255" spans="1:12">
      <c r="A9255" t="s">
        <v>15158</v>
      </c>
      <c r="B9255" t="s">
        <v>13176</v>
      </c>
      <c r="E9255">
        <v>0</v>
      </c>
      <c r="F9255" s="276">
        <v>45747</v>
      </c>
      <c r="H9255" s="67">
        <f>InpS!$M$1081</f>
        <v>0</v>
      </c>
      <c r="K9255">
        <v>0</v>
      </c>
      <c r="L9255" t="s">
        <v>15159</v>
      </c>
    </row>
    <row r="9256" spans="1:12">
      <c r="A9256" t="s">
        <v>15158</v>
      </c>
      <c r="B9256" t="s">
        <v>13176</v>
      </c>
      <c r="E9256">
        <v>0</v>
      </c>
      <c r="F9256" s="276">
        <v>46112</v>
      </c>
      <c r="H9256" s="67">
        <f>InpS!$N$1081</f>
        <v>4.900028486171859E-2</v>
      </c>
      <c r="K9256">
        <v>0</v>
      </c>
      <c r="L9256" t="s">
        <v>15159</v>
      </c>
    </row>
    <row r="9257" spans="1:12">
      <c r="A9257" t="s">
        <v>15158</v>
      </c>
      <c r="B9257" t="s">
        <v>13176</v>
      </c>
      <c r="E9257">
        <v>0</v>
      </c>
      <c r="F9257" s="276">
        <v>46477</v>
      </c>
      <c r="H9257" s="67">
        <f>InpS!$O$1081</f>
        <v>4.900028486171859E-2</v>
      </c>
      <c r="K9257">
        <v>0</v>
      </c>
      <c r="L9257" t="s">
        <v>15159</v>
      </c>
    </row>
    <row r="9258" spans="1:12">
      <c r="A9258" t="s">
        <v>15158</v>
      </c>
      <c r="B9258" t="s">
        <v>13176</v>
      </c>
      <c r="E9258">
        <v>0</v>
      </c>
      <c r="F9258" s="276">
        <v>46843</v>
      </c>
      <c r="H9258" s="67">
        <f>InpS!$P$1081</f>
        <v>4.900028486171859E-2</v>
      </c>
      <c r="K9258">
        <v>0</v>
      </c>
      <c r="L9258" t="s">
        <v>15159</v>
      </c>
    </row>
    <row r="9259" spans="1:12">
      <c r="A9259" t="s">
        <v>15158</v>
      </c>
      <c r="B9259" t="s">
        <v>13176</v>
      </c>
      <c r="E9259">
        <v>0</v>
      </c>
      <c r="F9259" s="276">
        <v>47208</v>
      </c>
      <c r="H9259" s="67">
        <f>InpS!$Q$1081</f>
        <v>4.900028486171859E-2</v>
      </c>
      <c r="K9259">
        <v>0</v>
      </c>
      <c r="L9259" t="s">
        <v>15159</v>
      </c>
    </row>
    <row r="9260" spans="1:12">
      <c r="A9260" t="s">
        <v>15158</v>
      </c>
      <c r="B9260" t="s">
        <v>13176</v>
      </c>
      <c r="E9260">
        <v>0</v>
      </c>
      <c r="F9260" s="276">
        <v>47573</v>
      </c>
      <c r="H9260" s="67">
        <f>InpS!$R$1081</f>
        <v>4.900028486171859E-2</v>
      </c>
      <c r="K9260">
        <v>0</v>
      </c>
      <c r="L9260" t="s">
        <v>15159</v>
      </c>
    </row>
    <row r="9261" spans="1:12">
      <c r="A9261" t="s">
        <v>15158</v>
      </c>
      <c r="B9261" t="s">
        <v>13176</v>
      </c>
      <c r="E9261">
        <v>0</v>
      </c>
      <c r="F9261" s="276">
        <v>47938</v>
      </c>
      <c r="H9261" s="67">
        <f>InpS!$S$1081</f>
        <v>4.9799999999999997E-2</v>
      </c>
      <c r="K9261">
        <v>0</v>
      </c>
      <c r="L9261" t="s">
        <v>15159</v>
      </c>
    </row>
    <row r="9262" spans="1:12">
      <c r="A9262" t="s">
        <v>15158</v>
      </c>
      <c r="B9262" t="s">
        <v>13176</v>
      </c>
      <c r="E9262">
        <v>0</v>
      </c>
      <c r="F9262" s="276">
        <v>48304</v>
      </c>
      <c r="H9262" s="67">
        <f>InpS!$T$1081</f>
        <v>4.9799999999999997E-2</v>
      </c>
      <c r="K9262">
        <v>0</v>
      </c>
      <c r="L9262" t="s">
        <v>15159</v>
      </c>
    </row>
    <row r="9263" spans="1:12">
      <c r="A9263" t="s">
        <v>15158</v>
      </c>
      <c r="B9263" t="s">
        <v>13176</v>
      </c>
      <c r="E9263">
        <v>0</v>
      </c>
      <c r="F9263" s="276">
        <v>48669</v>
      </c>
      <c r="H9263" s="67">
        <f>InpS!$U$1081</f>
        <v>4.9799999999999997E-2</v>
      </c>
      <c r="K9263">
        <v>0</v>
      </c>
      <c r="L9263" t="s">
        <v>15159</v>
      </c>
    </row>
    <row r="9264" spans="1:12">
      <c r="A9264" t="s">
        <v>15158</v>
      </c>
      <c r="B9264" t="s">
        <v>13176</v>
      </c>
      <c r="E9264">
        <v>0</v>
      </c>
      <c r="F9264" s="276">
        <v>49034</v>
      </c>
      <c r="H9264" s="67">
        <f>InpS!$V$1081</f>
        <v>4.9799999999999997E-2</v>
      </c>
      <c r="K9264">
        <v>0</v>
      </c>
      <c r="L9264" t="s">
        <v>15159</v>
      </c>
    </row>
    <row r="9265" spans="1:12">
      <c r="A9265" t="s">
        <v>15158</v>
      </c>
      <c r="B9265" t="s">
        <v>13176</v>
      </c>
      <c r="E9265">
        <v>0</v>
      </c>
      <c r="F9265" s="276">
        <v>49399</v>
      </c>
      <c r="H9265" s="67">
        <f>InpS!$W$1081</f>
        <v>4.9799999999999997E-2</v>
      </c>
      <c r="K9265">
        <v>0</v>
      </c>
      <c r="L9265" t="s">
        <v>15159</v>
      </c>
    </row>
    <row r="9266" spans="1:12">
      <c r="A9266" t="s">
        <v>15158</v>
      </c>
      <c r="B9266" t="s">
        <v>13176</v>
      </c>
      <c r="E9266">
        <v>0</v>
      </c>
      <c r="F9266" s="276">
        <v>49765</v>
      </c>
      <c r="H9266" s="67">
        <f>InpS!$X$1081</f>
        <v>0</v>
      </c>
      <c r="K9266">
        <v>0</v>
      </c>
      <c r="L9266" t="s">
        <v>15159</v>
      </c>
    </row>
    <row r="9267" spans="1:12">
      <c r="A9267" t="s">
        <v>15158</v>
      </c>
      <c r="B9267" t="s">
        <v>13189</v>
      </c>
      <c r="E9267">
        <v>0</v>
      </c>
      <c r="F9267" s="276">
        <v>44651</v>
      </c>
      <c r="H9267" s="67">
        <f>InpS!$J$1082</f>
        <v>0</v>
      </c>
      <c r="K9267">
        <v>0</v>
      </c>
      <c r="L9267" t="s">
        <v>15159</v>
      </c>
    </row>
    <row r="9268" spans="1:12">
      <c r="A9268" t="s">
        <v>15158</v>
      </c>
      <c r="B9268" t="s">
        <v>13189</v>
      </c>
      <c r="E9268">
        <v>0</v>
      </c>
      <c r="F9268" s="276">
        <v>45016</v>
      </c>
      <c r="H9268" s="67">
        <f>InpS!$K$1082</f>
        <v>0</v>
      </c>
      <c r="K9268">
        <v>0</v>
      </c>
      <c r="L9268" t="s">
        <v>15159</v>
      </c>
    </row>
    <row r="9269" spans="1:12">
      <c r="A9269" t="s">
        <v>15158</v>
      </c>
      <c r="B9269" t="s">
        <v>13189</v>
      </c>
      <c r="E9269">
        <v>0</v>
      </c>
      <c r="F9269" s="276">
        <v>45382</v>
      </c>
      <c r="H9269" s="67">
        <f>InpS!$L$1082</f>
        <v>0</v>
      </c>
      <c r="K9269">
        <v>0</v>
      </c>
      <c r="L9269" t="s">
        <v>15159</v>
      </c>
    </row>
    <row r="9270" spans="1:12">
      <c r="A9270" t="s">
        <v>15158</v>
      </c>
      <c r="B9270" t="s">
        <v>13189</v>
      </c>
      <c r="E9270">
        <v>0</v>
      </c>
      <c r="F9270" s="276">
        <v>45747</v>
      </c>
      <c r="H9270" s="67">
        <f>InpS!$M$1082</f>
        <v>0</v>
      </c>
      <c r="K9270">
        <v>0</v>
      </c>
      <c r="L9270" t="s">
        <v>15159</v>
      </c>
    </row>
    <row r="9271" spans="1:12">
      <c r="A9271" t="s">
        <v>15158</v>
      </c>
      <c r="B9271" t="s">
        <v>13189</v>
      </c>
      <c r="E9271">
        <v>0</v>
      </c>
      <c r="F9271" s="276">
        <v>46112</v>
      </c>
      <c r="H9271" s="67">
        <f>InpS!$N$1082</f>
        <v>4.900028486171859E-2</v>
      </c>
      <c r="K9271">
        <v>0</v>
      </c>
      <c r="L9271" t="s">
        <v>15159</v>
      </c>
    </row>
    <row r="9272" spans="1:12">
      <c r="A9272" t="s">
        <v>15158</v>
      </c>
      <c r="B9272" t="s">
        <v>13189</v>
      </c>
      <c r="E9272">
        <v>0</v>
      </c>
      <c r="F9272" s="276">
        <v>46477</v>
      </c>
      <c r="H9272" s="67">
        <f>InpS!$O$1082</f>
        <v>4.900028486171859E-2</v>
      </c>
      <c r="K9272">
        <v>0</v>
      </c>
      <c r="L9272" t="s">
        <v>15159</v>
      </c>
    </row>
    <row r="9273" spans="1:12">
      <c r="A9273" t="s">
        <v>15158</v>
      </c>
      <c r="B9273" t="s">
        <v>13189</v>
      </c>
      <c r="E9273">
        <v>0</v>
      </c>
      <c r="F9273" s="276">
        <v>46843</v>
      </c>
      <c r="H9273" s="67">
        <f>InpS!$P$1082</f>
        <v>4.900028486171859E-2</v>
      </c>
      <c r="K9273">
        <v>0</v>
      </c>
      <c r="L9273" t="s">
        <v>15159</v>
      </c>
    </row>
    <row r="9274" spans="1:12">
      <c r="A9274" t="s">
        <v>15158</v>
      </c>
      <c r="B9274" t="s">
        <v>13189</v>
      </c>
      <c r="E9274">
        <v>0</v>
      </c>
      <c r="F9274" s="276">
        <v>47208</v>
      </c>
      <c r="H9274" s="67">
        <f>InpS!$Q$1082</f>
        <v>4.900028486171859E-2</v>
      </c>
      <c r="K9274">
        <v>0</v>
      </c>
      <c r="L9274" t="s">
        <v>15159</v>
      </c>
    </row>
    <row r="9275" spans="1:12">
      <c r="A9275" t="s">
        <v>15158</v>
      </c>
      <c r="B9275" t="s">
        <v>13189</v>
      </c>
      <c r="E9275">
        <v>0</v>
      </c>
      <c r="F9275" s="276">
        <v>47573</v>
      </c>
      <c r="H9275" s="67">
        <f>InpS!$R$1082</f>
        <v>4.900028486171859E-2</v>
      </c>
      <c r="K9275">
        <v>0</v>
      </c>
      <c r="L9275" t="s">
        <v>15159</v>
      </c>
    </row>
    <row r="9276" spans="1:12">
      <c r="A9276" t="s">
        <v>15158</v>
      </c>
      <c r="B9276" t="s">
        <v>13189</v>
      </c>
      <c r="E9276">
        <v>0</v>
      </c>
      <c r="F9276" s="276">
        <v>47938</v>
      </c>
      <c r="H9276" s="67">
        <f>InpS!$S$1082</f>
        <v>4.9799999999999997E-2</v>
      </c>
      <c r="K9276">
        <v>0</v>
      </c>
      <c r="L9276" t="s">
        <v>15159</v>
      </c>
    </row>
    <row r="9277" spans="1:12">
      <c r="A9277" t="s">
        <v>15158</v>
      </c>
      <c r="B9277" t="s">
        <v>13189</v>
      </c>
      <c r="E9277">
        <v>0</v>
      </c>
      <c r="F9277" s="276">
        <v>48304</v>
      </c>
      <c r="H9277" s="67">
        <f>InpS!$T$1082</f>
        <v>4.9799999999999997E-2</v>
      </c>
      <c r="K9277">
        <v>0</v>
      </c>
      <c r="L9277" t="s">
        <v>15159</v>
      </c>
    </row>
    <row r="9278" spans="1:12">
      <c r="A9278" t="s">
        <v>15158</v>
      </c>
      <c r="B9278" t="s">
        <v>13189</v>
      </c>
      <c r="E9278">
        <v>0</v>
      </c>
      <c r="F9278" s="276">
        <v>48669</v>
      </c>
      <c r="H9278" s="67">
        <f>InpS!$U$1082</f>
        <v>4.9799999999999997E-2</v>
      </c>
      <c r="K9278">
        <v>0</v>
      </c>
      <c r="L9278" t="s">
        <v>15159</v>
      </c>
    </row>
    <row r="9279" spans="1:12">
      <c r="A9279" t="s">
        <v>15158</v>
      </c>
      <c r="B9279" t="s">
        <v>13189</v>
      </c>
      <c r="E9279">
        <v>0</v>
      </c>
      <c r="F9279" s="276">
        <v>49034</v>
      </c>
      <c r="H9279" s="67">
        <f>InpS!$V$1082</f>
        <v>4.9799999999999997E-2</v>
      </c>
      <c r="K9279">
        <v>0</v>
      </c>
      <c r="L9279" t="s">
        <v>15159</v>
      </c>
    </row>
    <row r="9280" spans="1:12">
      <c r="A9280" t="s">
        <v>15158</v>
      </c>
      <c r="B9280" t="s">
        <v>13189</v>
      </c>
      <c r="E9280">
        <v>0</v>
      </c>
      <c r="F9280" s="276">
        <v>49399</v>
      </c>
      <c r="H9280" s="67">
        <f>InpS!$W$1082</f>
        <v>4.9799999999999997E-2</v>
      </c>
      <c r="K9280">
        <v>0</v>
      </c>
      <c r="L9280" t="s">
        <v>15159</v>
      </c>
    </row>
    <row r="9281" spans="1:12">
      <c r="A9281" t="s">
        <v>15158</v>
      </c>
      <c r="B9281" t="s">
        <v>13189</v>
      </c>
      <c r="E9281">
        <v>0</v>
      </c>
      <c r="F9281" s="276">
        <v>49765</v>
      </c>
      <c r="H9281" s="67">
        <f>InpS!$X$1082</f>
        <v>0</v>
      </c>
      <c r="K9281">
        <v>0</v>
      </c>
      <c r="L9281" t="s">
        <v>15159</v>
      </c>
    </row>
    <row r="9282" spans="1:12">
      <c r="A9282" t="s">
        <v>15160</v>
      </c>
      <c r="B9282" t="s">
        <v>219</v>
      </c>
      <c r="E9282">
        <v>0</v>
      </c>
      <c r="F9282" s="276">
        <v>44651</v>
      </c>
      <c r="I9282">
        <f>InpS!$F$1084</f>
        <v>54.04</v>
      </c>
      <c r="K9282">
        <v>0</v>
      </c>
      <c r="L9282" t="s">
        <v>15161</v>
      </c>
    </row>
    <row r="9283" spans="1:12">
      <c r="A9283" t="s">
        <v>15160</v>
      </c>
      <c r="B9283" t="s">
        <v>215</v>
      </c>
      <c r="E9283">
        <v>0</v>
      </c>
      <c r="F9283" s="276">
        <v>44651</v>
      </c>
      <c r="I9283">
        <f>InpS!$F$1085</f>
        <v>873.76199999999994</v>
      </c>
      <c r="K9283">
        <v>0</v>
      </c>
      <c r="L9283" t="s">
        <v>15161</v>
      </c>
    </row>
    <row r="9284" spans="1:12">
      <c r="A9284" t="s">
        <v>15160</v>
      </c>
      <c r="B9284" t="s">
        <v>223</v>
      </c>
      <c r="E9284">
        <v>0</v>
      </c>
      <c r="F9284" s="276">
        <v>44651</v>
      </c>
      <c r="I9284">
        <f>InpS!$F$1086</f>
        <v>1270.74</v>
      </c>
      <c r="K9284">
        <v>0</v>
      </c>
      <c r="L9284" t="s">
        <v>15161</v>
      </c>
    </row>
    <row r="9285" spans="1:12">
      <c r="A9285" t="s">
        <v>15160</v>
      </c>
      <c r="B9285" t="s">
        <v>146</v>
      </c>
      <c r="E9285">
        <v>0</v>
      </c>
      <c r="F9285" s="276">
        <v>44651</v>
      </c>
      <c r="I9285">
        <f>InpS!$F$1087</f>
        <v>81.63</v>
      </c>
      <c r="K9285">
        <v>0</v>
      </c>
      <c r="L9285" t="s">
        <v>15161</v>
      </c>
    </row>
    <row r="9286" spans="1:12">
      <c r="A9286" t="s">
        <v>15160</v>
      </c>
      <c r="B9286" t="s">
        <v>13176</v>
      </c>
      <c r="E9286">
        <v>0</v>
      </c>
      <c r="F9286" s="276">
        <v>44651</v>
      </c>
      <c r="I9286">
        <f>InpS!$F$1088</f>
        <v>0</v>
      </c>
      <c r="K9286">
        <v>0</v>
      </c>
      <c r="L9286" t="s">
        <v>15161</v>
      </c>
    </row>
    <row r="9287" spans="1:12">
      <c r="A9287" t="s">
        <v>15160</v>
      </c>
      <c r="B9287" t="s">
        <v>13189</v>
      </c>
      <c r="E9287">
        <v>0</v>
      </c>
      <c r="F9287" s="276">
        <v>44651</v>
      </c>
      <c r="I9287">
        <f>InpS!$F$1089</f>
        <v>0</v>
      </c>
      <c r="K9287">
        <v>0</v>
      </c>
      <c r="L9287" t="s">
        <v>15161</v>
      </c>
    </row>
    <row r="9288" spans="1:12">
      <c r="A9288" t="s">
        <v>15162</v>
      </c>
      <c r="B9288" t="s">
        <v>219</v>
      </c>
      <c r="E9288">
        <v>0</v>
      </c>
      <c r="F9288" s="276">
        <v>44651</v>
      </c>
      <c r="I9288">
        <f>InpS!$F$1094</f>
        <v>3.2080000000000002</v>
      </c>
      <c r="K9288">
        <v>0</v>
      </c>
      <c r="L9288" t="s">
        <v>15163</v>
      </c>
    </row>
    <row r="9289" spans="1:12">
      <c r="A9289" t="s">
        <v>15162</v>
      </c>
      <c r="B9289" t="s">
        <v>215</v>
      </c>
      <c r="E9289">
        <v>0</v>
      </c>
      <c r="F9289" s="276">
        <v>44651</v>
      </c>
      <c r="I9289">
        <f>InpS!$F$1095</f>
        <v>51.866999999999997</v>
      </c>
      <c r="K9289">
        <v>0</v>
      </c>
      <c r="L9289" t="s">
        <v>15163</v>
      </c>
    </row>
    <row r="9290" spans="1:12">
      <c r="A9290" t="s">
        <v>15162</v>
      </c>
      <c r="B9290" t="s">
        <v>223</v>
      </c>
      <c r="E9290">
        <v>0</v>
      </c>
      <c r="F9290" s="276">
        <v>44651</v>
      </c>
      <c r="I9290">
        <f>InpS!$F$1096</f>
        <v>75.432000000000002</v>
      </c>
      <c r="K9290">
        <v>0</v>
      </c>
      <c r="L9290" t="s">
        <v>15163</v>
      </c>
    </row>
    <row r="9291" spans="1:12">
      <c r="A9291" t="s">
        <v>15162</v>
      </c>
      <c r="B9291" t="s">
        <v>146</v>
      </c>
      <c r="E9291">
        <v>0</v>
      </c>
      <c r="F9291" s="276">
        <v>44651</v>
      </c>
      <c r="I9291">
        <f>InpS!$F$1097</f>
        <v>4.8460000000000001</v>
      </c>
      <c r="K9291">
        <v>0</v>
      </c>
      <c r="L9291" t="s">
        <v>15163</v>
      </c>
    </row>
    <row r="9292" spans="1:12">
      <c r="A9292" t="s">
        <v>15162</v>
      </c>
      <c r="B9292" t="s">
        <v>13176</v>
      </c>
      <c r="E9292">
        <v>0</v>
      </c>
      <c r="F9292" s="276">
        <v>44651</v>
      </c>
      <c r="I9292">
        <f>InpS!$F$1098</f>
        <v>0</v>
      </c>
      <c r="K9292">
        <v>0</v>
      </c>
      <c r="L9292" t="s">
        <v>15163</v>
      </c>
    </row>
    <row r="9293" spans="1:12">
      <c r="A9293" t="s">
        <v>15162</v>
      </c>
      <c r="B9293" t="s">
        <v>13189</v>
      </c>
      <c r="E9293">
        <v>0</v>
      </c>
      <c r="F9293" s="276">
        <v>44651</v>
      </c>
      <c r="I9293">
        <f>InpS!$F$1099</f>
        <v>0</v>
      </c>
      <c r="K9293">
        <v>0</v>
      </c>
      <c r="L9293" t="s">
        <v>15163</v>
      </c>
    </row>
    <row r="9294" spans="1:12">
      <c r="A9294" t="s">
        <v>15164</v>
      </c>
      <c r="B9294" t="s">
        <v>219</v>
      </c>
      <c r="E9294">
        <v>0</v>
      </c>
      <c r="F9294" s="276">
        <v>44651</v>
      </c>
      <c r="H9294" s="67">
        <f>InpS!$J$1101</f>
        <v>0</v>
      </c>
      <c r="K9294">
        <v>0</v>
      </c>
      <c r="L9294" t="s">
        <v>15165</v>
      </c>
    </row>
    <row r="9295" spans="1:12">
      <c r="A9295" t="s">
        <v>15164</v>
      </c>
      <c r="B9295" t="s">
        <v>219</v>
      </c>
      <c r="E9295">
        <v>0</v>
      </c>
      <c r="F9295" s="276">
        <v>45016</v>
      </c>
      <c r="H9295" s="67">
        <f>InpS!$K$1101</f>
        <v>0</v>
      </c>
      <c r="K9295">
        <v>0</v>
      </c>
      <c r="L9295" t="s">
        <v>15165</v>
      </c>
    </row>
    <row r="9296" spans="1:12">
      <c r="A9296" t="s">
        <v>15164</v>
      </c>
      <c r="B9296" t="s">
        <v>219</v>
      </c>
      <c r="E9296">
        <v>0</v>
      </c>
      <c r="F9296" s="276">
        <v>45382</v>
      </c>
      <c r="H9296" s="67">
        <f>InpS!$L$1101</f>
        <v>0</v>
      </c>
      <c r="K9296">
        <v>0</v>
      </c>
      <c r="L9296" t="s">
        <v>15165</v>
      </c>
    </row>
    <row r="9297" spans="1:12">
      <c r="A9297" t="s">
        <v>15164</v>
      </c>
      <c r="B9297" t="s">
        <v>219</v>
      </c>
      <c r="E9297">
        <v>0</v>
      </c>
      <c r="F9297" s="276">
        <v>45747</v>
      </c>
      <c r="H9297" s="67">
        <f>InpS!$M$1101</f>
        <v>0</v>
      </c>
      <c r="K9297">
        <v>0</v>
      </c>
      <c r="L9297" t="s">
        <v>15165</v>
      </c>
    </row>
    <row r="9298" spans="1:12">
      <c r="A9298" t="s">
        <v>15164</v>
      </c>
      <c r="B9298" t="s">
        <v>219</v>
      </c>
      <c r="E9298">
        <v>0</v>
      </c>
      <c r="F9298" s="276">
        <v>46112</v>
      </c>
      <c r="H9298" s="67">
        <f>InpS!$N$1101</f>
        <v>4.900028486171859E-2</v>
      </c>
      <c r="K9298">
        <v>0</v>
      </c>
      <c r="L9298" t="s">
        <v>15165</v>
      </c>
    </row>
    <row r="9299" spans="1:12">
      <c r="A9299" t="s">
        <v>15164</v>
      </c>
      <c r="B9299" t="s">
        <v>219</v>
      </c>
      <c r="E9299">
        <v>0</v>
      </c>
      <c r="F9299" s="276">
        <v>46477</v>
      </c>
      <c r="H9299" s="67">
        <f>InpS!$O$1101</f>
        <v>4.900028486171859E-2</v>
      </c>
      <c r="K9299">
        <v>0</v>
      </c>
      <c r="L9299" t="s">
        <v>15165</v>
      </c>
    </row>
    <row r="9300" spans="1:12">
      <c r="A9300" t="s">
        <v>15164</v>
      </c>
      <c r="B9300" t="s">
        <v>219</v>
      </c>
      <c r="E9300">
        <v>0</v>
      </c>
      <c r="F9300" s="276">
        <v>46843</v>
      </c>
      <c r="H9300" s="67">
        <f>InpS!$P$1101</f>
        <v>4.900028486171859E-2</v>
      </c>
      <c r="K9300">
        <v>0</v>
      </c>
      <c r="L9300" t="s">
        <v>15165</v>
      </c>
    </row>
    <row r="9301" spans="1:12">
      <c r="A9301" t="s">
        <v>15164</v>
      </c>
      <c r="B9301" t="s">
        <v>219</v>
      </c>
      <c r="E9301">
        <v>0</v>
      </c>
      <c r="F9301" s="276">
        <v>47208</v>
      </c>
      <c r="H9301" s="67">
        <f>InpS!$Q$1101</f>
        <v>4.900028486171859E-2</v>
      </c>
      <c r="K9301">
        <v>0</v>
      </c>
      <c r="L9301" t="s">
        <v>15165</v>
      </c>
    </row>
    <row r="9302" spans="1:12">
      <c r="A9302" t="s">
        <v>15164</v>
      </c>
      <c r="B9302" t="s">
        <v>219</v>
      </c>
      <c r="E9302">
        <v>0</v>
      </c>
      <c r="F9302" s="276">
        <v>47573</v>
      </c>
      <c r="H9302" s="67">
        <f>InpS!$R$1101</f>
        <v>4.900028486171859E-2</v>
      </c>
      <c r="K9302">
        <v>0</v>
      </c>
      <c r="L9302" t="s">
        <v>15165</v>
      </c>
    </row>
    <row r="9303" spans="1:12">
      <c r="A9303" t="s">
        <v>15164</v>
      </c>
      <c r="B9303" t="s">
        <v>219</v>
      </c>
      <c r="E9303">
        <v>0</v>
      </c>
      <c r="F9303" s="276">
        <v>47938</v>
      </c>
      <c r="H9303" s="67">
        <f>InpS!$S$1101</f>
        <v>4.9799999999999997E-2</v>
      </c>
      <c r="K9303">
        <v>0</v>
      </c>
      <c r="L9303" t="s">
        <v>15165</v>
      </c>
    </row>
    <row r="9304" spans="1:12">
      <c r="A9304" t="s">
        <v>15164</v>
      </c>
      <c r="B9304" t="s">
        <v>219</v>
      </c>
      <c r="E9304">
        <v>0</v>
      </c>
      <c r="F9304" s="276">
        <v>48304</v>
      </c>
      <c r="H9304" s="67">
        <f>InpS!$T$1101</f>
        <v>4.9799999999999997E-2</v>
      </c>
      <c r="K9304">
        <v>0</v>
      </c>
      <c r="L9304" t="s">
        <v>15165</v>
      </c>
    </row>
    <row r="9305" spans="1:12">
      <c r="A9305" t="s">
        <v>15164</v>
      </c>
      <c r="B9305" t="s">
        <v>219</v>
      </c>
      <c r="E9305">
        <v>0</v>
      </c>
      <c r="F9305" s="276">
        <v>48669</v>
      </c>
      <c r="H9305" s="67">
        <f>InpS!$U$1101</f>
        <v>4.9799999999999997E-2</v>
      </c>
      <c r="K9305">
        <v>0</v>
      </c>
      <c r="L9305" t="s">
        <v>15165</v>
      </c>
    </row>
    <row r="9306" spans="1:12">
      <c r="A9306" t="s">
        <v>15164</v>
      </c>
      <c r="B9306" t="s">
        <v>219</v>
      </c>
      <c r="E9306">
        <v>0</v>
      </c>
      <c r="F9306" s="276">
        <v>49034</v>
      </c>
      <c r="H9306" s="67">
        <f>InpS!$V$1101</f>
        <v>4.9799999999999997E-2</v>
      </c>
      <c r="K9306">
        <v>0</v>
      </c>
      <c r="L9306" t="s">
        <v>15165</v>
      </c>
    </row>
    <row r="9307" spans="1:12">
      <c r="A9307" t="s">
        <v>15164</v>
      </c>
      <c r="B9307" t="s">
        <v>219</v>
      </c>
      <c r="E9307">
        <v>0</v>
      </c>
      <c r="F9307" s="276">
        <v>49399</v>
      </c>
      <c r="H9307" s="67">
        <f>InpS!$W$1101</f>
        <v>4.9799999999999997E-2</v>
      </c>
      <c r="K9307">
        <v>0</v>
      </c>
      <c r="L9307" t="s">
        <v>15165</v>
      </c>
    </row>
    <row r="9308" spans="1:12">
      <c r="A9308" t="s">
        <v>15164</v>
      </c>
      <c r="B9308" t="s">
        <v>219</v>
      </c>
      <c r="E9308">
        <v>0</v>
      </c>
      <c r="F9308" s="276">
        <v>49765</v>
      </c>
      <c r="H9308" s="67">
        <f>InpS!$X$1101</f>
        <v>0</v>
      </c>
      <c r="K9308">
        <v>0</v>
      </c>
      <c r="L9308" t="s">
        <v>15165</v>
      </c>
    </row>
    <row r="9309" spans="1:12">
      <c r="A9309" t="s">
        <v>15164</v>
      </c>
      <c r="B9309" t="s">
        <v>215</v>
      </c>
      <c r="E9309">
        <v>0</v>
      </c>
      <c r="F9309" s="276">
        <v>44651</v>
      </c>
      <c r="H9309" s="67">
        <f>InpS!$J$1102</f>
        <v>0</v>
      </c>
      <c r="K9309">
        <v>0</v>
      </c>
      <c r="L9309" t="s">
        <v>15165</v>
      </c>
    </row>
    <row r="9310" spans="1:12">
      <c r="A9310" t="s">
        <v>15164</v>
      </c>
      <c r="B9310" t="s">
        <v>215</v>
      </c>
      <c r="E9310">
        <v>0</v>
      </c>
      <c r="F9310" s="276">
        <v>45016</v>
      </c>
      <c r="H9310" s="67">
        <f>InpS!$K$1102</f>
        <v>0</v>
      </c>
      <c r="K9310">
        <v>0</v>
      </c>
      <c r="L9310" t="s">
        <v>15165</v>
      </c>
    </row>
    <row r="9311" spans="1:12">
      <c r="A9311" t="s">
        <v>15164</v>
      </c>
      <c r="B9311" t="s">
        <v>215</v>
      </c>
      <c r="E9311">
        <v>0</v>
      </c>
      <c r="F9311" s="276">
        <v>45382</v>
      </c>
      <c r="H9311" s="67">
        <f>InpS!$L$1102</f>
        <v>0</v>
      </c>
      <c r="K9311">
        <v>0</v>
      </c>
      <c r="L9311" t="s">
        <v>15165</v>
      </c>
    </row>
    <row r="9312" spans="1:12">
      <c r="A9312" t="s">
        <v>15164</v>
      </c>
      <c r="B9312" t="s">
        <v>215</v>
      </c>
      <c r="E9312">
        <v>0</v>
      </c>
      <c r="F9312" s="276">
        <v>45747</v>
      </c>
      <c r="H9312" s="67">
        <f>InpS!$M$1102</f>
        <v>0</v>
      </c>
      <c r="K9312">
        <v>0</v>
      </c>
      <c r="L9312" t="s">
        <v>15165</v>
      </c>
    </row>
    <row r="9313" spans="1:12">
      <c r="A9313" t="s">
        <v>15164</v>
      </c>
      <c r="B9313" t="s">
        <v>215</v>
      </c>
      <c r="E9313">
        <v>0</v>
      </c>
      <c r="F9313" s="276">
        <v>46112</v>
      </c>
      <c r="H9313" s="67">
        <f>InpS!$N$1102</f>
        <v>4.900028486171859E-2</v>
      </c>
      <c r="K9313">
        <v>0</v>
      </c>
      <c r="L9313" t="s">
        <v>15165</v>
      </c>
    </row>
    <row r="9314" spans="1:12">
      <c r="A9314" t="s">
        <v>15164</v>
      </c>
      <c r="B9314" t="s">
        <v>215</v>
      </c>
      <c r="E9314">
        <v>0</v>
      </c>
      <c r="F9314" s="276">
        <v>46477</v>
      </c>
      <c r="H9314" s="67">
        <f>InpS!$O$1102</f>
        <v>4.900028486171859E-2</v>
      </c>
      <c r="K9314">
        <v>0</v>
      </c>
      <c r="L9314" t="s">
        <v>15165</v>
      </c>
    </row>
    <row r="9315" spans="1:12">
      <c r="A9315" t="s">
        <v>15164</v>
      </c>
      <c r="B9315" t="s">
        <v>215</v>
      </c>
      <c r="E9315">
        <v>0</v>
      </c>
      <c r="F9315" s="276">
        <v>46843</v>
      </c>
      <c r="H9315" s="67">
        <f>InpS!$P$1102</f>
        <v>4.900028486171859E-2</v>
      </c>
      <c r="K9315">
        <v>0</v>
      </c>
      <c r="L9315" t="s">
        <v>15165</v>
      </c>
    </row>
    <row r="9316" spans="1:12">
      <c r="A9316" t="s">
        <v>15164</v>
      </c>
      <c r="B9316" t="s">
        <v>215</v>
      </c>
      <c r="E9316">
        <v>0</v>
      </c>
      <c r="F9316" s="276">
        <v>47208</v>
      </c>
      <c r="H9316" s="67">
        <f>InpS!$Q$1102</f>
        <v>4.900028486171859E-2</v>
      </c>
      <c r="K9316">
        <v>0</v>
      </c>
      <c r="L9316" t="s">
        <v>15165</v>
      </c>
    </row>
    <row r="9317" spans="1:12">
      <c r="A9317" t="s">
        <v>15164</v>
      </c>
      <c r="B9317" t="s">
        <v>215</v>
      </c>
      <c r="E9317">
        <v>0</v>
      </c>
      <c r="F9317" s="276">
        <v>47573</v>
      </c>
      <c r="H9317" s="67">
        <f>InpS!$R$1102</f>
        <v>4.900028486171859E-2</v>
      </c>
      <c r="K9317">
        <v>0</v>
      </c>
      <c r="L9317" t="s">
        <v>15165</v>
      </c>
    </row>
    <row r="9318" spans="1:12">
      <c r="A9318" t="s">
        <v>15164</v>
      </c>
      <c r="B9318" t="s">
        <v>215</v>
      </c>
      <c r="E9318">
        <v>0</v>
      </c>
      <c r="F9318" s="276">
        <v>47938</v>
      </c>
      <c r="H9318" s="67">
        <f>InpS!$S$1102</f>
        <v>4.9799999999999997E-2</v>
      </c>
      <c r="K9318">
        <v>0</v>
      </c>
      <c r="L9318" t="s">
        <v>15165</v>
      </c>
    </row>
    <row r="9319" spans="1:12">
      <c r="A9319" t="s">
        <v>15164</v>
      </c>
      <c r="B9319" t="s">
        <v>215</v>
      </c>
      <c r="E9319">
        <v>0</v>
      </c>
      <c r="F9319" s="276">
        <v>48304</v>
      </c>
      <c r="H9319" s="67">
        <f>InpS!$T$1102</f>
        <v>4.9799999999999997E-2</v>
      </c>
      <c r="K9319">
        <v>0</v>
      </c>
      <c r="L9319" t="s">
        <v>15165</v>
      </c>
    </row>
    <row r="9320" spans="1:12">
      <c r="A9320" t="s">
        <v>15164</v>
      </c>
      <c r="B9320" t="s">
        <v>215</v>
      </c>
      <c r="E9320">
        <v>0</v>
      </c>
      <c r="F9320" s="276">
        <v>48669</v>
      </c>
      <c r="H9320" s="67">
        <f>InpS!$U$1102</f>
        <v>4.9799999999999997E-2</v>
      </c>
      <c r="K9320">
        <v>0</v>
      </c>
      <c r="L9320" t="s">
        <v>15165</v>
      </c>
    </row>
    <row r="9321" spans="1:12">
      <c r="A9321" t="s">
        <v>15164</v>
      </c>
      <c r="B9321" t="s">
        <v>215</v>
      </c>
      <c r="E9321">
        <v>0</v>
      </c>
      <c r="F9321" s="276">
        <v>49034</v>
      </c>
      <c r="H9321" s="67">
        <f>InpS!$V$1102</f>
        <v>4.9799999999999997E-2</v>
      </c>
      <c r="K9321">
        <v>0</v>
      </c>
      <c r="L9321" t="s">
        <v>15165</v>
      </c>
    </row>
    <row r="9322" spans="1:12">
      <c r="A9322" t="s">
        <v>15164</v>
      </c>
      <c r="B9322" t="s">
        <v>215</v>
      </c>
      <c r="E9322">
        <v>0</v>
      </c>
      <c r="F9322" s="276">
        <v>49399</v>
      </c>
      <c r="H9322" s="67">
        <f>InpS!$W$1102</f>
        <v>4.9799999999999997E-2</v>
      </c>
      <c r="K9322">
        <v>0</v>
      </c>
      <c r="L9322" t="s">
        <v>15165</v>
      </c>
    </row>
    <row r="9323" spans="1:12">
      <c r="A9323" t="s">
        <v>15164</v>
      </c>
      <c r="B9323" t="s">
        <v>215</v>
      </c>
      <c r="E9323">
        <v>0</v>
      </c>
      <c r="F9323" s="276">
        <v>49765</v>
      </c>
      <c r="H9323" s="67">
        <f>InpS!$X$1102</f>
        <v>0</v>
      </c>
      <c r="K9323">
        <v>0</v>
      </c>
      <c r="L9323" t="s">
        <v>15165</v>
      </c>
    </row>
    <row r="9324" spans="1:12">
      <c r="A9324" t="s">
        <v>15164</v>
      </c>
      <c r="B9324" t="s">
        <v>223</v>
      </c>
      <c r="E9324">
        <v>0</v>
      </c>
      <c r="F9324" s="276">
        <v>44651</v>
      </c>
      <c r="H9324" s="67">
        <f>InpS!$J$1103</f>
        <v>0</v>
      </c>
      <c r="K9324">
        <v>0</v>
      </c>
      <c r="L9324" t="s">
        <v>15165</v>
      </c>
    </row>
    <row r="9325" spans="1:12">
      <c r="A9325" t="s">
        <v>15164</v>
      </c>
      <c r="B9325" t="s">
        <v>223</v>
      </c>
      <c r="E9325">
        <v>0</v>
      </c>
      <c r="F9325" s="276">
        <v>45016</v>
      </c>
      <c r="H9325" s="67">
        <f>InpS!$K$1103</f>
        <v>0</v>
      </c>
      <c r="K9325">
        <v>0</v>
      </c>
      <c r="L9325" t="s">
        <v>15165</v>
      </c>
    </row>
    <row r="9326" spans="1:12">
      <c r="A9326" t="s">
        <v>15164</v>
      </c>
      <c r="B9326" t="s">
        <v>223</v>
      </c>
      <c r="E9326">
        <v>0</v>
      </c>
      <c r="F9326" s="276">
        <v>45382</v>
      </c>
      <c r="H9326" s="67">
        <f>InpS!$L$1103</f>
        <v>0</v>
      </c>
      <c r="K9326">
        <v>0</v>
      </c>
      <c r="L9326" t="s">
        <v>15165</v>
      </c>
    </row>
    <row r="9327" spans="1:12">
      <c r="A9327" t="s">
        <v>15164</v>
      </c>
      <c r="B9327" t="s">
        <v>223</v>
      </c>
      <c r="E9327">
        <v>0</v>
      </c>
      <c r="F9327" s="276">
        <v>45747</v>
      </c>
      <c r="H9327" s="67">
        <f>InpS!$M$1103</f>
        <v>0</v>
      </c>
      <c r="K9327">
        <v>0</v>
      </c>
      <c r="L9327" t="s">
        <v>15165</v>
      </c>
    </row>
    <row r="9328" spans="1:12">
      <c r="A9328" t="s">
        <v>15164</v>
      </c>
      <c r="B9328" t="s">
        <v>223</v>
      </c>
      <c r="E9328">
        <v>0</v>
      </c>
      <c r="F9328" s="276">
        <v>46112</v>
      </c>
      <c r="H9328" s="67">
        <f>InpS!$N$1103</f>
        <v>4.900028486171859E-2</v>
      </c>
      <c r="K9328">
        <v>0</v>
      </c>
      <c r="L9328" t="s">
        <v>15165</v>
      </c>
    </row>
    <row r="9329" spans="1:12">
      <c r="A9329" t="s">
        <v>15164</v>
      </c>
      <c r="B9329" t="s">
        <v>223</v>
      </c>
      <c r="E9329">
        <v>0</v>
      </c>
      <c r="F9329" s="276">
        <v>46477</v>
      </c>
      <c r="H9329" s="67">
        <f>InpS!$O$1103</f>
        <v>4.900028486171859E-2</v>
      </c>
      <c r="K9329">
        <v>0</v>
      </c>
      <c r="L9329" t="s">
        <v>15165</v>
      </c>
    </row>
    <row r="9330" spans="1:12">
      <c r="A9330" t="s">
        <v>15164</v>
      </c>
      <c r="B9330" t="s">
        <v>223</v>
      </c>
      <c r="E9330">
        <v>0</v>
      </c>
      <c r="F9330" s="276">
        <v>46843</v>
      </c>
      <c r="H9330" s="67">
        <f>InpS!$P$1103</f>
        <v>4.900028486171859E-2</v>
      </c>
      <c r="K9330">
        <v>0</v>
      </c>
      <c r="L9330" t="s">
        <v>15165</v>
      </c>
    </row>
    <row r="9331" spans="1:12">
      <c r="A9331" t="s">
        <v>15164</v>
      </c>
      <c r="B9331" t="s">
        <v>223</v>
      </c>
      <c r="E9331">
        <v>0</v>
      </c>
      <c r="F9331" s="276">
        <v>47208</v>
      </c>
      <c r="H9331" s="67">
        <f>InpS!$Q$1103</f>
        <v>4.900028486171859E-2</v>
      </c>
      <c r="K9331">
        <v>0</v>
      </c>
      <c r="L9331" t="s">
        <v>15165</v>
      </c>
    </row>
    <row r="9332" spans="1:12">
      <c r="A9332" t="s">
        <v>15164</v>
      </c>
      <c r="B9332" t="s">
        <v>223</v>
      </c>
      <c r="E9332">
        <v>0</v>
      </c>
      <c r="F9332" s="276">
        <v>47573</v>
      </c>
      <c r="H9332" s="67">
        <f>InpS!$R$1103</f>
        <v>4.900028486171859E-2</v>
      </c>
      <c r="K9332">
        <v>0</v>
      </c>
      <c r="L9332" t="s">
        <v>15165</v>
      </c>
    </row>
    <row r="9333" spans="1:12">
      <c r="A9333" t="s">
        <v>15164</v>
      </c>
      <c r="B9333" t="s">
        <v>223</v>
      </c>
      <c r="E9333">
        <v>0</v>
      </c>
      <c r="F9333" s="276">
        <v>47938</v>
      </c>
      <c r="H9333" s="67">
        <f>InpS!$S$1103</f>
        <v>4.9799999999999997E-2</v>
      </c>
      <c r="K9333">
        <v>0</v>
      </c>
      <c r="L9333" t="s">
        <v>15165</v>
      </c>
    </row>
    <row r="9334" spans="1:12">
      <c r="A9334" t="s">
        <v>15164</v>
      </c>
      <c r="B9334" t="s">
        <v>223</v>
      </c>
      <c r="E9334">
        <v>0</v>
      </c>
      <c r="F9334" s="276">
        <v>48304</v>
      </c>
      <c r="H9334" s="67">
        <f>InpS!$T$1103</f>
        <v>4.9799999999999997E-2</v>
      </c>
      <c r="K9334">
        <v>0</v>
      </c>
      <c r="L9334" t="s">
        <v>15165</v>
      </c>
    </row>
    <row r="9335" spans="1:12">
      <c r="A9335" t="s">
        <v>15164</v>
      </c>
      <c r="B9335" t="s">
        <v>223</v>
      </c>
      <c r="E9335">
        <v>0</v>
      </c>
      <c r="F9335" s="276">
        <v>48669</v>
      </c>
      <c r="H9335" s="67">
        <f>InpS!$U$1103</f>
        <v>4.9799999999999997E-2</v>
      </c>
      <c r="K9335">
        <v>0</v>
      </c>
      <c r="L9335" t="s">
        <v>15165</v>
      </c>
    </row>
    <row r="9336" spans="1:12">
      <c r="A9336" t="s">
        <v>15164</v>
      </c>
      <c r="B9336" t="s">
        <v>223</v>
      </c>
      <c r="E9336">
        <v>0</v>
      </c>
      <c r="F9336" s="276">
        <v>49034</v>
      </c>
      <c r="H9336" s="67">
        <f>InpS!$V$1103</f>
        <v>4.9799999999999997E-2</v>
      </c>
      <c r="K9336">
        <v>0</v>
      </c>
      <c r="L9336" t="s">
        <v>15165</v>
      </c>
    </row>
    <row r="9337" spans="1:12">
      <c r="A9337" t="s">
        <v>15164</v>
      </c>
      <c r="B9337" t="s">
        <v>223</v>
      </c>
      <c r="E9337">
        <v>0</v>
      </c>
      <c r="F9337" s="276">
        <v>49399</v>
      </c>
      <c r="H9337" s="67">
        <f>InpS!$W$1103</f>
        <v>4.9799999999999997E-2</v>
      </c>
      <c r="K9337">
        <v>0</v>
      </c>
      <c r="L9337" t="s">
        <v>15165</v>
      </c>
    </row>
    <row r="9338" spans="1:12">
      <c r="A9338" t="s">
        <v>15164</v>
      </c>
      <c r="B9338" t="s">
        <v>223</v>
      </c>
      <c r="E9338">
        <v>0</v>
      </c>
      <c r="F9338" s="276">
        <v>49765</v>
      </c>
      <c r="H9338" s="67">
        <f>InpS!$X$1103</f>
        <v>0</v>
      </c>
      <c r="K9338">
        <v>0</v>
      </c>
      <c r="L9338" t="s">
        <v>15165</v>
      </c>
    </row>
    <row r="9339" spans="1:12">
      <c r="A9339" t="s">
        <v>15164</v>
      </c>
      <c r="B9339" t="s">
        <v>146</v>
      </c>
      <c r="E9339">
        <v>0</v>
      </c>
      <c r="F9339" s="276">
        <v>44651</v>
      </c>
      <c r="H9339" s="67">
        <f>InpS!$J$1104</f>
        <v>0</v>
      </c>
      <c r="K9339">
        <v>0</v>
      </c>
      <c r="L9339" t="s">
        <v>15165</v>
      </c>
    </row>
    <row r="9340" spans="1:12">
      <c r="A9340" t="s">
        <v>15164</v>
      </c>
      <c r="B9340" t="s">
        <v>146</v>
      </c>
      <c r="E9340">
        <v>0</v>
      </c>
      <c r="F9340" s="276">
        <v>45016</v>
      </c>
      <c r="H9340" s="67">
        <f>InpS!$K$1104</f>
        <v>0</v>
      </c>
      <c r="K9340">
        <v>0</v>
      </c>
      <c r="L9340" t="s">
        <v>15165</v>
      </c>
    </row>
    <row r="9341" spans="1:12">
      <c r="A9341" t="s">
        <v>15164</v>
      </c>
      <c r="B9341" t="s">
        <v>146</v>
      </c>
      <c r="E9341">
        <v>0</v>
      </c>
      <c r="F9341" s="276">
        <v>45382</v>
      </c>
      <c r="H9341" s="67">
        <f>InpS!$L$1104</f>
        <v>0</v>
      </c>
      <c r="K9341">
        <v>0</v>
      </c>
      <c r="L9341" t="s">
        <v>15165</v>
      </c>
    </row>
    <row r="9342" spans="1:12">
      <c r="A9342" t="s">
        <v>15164</v>
      </c>
      <c r="B9342" t="s">
        <v>146</v>
      </c>
      <c r="E9342">
        <v>0</v>
      </c>
      <c r="F9342" s="276">
        <v>45747</v>
      </c>
      <c r="H9342" s="67">
        <f>InpS!$M$1104</f>
        <v>0</v>
      </c>
      <c r="K9342">
        <v>0</v>
      </c>
      <c r="L9342" t="s">
        <v>15165</v>
      </c>
    </row>
    <row r="9343" spans="1:12">
      <c r="A9343" t="s">
        <v>15164</v>
      </c>
      <c r="B9343" t="s">
        <v>146</v>
      </c>
      <c r="E9343">
        <v>0</v>
      </c>
      <c r="F9343" s="276">
        <v>46112</v>
      </c>
      <c r="H9343" s="67">
        <f>InpS!$N$1104</f>
        <v>4.900028486171859E-2</v>
      </c>
      <c r="K9343">
        <v>0</v>
      </c>
      <c r="L9343" t="s">
        <v>15165</v>
      </c>
    </row>
    <row r="9344" spans="1:12">
      <c r="A9344" t="s">
        <v>15164</v>
      </c>
      <c r="B9344" t="s">
        <v>146</v>
      </c>
      <c r="E9344">
        <v>0</v>
      </c>
      <c r="F9344" s="276">
        <v>46477</v>
      </c>
      <c r="H9344" s="67">
        <f>InpS!$O$1104</f>
        <v>4.900028486171859E-2</v>
      </c>
      <c r="K9344">
        <v>0</v>
      </c>
      <c r="L9344" t="s">
        <v>15165</v>
      </c>
    </row>
    <row r="9345" spans="1:12">
      <c r="A9345" t="s">
        <v>15164</v>
      </c>
      <c r="B9345" t="s">
        <v>146</v>
      </c>
      <c r="E9345">
        <v>0</v>
      </c>
      <c r="F9345" s="276">
        <v>46843</v>
      </c>
      <c r="H9345" s="67">
        <f>InpS!$P$1104</f>
        <v>4.900028486171859E-2</v>
      </c>
      <c r="K9345">
        <v>0</v>
      </c>
      <c r="L9345" t="s">
        <v>15165</v>
      </c>
    </row>
    <row r="9346" spans="1:12">
      <c r="A9346" t="s">
        <v>15164</v>
      </c>
      <c r="B9346" t="s">
        <v>146</v>
      </c>
      <c r="E9346">
        <v>0</v>
      </c>
      <c r="F9346" s="276">
        <v>47208</v>
      </c>
      <c r="H9346" s="67">
        <f>InpS!$Q$1104</f>
        <v>4.900028486171859E-2</v>
      </c>
      <c r="K9346">
        <v>0</v>
      </c>
      <c r="L9346" t="s">
        <v>15165</v>
      </c>
    </row>
    <row r="9347" spans="1:12">
      <c r="A9347" t="s">
        <v>15164</v>
      </c>
      <c r="B9347" t="s">
        <v>146</v>
      </c>
      <c r="E9347">
        <v>0</v>
      </c>
      <c r="F9347" s="276">
        <v>47573</v>
      </c>
      <c r="H9347" s="67">
        <f>InpS!$R$1104</f>
        <v>4.900028486171859E-2</v>
      </c>
      <c r="K9347">
        <v>0</v>
      </c>
      <c r="L9347" t="s">
        <v>15165</v>
      </c>
    </row>
    <row r="9348" spans="1:12">
      <c r="A9348" t="s">
        <v>15164</v>
      </c>
      <c r="B9348" t="s">
        <v>146</v>
      </c>
      <c r="E9348">
        <v>0</v>
      </c>
      <c r="F9348" s="276">
        <v>47938</v>
      </c>
      <c r="H9348" s="67">
        <f>InpS!$S$1104</f>
        <v>4.9799999999999997E-2</v>
      </c>
      <c r="K9348">
        <v>0</v>
      </c>
      <c r="L9348" t="s">
        <v>15165</v>
      </c>
    </row>
    <row r="9349" spans="1:12">
      <c r="A9349" t="s">
        <v>15164</v>
      </c>
      <c r="B9349" t="s">
        <v>146</v>
      </c>
      <c r="E9349">
        <v>0</v>
      </c>
      <c r="F9349" s="276">
        <v>48304</v>
      </c>
      <c r="H9349" s="67">
        <f>InpS!$T$1104</f>
        <v>4.9799999999999997E-2</v>
      </c>
      <c r="K9349">
        <v>0</v>
      </c>
      <c r="L9349" t="s">
        <v>15165</v>
      </c>
    </row>
    <row r="9350" spans="1:12">
      <c r="A9350" t="s">
        <v>15164</v>
      </c>
      <c r="B9350" t="s">
        <v>146</v>
      </c>
      <c r="E9350">
        <v>0</v>
      </c>
      <c r="F9350" s="276">
        <v>48669</v>
      </c>
      <c r="H9350" s="67">
        <f>InpS!$U$1104</f>
        <v>4.9799999999999997E-2</v>
      </c>
      <c r="K9350">
        <v>0</v>
      </c>
      <c r="L9350" t="s">
        <v>15165</v>
      </c>
    </row>
    <row r="9351" spans="1:12">
      <c r="A9351" t="s">
        <v>15164</v>
      </c>
      <c r="B9351" t="s">
        <v>146</v>
      </c>
      <c r="E9351">
        <v>0</v>
      </c>
      <c r="F9351" s="276">
        <v>49034</v>
      </c>
      <c r="H9351" s="67">
        <f>InpS!$V$1104</f>
        <v>4.9799999999999997E-2</v>
      </c>
      <c r="K9351">
        <v>0</v>
      </c>
      <c r="L9351" t="s">
        <v>15165</v>
      </c>
    </row>
    <row r="9352" spans="1:12">
      <c r="A9352" t="s">
        <v>15164</v>
      </c>
      <c r="B9352" t="s">
        <v>146</v>
      </c>
      <c r="E9352">
        <v>0</v>
      </c>
      <c r="F9352" s="276">
        <v>49399</v>
      </c>
      <c r="H9352" s="67">
        <f>InpS!$W$1104</f>
        <v>4.9799999999999997E-2</v>
      </c>
      <c r="K9352">
        <v>0</v>
      </c>
      <c r="L9352" t="s">
        <v>15165</v>
      </c>
    </row>
    <row r="9353" spans="1:12">
      <c r="A9353" t="s">
        <v>15164</v>
      </c>
      <c r="B9353" t="s">
        <v>146</v>
      </c>
      <c r="E9353">
        <v>0</v>
      </c>
      <c r="F9353" s="276">
        <v>49765</v>
      </c>
      <c r="H9353" s="67">
        <f>InpS!$X$1104</f>
        <v>0</v>
      </c>
      <c r="K9353">
        <v>0</v>
      </c>
      <c r="L9353" t="s">
        <v>15165</v>
      </c>
    </row>
    <row r="9354" spans="1:12">
      <c r="A9354" t="s">
        <v>15164</v>
      </c>
      <c r="B9354" t="s">
        <v>13176</v>
      </c>
      <c r="E9354">
        <v>0</v>
      </c>
      <c r="F9354" s="276">
        <v>44651</v>
      </c>
      <c r="H9354" s="67">
        <f>InpS!$J$1105</f>
        <v>0</v>
      </c>
      <c r="K9354">
        <v>0</v>
      </c>
      <c r="L9354" t="s">
        <v>15165</v>
      </c>
    </row>
    <row r="9355" spans="1:12">
      <c r="A9355" t="s">
        <v>15164</v>
      </c>
      <c r="B9355" t="s">
        <v>13176</v>
      </c>
      <c r="E9355">
        <v>0</v>
      </c>
      <c r="F9355" s="276">
        <v>45016</v>
      </c>
      <c r="H9355" s="67">
        <f>InpS!$K$1105</f>
        <v>0</v>
      </c>
      <c r="K9355">
        <v>0</v>
      </c>
      <c r="L9355" t="s">
        <v>15165</v>
      </c>
    </row>
    <row r="9356" spans="1:12">
      <c r="A9356" t="s">
        <v>15164</v>
      </c>
      <c r="B9356" t="s">
        <v>13176</v>
      </c>
      <c r="E9356">
        <v>0</v>
      </c>
      <c r="F9356" s="276">
        <v>45382</v>
      </c>
      <c r="H9356" s="67">
        <f>InpS!$L$1105</f>
        <v>0</v>
      </c>
      <c r="K9356">
        <v>0</v>
      </c>
      <c r="L9356" t="s">
        <v>15165</v>
      </c>
    </row>
    <row r="9357" spans="1:12">
      <c r="A9357" t="s">
        <v>15164</v>
      </c>
      <c r="B9357" t="s">
        <v>13176</v>
      </c>
      <c r="E9357">
        <v>0</v>
      </c>
      <c r="F9357" s="276">
        <v>45747</v>
      </c>
      <c r="H9357" s="67">
        <f>InpS!$M$1105</f>
        <v>0</v>
      </c>
      <c r="K9357">
        <v>0</v>
      </c>
      <c r="L9357" t="s">
        <v>15165</v>
      </c>
    </row>
    <row r="9358" spans="1:12">
      <c r="A9358" t="s">
        <v>15164</v>
      </c>
      <c r="B9358" t="s">
        <v>13176</v>
      </c>
      <c r="E9358">
        <v>0</v>
      </c>
      <c r="F9358" s="276">
        <v>46112</v>
      </c>
      <c r="H9358" s="67">
        <f>InpS!$N$1105</f>
        <v>4.900028486171859E-2</v>
      </c>
      <c r="K9358">
        <v>0</v>
      </c>
      <c r="L9358" t="s">
        <v>15165</v>
      </c>
    </row>
    <row r="9359" spans="1:12">
      <c r="A9359" t="s">
        <v>15164</v>
      </c>
      <c r="B9359" t="s">
        <v>13176</v>
      </c>
      <c r="E9359">
        <v>0</v>
      </c>
      <c r="F9359" s="276">
        <v>46477</v>
      </c>
      <c r="H9359" s="67">
        <f>InpS!$O$1105</f>
        <v>4.900028486171859E-2</v>
      </c>
      <c r="K9359">
        <v>0</v>
      </c>
      <c r="L9359" t="s">
        <v>15165</v>
      </c>
    </row>
    <row r="9360" spans="1:12">
      <c r="A9360" t="s">
        <v>15164</v>
      </c>
      <c r="B9360" t="s">
        <v>13176</v>
      </c>
      <c r="E9360">
        <v>0</v>
      </c>
      <c r="F9360" s="276">
        <v>46843</v>
      </c>
      <c r="H9360" s="67">
        <f>InpS!$P$1105</f>
        <v>4.900028486171859E-2</v>
      </c>
      <c r="K9360">
        <v>0</v>
      </c>
      <c r="L9360" t="s">
        <v>15165</v>
      </c>
    </row>
    <row r="9361" spans="1:12">
      <c r="A9361" t="s">
        <v>15164</v>
      </c>
      <c r="B9361" t="s">
        <v>13176</v>
      </c>
      <c r="E9361">
        <v>0</v>
      </c>
      <c r="F9361" s="276">
        <v>47208</v>
      </c>
      <c r="H9361" s="67">
        <f>InpS!$Q$1105</f>
        <v>4.900028486171859E-2</v>
      </c>
      <c r="K9361">
        <v>0</v>
      </c>
      <c r="L9361" t="s">
        <v>15165</v>
      </c>
    </row>
    <row r="9362" spans="1:12">
      <c r="A9362" t="s">
        <v>15164</v>
      </c>
      <c r="B9362" t="s">
        <v>13176</v>
      </c>
      <c r="E9362">
        <v>0</v>
      </c>
      <c r="F9362" s="276">
        <v>47573</v>
      </c>
      <c r="H9362" s="67">
        <f>InpS!$R$1105</f>
        <v>4.900028486171859E-2</v>
      </c>
      <c r="K9362">
        <v>0</v>
      </c>
      <c r="L9362" t="s">
        <v>15165</v>
      </c>
    </row>
    <row r="9363" spans="1:12">
      <c r="A9363" t="s">
        <v>15164</v>
      </c>
      <c r="B9363" t="s">
        <v>13176</v>
      </c>
      <c r="E9363">
        <v>0</v>
      </c>
      <c r="F9363" s="276">
        <v>47938</v>
      </c>
      <c r="H9363" s="67">
        <f>InpS!$S$1105</f>
        <v>4.9799999999999997E-2</v>
      </c>
      <c r="K9363">
        <v>0</v>
      </c>
      <c r="L9363" t="s">
        <v>15165</v>
      </c>
    </row>
    <row r="9364" spans="1:12">
      <c r="A9364" t="s">
        <v>15164</v>
      </c>
      <c r="B9364" t="s">
        <v>13176</v>
      </c>
      <c r="E9364">
        <v>0</v>
      </c>
      <c r="F9364" s="276">
        <v>48304</v>
      </c>
      <c r="H9364" s="67">
        <f>InpS!$T$1105</f>
        <v>4.9799999999999997E-2</v>
      </c>
      <c r="K9364">
        <v>0</v>
      </c>
      <c r="L9364" t="s">
        <v>15165</v>
      </c>
    </row>
    <row r="9365" spans="1:12">
      <c r="A9365" t="s">
        <v>15164</v>
      </c>
      <c r="B9365" t="s">
        <v>13176</v>
      </c>
      <c r="E9365">
        <v>0</v>
      </c>
      <c r="F9365" s="276">
        <v>48669</v>
      </c>
      <c r="H9365" s="67">
        <f>InpS!$U$1105</f>
        <v>4.9799999999999997E-2</v>
      </c>
      <c r="K9365">
        <v>0</v>
      </c>
      <c r="L9365" t="s">
        <v>15165</v>
      </c>
    </row>
    <row r="9366" spans="1:12">
      <c r="A9366" t="s">
        <v>15164</v>
      </c>
      <c r="B9366" t="s">
        <v>13176</v>
      </c>
      <c r="E9366">
        <v>0</v>
      </c>
      <c r="F9366" s="276">
        <v>49034</v>
      </c>
      <c r="H9366" s="67">
        <f>InpS!$V$1105</f>
        <v>4.9799999999999997E-2</v>
      </c>
      <c r="K9366">
        <v>0</v>
      </c>
      <c r="L9366" t="s">
        <v>15165</v>
      </c>
    </row>
    <row r="9367" spans="1:12">
      <c r="A9367" t="s">
        <v>15164</v>
      </c>
      <c r="B9367" t="s">
        <v>13176</v>
      </c>
      <c r="E9367">
        <v>0</v>
      </c>
      <c r="F9367" s="276">
        <v>49399</v>
      </c>
      <c r="H9367" s="67">
        <f>InpS!$W$1105</f>
        <v>4.9799999999999997E-2</v>
      </c>
      <c r="K9367">
        <v>0</v>
      </c>
      <c r="L9367" t="s">
        <v>15165</v>
      </c>
    </row>
    <row r="9368" spans="1:12">
      <c r="A9368" t="s">
        <v>15164</v>
      </c>
      <c r="B9368" t="s">
        <v>13176</v>
      </c>
      <c r="E9368">
        <v>0</v>
      </c>
      <c r="F9368" s="276">
        <v>49765</v>
      </c>
      <c r="H9368" s="67">
        <f>InpS!$X$1105</f>
        <v>0</v>
      </c>
      <c r="K9368">
        <v>0</v>
      </c>
      <c r="L9368" t="s">
        <v>15165</v>
      </c>
    </row>
    <row r="9369" spans="1:12">
      <c r="A9369" t="s">
        <v>15164</v>
      </c>
      <c r="B9369" t="s">
        <v>13189</v>
      </c>
      <c r="E9369">
        <v>0</v>
      </c>
      <c r="F9369" s="276">
        <v>44651</v>
      </c>
      <c r="H9369" s="67">
        <f>InpS!$J$1106</f>
        <v>0</v>
      </c>
      <c r="K9369">
        <v>0</v>
      </c>
      <c r="L9369" t="s">
        <v>15165</v>
      </c>
    </row>
    <row r="9370" spans="1:12">
      <c r="A9370" t="s">
        <v>15164</v>
      </c>
      <c r="B9370" t="s">
        <v>13189</v>
      </c>
      <c r="E9370">
        <v>0</v>
      </c>
      <c r="F9370" s="276">
        <v>45016</v>
      </c>
      <c r="H9370" s="67">
        <f>InpS!$K$1106</f>
        <v>0</v>
      </c>
      <c r="K9370">
        <v>0</v>
      </c>
      <c r="L9370" t="s">
        <v>15165</v>
      </c>
    </row>
    <row r="9371" spans="1:12">
      <c r="A9371" t="s">
        <v>15164</v>
      </c>
      <c r="B9371" t="s">
        <v>13189</v>
      </c>
      <c r="E9371">
        <v>0</v>
      </c>
      <c r="F9371" s="276">
        <v>45382</v>
      </c>
      <c r="H9371" s="67">
        <f>InpS!$L$1106</f>
        <v>0</v>
      </c>
      <c r="K9371">
        <v>0</v>
      </c>
      <c r="L9371" t="s">
        <v>15165</v>
      </c>
    </row>
    <row r="9372" spans="1:12">
      <c r="A9372" t="s">
        <v>15164</v>
      </c>
      <c r="B9372" t="s">
        <v>13189</v>
      </c>
      <c r="E9372">
        <v>0</v>
      </c>
      <c r="F9372" s="276">
        <v>45747</v>
      </c>
      <c r="H9372" s="67">
        <f>InpS!$M$1106</f>
        <v>0</v>
      </c>
      <c r="K9372">
        <v>0</v>
      </c>
      <c r="L9372" t="s">
        <v>15165</v>
      </c>
    </row>
    <row r="9373" spans="1:12">
      <c r="A9373" t="s">
        <v>15164</v>
      </c>
      <c r="B9373" t="s">
        <v>13189</v>
      </c>
      <c r="E9373">
        <v>0</v>
      </c>
      <c r="F9373" s="276">
        <v>46112</v>
      </c>
      <c r="H9373" s="67">
        <f>InpS!$N$1106</f>
        <v>4.900028486171859E-2</v>
      </c>
      <c r="K9373">
        <v>0</v>
      </c>
      <c r="L9373" t="s">
        <v>15165</v>
      </c>
    </row>
    <row r="9374" spans="1:12">
      <c r="A9374" t="s">
        <v>15164</v>
      </c>
      <c r="B9374" t="s">
        <v>13189</v>
      </c>
      <c r="E9374">
        <v>0</v>
      </c>
      <c r="F9374" s="276">
        <v>46477</v>
      </c>
      <c r="H9374" s="67">
        <f>InpS!$O$1106</f>
        <v>4.900028486171859E-2</v>
      </c>
      <c r="K9374">
        <v>0</v>
      </c>
      <c r="L9374" t="s">
        <v>15165</v>
      </c>
    </row>
    <row r="9375" spans="1:12">
      <c r="A9375" t="s">
        <v>15164</v>
      </c>
      <c r="B9375" t="s">
        <v>13189</v>
      </c>
      <c r="E9375">
        <v>0</v>
      </c>
      <c r="F9375" s="276">
        <v>46843</v>
      </c>
      <c r="H9375" s="67">
        <f>InpS!$P$1106</f>
        <v>4.900028486171859E-2</v>
      </c>
      <c r="K9375">
        <v>0</v>
      </c>
      <c r="L9375" t="s">
        <v>15165</v>
      </c>
    </row>
    <row r="9376" spans="1:12">
      <c r="A9376" t="s">
        <v>15164</v>
      </c>
      <c r="B9376" t="s">
        <v>13189</v>
      </c>
      <c r="E9376">
        <v>0</v>
      </c>
      <c r="F9376" s="276">
        <v>47208</v>
      </c>
      <c r="H9376" s="67">
        <f>InpS!$Q$1106</f>
        <v>4.900028486171859E-2</v>
      </c>
      <c r="K9376">
        <v>0</v>
      </c>
      <c r="L9376" t="s">
        <v>15165</v>
      </c>
    </row>
    <row r="9377" spans="1:12">
      <c r="A9377" t="s">
        <v>15164</v>
      </c>
      <c r="B9377" t="s">
        <v>13189</v>
      </c>
      <c r="E9377">
        <v>0</v>
      </c>
      <c r="F9377" s="276">
        <v>47573</v>
      </c>
      <c r="H9377" s="67">
        <f>InpS!$R$1106</f>
        <v>4.900028486171859E-2</v>
      </c>
      <c r="K9377">
        <v>0</v>
      </c>
      <c r="L9377" t="s">
        <v>15165</v>
      </c>
    </row>
    <row r="9378" spans="1:12">
      <c r="A9378" t="s">
        <v>15164</v>
      </c>
      <c r="B9378" t="s">
        <v>13189</v>
      </c>
      <c r="E9378">
        <v>0</v>
      </c>
      <c r="F9378" s="276">
        <v>47938</v>
      </c>
      <c r="H9378" s="67">
        <f>InpS!$S$1106</f>
        <v>4.9799999999999997E-2</v>
      </c>
      <c r="K9378">
        <v>0</v>
      </c>
      <c r="L9378" t="s">
        <v>15165</v>
      </c>
    </row>
    <row r="9379" spans="1:12">
      <c r="A9379" t="s">
        <v>15164</v>
      </c>
      <c r="B9379" t="s">
        <v>13189</v>
      </c>
      <c r="E9379">
        <v>0</v>
      </c>
      <c r="F9379" s="276">
        <v>48304</v>
      </c>
      <c r="H9379" s="67">
        <f>InpS!$T$1106</f>
        <v>4.9799999999999997E-2</v>
      </c>
      <c r="K9379">
        <v>0</v>
      </c>
      <c r="L9379" t="s">
        <v>15165</v>
      </c>
    </row>
    <row r="9380" spans="1:12">
      <c r="A9380" t="s">
        <v>15164</v>
      </c>
      <c r="B9380" t="s">
        <v>13189</v>
      </c>
      <c r="E9380">
        <v>0</v>
      </c>
      <c r="F9380" s="276">
        <v>48669</v>
      </c>
      <c r="H9380" s="67">
        <f>InpS!$U$1106</f>
        <v>4.9799999999999997E-2</v>
      </c>
      <c r="K9380">
        <v>0</v>
      </c>
      <c r="L9380" t="s">
        <v>15165</v>
      </c>
    </row>
    <row r="9381" spans="1:12">
      <c r="A9381" t="s">
        <v>15164</v>
      </c>
      <c r="B9381" t="s">
        <v>13189</v>
      </c>
      <c r="E9381">
        <v>0</v>
      </c>
      <c r="F9381" s="276">
        <v>49034</v>
      </c>
      <c r="H9381" s="67">
        <f>InpS!$V$1106</f>
        <v>4.9799999999999997E-2</v>
      </c>
      <c r="K9381">
        <v>0</v>
      </c>
      <c r="L9381" t="s">
        <v>15165</v>
      </c>
    </row>
    <row r="9382" spans="1:12">
      <c r="A9382" t="s">
        <v>15164</v>
      </c>
      <c r="B9382" t="s">
        <v>13189</v>
      </c>
      <c r="E9382">
        <v>0</v>
      </c>
      <c r="F9382" s="276">
        <v>49399</v>
      </c>
      <c r="H9382" s="67">
        <f>InpS!$W$1106</f>
        <v>4.9799999999999997E-2</v>
      </c>
      <c r="K9382">
        <v>0</v>
      </c>
      <c r="L9382" t="s">
        <v>15165</v>
      </c>
    </row>
    <row r="9383" spans="1:12">
      <c r="A9383" t="s">
        <v>15164</v>
      </c>
      <c r="B9383" t="s">
        <v>13189</v>
      </c>
      <c r="E9383">
        <v>0</v>
      </c>
      <c r="F9383" s="276">
        <v>49765</v>
      </c>
      <c r="H9383" s="67">
        <f>InpS!$X$1106</f>
        <v>0</v>
      </c>
      <c r="K9383">
        <v>0</v>
      </c>
      <c r="L9383" t="s">
        <v>15165</v>
      </c>
    </row>
    <row r="9384" spans="1:12">
      <c r="A9384" t="s">
        <v>15166</v>
      </c>
      <c r="B9384" t="s">
        <v>219</v>
      </c>
      <c r="E9384">
        <v>0</v>
      </c>
      <c r="F9384" s="276">
        <v>44651</v>
      </c>
      <c r="I9384">
        <f>InpS!$J$1114</f>
        <v>0</v>
      </c>
      <c r="K9384">
        <v>0</v>
      </c>
      <c r="L9384" t="s">
        <v>15167</v>
      </c>
    </row>
    <row r="9385" spans="1:12">
      <c r="A9385" t="s">
        <v>15166</v>
      </c>
      <c r="B9385" t="s">
        <v>219</v>
      </c>
      <c r="E9385">
        <v>0</v>
      </c>
      <c r="F9385" s="276">
        <v>45016</v>
      </c>
      <c r="I9385">
        <f>InpS!$K$1114</f>
        <v>0</v>
      </c>
      <c r="K9385">
        <v>0</v>
      </c>
      <c r="L9385" t="s">
        <v>15167</v>
      </c>
    </row>
    <row r="9386" spans="1:12">
      <c r="A9386" t="s">
        <v>15166</v>
      </c>
      <c r="B9386" t="s">
        <v>219</v>
      </c>
      <c r="E9386">
        <v>0</v>
      </c>
      <c r="F9386" s="276">
        <v>45382</v>
      </c>
      <c r="I9386">
        <f>InpS!$L$1114</f>
        <v>0</v>
      </c>
      <c r="K9386">
        <v>0</v>
      </c>
      <c r="L9386" t="s">
        <v>15167</v>
      </c>
    </row>
    <row r="9387" spans="1:12">
      <c r="A9387" t="s">
        <v>15166</v>
      </c>
      <c r="B9387" t="s">
        <v>219</v>
      </c>
      <c r="E9387">
        <v>0</v>
      </c>
      <c r="F9387" s="276">
        <v>45747</v>
      </c>
      <c r="I9387">
        <f>InpS!$M$1114</f>
        <v>0</v>
      </c>
      <c r="K9387">
        <v>0</v>
      </c>
      <c r="L9387" t="s">
        <v>15167</v>
      </c>
    </row>
    <row r="9388" spans="1:12">
      <c r="A9388" t="s">
        <v>15166</v>
      </c>
      <c r="B9388" t="s">
        <v>219</v>
      </c>
      <c r="E9388">
        <v>0</v>
      </c>
      <c r="F9388" s="276">
        <v>46112</v>
      </c>
      <c r="I9388">
        <f>InpS!$N$1114</f>
        <v>0.97927105671764259</v>
      </c>
      <c r="K9388">
        <v>0</v>
      </c>
      <c r="L9388" t="s">
        <v>15167</v>
      </c>
    </row>
    <row r="9389" spans="1:12">
      <c r="A9389" t="s">
        <v>15166</v>
      </c>
      <c r="B9389" t="s">
        <v>219</v>
      </c>
      <c r="E9389">
        <v>0</v>
      </c>
      <c r="F9389" s="276">
        <v>46477</v>
      </c>
      <c r="I9389">
        <f>InpS!$O$1114</f>
        <v>1.1103849217992356</v>
      </c>
      <c r="K9389">
        <v>0</v>
      </c>
      <c r="L9389" t="s">
        <v>15167</v>
      </c>
    </row>
    <row r="9390" spans="1:12">
      <c r="A9390" t="s">
        <v>15166</v>
      </c>
      <c r="B9390" t="s">
        <v>219</v>
      </c>
      <c r="E9390">
        <v>0</v>
      </c>
      <c r="F9390" s="276">
        <v>46843</v>
      </c>
      <c r="I9390">
        <f>InpS!$P$1114</f>
        <v>6.170229503355098</v>
      </c>
      <c r="K9390">
        <v>0</v>
      </c>
      <c r="L9390" t="s">
        <v>15167</v>
      </c>
    </row>
    <row r="9391" spans="1:12">
      <c r="A9391" t="s">
        <v>15166</v>
      </c>
      <c r="B9391" t="s">
        <v>219</v>
      </c>
      <c r="E9391">
        <v>0</v>
      </c>
      <c r="F9391" s="276">
        <v>47208</v>
      </c>
      <c r="I9391">
        <f>InpS!$Q$1114</f>
        <v>8.0790213140145539</v>
      </c>
      <c r="K9391">
        <v>0</v>
      </c>
      <c r="L9391" t="s">
        <v>15167</v>
      </c>
    </row>
    <row r="9392" spans="1:12">
      <c r="A9392" t="s">
        <v>15166</v>
      </c>
      <c r="B9392" t="s">
        <v>219</v>
      </c>
      <c r="E9392">
        <v>0</v>
      </c>
      <c r="F9392" s="276">
        <v>47573</v>
      </c>
      <c r="I9392">
        <f>InpS!$R$1114</f>
        <v>7.7041139610180585</v>
      </c>
      <c r="K9392">
        <v>0</v>
      </c>
      <c r="L9392" t="s">
        <v>15167</v>
      </c>
    </row>
    <row r="9393" spans="1:12">
      <c r="A9393" t="s">
        <v>15166</v>
      </c>
      <c r="B9393" t="s">
        <v>219</v>
      </c>
      <c r="E9393">
        <v>0</v>
      </c>
      <c r="F9393" s="276">
        <v>47938</v>
      </c>
      <c r="I9393">
        <f>InpS!$S$1114</f>
        <v>2.254</v>
      </c>
      <c r="K9393">
        <v>0</v>
      </c>
      <c r="L9393" t="s">
        <v>15167</v>
      </c>
    </row>
    <row r="9394" spans="1:12">
      <c r="A9394" t="s">
        <v>15166</v>
      </c>
      <c r="B9394" t="s">
        <v>219</v>
      </c>
      <c r="E9394">
        <v>0</v>
      </c>
      <c r="F9394" s="276">
        <v>48304</v>
      </c>
      <c r="I9394">
        <f>InpS!$T$1114</f>
        <v>4.1509999999999998</v>
      </c>
      <c r="K9394">
        <v>0</v>
      </c>
      <c r="L9394" t="s">
        <v>15167</v>
      </c>
    </row>
    <row r="9395" spans="1:12">
      <c r="A9395" t="s">
        <v>15166</v>
      </c>
      <c r="B9395" t="s">
        <v>219</v>
      </c>
      <c r="E9395">
        <v>0</v>
      </c>
      <c r="F9395" s="276">
        <v>48669</v>
      </c>
      <c r="I9395">
        <f>InpS!$U$1114</f>
        <v>5.0279999999999996</v>
      </c>
      <c r="K9395">
        <v>0</v>
      </c>
      <c r="L9395" t="s">
        <v>15167</v>
      </c>
    </row>
    <row r="9396" spans="1:12">
      <c r="A9396" t="s">
        <v>15166</v>
      </c>
      <c r="B9396" t="s">
        <v>219</v>
      </c>
      <c r="E9396">
        <v>0</v>
      </c>
      <c r="F9396" s="276">
        <v>49034</v>
      </c>
      <c r="I9396">
        <f>InpS!$V$1114</f>
        <v>7.62</v>
      </c>
      <c r="K9396">
        <v>0</v>
      </c>
      <c r="L9396" t="s">
        <v>15167</v>
      </c>
    </row>
    <row r="9397" spans="1:12">
      <c r="A9397" t="s">
        <v>15166</v>
      </c>
      <c r="B9397" t="s">
        <v>219</v>
      </c>
      <c r="E9397">
        <v>0</v>
      </c>
      <c r="F9397" s="276">
        <v>49399</v>
      </c>
      <c r="I9397">
        <f>InpS!$W$1114</f>
        <v>8.3620000000000001</v>
      </c>
      <c r="K9397">
        <v>0</v>
      </c>
      <c r="L9397" t="s">
        <v>15167</v>
      </c>
    </row>
    <row r="9398" spans="1:12">
      <c r="A9398" t="s">
        <v>15166</v>
      </c>
      <c r="B9398" t="s">
        <v>219</v>
      </c>
      <c r="E9398">
        <v>0</v>
      </c>
      <c r="F9398" s="276">
        <v>49765</v>
      </c>
      <c r="I9398">
        <f>InpS!$X$1114</f>
        <v>0</v>
      </c>
      <c r="K9398">
        <v>0</v>
      </c>
      <c r="L9398" t="s">
        <v>15167</v>
      </c>
    </row>
    <row r="9399" spans="1:12">
      <c r="A9399" t="s">
        <v>15166</v>
      </c>
      <c r="B9399" t="s">
        <v>215</v>
      </c>
      <c r="E9399">
        <v>0</v>
      </c>
      <c r="F9399" s="276">
        <v>44651</v>
      </c>
      <c r="I9399">
        <f>InpS!$J$1115</f>
        <v>0</v>
      </c>
      <c r="K9399">
        <v>0</v>
      </c>
      <c r="L9399" t="s">
        <v>15167</v>
      </c>
    </row>
    <row r="9400" spans="1:12">
      <c r="A9400" t="s">
        <v>15166</v>
      </c>
      <c r="B9400" t="s">
        <v>215</v>
      </c>
      <c r="E9400">
        <v>0</v>
      </c>
      <c r="F9400" s="276">
        <v>45016</v>
      </c>
      <c r="I9400">
        <f>InpS!$K$1115</f>
        <v>0</v>
      </c>
      <c r="K9400">
        <v>0</v>
      </c>
      <c r="L9400" t="s">
        <v>15167</v>
      </c>
    </row>
    <row r="9401" spans="1:12">
      <c r="A9401" t="s">
        <v>15166</v>
      </c>
      <c r="B9401" t="s">
        <v>215</v>
      </c>
      <c r="E9401">
        <v>0</v>
      </c>
      <c r="F9401" s="276">
        <v>45382</v>
      </c>
      <c r="I9401">
        <f>InpS!$L$1115</f>
        <v>0</v>
      </c>
      <c r="K9401">
        <v>0</v>
      </c>
      <c r="L9401" t="s">
        <v>15167</v>
      </c>
    </row>
    <row r="9402" spans="1:12">
      <c r="A9402" t="s">
        <v>15166</v>
      </c>
      <c r="B9402" t="s">
        <v>215</v>
      </c>
      <c r="E9402">
        <v>0</v>
      </c>
      <c r="F9402" s="276">
        <v>45747</v>
      </c>
      <c r="I9402">
        <f>InpS!$M$1115</f>
        <v>0</v>
      </c>
      <c r="K9402">
        <v>0</v>
      </c>
      <c r="L9402" t="s">
        <v>15167</v>
      </c>
    </row>
    <row r="9403" spans="1:12">
      <c r="A9403" t="s">
        <v>15166</v>
      </c>
      <c r="B9403" t="s">
        <v>215</v>
      </c>
      <c r="E9403">
        <v>0</v>
      </c>
      <c r="F9403" s="276">
        <v>46112</v>
      </c>
      <c r="I9403">
        <f>InpS!$N$1115</f>
        <v>15.594517484874729</v>
      </c>
      <c r="K9403">
        <v>0</v>
      </c>
      <c r="L9403" t="s">
        <v>15167</v>
      </c>
    </row>
    <row r="9404" spans="1:12">
      <c r="A9404" t="s">
        <v>15166</v>
      </c>
      <c r="B9404" t="s">
        <v>215</v>
      </c>
      <c r="E9404">
        <v>0</v>
      </c>
      <c r="F9404" s="276">
        <v>46477</v>
      </c>
      <c r="I9404">
        <f>InpS!$O$1115</f>
        <v>16.455915220240424</v>
      </c>
      <c r="K9404">
        <v>0</v>
      </c>
      <c r="L9404" t="s">
        <v>15167</v>
      </c>
    </row>
    <row r="9405" spans="1:12">
      <c r="A9405" t="s">
        <v>15166</v>
      </c>
      <c r="B9405" t="s">
        <v>215</v>
      </c>
      <c r="E9405">
        <v>0</v>
      </c>
      <c r="F9405" s="276">
        <v>46843</v>
      </c>
      <c r="I9405">
        <f>InpS!$P$1115</f>
        <v>84.955493941409117</v>
      </c>
      <c r="K9405">
        <v>0</v>
      </c>
      <c r="L9405" t="s">
        <v>15167</v>
      </c>
    </row>
    <row r="9406" spans="1:12">
      <c r="A9406" t="s">
        <v>15166</v>
      </c>
      <c r="B9406" t="s">
        <v>215</v>
      </c>
      <c r="E9406">
        <v>0</v>
      </c>
      <c r="F9406" s="276">
        <v>47208</v>
      </c>
      <c r="I9406">
        <f>InpS!$Q$1115</f>
        <v>107.65356103446298</v>
      </c>
      <c r="K9406">
        <v>0</v>
      </c>
      <c r="L9406" t="s">
        <v>15167</v>
      </c>
    </row>
    <row r="9407" spans="1:12">
      <c r="A9407" t="s">
        <v>15166</v>
      </c>
      <c r="B9407" t="s">
        <v>215</v>
      </c>
      <c r="E9407">
        <v>0</v>
      </c>
      <c r="F9407" s="276">
        <v>47573</v>
      </c>
      <c r="I9407">
        <f>InpS!$R$1115</f>
        <v>104.29644555916914</v>
      </c>
      <c r="K9407">
        <v>0</v>
      </c>
      <c r="L9407" t="s">
        <v>15167</v>
      </c>
    </row>
    <row r="9408" spans="1:12">
      <c r="A9408" t="s">
        <v>15166</v>
      </c>
      <c r="B9408" t="s">
        <v>215</v>
      </c>
      <c r="E9408">
        <v>0</v>
      </c>
      <c r="F9408" s="276">
        <v>47938</v>
      </c>
      <c r="I9408">
        <f>InpS!$S$1115</f>
        <v>36.024999999999999</v>
      </c>
      <c r="K9408">
        <v>0</v>
      </c>
      <c r="L9408" t="s">
        <v>15167</v>
      </c>
    </row>
    <row r="9409" spans="1:12">
      <c r="A9409" t="s">
        <v>15166</v>
      </c>
      <c r="B9409" t="s">
        <v>215</v>
      </c>
      <c r="E9409">
        <v>0</v>
      </c>
      <c r="F9409" s="276">
        <v>48304</v>
      </c>
      <c r="I9409">
        <f>InpS!$T$1115</f>
        <v>66.335999999999999</v>
      </c>
      <c r="K9409">
        <v>0</v>
      </c>
      <c r="L9409" t="s">
        <v>15167</v>
      </c>
    </row>
    <row r="9410" spans="1:12">
      <c r="A9410" t="s">
        <v>15166</v>
      </c>
      <c r="B9410" t="s">
        <v>215</v>
      </c>
      <c r="E9410">
        <v>0</v>
      </c>
      <c r="F9410" s="276">
        <v>48669</v>
      </c>
      <c r="I9410">
        <f>InpS!$U$1115</f>
        <v>80.361000000000004</v>
      </c>
      <c r="K9410">
        <v>0</v>
      </c>
      <c r="L9410" t="s">
        <v>15167</v>
      </c>
    </row>
    <row r="9411" spans="1:12">
      <c r="A9411" t="s">
        <v>15166</v>
      </c>
      <c r="B9411" t="s">
        <v>215</v>
      </c>
      <c r="E9411">
        <v>0</v>
      </c>
      <c r="F9411" s="276">
        <v>49034</v>
      </c>
      <c r="I9411">
        <f>InpS!$V$1115</f>
        <v>121.783</v>
      </c>
      <c r="K9411">
        <v>0</v>
      </c>
      <c r="L9411" t="s">
        <v>15167</v>
      </c>
    </row>
    <row r="9412" spans="1:12">
      <c r="A9412" t="s">
        <v>15166</v>
      </c>
      <c r="B9412" t="s">
        <v>215</v>
      </c>
      <c r="E9412">
        <v>0</v>
      </c>
      <c r="F9412" s="276">
        <v>49399</v>
      </c>
      <c r="I9412">
        <f>InpS!$W$1115</f>
        <v>133.643</v>
      </c>
      <c r="K9412">
        <v>0</v>
      </c>
      <c r="L9412" t="s">
        <v>15167</v>
      </c>
    </row>
    <row r="9413" spans="1:12">
      <c r="A9413" t="s">
        <v>15166</v>
      </c>
      <c r="B9413" t="s">
        <v>215</v>
      </c>
      <c r="E9413">
        <v>0</v>
      </c>
      <c r="F9413" s="276">
        <v>49765</v>
      </c>
      <c r="I9413">
        <f>InpS!$X$1115</f>
        <v>0</v>
      </c>
      <c r="K9413">
        <v>0</v>
      </c>
      <c r="L9413" t="s">
        <v>15167</v>
      </c>
    </row>
    <row r="9414" spans="1:12">
      <c r="A9414" t="s">
        <v>15166</v>
      </c>
      <c r="B9414" t="s">
        <v>223</v>
      </c>
      <c r="E9414">
        <v>0</v>
      </c>
      <c r="F9414" s="276">
        <v>44651</v>
      </c>
      <c r="I9414">
        <f>InpS!$J$1116</f>
        <v>0</v>
      </c>
      <c r="K9414">
        <v>0</v>
      </c>
      <c r="L9414" t="s">
        <v>15167</v>
      </c>
    </row>
    <row r="9415" spans="1:12">
      <c r="A9415" t="s">
        <v>15166</v>
      </c>
      <c r="B9415" t="s">
        <v>223</v>
      </c>
      <c r="E9415">
        <v>0</v>
      </c>
      <c r="F9415" s="276">
        <v>45016</v>
      </c>
      <c r="I9415">
        <f>InpS!$K$1116</f>
        <v>0</v>
      </c>
      <c r="K9415">
        <v>0</v>
      </c>
      <c r="L9415" t="s">
        <v>15167</v>
      </c>
    </row>
    <row r="9416" spans="1:12">
      <c r="A9416" t="s">
        <v>15166</v>
      </c>
      <c r="B9416" t="s">
        <v>223</v>
      </c>
      <c r="E9416">
        <v>0</v>
      </c>
      <c r="F9416" s="276">
        <v>45382</v>
      </c>
      <c r="I9416">
        <f>InpS!$L$1116</f>
        <v>0</v>
      </c>
      <c r="K9416">
        <v>0</v>
      </c>
      <c r="L9416" t="s">
        <v>15167</v>
      </c>
    </row>
    <row r="9417" spans="1:12">
      <c r="A9417" t="s">
        <v>15166</v>
      </c>
      <c r="B9417" t="s">
        <v>223</v>
      </c>
      <c r="E9417">
        <v>0</v>
      </c>
      <c r="F9417" s="276">
        <v>45747</v>
      </c>
      <c r="I9417">
        <f>InpS!$M$1116</f>
        <v>0</v>
      </c>
      <c r="K9417">
        <v>0</v>
      </c>
      <c r="L9417" t="s">
        <v>15167</v>
      </c>
    </row>
    <row r="9418" spans="1:12">
      <c r="A9418" t="s">
        <v>15166</v>
      </c>
      <c r="B9418" t="s">
        <v>223</v>
      </c>
      <c r="E9418">
        <v>0</v>
      </c>
      <c r="F9418" s="276">
        <v>46112</v>
      </c>
      <c r="I9418">
        <f>InpS!$N$1116</f>
        <v>21.981861552409395</v>
      </c>
      <c r="K9418">
        <v>0</v>
      </c>
      <c r="L9418" t="s">
        <v>15167</v>
      </c>
    </row>
    <row r="9419" spans="1:12">
      <c r="A9419" t="s">
        <v>15166</v>
      </c>
      <c r="B9419" t="s">
        <v>223</v>
      </c>
      <c r="E9419">
        <v>0</v>
      </c>
      <c r="F9419" s="276">
        <v>46477</v>
      </c>
      <c r="I9419">
        <f>InpS!$O$1116</f>
        <v>23.407948170086527</v>
      </c>
      <c r="K9419">
        <v>0</v>
      </c>
      <c r="L9419" t="s">
        <v>15167</v>
      </c>
    </row>
    <row r="9420" spans="1:12">
      <c r="A9420" t="s">
        <v>15166</v>
      </c>
      <c r="B9420" t="s">
        <v>223</v>
      </c>
      <c r="E9420">
        <v>0</v>
      </c>
      <c r="F9420" s="276">
        <v>46843</v>
      </c>
      <c r="I9420">
        <f>InpS!$P$1116</f>
        <v>123.76832986175891</v>
      </c>
      <c r="K9420">
        <v>0</v>
      </c>
      <c r="L9420" t="s">
        <v>15167</v>
      </c>
    </row>
    <row r="9421" spans="1:12">
      <c r="A9421" t="s">
        <v>15166</v>
      </c>
      <c r="B9421" t="s">
        <v>223</v>
      </c>
      <c r="E9421">
        <v>0</v>
      </c>
      <c r="F9421" s="276">
        <v>47208</v>
      </c>
      <c r="I9421">
        <f>InpS!$Q$1116</f>
        <v>159.11971454690533</v>
      </c>
      <c r="K9421">
        <v>0</v>
      </c>
      <c r="L9421" t="s">
        <v>15167</v>
      </c>
    </row>
    <row r="9422" spans="1:12">
      <c r="A9422" t="s">
        <v>15166</v>
      </c>
      <c r="B9422" t="s">
        <v>223</v>
      </c>
      <c r="E9422">
        <v>0</v>
      </c>
      <c r="F9422" s="276">
        <v>47573</v>
      </c>
      <c r="I9422">
        <f>InpS!$R$1116</f>
        <v>155.87240266124292</v>
      </c>
      <c r="K9422">
        <v>0</v>
      </c>
      <c r="L9422" t="s">
        <v>15167</v>
      </c>
    </row>
    <row r="9423" spans="1:12">
      <c r="A9423" t="s">
        <v>15166</v>
      </c>
      <c r="B9423" t="s">
        <v>223</v>
      </c>
      <c r="E9423">
        <v>0</v>
      </c>
      <c r="F9423" s="276">
        <v>47938</v>
      </c>
      <c r="I9423">
        <f>InpS!$S$1116</f>
        <v>50.237000000000002</v>
      </c>
      <c r="K9423">
        <v>0</v>
      </c>
      <c r="L9423" t="s">
        <v>15167</v>
      </c>
    </row>
    <row r="9424" spans="1:12">
      <c r="A9424" t="s">
        <v>15166</v>
      </c>
      <c r="B9424" t="s">
        <v>223</v>
      </c>
      <c r="E9424">
        <v>0</v>
      </c>
      <c r="F9424" s="276">
        <v>48304</v>
      </c>
      <c r="I9424">
        <f>InpS!$T$1116</f>
        <v>92.506</v>
      </c>
      <c r="K9424">
        <v>0</v>
      </c>
      <c r="L9424" t="s">
        <v>15167</v>
      </c>
    </row>
    <row r="9425" spans="1:12">
      <c r="A9425" t="s">
        <v>15166</v>
      </c>
      <c r="B9425" t="s">
        <v>223</v>
      </c>
      <c r="E9425">
        <v>0</v>
      </c>
      <c r="F9425" s="276">
        <v>48669</v>
      </c>
      <c r="I9425">
        <f>InpS!$U$1116</f>
        <v>112.06399999999999</v>
      </c>
      <c r="K9425">
        <v>0</v>
      </c>
      <c r="L9425" t="s">
        <v>15167</v>
      </c>
    </row>
    <row r="9426" spans="1:12">
      <c r="A9426" t="s">
        <v>15166</v>
      </c>
      <c r="B9426" t="s">
        <v>223</v>
      </c>
      <c r="E9426">
        <v>0</v>
      </c>
      <c r="F9426" s="276">
        <v>49034</v>
      </c>
      <c r="I9426">
        <f>InpS!$V$1116</f>
        <v>169.827</v>
      </c>
      <c r="K9426">
        <v>0</v>
      </c>
      <c r="L9426" t="s">
        <v>15167</v>
      </c>
    </row>
    <row r="9427" spans="1:12">
      <c r="A9427" t="s">
        <v>15166</v>
      </c>
      <c r="B9427" t="s">
        <v>223</v>
      </c>
      <c r="E9427">
        <v>0</v>
      </c>
      <c r="F9427" s="276">
        <v>49399</v>
      </c>
      <c r="I9427">
        <f>InpS!$W$1116</f>
        <v>186.36600000000001</v>
      </c>
      <c r="K9427">
        <v>0</v>
      </c>
      <c r="L9427" t="s">
        <v>15167</v>
      </c>
    </row>
    <row r="9428" spans="1:12">
      <c r="A9428" t="s">
        <v>15166</v>
      </c>
      <c r="B9428" t="s">
        <v>223</v>
      </c>
      <c r="E9428">
        <v>0</v>
      </c>
      <c r="F9428" s="276">
        <v>49765</v>
      </c>
      <c r="I9428">
        <f>InpS!$X$1116</f>
        <v>0</v>
      </c>
      <c r="K9428">
        <v>0</v>
      </c>
      <c r="L9428" t="s">
        <v>15167</v>
      </c>
    </row>
    <row r="9429" spans="1:12">
      <c r="A9429" t="s">
        <v>15166</v>
      </c>
      <c r="B9429" t="s">
        <v>146</v>
      </c>
      <c r="E9429">
        <v>0</v>
      </c>
      <c r="F9429" s="276">
        <v>44651</v>
      </c>
      <c r="I9429">
        <f>InpS!$J$1117</f>
        <v>0</v>
      </c>
      <c r="K9429">
        <v>0</v>
      </c>
      <c r="L9429" t="s">
        <v>15167</v>
      </c>
    </row>
    <row r="9430" spans="1:12">
      <c r="A9430" t="s">
        <v>15166</v>
      </c>
      <c r="B9430" t="s">
        <v>146</v>
      </c>
      <c r="E9430">
        <v>0</v>
      </c>
      <c r="F9430" s="276">
        <v>45016</v>
      </c>
      <c r="I9430">
        <f>InpS!$K$1117</f>
        <v>0</v>
      </c>
      <c r="K9430">
        <v>0</v>
      </c>
      <c r="L9430" t="s">
        <v>15167</v>
      </c>
    </row>
    <row r="9431" spans="1:12">
      <c r="A9431" t="s">
        <v>15166</v>
      </c>
      <c r="B9431" t="s">
        <v>146</v>
      </c>
      <c r="E9431">
        <v>0</v>
      </c>
      <c r="F9431" s="276">
        <v>45382</v>
      </c>
      <c r="I9431">
        <f>InpS!$L$1117</f>
        <v>0</v>
      </c>
      <c r="K9431">
        <v>0</v>
      </c>
      <c r="L9431" t="s">
        <v>15167</v>
      </c>
    </row>
    <row r="9432" spans="1:12">
      <c r="A9432" t="s">
        <v>15166</v>
      </c>
      <c r="B9432" t="s">
        <v>146</v>
      </c>
      <c r="E9432">
        <v>0</v>
      </c>
      <c r="F9432" s="276">
        <v>45747</v>
      </c>
      <c r="I9432">
        <f>InpS!$M$1117</f>
        <v>0</v>
      </c>
      <c r="K9432">
        <v>0</v>
      </c>
      <c r="L9432" t="s">
        <v>15167</v>
      </c>
    </row>
    <row r="9433" spans="1:12">
      <c r="A9433" t="s">
        <v>15166</v>
      </c>
      <c r="B9433" t="s">
        <v>146</v>
      </c>
      <c r="E9433">
        <v>0</v>
      </c>
      <c r="F9433" s="276">
        <v>46112</v>
      </c>
      <c r="I9433">
        <f>InpS!$N$1117</f>
        <v>1.4094891213815184</v>
      </c>
      <c r="K9433">
        <v>0</v>
      </c>
      <c r="L9433" t="s">
        <v>15167</v>
      </c>
    </row>
    <row r="9434" spans="1:12">
      <c r="A9434" t="s">
        <v>15166</v>
      </c>
      <c r="B9434" t="s">
        <v>146</v>
      </c>
      <c r="E9434">
        <v>0</v>
      </c>
      <c r="F9434" s="276">
        <v>46477</v>
      </c>
      <c r="I9434">
        <f>InpS!$O$1117</f>
        <v>1.5166104452615892</v>
      </c>
      <c r="K9434">
        <v>0</v>
      </c>
      <c r="L9434" t="s">
        <v>15167</v>
      </c>
    </row>
    <row r="9435" spans="1:12">
      <c r="A9435" t="s">
        <v>15166</v>
      </c>
      <c r="B9435" t="s">
        <v>146</v>
      </c>
      <c r="E9435">
        <v>0</v>
      </c>
      <c r="F9435" s="276">
        <v>46843</v>
      </c>
      <c r="I9435">
        <f>InpS!$P$1117</f>
        <v>8.6038524265761076</v>
      </c>
      <c r="K9435">
        <v>0</v>
      </c>
      <c r="L9435" t="s">
        <v>15167</v>
      </c>
    </row>
    <row r="9436" spans="1:12">
      <c r="A9436" t="s">
        <v>15166</v>
      </c>
      <c r="B9436" t="s">
        <v>146</v>
      </c>
      <c r="E9436">
        <v>0</v>
      </c>
      <c r="F9436" s="276">
        <v>47208</v>
      </c>
      <c r="I9436">
        <f>InpS!$Q$1117</f>
        <v>11.712327701741582</v>
      </c>
      <c r="K9436">
        <v>0</v>
      </c>
      <c r="L9436" t="s">
        <v>15167</v>
      </c>
    </row>
    <row r="9437" spans="1:12">
      <c r="A9437" t="s">
        <v>15166</v>
      </c>
      <c r="B9437" t="s">
        <v>146</v>
      </c>
      <c r="E9437">
        <v>0</v>
      </c>
      <c r="F9437" s="276">
        <v>47573</v>
      </c>
      <c r="I9437">
        <f>InpS!$R$1117</f>
        <v>11.683237864659784</v>
      </c>
      <c r="K9437">
        <v>0</v>
      </c>
      <c r="L9437" t="s">
        <v>15167</v>
      </c>
    </row>
    <row r="9438" spans="1:12">
      <c r="A9438" t="s">
        <v>15166</v>
      </c>
      <c r="B9438" t="s">
        <v>146</v>
      </c>
      <c r="E9438">
        <v>0</v>
      </c>
      <c r="F9438" s="276">
        <v>47938</v>
      </c>
      <c r="I9438">
        <f>InpS!$S$1117</f>
        <v>3.2530000000000001</v>
      </c>
      <c r="K9438">
        <v>0</v>
      </c>
      <c r="L9438" t="s">
        <v>15167</v>
      </c>
    </row>
    <row r="9439" spans="1:12">
      <c r="A9439" t="s">
        <v>15166</v>
      </c>
      <c r="B9439" t="s">
        <v>146</v>
      </c>
      <c r="E9439">
        <v>0</v>
      </c>
      <c r="F9439" s="276">
        <v>48304</v>
      </c>
      <c r="I9439">
        <f>InpS!$T$1117</f>
        <v>5.99</v>
      </c>
      <c r="K9439">
        <v>0</v>
      </c>
      <c r="L9439" t="s">
        <v>15167</v>
      </c>
    </row>
    <row r="9440" spans="1:12">
      <c r="A9440" t="s">
        <v>15166</v>
      </c>
      <c r="B9440" t="s">
        <v>146</v>
      </c>
      <c r="E9440">
        <v>0</v>
      </c>
      <c r="F9440" s="276">
        <v>48669</v>
      </c>
      <c r="I9440">
        <f>InpS!$U$1117</f>
        <v>7.2560000000000002</v>
      </c>
      <c r="K9440">
        <v>0</v>
      </c>
      <c r="L9440" t="s">
        <v>15167</v>
      </c>
    </row>
    <row r="9441" spans="1:12">
      <c r="A9441" t="s">
        <v>15166</v>
      </c>
      <c r="B9441" t="s">
        <v>146</v>
      </c>
      <c r="E9441">
        <v>0</v>
      </c>
      <c r="F9441" s="276">
        <v>49034</v>
      </c>
      <c r="I9441">
        <f>InpS!$V$1117</f>
        <v>10.997</v>
      </c>
      <c r="K9441">
        <v>0</v>
      </c>
      <c r="L9441" t="s">
        <v>15167</v>
      </c>
    </row>
    <row r="9442" spans="1:12">
      <c r="A9442" t="s">
        <v>15166</v>
      </c>
      <c r="B9442" t="s">
        <v>146</v>
      </c>
      <c r="E9442">
        <v>0</v>
      </c>
      <c r="F9442" s="276">
        <v>49399</v>
      </c>
      <c r="I9442">
        <f>InpS!$W$1117</f>
        <v>12.068</v>
      </c>
      <c r="K9442">
        <v>0</v>
      </c>
      <c r="L9442" t="s">
        <v>15167</v>
      </c>
    </row>
    <row r="9443" spans="1:12">
      <c r="A9443" t="s">
        <v>15166</v>
      </c>
      <c r="B9443" t="s">
        <v>146</v>
      </c>
      <c r="E9443">
        <v>0</v>
      </c>
      <c r="F9443" s="276">
        <v>49765</v>
      </c>
      <c r="I9443">
        <f>InpS!$X$1117</f>
        <v>0</v>
      </c>
      <c r="K9443">
        <v>0</v>
      </c>
      <c r="L9443" t="s">
        <v>15167</v>
      </c>
    </row>
    <row r="9444" spans="1:12">
      <c r="A9444" t="s">
        <v>15166</v>
      </c>
      <c r="B9444" t="s">
        <v>13176</v>
      </c>
      <c r="E9444">
        <v>0</v>
      </c>
      <c r="F9444" s="276">
        <v>44651</v>
      </c>
      <c r="I9444">
        <f>InpS!$J$1118</f>
        <v>0</v>
      </c>
      <c r="K9444">
        <v>0</v>
      </c>
      <c r="L9444" t="s">
        <v>15167</v>
      </c>
    </row>
    <row r="9445" spans="1:12">
      <c r="A9445" t="s">
        <v>15166</v>
      </c>
      <c r="B9445" t="s">
        <v>13176</v>
      </c>
      <c r="E9445">
        <v>0</v>
      </c>
      <c r="F9445" s="276">
        <v>45016</v>
      </c>
      <c r="I9445">
        <f>InpS!$K$1118</f>
        <v>0</v>
      </c>
      <c r="K9445">
        <v>0</v>
      </c>
      <c r="L9445" t="s">
        <v>15167</v>
      </c>
    </row>
    <row r="9446" spans="1:12">
      <c r="A9446" t="s">
        <v>15166</v>
      </c>
      <c r="B9446" t="s">
        <v>13176</v>
      </c>
      <c r="E9446">
        <v>0</v>
      </c>
      <c r="F9446" s="276">
        <v>45382</v>
      </c>
      <c r="I9446">
        <f>InpS!$L$1118</f>
        <v>0</v>
      </c>
      <c r="K9446">
        <v>0</v>
      </c>
      <c r="L9446" t="s">
        <v>15167</v>
      </c>
    </row>
    <row r="9447" spans="1:12">
      <c r="A9447" t="s">
        <v>15166</v>
      </c>
      <c r="B9447" t="s">
        <v>13176</v>
      </c>
      <c r="E9447">
        <v>0</v>
      </c>
      <c r="F9447" s="276">
        <v>45747</v>
      </c>
      <c r="I9447">
        <f>InpS!$M$1118</f>
        <v>0</v>
      </c>
      <c r="K9447">
        <v>0</v>
      </c>
      <c r="L9447" t="s">
        <v>15167</v>
      </c>
    </row>
    <row r="9448" spans="1:12">
      <c r="A9448" t="s">
        <v>15166</v>
      </c>
      <c r="B9448" t="s">
        <v>13176</v>
      </c>
      <c r="E9448">
        <v>0</v>
      </c>
      <c r="F9448" s="276">
        <v>46112</v>
      </c>
      <c r="I9448">
        <f>InpS!$N$1118</f>
        <v>0</v>
      </c>
      <c r="K9448">
        <v>0</v>
      </c>
      <c r="L9448" t="s">
        <v>15167</v>
      </c>
    </row>
    <row r="9449" spans="1:12">
      <c r="A9449" t="s">
        <v>15166</v>
      </c>
      <c r="B9449" t="s">
        <v>13176</v>
      </c>
      <c r="E9449">
        <v>0</v>
      </c>
      <c r="F9449" s="276">
        <v>46477</v>
      </c>
      <c r="I9449">
        <f>InpS!$O$1118</f>
        <v>0.1662940911623747</v>
      </c>
      <c r="K9449">
        <v>0</v>
      </c>
      <c r="L9449" t="s">
        <v>15167</v>
      </c>
    </row>
    <row r="9450" spans="1:12">
      <c r="A9450" t="s">
        <v>15166</v>
      </c>
      <c r="B9450" t="s">
        <v>13176</v>
      </c>
      <c r="E9450">
        <v>0</v>
      </c>
      <c r="F9450" s="276">
        <v>46843</v>
      </c>
      <c r="I9450">
        <f>InpS!$P$1118</f>
        <v>1.8309399103169202</v>
      </c>
      <c r="K9450">
        <v>0</v>
      </c>
      <c r="L9450" t="s">
        <v>15167</v>
      </c>
    </row>
    <row r="9451" spans="1:12">
      <c r="A9451" t="s">
        <v>15166</v>
      </c>
      <c r="B9451" t="s">
        <v>13176</v>
      </c>
      <c r="E9451">
        <v>0</v>
      </c>
      <c r="F9451" s="276">
        <v>47208</v>
      </c>
      <c r="I9451">
        <f>InpS!$Q$1118</f>
        <v>3.3946468137799908</v>
      </c>
      <c r="K9451">
        <v>0</v>
      </c>
      <c r="L9451" t="s">
        <v>15167</v>
      </c>
    </row>
    <row r="9452" spans="1:12">
      <c r="A9452" t="s">
        <v>15166</v>
      </c>
      <c r="B9452" t="s">
        <v>13176</v>
      </c>
      <c r="E9452">
        <v>0</v>
      </c>
      <c r="F9452" s="276">
        <v>47573</v>
      </c>
      <c r="I9452">
        <f>InpS!$R$1118</f>
        <v>3.6276017468199027</v>
      </c>
      <c r="K9452">
        <v>0</v>
      </c>
      <c r="L9452" t="s">
        <v>15167</v>
      </c>
    </row>
    <row r="9453" spans="1:12">
      <c r="A9453" t="s">
        <v>15166</v>
      </c>
      <c r="B9453" t="s">
        <v>13176</v>
      </c>
      <c r="E9453">
        <v>0</v>
      </c>
      <c r="F9453" s="276">
        <v>47938</v>
      </c>
      <c r="I9453">
        <f>InpS!$S$1118</f>
        <v>0</v>
      </c>
      <c r="K9453">
        <v>0</v>
      </c>
      <c r="L9453" t="s">
        <v>15167</v>
      </c>
    </row>
    <row r="9454" spans="1:12">
      <c r="A9454" t="s">
        <v>15166</v>
      </c>
      <c r="B9454" t="s">
        <v>13176</v>
      </c>
      <c r="E9454">
        <v>0</v>
      </c>
      <c r="F9454" s="276">
        <v>48304</v>
      </c>
      <c r="I9454">
        <f>InpS!$T$1118</f>
        <v>0</v>
      </c>
      <c r="K9454">
        <v>0</v>
      </c>
      <c r="L9454" t="s">
        <v>15167</v>
      </c>
    </row>
    <row r="9455" spans="1:12">
      <c r="A9455" t="s">
        <v>15166</v>
      </c>
      <c r="B9455" t="s">
        <v>13176</v>
      </c>
      <c r="E9455">
        <v>0</v>
      </c>
      <c r="F9455" s="276">
        <v>48669</v>
      </c>
      <c r="I9455">
        <f>InpS!$U$1118</f>
        <v>0</v>
      </c>
      <c r="K9455">
        <v>0</v>
      </c>
      <c r="L9455" t="s">
        <v>15167</v>
      </c>
    </row>
    <row r="9456" spans="1:12">
      <c r="A9456" t="s">
        <v>15166</v>
      </c>
      <c r="B9456" t="s">
        <v>13176</v>
      </c>
      <c r="E9456">
        <v>0</v>
      </c>
      <c r="F9456" s="276">
        <v>49034</v>
      </c>
      <c r="I9456">
        <f>InpS!$V$1118</f>
        <v>0</v>
      </c>
      <c r="K9456">
        <v>0</v>
      </c>
      <c r="L9456" t="s">
        <v>15167</v>
      </c>
    </row>
    <row r="9457" spans="1:12">
      <c r="A9457" t="s">
        <v>15166</v>
      </c>
      <c r="B9457" t="s">
        <v>13176</v>
      </c>
      <c r="E9457">
        <v>0</v>
      </c>
      <c r="F9457" s="276">
        <v>49399</v>
      </c>
      <c r="I9457">
        <f>InpS!$W$1118</f>
        <v>0</v>
      </c>
      <c r="K9457">
        <v>0</v>
      </c>
      <c r="L9457" t="s">
        <v>15167</v>
      </c>
    </row>
    <row r="9458" spans="1:12">
      <c r="A9458" t="s">
        <v>15166</v>
      </c>
      <c r="B9458" t="s">
        <v>13176</v>
      </c>
      <c r="E9458">
        <v>0</v>
      </c>
      <c r="F9458" s="276">
        <v>49765</v>
      </c>
      <c r="I9458">
        <f>InpS!$X$1118</f>
        <v>0</v>
      </c>
      <c r="K9458">
        <v>0</v>
      </c>
      <c r="L9458" t="s">
        <v>15167</v>
      </c>
    </row>
    <row r="9459" spans="1:12">
      <c r="A9459" t="s">
        <v>15166</v>
      </c>
      <c r="B9459" t="s">
        <v>13189</v>
      </c>
      <c r="E9459">
        <v>0</v>
      </c>
      <c r="F9459" s="276">
        <v>44651</v>
      </c>
      <c r="I9459">
        <f>InpS!$J$1119</f>
        <v>0</v>
      </c>
      <c r="K9459">
        <v>0</v>
      </c>
      <c r="L9459" t="s">
        <v>15167</v>
      </c>
    </row>
    <row r="9460" spans="1:12">
      <c r="A9460" t="s">
        <v>15166</v>
      </c>
      <c r="B9460" t="s">
        <v>13189</v>
      </c>
      <c r="E9460">
        <v>0</v>
      </c>
      <c r="F9460" s="276">
        <v>45016</v>
      </c>
      <c r="I9460">
        <f>InpS!$K$1119</f>
        <v>0</v>
      </c>
      <c r="K9460">
        <v>0</v>
      </c>
      <c r="L9460" t="s">
        <v>15167</v>
      </c>
    </row>
    <row r="9461" spans="1:12">
      <c r="A9461" t="s">
        <v>15166</v>
      </c>
      <c r="B9461" t="s">
        <v>13189</v>
      </c>
      <c r="E9461">
        <v>0</v>
      </c>
      <c r="F9461" s="276">
        <v>45382</v>
      </c>
      <c r="I9461">
        <f>InpS!$L$1119</f>
        <v>0</v>
      </c>
      <c r="K9461">
        <v>0</v>
      </c>
      <c r="L9461" t="s">
        <v>15167</v>
      </c>
    </row>
    <row r="9462" spans="1:12">
      <c r="A9462" t="s">
        <v>15166</v>
      </c>
      <c r="B9462" t="s">
        <v>13189</v>
      </c>
      <c r="E9462">
        <v>0</v>
      </c>
      <c r="F9462" s="276">
        <v>45747</v>
      </c>
      <c r="I9462">
        <f>InpS!$M$1119</f>
        <v>0</v>
      </c>
      <c r="K9462">
        <v>0</v>
      </c>
      <c r="L9462" t="s">
        <v>15167</v>
      </c>
    </row>
    <row r="9463" spans="1:12">
      <c r="A9463" t="s">
        <v>15166</v>
      </c>
      <c r="B9463" t="s">
        <v>13189</v>
      </c>
      <c r="E9463">
        <v>0</v>
      </c>
      <c r="F9463" s="276">
        <v>46112</v>
      </c>
      <c r="I9463">
        <f>InpS!$N$1119</f>
        <v>0</v>
      </c>
      <c r="K9463">
        <v>0</v>
      </c>
      <c r="L9463" t="s">
        <v>15167</v>
      </c>
    </row>
    <row r="9464" spans="1:12">
      <c r="A9464" t="s">
        <v>15166</v>
      </c>
      <c r="B9464" t="s">
        <v>13189</v>
      </c>
      <c r="E9464">
        <v>0</v>
      </c>
      <c r="F9464" s="276">
        <v>46477</v>
      </c>
      <c r="I9464">
        <f>InpS!$O$1119</f>
        <v>0</v>
      </c>
      <c r="K9464">
        <v>0</v>
      </c>
      <c r="L9464" t="s">
        <v>15167</v>
      </c>
    </row>
    <row r="9465" spans="1:12">
      <c r="A9465" t="s">
        <v>15166</v>
      </c>
      <c r="B9465" t="s">
        <v>13189</v>
      </c>
      <c r="E9465">
        <v>0</v>
      </c>
      <c r="F9465" s="276">
        <v>46843</v>
      </c>
      <c r="I9465">
        <f>InpS!$P$1119</f>
        <v>0</v>
      </c>
      <c r="K9465">
        <v>0</v>
      </c>
      <c r="L9465" t="s">
        <v>15167</v>
      </c>
    </row>
    <row r="9466" spans="1:12">
      <c r="A9466" t="s">
        <v>15166</v>
      </c>
      <c r="B9466" t="s">
        <v>13189</v>
      </c>
      <c r="E9466">
        <v>0</v>
      </c>
      <c r="F9466" s="276">
        <v>47208</v>
      </c>
      <c r="I9466">
        <f>InpS!$Q$1119</f>
        <v>0</v>
      </c>
      <c r="K9466">
        <v>0</v>
      </c>
      <c r="L9466" t="s">
        <v>15167</v>
      </c>
    </row>
    <row r="9467" spans="1:12">
      <c r="A9467" t="s">
        <v>15166</v>
      </c>
      <c r="B9467" t="s">
        <v>13189</v>
      </c>
      <c r="E9467">
        <v>0</v>
      </c>
      <c r="F9467" s="276">
        <v>47573</v>
      </c>
      <c r="I9467">
        <f>InpS!$R$1119</f>
        <v>0</v>
      </c>
      <c r="K9467">
        <v>0</v>
      </c>
      <c r="L9467" t="s">
        <v>15167</v>
      </c>
    </row>
    <row r="9468" spans="1:12">
      <c r="A9468" t="s">
        <v>15166</v>
      </c>
      <c r="B9468" t="s">
        <v>13189</v>
      </c>
      <c r="E9468">
        <v>0</v>
      </c>
      <c r="F9468" s="276">
        <v>47938</v>
      </c>
      <c r="I9468">
        <f>InpS!$S$1119</f>
        <v>0</v>
      </c>
      <c r="K9468">
        <v>0</v>
      </c>
      <c r="L9468" t="s">
        <v>15167</v>
      </c>
    </row>
    <row r="9469" spans="1:12">
      <c r="A9469" t="s">
        <v>15166</v>
      </c>
      <c r="B9469" t="s">
        <v>13189</v>
      </c>
      <c r="E9469">
        <v>0</v>
      </c>
      <c r="F9469" s="276">
        <v>48304</v>
      </c>
      <c r="I9469">
        <f>InpS!$T$1119</f>
        <v>0</v>
      </c>
      <c r="K9469">
        <v>0</v>
      </c>
      <c r="L9469" t="s">
        <v>15167</v>
      </c>
    </row>
    <row r="9470" spans="1:12">
      <c r="A9470" t="s">
        <v>15166</v>
      </c>
      <c r="B9470" t="s">
        <v>13189</v>
      </c>
      <c r="E9470">
        <v>0</v>
      </c>
      <c r="F9470" s="276">
        <v>48669</v>
      </c>
      <c r="I9470">
        <f>InpS!$U$1119</f>
        <v>0</v>
      </c>
      <c r="K9470">
        <v>0</v>
      </c>
      <c r="L9470" t="s">
        <v>15167</v>
      </c>
    </row>
    <row r="9471" spans="1:12">
      <c r="A9471" t="s">
        <v>15166</v>
      </c>
      <c r="B9471" t="s">
        <v>13189</v>
      </c>
      <c r="E9471">
        <v>0</v>
      </c>
      <c r="F9471" s="276">
        <v>49034</v>
      </c>
      <c r="I9471">
        <f>InpS!$V$1119</f>
        <v>0</v>
      </c>
      <c r="K9471">
        <v>0</v>
      </c>
      <c r="L9471" t="s">
        <v>15167</v>
      </c>
    </row>
    <row r="9472" spans="1:12">
      <c r="A9472" t="s">
        <v>15166</v>
      </c>
      <c r="B9472" t="s">
        <v>13189</v>
      </c>
      <c r="E9472">
        <v>0</v>
      </c>
      <c r="F9472" s="276">
        <v>49399</v>
      </c>
      <c r="I9472">
        <f>InpS!$W$1119</f>
        <v>0</v>
      </c>
      <c r="K9472">
        <v>0</v>
      </c>
      <c r="L9472" t="s">
        <v>15167</v>
      </c>
    </row>
    <row r="9473" spans="1:12">
      <c r="A9473" t="s">
        <v>15166</v>
      </c>
      <c r="B9473" t="s">
        <v>13189</v>
      </c>
      <c r="E9473">
        <v>0</v>
      </c>
      <c r="F9473" s="276">
        <v>49765</v>
      </c>
      <c r="I9473">
        <f>InpS!$X$1119</f>
        <v>0</v>
      </c>
      <c r="K9473">
        <v>0</v>
      </c>
      <c r="L9473" t="s">
        <v>15167</v>
      </c>
    </row>
    <row r="9474" spans="1:12">
      <c r="A9474" t="s">
        <v>15168</v>
      </c>
      <c r="B9474" t="s">
        <v>219</v>
      </c>
      <c r="E9474">
        <v>0</v>
      </c>
      <c r="F9474" s="276">
        <v>44651</v>
      </c>
      <c r="I9474">
        <f>InpS!$F$1121</f>
        <v>0.75800000000000001</v>
      </c>
      <c r="K9474">
        <v>0</v>
      </c>
      <c r="L9474" t="s">
        <v>15169</v>
      </c>
    </row>
    <row r="9475" spans="1:12">
      <c r="A9475" t="s">
        <v>15168</v>
      </c>
      <c r="B9475" t="s">
        <v>215</v>
      </c>
      <c r="E9475">
        <v>0</v>
      </c>
      <c r="F9475" s="276">
        <v>44651</v>
      </c>
      <c r="I9475">
        <f>InpS!$F$1122</f>
        <v>12.262</v>
      </c>
      <c r="K9475">
        <v>0</v>
      </c>
      <c r="L9475" t="s">
        <v>15169</v>
      </c>
    </row>
    <row r="9476" spans="1:12">
      <c r="A9476" t="s">
        <v>15168</v>
      </c>
      <c r="B9476" t="s">
        <v>223</v>
      </c>
      <c r="E9476">
        <v>0</v>
      </c>
      <c r="F9476" s="276">
        <v>44651</v>
      </c>
      <c r="I9476">
        <f>InpS!$F$1123</f>
        <v>17.834</v>
      </c>
      <c r="K9476">
        <v>0</v>
      </c>
      <c r="L9476" t="s">
        <v>15169</v>
      </c>
    </row>
    <row r="9477" spans="1:12">
      <c r="A9477" t="s">
        <v>15168</v>
      </c>
      <c r="B9477" t="s">
        <v>146</v>
      </c>
      <c r="E9477">
        <v>0</v>
      </c>
      <c r="F9477" s="276">
        <v>44651</v>
      </c>
      <c r="I9477">
        <f>InpS!$F$1124</f>
        <v>1.1459999999999999</v>
      </c>
      <c r="K9477">
        <v>0</v>
      </c>
      <c r="L9477" t="s">
        <v>15169</v>
      </c>
    </row>
    <row r="9478" spans="1:12">
      <c r="A9478" t="s">
        <v>15168</v>
      </c>
      <c r="B9478" t="s">
        <v>13176</v>
      </c>
      <c r="E9478">
        <v>0</v>
      </c>
      <c r="F9478" s="276">
        <v>44651</v>
      </c>
      <c r="I9478">
        <f>InpS!$F$1125</f>
        <v>0</v>
      </c>
      <c r="K9478">
        <v>0</v>
      </c>
      <c r="L9478" t="s">
        <v>15169</v>
      </c>
    </row>
    <row r="9479" spans="1:12">
      <c r="A9479" t="s">
        <v>15168</v>
      </c>
      <c r="B9479" t="s">
        <v>13189</v>
      </c>
      <c r="E9479">
        <v>0</v>
      </c>
      <c r="F9479" s="276">
        <v>44651</v>
      </c>
      <c r="I9479">
        <f>InpS!$F$1126</f>
        <v>0</v>
      </c>
      <c r="K9479">
        <v>0</v>
      </c>
      <c r="L9479" t="s">
        <v>15169</v>
      </c>
    </row>
    <row r="9480" spans="1:12">
      <c r="A9480" t="s">
        <v>6427</v>
      </c>
      <c r="E9480">
        <v>0</v>
      </c>
      <c r="F9480" s="276">
        <v>44651</v>
      </c>
      <c r="H9480" s="67">
        <f>InpS!$F$1131</f>
        <v>0.02</v>
      </c>
      <c r="K9480">
        <v>0</v>
      </c>
      <c r="L9480" t="s">
        <v>15170</v>
      </c>
    </row>
    <row r="9481" spans="1:12">
      <c r="A9481" t="s">
        <v>6428</v>
      </c>
      <c r="E9481">
        <v>0</v>
      </c>
      <c r="F9481" s="276">
        <v>44651</v>
      </c>
      <c r="H9481" s="67">
        <f>InpS!$J$1132</f>
        <v>0</v>
      </c>
      <c r="K9481">
        <v>0</v>
      </c>
      <c r="L9481" t="s">
        <v>15171</v>
      </c>
    </row>
    <row r="9482" spans="1:12">
      <c r="A9482" t="s">
        <v>6428</v>
      </c>
      <c r="E9482">
        <v>0</v>
      </c>
      <c r="F9482" s="276">
        <v>45016</v>
      </c>
      <c r="H9482" s="67">
        <f>InpS!$K$1132</f>
        <v>0</v>
      </c>
      <c r="K9482">
        <v>0</v>
      </c>
      <c r="L9482" t="s">
        <v>15171</v>
      </c>
    </row>
    <row r="9483" spans="1:12">
      <c r="A9483" t="s">
        <v>6428</v>
      </c>
      <c r="E9483">
        <v>0</v>
      </c>
      <c r="F9483" s="276">
        <v>45382</v>
      </c>
      <c r="H9483" s="67">
        <f>InpS!$L$1132</f>
        <v>0</v>
      </c>
      <c r="K9483">
        <v>0</v>
      </c>
      <c r="L9483" t="s">
        <v>15171</v>
      </c>
    </row>
    <row r="9484" spans="1:12">
      <c r="A9484" t="s">
        <v>6428</v>
      </c>
      <c r="E9484">
        <v>0</v>
      </c>
      <c r="F9484" s="276">
        <v>45747</v>
      </c>
      <c r="H9484" s="67">
        <f>InpS!$M$1132</f>
        <v>0</v>
      </c>
      <c r="K9484">
        <v>0</v>
      </c>
      <c r="L9484" t="s">
        <v>15171</v>
      </c>
    </row>
    <row r="9485" spans="1:12">
      <c r="A9485" t="s">
        <v>6428</v>
      </c>
      <c r="E9485">
        <v>0</v>
      </c>
      <c r="F9485" s="276">
        <v>46112</v>
      </c>
      <c r="H9485" s="67">
        <f>InpS!$N$1132</f>
        <v>8.0000000000000002E-3</v>
      </c>
      <c r="K9485">
        <v>0</v>
      </c>
      <c r="L9485" t="s">
        <v>15171</v>
      </c>
    </row>
    <row r="9486" spans="1:12">
      <c r="A9486" t="s">
        <v>6428</v>
      </c>
      <c r="E9486">
        <v>0</v>
      </c>
      <c r="F9486" s="276">
        <v>46477</v>
      </c>
      <c r="H9486" s="67">
        <f>InpS!$O$1132</f>
        <v>8.0000000000000002E-3</v>
      </c>
      <c r="K9486">
        <v>0</v>
      </c>
      <c r="L9486" t="s">
        <v>15171</v>
      </c>
    </row>
    <row r="9487" spans="1:12">
      <c r="A9487" t="s">
        <v>6428</v>
      </c>
      <c r="E9487">
        <v>0</v>
      </c>
      <c r="F9487" s="276">
        <v>46843</v>
      </c>
      <c r="H9487" s="67">
        <f>InpS!$P$1132</f>
        <v>8.0000000000000002E-3</v>
      </c>
      <c r="K9487">
        <v>0</v>
      </c>
      <c r="L9487" t="s">
        <v>15171</v>
      </c>
    </row>
    <row r="9488" spans="1:12">
      <c r="A9488" t="s">
        <v>6428</v>
      </c>
      <c r="E9488">
        <v>0</v>
      </c>
      <c r="F9488" s="276">
        <v>47208</v>
      </c>
      <c r="H9488" s="67">
        <f>InpS!$Q$1132</f>
        <v>8.0000000000000002E-3</v>
      </c>
      <c r="K9488">
        <v>0</v>
      </c>
      <c r="L9488" t="s">
        <v>15171</v>
      </c>
    </row>
    <row r="9489" spans="1:12">
      <c r="A9489" t="s">
        <v>6428</v>
      </c>
      <c r="E9489">
        <v>0</v>
      </c>
      <c r="F9489" s="276">
        <v>47573</v>
      </c>
      <c r="H9489" s="67">
        <f>InpS!$R$1132</f>
        <v>8.0000000000000002E-3</v>
      </c>
      <c r="K9489">
        <v>0</v>
      </c>
      <c r="L9489" t="s">
        <v>15171</v>
      </c>
    </row>
    <row r="9490" spans="1:12">
      <c r="A9490" t="s">
        <v>6428</v>
      </c>
      <c r="E9490">
        <v>0</v>
      </c>
      <c r="F9490" s="276">
        <v>47938</v>
      </c>
      <c r="H9490" s="67">
        <f>InpS!$S$1132</f>
        <v>0</v>
      </c>
      <c r="K9490">
        <v>0</v>
      </c>
      <c r="L9490" t="s">
        <v>15171</v>
      </c>
    </row>
    <row r="9491" spans="1:12">
      <c r="A9491" t="s">
        <v>6428</v>
      </c>
      <c r="E9491">
        <v>0</v>
      </c>
      <c r="F9491" s="276">
        <v>48304</v>
      </c>
      <c r="H9491" s="67">
        <f>InpS!$T$1132</f>
        <v>0</v>
      </c>
      <c r="K9491">
        <v>0</v>
      </c>
      <c r="L9491" t="s">
        <v>15171</v>
      </c>
    </row>
    <row r="9492" spans="1:12">
      <c r="A9492" t="s">
        <v>6428</v>
      </c>
      <c r="E9492">
        <v>0</v>
      </c>
      <c r="F9492" s="276">
        <v>48669</v>
      </c>
      <c r="H9492" s="67">
        <f>InpS!$U$1132</f>
        <v>0</v>
      </c>
      <c r="K9492">
        <v>0</v>
      </c>
      <c r="L9492" t="s">
        <v>15171</v>
      </c>
    </row>
    <row r="9493" spans="1:12">
      <c r="A9493" t="s">
        <v>6428</v>
      </c>
      <c r="E9493">
        <v>0</v>
      </c>
      <c r="F9493" s="276">
        <v>49034</v>
      </c>
      <c r="H9493" s="67">
        <f>InpS!$V$1132</f>
        <v>0</v>
      </c>
      <c r="K9493">
        <v>0</v>
      </c>
      <c r="L9493" t="s">
        <v>15171</v>
      </c>
    </row>
    <row r="9494" spans="1:12">
      <c r="A9494" t="s">
        <v>6428</v>
      </c>
      <c r="E9494">
        <v>0</v>
      </c>
      <c r="F9494" s="276">
        <v>49399</v>
      </c>
      <c r="H9494" s="67">
        <f>InpS!$W$1132</f>
        <v>0</v>
      </c>
      <c r="K9494">
        <v>0</v>
      </c>
      <c r="L9494" t="s">
        <v>15171</v>
      </c>
    </row>
    <row r="9495" spans="1:12">
      <c r="A9495" t="s">
        <v>6428</v>
      </c>
      <c r="E9495">
        <v>0</v>
      </c>
      <c r="F9495" s="276">
        <v>49765</v>
      </c>
      <c r="H9495" s="67">
        <f>InpS!$X$1132</f>
        <v>0</v>
      </c>
      <c r="K9495">
        <v>0</v>
      </c>
      <c r="L9495" t="s">
        <v>15171</v>
      </c>
    </row>
    <row r="9496" spans="1:12">
      <c r="A9496" t="s">
        <v>3565</v>
      </c>
      <c r="E9496">
        <v>0</v>
      </c>
      <c r="F9496" s="276">
        <v>44651</v>
      </c>
      <c r="H9496" s="67">
        <f>InpS!$F$1133</f>
        <v>1</v>
      </c>
      <c r="K9496">
        <v>0</v>
      </c>
      <c r="L9496" t="s">
        <v>15172</v>
      </c>
    </row>
    <row r="9497" spans="1:12">
      <c r="A9497" t="s">
        <v>3567</v>
      </c>
      <c r="E9497">
        <v>0</v>
      </c>
      <c r="F9497" s="276">
        <v>44651</v>
      </c>
      <c r="H9497" s="67">
        <f>InpS!$J$1134</f>
        <v>0</v>
      </c>
      <c r="K9497">
        <v>0</v>
      </c>
      <c r="L9497" t="s">
        <v>15173</v>
      </c>
    </row>
    <row r="9498" spans="1:12">
      <c r="A9498" t="s">
        <v>3567</v>
      </c>
      <c r="E9498">
        <v>0</v>
      </c>
      <c r="F9498" s="276">
        <v>45016</v>
      </c>
      <c r="H9498" s="67">
        <f>InpS!$K$1134</f>
        <v>0</v>
      </c>
      <c r="K9498">
        <v>0</v>
      </c>
      <c r="L9498" t="s">
        <v>15173</v>
      </c>
    </row>
    <row r="9499" spans="1:12">
      <c r="A9499" t="s">
        <v>3567</v>
      </c>
      <c r="E9499">
        <v>0</v>
      </c>
      <c r="F9499" s="276">
        <v>45382</v>
      </c>
      <c r="H9499" s="67">
        <f>InpS!$L$1134</f>
        <v>0</v>
      </c>
      <c r="K9499">
        <v>0</v>
      </c>
      <c r="L9499" t="s">
        <v>15173</v>
      </c>
    </row>
    <row r="9500" spans="1:12">
      <c r="A9500" t="s">
        <v>3567</v>
      </c>
      <c r="E9500">
        <v>0</v>
      </c>
      <c r="F9500" s="276">
        <v>45747</v>
      </c>
      <c r="H9500" s="67">
        <f>InpS!$M$1134</f>
        <v>0</v>
      </c>
      <c r="K9500">
        <v>0</v>
      </c>
      <c r="L9500" t="s">
        <v>15173</v>
      </c>
    </row>
    <row r="9501" spans="1:12">
      <c r="A9501" t="s">
        <v>3567</v>
      </c>
      <c r="E9501">
        <v>0</v>
      </c>
      <c r="F9501" s="276">
        <v>46112</v>
      </c>
      <c r="H9501" s="67">
        <f>InpS!$N$1134</f>
        <v>0</v>
      </c>
      <c r="K9501">
        <v>0</v>
      </c>
      <c r="L9501" t="s">
        <v>15173</v>
      </c>
    </row>
    <row r="9502" spans="1:12">
      <c r="A9502" t="s">
        <v>3567</v>
      </c>
      <c r="E9502">
        <v>0</v>
      </c>
      <c r="F9502" s="276">
        <v>46477</v>
      </c>
      <c r="H9502" s="67">
        <f>InpS!$O$1134</f>
        <v>0</v>
      </c>
      <c r="K9502">
        <v>0</v>
      </c>
      <c r="L9502" t="s">
        <v>15173</v>
      </c>
    </row>
    <row r="9503" spans="1:12">
      <c r="A9503" t="s">
        <v>3567</v>
      </c>
      <c r="E9503">
        <v>0</v>
      </c>
      <c r="F9503" s="276">
        <v>46843</v>
      </c>
      <c r="H9503" s="67">
        <f>InpS!$P$1134</f>
        <v>0</v>
      </c>
      <c r="K9503">
        <v>0</v>
      </c>
      <c r="L9503" t="s">
        <v>15173</v>
      </c>
    </row>
    <row r="9504" spans="1:12">
      <c r="A9504" t="s">
        <v>3567</v>
      </c>
      <c r="E9504">
        <v>0</v>
      </c>
      <c r="F9504" s="276">
        <v>47208</v>
      </c>
      <c r="H9504" s="67">
        <f>InpS!$Q$1134</f>
        <v>0</v>
      </c>
      <c r="K9504">
        <v>0</v>
      </c>
      <c r="L9504" t="s">
        <v>15173</v>
      </c>
    </row>
    <row r="9505" spans="1:12">
      <c r="A9505" t="s">
        <v>3567</v>
      </c>
      <c r="E9505">
        <v>0</v>
      </c>
      <c r="F9505" s="276">
        <v>47573</v>
      </c>
      <c r="H9505" s="67">
        <f>InpS!$R$1134</f>
        <v>0</v>
      </c>
      <c r="K9505">
        <v>0</v>
      </c>
      <c r="L9505" t="s">
        <v>15173</v>
      </c>
    </row>
    <row r="9506" spans="1:12">
      <c r="A9506" t="s">
        <v>3567</v>
      </c>
      <c r="E9506">
        <v>0</v>
      </c>
      <c r="F9506" s="276">
        <v>47938</v>
      </c>
      <c r="H9506" s="67">
        <f>InpS!$S$1134</f>
        <v>0</v>
      </c>
      <c r="K9506">
        <v>0</v>
      </c>
      <c r="L9506" t="s">
        <v>15173</v>
      </c>
    </row>
    <row r="9507" spans="1:12">
      <c r="A9507" t="s">
        <v>3567</v>
      </c>
      <c r="E9507">
        <v>0</v>
      </c>
      <c r="F9507" s="276">
        <v>48304</v>
      </c>
      <c r="H9507" s="67">
        <f>InpS!$T$1134</f>
        <v>0</v>
      </c>
      <c r="K9507">
        <v>0</v>
      </c>
      <c r="L9507" t="s">
        <v>15173</v>
      </c>
    </row>
    <row r="9508" spans="1:12">
      <c r="A9508" t="s">
        <v>3567</v>
      </c>
      <c r="E9508">
        <v>0</v>
      </c>
      <c r="F9508" s="276">
        <v>48669</v>
      </c>
      <c r="H9508" s="67">
        <f>InpS!$U$1134</f>
        <v>0</v>
      </c>
      <c r="K9508">
        <v>0</v>
      </c>
      <c r="L9508" t="s">
        <v>15173</v>
      </c>
    </row>
    <row r="9509" spans="1:12">
      <c r="A9509" t="s">
        <v>3567</v>
      </c>
      <c r="E9509">
        <v>0</v>
      </c>
      <c r="F9509" s="276">
        <v>49034</v>
      </c>
      <c r="H9509" s="67">
        <f>InpS!$V$1134</f>
        <v>0</v>
      </c>
      <c r="K9509">
        <v>0</v>
      </c>
      <c r="L9509" t="s">
        <v>15173</v>
      </c>
    </row>
    <row r="9510" spans="1:12">
      <c r="A9510" t="s">
        <v>3567</v>
      </c>
      <c r="E9510">
        <v>0</v>
      </c>
      <c r="F9510" s="276">
        <v>49399</v>
      </c>
      <c r="H9510" s="67">
        <f>InpS!$W$1134</f>
        <v>0</v>
      </c>
      <c r="K9510">
        <v>0</v>
      </c>
      <c r="L9510" t="s">
        <v>15173</v>
      </c>
    </row>
    <row r="9511" spans="1:12">
      <c r="A9511" t="s">
        <v>3567</v>
      </c>
      <c r="E9511">
        <v>0</v>
      </c>
      <c r="F9511" s="276">
        <v>49765</v>
      </c>
      <c r="H9511" s="67">
        <f>InpS!$X$1134</f>
        <v>0</v>
      </c>
      <c r="K9511">
        <v>0</v>
      </c>
      <c r="L9511" t="s">
        <v>15173</v>
      </c>
    </row>
    <row r="9512" spans="1:12">
      <c r="A9512" t="s">
        <v>15174</v>
      </c>
      <c r="B9512" t="s">
        <v>219</v>
      </c>
      <c r="E9512">
        <v>0</v>
      </c>
      <c r="F9512" s="276">
        <v>44651</v>
      </c>
      <c r="I9512">
        <f>InpS!$F$1135</f>
        <v>0</v>
      </c>
      <c r="K9512">
        <v>0</v>
      </c>
      <c r="L9512" t="s">
        <v>15175</v>
      </c>
    </row>
    <row r="9513" spans="1:12">
      <c r="A9513" t="s">
        <v>15174</v>
      </c>
      <c r="B9513" t="s">
        <v>215</v>
      </c>
      <c r="E9513">
        <v>0</v>
      </c>
      <c r="F9513" s="276">
        <v>44651</v>
      </c>
      <c r="I9513">
        <f>InpS!$F$1136</f>
        <v>0</v>
      </c>
      <c r="K9513">
        <v>0</v>
      </c>
      <c r="L9513" t="s">
        <v>15175</v>
      </c>
    </row>
    <row r="9514" spans="1:12">
      <c r="A9514" t="s">
        <v>15174</v>
      </c>
      <c r="B9514" t="s">
        <v>223</v>
      </c>
      <c r="E9514">
        <v>0</v>
      </c>
      <c r="F9514" s="276">
        <v>44651</v>
      </c>
      <c r="I9514">
        <f>InpS!$F$1137</f>
        <v>0</v>
      </c>
      <c r="K9514">
        <v>0</v>
      </c>
      <c r="L9514" t="s">
        <v>15175</v>
      </c>
    </row>
    <row r="9515" spans="1:12">
      <c r="A9515" t="s">
        <v>15174</v>
      </c>
      <c r="B9515" t="s">
        <v>146</v>
      </c>
      <c r="E9515">
        <v>0</v>
      </c>
      <c r="F9515" s="276">
        <v>44651</v>
      </c>
      <c r="I9515">
        <f>InpS!$F$1138</f>
        <v>0</v>
      </c>
      <c r="K9515">
        <v>0</v>
      </c>
      <c r="L9515" t="s">
        <v>15175</v>
      </c>
    </row>
    <row r="9516" spans="1:12">
      <c r="A9516" t="s">
        <v>15174</v>
      </c>
      <c r="B9516" t="s">
        <v>13176</v>
      </c>
      <c r="E9516">
        <v>0</v>
      </c>
      <c r="F9516" s="276">
        <v>44651</v>
      </c>
      <c r="I9516">
        <f>InpS!$F$1139</f>
        <v>0</v>
      </c>
      <c r="K9516">
        <v>0</v>
      </c>
      <c r="L9516" t="s">
        <v>15175</v>
      </c>
    </row>
    <row r="9517" spans="1:12">
      <c r="A9517" t="s">
        <v>15174</v>
      </c>
      <c r="B9517" t="s">
        <v>13189</v>
      </c>
      <c r="E9517">
        <v>0</v>
      </c>
      <c r="F9517" s="276">
        <v>44651</v>
      </c>
      <c r="I9517">
        <f>InpS!$F$1140</f>
        <v>0</v>
      </c>
      <c r="K9517">
        <v>0</v>
      </c>
      <c r="L9517" t="s">
        <v>15175</v>
      </c>
    </row>
    <row r="9518" spans="1:12">
      <c r="A9518" t="s">
        <v>6435</v>
      </c>
      <c r="E9518">
        <v>0</v>
      </c>
      <c r="F9518" s="276">
        <v>44651</v>
      </c>
      <c r="I9518">
        <f>InpS!$J$1142</f>
        <v>0</v>
      </c>
      <c r="K9518">
        <v>0</v>
      </c>
      <c r="L9518" t="s">
        <v>15176</v>
      </c>
    </row>
    <row r="9519" spans="1:12">
      <c r="A9519" t="s">
        <v>6435</v>
      </c>
      <c r="E9519">
        <v>0</v>
      </c>
      <c r="F9519" s="276">
        <v>45016</v>
      </c>
      <c r="I9519">
        <f>InpS!$K$1142</f>
        <v>0</v>
      </c>
      <c r="K9519">
        <v>0</v>
      </c>
      <c r="L9519" t="s">
        <v>15176</v>
      </c>
    </row>
    <row r="9520" spans="1:12">
      <c r="A9520" t="s">
        <v>6435</v>
      </c>
      <c r="E9520">
        <v>0</v>
      </c>
      <c r="F9520" s="276">
        <v>45382</v>
      </c>
      <c r="I9520">
        <f>InpS!$L$1142</f>
        <v>0</v>
      </c>
      <c r="K9520">
        <v>0</v>
      </c>
      <c r="L9520" t="s">
        <v>15176</v>
      </c>
    </row>
    <row r="9521" spans="1:12">
      <c r="A9521" t="s">
        <v>6435</v>
      </c>
      <c r="E9521">
        <v>0</v>
      </c>
      <c r="F9521" s="276">
        <v>45747</v>
      </c>
      <c r="I9521">
        <f>InpS!$M$1142</f>
        <v>0</v>
      </c>
      <c r="K9521">
        <v>0</v>
      </c>
      <c r="L9521" t="s">
        <v>15176</v>
      </c>
    </row>
    <row r="9522" spans="1:12">
      <c r="A9522" t="s">
        <v>6435</v>
      </c>
      <c r="E9522">
        <v>0</v>
      </c>
      <c r="F9522" s="276">
        <v>46112</v>
      </c>
      <c r="I9522">
        <f>InpS!$N$1142</f>
        <v>0</v>
      </c>
      <c r="K9522">
        <v>0</v>
      </c>
      <c r="L9522" t="s">
        <v>15176</v>
      </c>
    </row>
    <row r="9523" spans="1:12">
      <c r="A9523" t="s">
        <v>6435</v>
      </c>
      <c r="E9523">
        <v>0</v>
      </c>
      <c r="F9523" s="276">
        <v>46477</v>
      </c>
      <c r="I9523">
        <f>InpS!$O$1142</f>
        <v>0</v>
      </c>
      <c r="K9523">
        <v>0</v>
      </c>
      <c r="L9523" t="s">
        <v>15176</v>
      </c>
    </row>
    <row r="9524" spans="1:12">
      <c r="A9524" t="s">
        <v>6435</v>
      </c>
      <c r="E9524">
        <v>0</v>
      </c>
      <c r="F9524" s="276">
        <v>46843</v>
      </c>
      <c r="I9524">
        <f>InpS!$P$1142</f>
        <v>0</v>
      </c>
      <c r="K9524">
        <v>0</v>
      </c>
      <c r="L9524" t="s">
        <v>15176</v>
      </c>
    </row>
    <row r="9525" spans="1:12">
      <c r="A9525" t="s">
        <v>6435</v>
      </c>
      <c r="E9525">
        <v>0</v>
      </c>
      <c r="F9525" s="276">
        <v>47208</v>
      </c>
      <c r="I9525">
        <f>InpS!$Q$1142</f>
        <v>0</v>
      </c>
      <c r="K9525">
        <v>0</v>
      </c>
      <c r="L9525" t="s">
        <v>15176</v>
      </c>
    </row>
    <row r="9526" spans="1:12">
      <c r="A9526" t="s">
        <v>6435</v>
      </c>
      <c r="E9526">
        <v>0</v>
      </c>
      <c r="F9526" s="276">
        <v>47573</v>
      </c>
      <c r="I9526">
        <f>InpS!$R$1142</f>
        <v>0</v>
      </c>
      <c r="K9526">
        <v>0</v>
      </c>
      <c r="L9526" t="s">
        <v>15176</v>
      </c>
    </row>
    <row r="9527" spans="1:12">
      <c r="A9527" t="s">
        <v>6435</v>
      </c>
      <c r="E9527">
        <v>0</v>
      </c>
      <c r="F9527" s="276">
        <v>47938</v>
      </c>
      <c r="I9527">
        <f>InpS!$S$1142</f>
        <v>0</v>
      </c>
      <c r="K9527">
        <v>0</v>
      </c>
      <c r="L9527" t="s">
        <v>15176</v>
      </c>
    </row>
    <row r="9528" spans="1:12">
      <c r="A9528" t="s">
        <v>6435</v>
      </c>
      <c r="E9528">
        <v>0</v>
      </c>
      <c r="F9528" s="276">
        <v>48304</v>
      </c>
      <c r="I9528">
        <f>InpS!$T$1142</f>
        <v>0</v>
      </c>
      <c r="K9528">
        <v>0</v>
      </c>
      <c r="L9528" t="s">
        <v>15176</v>
      </c>
    </row>
    <row r="9529" spans="1:12">
      <c r="A9529" t="s">
        <v>6435</v>
      </c>
      <c r="E9529">
        <v>0</v>
      </c>
      <c r="F9529" s="276">
        <v>48669</v>
      </c>
      <c r="I9529">
        <f>InpS!$U$1142</f>
        <v>0</v>
      </c>
      <c r="K9529">
        <v>0</v>
      </c>
      <c r="L9529" t="s">
        <v>15176</v>
      </c>
    </row>
    <row r="9530" spans="1:12">
      <c r="A9530" t="s">
        <v>6435</v>
      </c>
      <c r="E9530">
        <v>0</v>
      </c>
      <c r="F9530" s="276">
        <v>49034</v>
      </c>
      <c r="I9530">
        <f>InpS!$V$1142</f>
        <v>0</v>
      </c>
      <c r="K9530">
        <v>0</v>
      </c>
      <c r="L9530" t="s">
        <v>15176</v>
      </c>
    </row>
    <row r="9531" spans="1:12">
      <c r="A9531" t="s">
        <v>6435</v>
      </c>
      <c r="E9531">
        <v>0</v>
      </c>
      <c r="F9531" s="276">
        <v>49399</v>
      </c>
      <c r="I9531">
        <f>InpS!$W$1142</f>
        <v>0</v>
      </c>
      <c r="K9531">
        <v>0</v>
      </c>
      <c r="L9531" t="s">
        <v>15176</v>
      </c>
    </row>
    <row r="9532" spans="1:12">
      <c r="A9532" t="s">
        <v>6435</v>
      </c>
      <c r="E9532">
        <v>0</v>
      </c>
      <c r="F9532" s="276">
        <v>49765</v>
      </c>
      <c r="I9532">
        <f>InpS!$X$1142</f>
        <v>0</v>
      </c>
      <c r="K9532">
        <v>0</v>
      </c>
      <c r="L9532" t="s">
        <v>15176</v>
      </c>
    </row>
    <row r="9533" spans="1:12">
      <c r="A9533" t="s">
        <v>15177</v>
      </c>
      <c r="B9533" t="s">
        <v>219</v>
      </c>
      <c r="E9533">
        <v>0</v>
      </c>
      <c r="F9533" s="276">
        <v>44651</v>
      </c>
      <c r="I9533">
        <f>InpS!$F$1143</f>
        <v>0</v>
      </c>
      <c r="K9533">
        <v>0</v>
      </c>
      <c r="L9533" t="s">
        <v>15178</v>
      </c>
    </row>
    <row r="9534" spans="1:12">
      <c r="A9534" t="s">
        <v>15177</v>
      </c>
      <c r="B9534" t="s">
        <v>215</v>
      </c>
      <c r="E9534">
        <v>0</v>
      </c>
      <c r="F9534" s="276">
        <v>44651</v>
      </c>
      <c r="I9534">
        <f>InpS!$F$1144</f>
        <v>0</v>
      </c>
      <c r="K9534">
        <v>0</v>
      </c>
      <c r="L9534" t="s">
        <v>15178</v>
      </c>
    </row>
    <row r="9535" spans="1:12">
      <c r="A9535" t="s">
        <v>15177</v>
      </c>
      <c r="B9535" t="s">
        <v>223</v>
      </c>
      <c r="E9535">
        <v>0</v>
      </c>
      <c r="F9535" s="276">
        <v>44651</v>
      </c>
      <c r="I9535">
        <f>InpS!$F$1145</f>
        <v>0</v>
      </c>
      <c r="K9535">
        <v>0</v>
      </c>
      <c r="L9535" t="s">
        <v>15178</v>
      </c>
    </row>
    <row r="9536" spans="1:12">
      <c r="A9536" t="s">
        <v>15177</v>
      </c>
      <c r="B9536" t="s">
        <v>146</v>
      </c>
      <c r="E9536">
        <v>0</v>
      </c>
      <c r="F9536" s="276">
        <v>44651</v>
      </c>
      <c r="I9536">
        <f>InpS!$F$1146</f>
        <v>0</v>
      </c>
      <c r="K9536">
        <v>0</v>
      </c>
      <c r="L9536" t="s">
        <v>15178</v>
      </c>
    </row>
    <row r="9537" spans="1:12">
      <c r="A9537" t="s">
        <v>15177</v>
      </c>
      <c r="B9537" t="s">
        <v>13176</v>
      </c>
      <c r="E9537">
        <v>0</v>
      </c>
      <c r="F9537" s="276">
        <v>44651</v>
      </c>
      <c r="I9537">
        <f>InpS!$F$1147</f>
        <v>0</v>
      </c>
      <c r="K9537">
        <v>0</v>
      </c>
      <c r="L9537" t="s">
        <v>15178</v>
      </c>
    </row>
    <row r="9538" spans="1:12">
      <c r="A9538" t="s">
        <v>15177</v>
      </c>
      <c r="B9538" t="s">
        <v>13189</v>
      </c>
      <c r="E9538">
        <v>0</v>
      </c>
      <c r="F9538" s="276">
        <v>44651</v>
      </c>
      <c r="I9538">
        <f>InpS!$F$1148</f>
        <v>0</v>
      </c>
      <c r="K9538">
        <v>0</v>
      </c>
      <c r="L9538" t="s">
        <v>15178</v>
      </c>
    </row>
    <row r="9539" spans="1:12">
      <c r="A9539" t="s">
        <v>6442</v>
      </c>
      <c r="E9539">
        <v>0</v>
      </c>
      <c r="F9539" s="276">
        <v>44651</v>
      </c>
      <c r="H9539" s="67">
        <f>InpS!$J$1150</f>
        <v>0</v>
      </c>
      <c r="K9539">
        <v>0</v>
      </c>
      <c r="L9539" t="s">
        <v>15179</v>
      </c>
    </row>
    <row r="9540" spans="1:12">
      <c r="A9540" t="s">
        <v>6442</v>
      </c>
      <c r="E9540">
        <v>0</v>
      </c>
      <c r="F9540" s="276">
        <v>45016</v>
      </c>
      <c r="H9540" s="67">
        <f>InpS!$K$1150</f>
        <v>0</v>
      </c>
      <c r="K9540">
        <v>0</v>
      </c>
      <c r="L9540" t="s">
        <v>15179</v>
      </c>
    </row>
    <row r="9541" spans="1:12">
      <c r="A9541" t="s">
        <v>6442</v>
      </c>
      <c r="E9541">
        <v>0</v>
      </c>
      <c r="F9541" s="276">
        <v>45382</v>
      </c>
      <c r="H9541" s="67">
        <f>InpS!$L$1150</f>
        <v>0</v>
      </c>
      <c r="K9541">
        <v>0</v>
      </c>
      <c r="L9541" t="s">
        <v>15179</v>
      </c>
    </row>
    <row r="9542" spans="1:12">
      <c r="A9542" t="s">
        <v>6442</v>
      </c>
      <c r="E9542">
        <v>0</v>
      </c>
      <c r="F9542" s="276">
        <v>45747</v>
      </c>
      <c r="H9542" s="67">
        <f>InpS!$M$1150</f>
        <v>0</v>
      </c>
      <c r="K9542">
        <v>0</v>
      </c>
      <c r="L9542" t="s">
        <v>15179</v>
      </c>
    </row>
    <row r="9543" spans="1:12">
      <c r="A9543" t="s">
        <v>6442</v>
      </c>
      <c r="E9543">
        <v>0</v>
      </c>
      <c r="F9543" s="276">
        <v>46112</v>
      </c>
      <c r="H9543" s="67">
        <f>InpS!$N$1150</f>
        <v>0</v>
      </c>
      <c r="K9543">
        <v>0</v>
      </c>
      <c r="L9543" t="s">
        <v>15179</v>
      </c>
    </row>
    <row r="9544" spans="1:12">
      <c r="A9544" t="s">
        <v>6442</v>
      </c>
      <c r="E9544">
        <v>0</v>
      </c>
      <c r="F9544" s="276">
        <v>46477</v>
      </c>
      <c r="H9544" s="67">
        <f>InpS!$O$1150</f>
        <v>0</v>
      </c>
      <c r="K9544">
        <v>0</v>
      </c>
      <c r="L9544" t="s">
        <v>15179</v>
      </c>
    </row>
    <row r="9545" spans="1:12">
      <c r="A9545" t="s">
        <v>6442</v>
      </c>
      <c r="E9545">
        <v>0</v>
      </c>
      <c r="F9545" s="276">
        <v>46843</v>
      </c>
      <c r="H9545" s="67">
        <f>InpS!$P$1150</f>
        <v>0</v>
      </c>
      <c r="K9545">
        <v>0</v>
      </c>
      <c r="L9545" t="s">
        <v>15179</v>
      </c>
    </row>
    <row r="9546" spans="1:12">
      <c r="A9546" t="s">
        <v>6442</v>
      </c>
      <c r="E9546">
        <v>0</v>
      </c>
      <c r="F9546" s="276">
        <v>47208</v>
      </c>
      <c r="H9546" s="67">
        <f>InpS!$Q$1150</f>
        <v>0</v>
      </c>
      <c r="K9546">
        <v>0</v>
      </c>
      <c r="L9546" t="s">
        <v>15179</v>
      </c>
    </row>
    <row r="9547" spans="1:12">
      <c r="A9547" t="s">
        <v>6442</v>
      </c>
      <c r="E9547">
        <v>0</v>
      </c>
      <c r="F9547" s="276">
        <v>47573</v>
      </c>
      <c r="H9547" s="67">
        <f>InpS!$R$1150</f>
        <v>0</v>
      </c>
      <c r="K9547">
        <v>0</v>
      </c>
      <c r="L9547" t="s">
        <v>15179</v>
      </c>
    </row>
    <row r="9548" spans="1:12">
      <c r="A9548" t="s">
        <v>6442</v>
      </c>
      <c r="E9548">
        <v>0</v>
      </c>
      <c r="F9548" s="276">
        <v>47938</v>
      </c>
      <c r="H9548" s="67">
        <f>InpS!$S$1150</f>
        <v>0</v>
      </c>
      <c r="K9548">
        <v>0</v>
      </c>
      <c r="L9548" t="s">
        <v>15179</v>
      </c>
    </row>
    <row r="9549" spans="1:12">
      <c r="A9549" t="s">
        <v>6442</v>
      </c>
      <c r="E9549">
        <v>0</v>
      </c>
      <c r="F9549" s="276">
        <v>48304</v>
      </c>
      <c r="H9549" s="67">
        <f>InpS!$T$1150</f>
        <v>0</v>
      </c>
      <c r="K9549">
        <v>0</v>
      </c>
      <c r="L9549" t="s">
        <v>15179</v>
      </c>
    </row>
    <row r="9550" spans="1:12">
      <c r="A9550" t="s">
        <v>6442</v>
      </c>
      <c r="E9550">
        <v>0</v>
      </c>
      <c r="F9550" s="276">
        <v>48669</v>
      </c>
      <c r="H9550" s="67">
        <f>InpS!$U$1150</f>
        <v>0</v>
      </c>
      <c r="K9550">
        <v>0</v>
      </c>
      <c r="L9550" t="s">
        <v>15179</v>
      </c>
    </row>
    <row r="9551" spans="1:12">
      <c r="A9551" t="s">
        <v>6442</v>
      </c>
      <c r="E9551">
        <v>0</v>
      </c>
      <c r="F9551" s="276">
        <v>49034</v>
      </c>
      <c r="H9551" s="67">
        <f>InpS!$V$1150</f>
        <v>0</v>
      </c>
      <c r="K9551">
        <v>0</v>
      </c>
      <c r="L9551" t="s">
        <v>15179</v>
      </c>
    </row>
    <row r="9552" spans="1:12">
      <c r="A9552" t="s">
        <v>6442</v>
      </c>
      <c r="E9552">
        <v>0</v>
      </c>
      <c r="F9552" s="276">
        <v>49399</v>
      </c>
      <c r="H9552" s="67">
        <f>InpS!$W$1150</f>
        <v>0</v>
      </c>
      <c r="K9552">
        <v>0</v>
      </c>
      <c r="L9552" t="s">
        <v>15179</v>
      </c>
    </row>
    <row r="9553" spans="1:12">
      <c r="A9553" t="s">
        <v>6442</v>
      </c>
      <c r="E9553">
        <v>0</v>
      </c>
      <c r="F9553" s="276">
        <v>49765</v>
      </c>
      <c r="H9553" s="67">
        <f>InpS!$X$1150</f>
        <v>0</v>
      </c>
      <c r="K9553">
        <v>0</v>
      </c>
      <c r="L9553" t="s">
        <v>15179</v>
      </c>
    </row>
    <row r="9554" spans="1:12">
      <c r="A9554" t="s">
        <v>15180</v>
      </c>
      <c r="B9554" t="s">
        <v>219</v>
      </c>
      <c r="E9554">
        <v>0</v>
      </c>
      <c r="F9554" s="276">
        <v>44651</v>
      </c>
      <c r="I9554">
        <f>InpS!$F$1154</f>
        <v>431.42335985128</v>
      </c>
      <c r="K9554">
        <v>0</v>
      </c>
      <c r="L9554" t="s">
        <v>15181</v>
      </c>
    </row>
    <row r="9555" spans="1:12">
      <c r="A9555" t="s">
        <v>15180</v>
      </c>
      <c r="B9555" t="s">
        <v>215</v>
      </c>
      <c r="E9555">
        <v>0</v>
      </c>
      <c r="F9555" s="276">
        <v>44651</v>
      </c>
      <c r="I9555">
        <f>InpS!$F$1155</f>
        <v>7395.4990043997423</v>
      </c>
      <c r="K9555">
        <v>0</v>
      </c>
      <c r="L9555" t="s">
        <v>15181</v>
      </c>
    </row>
    <row r="9556" spans="1:12">
      <c r="A9556" t="s">
        <v>15180</v>
      </c>
      <c r="B9556" t="s">
        <v>223</v>
      </c>
      <c r="E9556">
        <v>0</v>
      </c>
      <c r="F9556" s="276">
        <v>44651</v>
      </c>
      <c r="I9556">
        <f>InpS!$F$1156</f>
        <v>8829.6837683586564</v>
      </c>
      <c r="K9556">
        <v>0</v>
      </c>
      <c r="L9556" t="s">
        <v>15181</v>
      </c>
    </row>
    <row r="9557" spans="1:12">
      <c r="A9557" t="s">
        <v>15180</v>
      </c>
      <c r="B9557" t="s">
        <v>146</v>
      </c>
      <c r="E9557">
        <v>0</v>
      </c>
      <c r="F9557" s="276">
        <v>44651</v>
      </c>
      <c r="I9557">
        <f>InpS!$F$1157</f>
        <v>807.4942900056509</v>
      </c>
      <c r="K9557">
        <v>0</v>
      </c>
      <c r="L9557" t="s">
        <v>15181</v>
      </c>
    </row>
    <row r="9558" spans="1:12">
      <c r="A9558" t="s">
        <v>15180</v>
      </c>
      <c r="B9558" t="s">
        <v>13176</v>
      </c>
      <c r="E9558">
        <v>0</v>
      </c>
      <c r="F9558" s="276">
        <v>44651</v>
      </c>
      <c r="I9558">
        <f>InpS!$F$1158</f>
        <v>0</v>
      </c>
      <c r="K9558">
        <v>0</v>
      </c>
      <c r="L9558" t="s">
        <v>15181</v>
      </c>
    </row>
    <row r="9559" spans="1:12">
      <c r="A9559" t="s">
        <v>15180</v>
      </c>
      <c r="B9559" t="s">
        <v>13189</v>
      </c>
      <c r="E9559">
        <v>0</v>
      </c>
      <c r="F9559" s="276">
        <v>44651</v>
      </c>
      <c r="I9559">
        <f>InpS!$F$1159</f>
        <v>0</v>
      </c>
      <c r="K9559">
        <v>0</v>
      </c>
      <c r="L9559" t="s">
        <v>15181</v>
      </c>
    </row>
    <row r="9560" spans="1:12">
      <c r="A9560" t="s">
        <v>15182</v>
      </c>
      <c r="B9560" t="s">
        <v>219</v>
      </c>
      <c r="E9560">
        <v>0</v>
      </c>
      <c r="F9560" s="276">
        <v>44651</v>
      </c>
      <c r="I9560">
        <f>InpS!$F$1161</f>
        <v>141.88126391958201</v>
      </c>
      <c r="K9560">
        <v>0</v>
      </c>
      <c r="L9560" t="s">
        <v>15183</v>
      </c>
    </row>
    <row r="9561" spans="1:12">
      <c r="A9561" t="s">
        <v>15182</v>
      </c>
      <c r="B9561" t="s">
        <v>215</v>
      </c>
      <c r="E9561">
        <v>0</v>
      </c>
      <c r="F9561" s="276">
        <v>44651</v>
      </c>
      <c r="I9561">
        <f>InpS!$F$1162</f>
        <v>2017.3736122788901</v>
      </c>
      <c r="K9561">
        <v>0</v>
      </c>
      <c r="L9561" t="s">
        <v>15183</v>
      </c>
    </row>
    <row r="9562" spans="1:12">
      <c r="A9562" t="s">
        <v>15182</v>
      </c>
      <c r="B9562" t="s">
        <v>223</v>
      </c>
      <c r="E9562">
        <v>0</v>
      </c>
      <c r="F9562" s="276">
        <v>44651</v>
      </c>
      <c r="I9562">
        <f>InpS!$F$1163</f>
        <v>3171.0713504790001</v>
      </c>
      <c r="K9562">
        <v>0</v>
      </c>
      <c r="L9562" t="s">
        <v>15183</v>
      </c>
    </row>
    <row r="9563" spans="1:12">
      <c r="A9563" t="s">
        <v>15182</v>
      </c>
      <c r="B9563" t="s">
        <v>146</v>
      </c>
      <c r="E9563">
        <v>0</v>
      </c>
      <c r="F9563" s="276">
        <v>44651</v>
      </c>
      <c r="I9563">
        <f>InpS!$F$1164</f>
        <v>518.83963763967301</v>
      </c>
      <c r="K9563">
        <v>0</v>
      </c>
      <c r="L9563" t="s">
        <v>15183</v>
      </c>
    </row>
    <row r="9564" spans="1:12">
      <c r="A9564" t="s">
        <v>15182</v>
      </c>
      <c r="B9564" t="s">
        <v>13176</v>
      </c>
      <c r="E9564">
        <v>0</v>
      </c>
      <c r="F9564" s="276">
        <v>44651</v>
      </c>
      <c r="I9564">
        <f>InpS!$F$1165</f>
        <v>0</v>
      </c>
      <c r="K9564">
        <v>0</v>
      </c>
      <c r="L9564" t="s">
        <v>15183</v>
      </c>
    </row>
    <row r="9565" spans="1:12">
      <c r="A9565" t="s">
        <v>15182</v>
      </c>
      <c r="B9565" t="s">
        <v>13189</v>
      </c>
      <c r="E9565">
        <v>0</v>
      </c>
      <c r="F9565" s="276">
        <v>44651</v>
      </c>
      <c r="I9565">
        <f>InpS!$F$1166</f>
        <v>0</v>
      </c>
      <c r="K9565">
        <v>0</v>
      </c>
      <c r="L9565" t="s">
        <v>15183</v>
      </c>
    </row>
    <row r="9566" spans="1:12">
      <c r="A9566" t="s">
        <v>15184</v>
      </c>
      <c r="B9566" t="s">
        <v>219</v>
      </c>
      <c r="E9566">
        <v>0</v>
      </c>
      <c r="F9566" s="276">
        <v>44651</v>
      </c>
      <c r="I9566">
        <f>InpS!$J$1168</f>
        <v>0</v>
      </c>
      <c r="K9566">
        <v>0</v>
      </c>
      <c r="L9566" t="s">
        <v>15185</v>
      </c>
    </row>
    <row r="9567" spans="1:12">
      <c r="A9567" t="s">
        <v>15184</v>
      </c>
      <c r="B9567" t="s">
        <v>219</v>
      </c>
      <c r="E9567">
        <v>0</v>
      </c>
      <c r="F9567" s="276">
        <v>45016</v>
      </c>
      <c r="I9567">
        <f>InpS!$K$1168</f>
        <v>0</v>
      </c>
      <c r="K9567">
        <v>0</v>
      </c>
      <c r="L9567" t="s">
        <v>15185</v>
      </c>
    </row>
    <row r="9568" spans="1:12">
      <c r="A9568" t="s">
        <v>15184</v>
      </c>
      <c r="B9568" t="s">
        <v>219</v>
      </c>
      <c r="E9568">
        <v>0</v>
      </c>
      <c r="F9568" s="276">
        <v>45382</v>
      </c>
      <c r="I9568">
        <f>InpS!$L$1168</f>
        <v>0</v>
      </c>
      <c r="K9568">
        <v>0</v>
      </c>
      <c r="L9568" t="s">
        <v>15185</v>
      </c>
    </row>
    <row r="9569" spans="1:12">
      <c r="A9569" t="s">
        <v>15184</v>
      </c>
      <c r="B9569" t="s">
        <v>219</v>
      </c>
      <c r="E9569">
        <v>0</v>
      </c>
      <c r="F9569" s="276">
        <v>45747</v>
      </c>
      <c r="I9569">
        <f>InpS!$M$1168</f>
        <v>0</v>
      </c>
      <c r="K9569">
        <v>0</v>
      </c>
      <c r="L9569" t="s">
        <v>15185</v>
      </c>
    </row>
    <row r="9570" spans="1:12">
      <c r="A9570" t="s">
        <v>15184</v>
      </c>
      <c r="B9570" t="s">
        <v>219</v>
      </c>
      <c r="E9570">
        <v>0</v>
      </c>
      <c r="F9570" s="276">
        <v>46112</v>
      </c>
      <c r="I9570">
        <f>InpS!$N$1168</f>
        <v>34</v>
      </c>
      <c r="K9570">
        <v>0</v>
      </c>
      <c r="L9570" t="s">
        <v>15185</v>
      </c>
    </row>
    <row r="9571" spans="1:12">
      <c r="A9571" t="s">
        <v>15184</v>
      </c>
      <c r="B9571" t="s">
        <v>219</v>
      </c>
      <c r="E9571">
        <v>0</v>
      </c>
      <c r="F9571" s="276">
        <v>46477</v>
      </c>
      <c r="I9571">
        <f>InpS!$O$1168</f>
        <v>34</v>
      </c>
      <c r="K9571">
        <v>0</v>
      </c>
      <c r="L9571" t="s">
        <v>15185</v>
      </c>
    </row>
    <row r="9572" spans="1:12">
      <c r="A9572" t="s">
        <v>15184</v>
      </c>
      <c r="B9572" t="s">
        <v>219</v>
      </c>
      <c r="E9572">
        <v>0</v>
      </c>
      <c r="F9572" s="276">
        <v>46843</v>
      </c>
      <c r="I9572">
        <f>InpS!$P$1168</f>
        <v>34</v>
      </c>
      <c r="K9572">
        <v>0</v>
      </c>
      <c r="L9572" t="s">
        <v>15185</v>
      </c>
    </row>
    <row r="9573" spans="1:12">
      <c r="A9573" t="s">
        <v>15184</v>
      </c>
      <c r="B9573" t="s">
        <v>219</v>
      </c>
      <c r="E9573">
        <v>0</v>
      </c>
      <c r="F9573" s="276">
        <v>47208</v>
      </c>
      <c r="I9573">
        <f>InpS!$Q$1168</f>
        <v>34</v>
      </c>
      <c r="K9573">
        <v>0</v>
      </c>
      <c r="L9573" t="s">
        <v>15185</v>
      </c>
    </row>
    <row r="9574" spans="1:12">
      <c r="A9574" t="s">
        <v>15184</v>
      </c>
      <c r="B9574" t="s">
        <v>219</v>
      </c>
      <c r="E9574">
        <v>0</v>
      </c>
      <c r="F9574" s="276">
        <v>47573</v>
      </c>
      <c r="I9574">
        <f>InpS!$R$1168</f>
        <v>34</v>
      </c>
      <c r="K9574">
        <v>0</v>
      </c>
      <c r="L9574" t="s">
        <v>15185</v>
      </c>
    </row>
    <row r="9575" spans="1:12">
      <c r="A9575" t="s">
        <v>15184</v>
      </c>
      <c r="B9575" t="s">
        <v>219</v>
      </c>
      <c r="E9575">
        <v>0</v>
      </c>
      <c r="F9575" s="276">
        <v>47938</v>
      </c>
      <c r="I9575">
        <f>InpS!$S$1168</f>
        <v>34</v>
      </c>
      <c r="K9575">
        <v>0</v>
      </c>
      <c r="L9575" t="s">
        <v>15185</v>
      </c>
    </row>
    <row r="9576" spans="1:12">
      <c r="A9576" t="s">
        <v>15184</v>
      </c>
      <c r="B9576" t="s">
        <v>219</v>
      </c>
      <c r="E9576">
        <v>0</v>
      </c>
      <c r="F9576" s="276">
        <v>48304</v>
      </c>
      <c r="I9576">
        <f>InpS!$T$1168</f>
        <v>34</v>
      </c>
      <c r="K9576">
        <v>0</v>
      </c>
      <c r="L9576" t="s">
        <v>15185</v>
      </c>
    </row>
    <row r="9577" spans="1:12">
      <c r="A9577" t="s">
        <v>15184</v>
      </c>
      <c r="B9577" t="s">
        <v>219</v>
      </c>
      <c r="E9577">
        <v>0</v>
      </c>
      <c r="F9577" s="276">
        <v>48669</v>
      </c>
      <c r="I9577">
        <f>InpS!$U$1168</f>
        <v>34</v>
      </c>
      <c r="K9577">
        <v>0</v>
      </c>
      <c r="L9577" t="s">
        <v>15185</v>
      </c>
    </row>
    <row r="9578" spans="1:12">
      <c r="A9578" t="s">
        <v>15184</v>
      </c>
      <c r="B9578" t="s">
        <v>219</v>
      </c>
      <c r="E9578">
        <v>0</v>
      </c>
      <c r="F9578" s="276">
        <v>49034</v>
      </c>
      <c r="I9578">
        <f>InpS!$V$1168</f>
        <v>34</v>
      </c>
      <c r="K9578">
        <v>0</v>
      </c>
      <c r="L9578" t="s">
        <v>15185</v>
      </c>
    </row>
    <row r="9579" spans="1:12">
      <c r="A9579" t="s">
        <v>15184</v>
      </c>
      <c r="B9579" t="s">
        <v>219</v>
      </c>
      <c r="E9579">
        <v>0</v>
      </c>
      <c r="F9579" s="276">
        <v>49399</v>
      </c>
      <c r="I9579">
        <f>InpS!$W$1168</f>
        <v>34</v>
      </c>
      <c r="K9579">
        <v>0</v>
      </c>
      <c r="L9579" t="s">
        <v>15185</v>
      </c>
    </row>
    <row r="9580" spans="1:12">
      <c r="A9580" t="s">
        <v>15184</v>
      </c>
      <c r="B9580" t="s">
        <v>219</v>
      </c>
      <c r="E9580">
        <v>0</v>
      </c>
      <c r="F9580" s="276">
        <v>49765</v>
      </c>
      <c r="I9580">
        <f>InpS!$X$1168</f>
        <v>0</v>
      </c>
      <c r="K9580">
        <v>0</v>
      </c>
      <c r="L9580" t="s">
        <v>15185</v>
      </c>
    </row>
    <row r="9581" spans="1:12">
      <c r="A9581" t="s">
        <v>15184</v>
      </c>
      <c r="B9581" t="s">
        <v>215</v>
      </c>
      <c r="E9581">
        <v>0</v>
      </c>
      <c r="F9581" s="276">
        <v>44651</v>
      </c>
      <c r="I9581">
        <f>InpS!$J$1169</f>
        <v>0</v>
      </c>
      <c r="K9581">
        <v>0</v>
      </c>
      <c r="L9581" t="s">
        <v>15185</v>
      </c>
    </row>
    <row r="9582" spans="1:12">
      <c r="A9582" t="s">
        <v>15184</v>
      </c>
      <c r="B9582" t="s">
        <v>215</v>
      </c>
      <c r="E9582">
        <v>0</v>
      </c>
      <c r="F9582" s="276">
        <v>45016</v>
      </c>
      <c r="I9582">
        <f>InpS!$K$1169</f>
        <v>0</v>
      </c>
      <c r="K9582">
        <v>0</v>
      </c>
      <c r="L9582" t="s">
        <v>15185</v>
      </c>
    </row>
    <row r="9583" spans="1:12">
      <c r="A9583" t="s">
        <v>15184</v>
      </c>
      <c r="B9583" t="s">
        <v>215</v>
      </c>
      <c r="E9583">
        <v>0</v>
      </c>
      <c r="F9583" s="276">
        <v>45382</v>
      </c>
      <c r="I9583">
        <f>InpS!$L$1169</f>
        <v>0</v>
      </c>
      <c r="K9583">
        <v>0</v>
      </c>
      <c r="L9583" t="s">
        <v>15185</v>
      </c>
    </row>
    <row r="9584" spans="1:12">
      <c r="A9584" t="s">
        <v>15184</v>
      </c>
      <c r="B9584" t="s">
        <v>215</v>
      </c>
      <c r="E9584">
        <v>0</v>
      </c>
      <c r="F9584" s="276">
        <v>45747</v>
      </c>
      <c r="I9584">
        <f>InpS!$M$1169</f>
        <v>0</v>
      </c>
      <c r="K9584">
        <v>0</v>
      </c>
      <c r="L9584" t="s">
        <v>15185</v>
      </c>
    </row>
    <row r="9585" spans="1:12">
      <c r="A9585" t="s">
        <v>15184</v>
      </c>
      <c r="B9585" t="s">
        <v>215</v>
      </c>
      <c r="E9585">
        <v>0</v>
      </c>
      <c r="F9585" s="276">
        <v>46112</v>
      </c>
      <c r="I9585">
        <f>InpS!$N$1169</f>
        <v>50</v>
      </c>
      <c r="K9585">
        <v>0</v>
      </c>
      <c r="L9585" t="s">
        <v>15185</v>
      </c>
    </row>
    <row r="9586" spans="1:12">
      <c r="A9586" t="s">
        <v>15184</v>
      </c>
      <c r="B9586" t="s">
        <v>215</v>
      </c>
      <c r="E9586">
        <v>0</v>
      </c>
      <c r="F9586" s="276">
        <v>46477</v>
      </c>
      <c r="I9586">
        <f>InpS!$O$1169</f>
        <v>50</v>
      </c>
      <c r="K9586">
        <v>0</v>
      </c>
      <c r="L9586" t="s">
        <v>15185</v>
      </c>
    </row>
    <row r="9587" spans="1:12">
      <c r="A9587" t="s">
        <v>15184</v>
      </c>
      <c r="B9587" t="s">
        <v>215</v>
      </c>
      <c r="E9587">
        <v>0</v>
      </c>
      <c r="F9587" s="276">
        <v>46843</v>
      </c>
      <c r="I9587">
        <f>InpS!$P$1169</f>
        <v>50</v>
      </c>
      <c r="K9587">
        <v>0</v>
      </c>
      <c r="L9587" t="s">
        <v>15185</v>
      </c>
    </row>
    <row r="9588" spans="1:12">
      <c r="A9588" t="s">
        <v>15184</v>
      </c>
      <c r="B9588" t="s">
        <v>215</v>
      </c>
      <c r="E9588">
        <v>0</v>
      </c>
      <c r="F9588" s="276">
        <v>47208</v>
      </c>
      <c r="I9588">
        <f>InpS!$Q$1169</f>
        <v>50</v>
      </c>
      <c r="K9588">
        <v>0</v>
      </c>
      <c r="L9588" t="s">
        <v>15185</v>
      </c>
    </row>
    <row r="9589" spans="1:12">
      <c r="A9589" t="s">
        <v>15184</v>
      </c>
      <c r="B9589" t="s">
        <v>215</v>
      </c>
      <c r="E9589">
        <v>0</v>
      </c>
      <c r="F9589" s="276">
        <v>47573</v>
      </c>
      <c r="I9589">
        <f>InpS!$R$1169</f>
        <v>50</v>
      </c>
      <c r="K9589">
        <v>0</v>
      </c>
      <c r="L9589" t="s">
        <v>15185</v>
      </c>
    </row>
    <row r="9590" spans="1:12">
      <c r="A9590" t="s">
        <v>15184</v>
      </c>
      <c r="B9590" t="s">
        <v>215</v>
      </c>
      <c r="E9590">
        <v>0</v>
      </c>
      <c r="F9590" s="276">
        <v>47938</v>
      </c>
      <c r="I9590">
        <f>InpS!$S$1169</f>
        <v>50</v>
      </c>
      <c r="K9590">
        <v>0</v>
      </c>
      <c r="L9590" t="s">
        <v>15185</v>
      </c>
    </row>
    <row r="9591" spans="1:12">
      <c r="A9591" t="s">
        <v>15184</v>
      </c>
      <c r="B9591" t="s">
        <v>215</v>
      </c>
      <c r="E9591">
        <v>0</v>
      </c>
      <c r="F9591" s="276">
        <v>48304</v>
      </c>
      <c r="I9591">
        <f>InpS!$T$1169</f>
        <v>50</v>
      </c>
      <c r="K9591">
        <v>0</v>
      </c>
      <c r="L9591" t="s">
        <v>15185</v>
      </c>
    </row>
    <row r="9592" spans="1:12">
      <c r="A9592" t="s">
        <v>15184</v>
      </c>
      <c r="B9592" t="s">
        <v>215</v>
      </c>
      <c r="E9592">
        <v>0</v>
      </c>
      <c r="F9592" s="276">
        <v>48669</v>
      </c>
      <c r="I9592">
        <f>InpS!$U$1169</f>
        <v>50</v>
      </c>
      <c r="K9592">
        <v>0</v>
      </c>
      <c r="L9592" t="s">
        <v>15185</v>
      </c>
    </row>
    <row r="9593" spans="1:12">
      <c r="A9593" t="s">
        <v>15184</v>
      </c>
      <c r="B9593" t="s">
        <v>215</v>
      </c>
      <c r="E9593">
        <v>0</v>
      </c>
      <c r="F9593" s="276">
        <v>49034</v>
      </c>
      <c r="I9593">
        <f>InpS!$V$1169</f>
        <v>50</v>
      </c>
      <c r="K9593">
        <v>0</v>
      </c>
      <c r="L9593" t="s">
        <v>15185</v>
      </c>
    </row>
    <row r="9594" spans="1:12">
      <c r="A9594" t="s">
        <v>15184</v>
      </c>
      <c r="B9594" t="s">
        <v>215</v>
      </c>
      <c r="E9594">
        <v>0</v>
      </c>
      <c r="F9594" s="276">
        <v>49399</v>
      </c>
      <c r="I9594">
        <f>InpS!$W$1169</f>
        <v>50</v>
      </c>
      <c r="K9594">
        <v>0</v>
      </c>
      <c r="L9594" t="s">
        <v>15185</v>
      </c>
    </row>
    <row r="9595" spans="1:12">
      <c r="A9595" t="s">
        <v>15184</v>
      </c>
      <c r="B9595" t="s">
        <v>215</v>
      </c>
      <c r="E9595">
        <v>0</v>
      </c>
      <c r="F9595" s="276">
        <v>49765</v>
      </c>
      <c r="I9595">
        <f>InpS!$X$1169</f>
        <v>0</v>
      </c>
      <c r="K9595">
        <v>0</v>
      </c>
      <c r="L9595" t="s">
        <v>15185</v>
      </c>
    </row>
    <row r="9596" spans="1:12">
      <c r="A9596" t="s">
        <v>15184</v>
      </c>
      <c r="B9596" t="s">
        <v>223</v>
      </c>
      <c r="E9596">
        <v>0</v>
      </c>
      <c r="F9596" s="276">
        <v>44651</v>
      </c>
      <c r="I9596">
        <f>InpS!$J$1170</f>
        <v>0</v>
      </c>
      <c r="K9596">
        <v>0</v>
      </c>
      <c r="L9596" t="s">
        <v>15185</v>
      </c>
    </row>
    <row r="9597" spans="1:12">
      <c r="A9597" t="s">
        <v>15184</v>
      </c>
      <c r="B9597" t="s">
        <v>223</v>
      </c>
      <c r="E9597">
        <v>0</v>
      </c>
      <c r="F9597" s="276">
        <v>45016</v>
      </c>
      <c r="I9597">
        <f>InpS!$K$1170</f>
        <v>0</v>
      </c>
      <c r="K9597">
        <v>0</v>
      </c>
      <c r="L9597" t="s">
        <v>15185</v>
      </c>
    </row>
    <row r="9598" spans="1:12">
      <c r="A9598" t="s">
        <v>15184</v>
      </c>
      <c r="B9598" t="s">
        <v>223</v>
      </c>
      <c r="E9598">
        <v>0</v>
      </c>
      <c r="F9598" s="276">
        <v>45382</v>
      </c>
      <c r="I9598">
        <f>InpS!$L$1170</f>
        <v>0</v>
      </c>
      <c r="K9598">
        <v>0</v>
      </c>
      <c r="L9598" t="s">
        <v>15185</v>
      </c>
    </row>
    <row r="9599" spans="1:12">
      <c r="A9599" t="s">
        <v>15184</v>
      </c>
      <c r="B9599" t="s">
        <v>223</v>
      </c>
      <c r="E9599">
        <v>0</v>
      </c>
      <c r="F9599" s="276">
        <v>45747</v>
      </c>
      <c r="I9599">
        <f>InpS!$M$1170</f>
        <v>0</v>
      </c>
      <c r="K9599">
        <v>0</v>
      </c>
      <c r="L9599" t="s">
        <v>15185</v>
      </c>
    </row>
    <row r="9600" spans="1:12">
      <c r="A9600" t="s">
        <v>15184</v>
      </c>
      <c r="B9600" t="s">
        <v>223</v>
      </c>
      <c r="E9600">
        <v>0</v>
      </c>
      <c r="F9600" s="276">
        <v>46112</v>
      </c>
      <c r="I9600">
        <f>InpS!$N$1170</f>
        <v>52</v>
      </c>
      <c r="K9600">
        <v>0</v>
      </c>
      <c r="L9600" t="s">
        <v>15185</v>
      </c>
    </row>
    <row r="9601" spans="1:12">
      <c r="A9601" t="s">
        <v>15184</v>
      </c>
      <c r="B9601" t="s">
        <v>223</v>
      </c>
      <c r="E9601">
        <v>0</v>
      </c>
      <c r="F9601" s="276">
        <v>46477</v>
      </c>
      <c r="I9601">
        <f>InpS!$O$1170</f>
        <v>52</v>
      </c>
      <c r="K9601">
        <v>0</v>
      </c>
      <c r="L9601" t="s">
        <v>15185</v>
      </c>
    </row>
    <row r="9602" spans="1:12">
      <c r="A9602" t="s">
        <v>15184</v>
      </c>
      <c r="B9602" t="s">
        <v>223</v>
      </c>
      <c r="E9602">
        <v>0</v>
      </c>
      <c r="F9602" s="276">
        <v>46843</v>
      </c>
      <c r="I9602">
        <f>InpS!$P$1170</f>
        <v>52</v>
      </c>
      <c r="K9602">
        <v>0</v>
      </c>
      <c r="L9602" t="s">
        <v>15185</v>
      </c>
    </row>
    <row r="9603" spans="1:12">
      <c r="A9603" t="s">
        <v>15184</v>
      </c>
      <c r="B9603" t="s">
        <v>223</v>
      </c>
      <c r="E9603">
        <v>0</v>
      </c>
      <c r="F9603" s="276">
        <v>47208</v>
      </c>
      <c r="I9603">
        <f>InpS!$Q$1170</f>
        <v>52</v>
      </c>
      <c r="K9603">
        <v>0</v>
      </c>
      <c r="L9603" t="s">
        <v>15185</v>
      </c>
    </row>
    <row r="9604" spans="1:12">
      <c r="A9604" t="s">
        <v>15184</v>
      </c>
      <c r="B9604" t="s">
        <v>223</v>
      </c>
      <c r="E9604">
        <v>0</v>
      </c>
      <c r="F9604" s="276">
        <v>47573</v>
      </c>
      <c r="I9604">
        <f>InpS!$R$1170</f>
        <v>52</v>
      </c>
      <c r="K9604">
        <v>0</v>
      </c>
      <c r="L9604" t="s">
        <v>15185</v>
      </c>
    </row>
    <row r="9605" spans="1:12">
      <c r="A9605" t="s">
        <v>15184</v>
      </c>
      <c r="B9605" t="s">
        <v>223</v>
      </c>
      <c r="E9605">
        <v>0</v>
      </c>
      <c r="F9605" s="276">
        <v>47938</v>
      </c>
      <c r="I9605">
        <f>InpS!$S$1170</f>
        <v>52</v>
      </c>
      <c r="K9605">
        <v>0</v>
      </c>
      <c r="L9605" t="s">
        <v>15185</v>
      </c>
    </row>
    <row r="9606" spans="1:12">
      <c r="A9606" t="s">
        <v>15184</v>
      </c>
      <c r="B9606" t="s">
        <v>223</v>
      </c>
      <c r="E9606">
        <v>0</v>
      </c>
      <c r="F9606" s="276">
        <v>48304</v>
      </c>
      <c r="I9606">
        <f>InpS!$T$1170</f>
        <v>52</v>
      </c>
      <c r="K9606">
        <v>0</v>
      </c>
      <c r="L9606" t="s">
        <v>15185</v>
      </c>
    </row>
    <row r="9607" spans="1:12">
      <c r="A9607" t="s">
        <v>15184</v>
      </c>
      <c r="B9607" t="s">
        <v>223</v>
      </c>
      <c r="E9607">
        <v>0</v>
      </c>
      <c r="F9607" s="276">
        <v>48669</v>
      </c>
      <c r="I9607">
        <f>InpS!$U$1170</f>
        <v>52</v>
      </c>
      <c r="K9607">
        <v>0</v>
      </c>
      <c r="L9607" t="s">
        <v>15185</v>
      </c>
    </row>
    <row r="9608" spans="1:12">
      <c r="A9608" t="s">
        <v>15184</v>
      </c>
      <c r="B9608" t="s">
        <v>223</v>
      </c>
      <c r="E9608">
        <v>0</v>
      </c>
      <c r="F9608" s="276">
        <v>49034</v>
      </c>
      <c r="I9608">
        <f>InpS!$V$1170</f>
        <v>52</v>
      </c>
      <c r="K9608">
        <v>0</v>
      </c>
      <c r="L9608" t="s">
        <v>15185</v>
      </c>
    </row>
    <row r="9609" spans="1:12">
      <c r="A9609" t="s">
        <v>15184</v>
      </c>
      <c r="B9609" t="s">
        <v>223</v>
      </c>
      <c r="E9609">
        <v>0</v>
      </c>
      <c r="F9609" s="276">
        <v>49399</v>
      </c>
      <c r="I9609">
        <f>InpS!$W$1170</f>
        <v>52</v>
      </c>
      <c r="K9609">
        <v>0</v>
      </c>
      <c r="L9609" t="s">
        <v>15185</v>
      </c>
    </row>
    <row r="9610" spans="1:12">
      <c r="A9610" t="s">
        <v>15184</v>
      </c>
      <c r="B9610" t="s">
        <v>223</v>
      </c>
      <c r="E9610">
        <v>0</v>
      </c>
      <c r="F9610" s="276">
        <v>49765</v>
      </c>
      <c r="I9610">
        <f>InpS!$X$1170</f>
        <v>0</v>
      </c>
      <c r="K9610">
        <v>0</v>
      </c>
      <c r="L9610" t="s">
        <v>15185</v>
      </c>
    </row>
    <row r="9611" spans="1:12">
      <c r="A9611" t="s">
        <v>15184</v>
      </c>
      <c r="B9611" t="s">
        <v>146</v>
      </c>
      <c r="E9611">
        <v>0</v>
      </c>
      <c r="F9611" s="276">
        <v>44651</v>
      </c>
      <c r="I9611">
        <f>InpS!$J$1171</f>
        <v>0</v>
      </c>
      <c r="K9611">
        <v>0</v>
      </c>
      <c r="L9611" t="s">
        <v>15185</v>
      </c>
    </row>
    <row r="9612" spans="1:12">
      <c r="A9612" t="s">
        <v>15184</v>
      </c>
      <c r="B9612" t="s">
        <v>146</v>
      </c>
      <c r="E9612">
        <v>0</v>
      </c>
      <c r="F9612" s="276">
        <v>45016</v>
      </c>
      <c r="I9612">
        <f>InpS!$K$1171</f>
        <v>0</v>
      </c>
      <c r="K9612">
        <v>0</v>
      </c>
      <c r="L9612" t="s">
        <v>15185</v>
      </c>
    </row>
    <row r="9613" spans="1:12">
      <c r="A9613" t="s">
        <v>15184</v>
      </c>
      <c r="B9613" t="s">
        <v>146</v>
      </c>
      <c r="E9613">
        <v>0</v>
      </c>
      <c r="F9613" s="276">
        <v>45382</v>
      </c>
      <c r="I9613">
        <f>InpS!$L$1171</f>
        <v>0</v>
      </c>
      <c r="K9613">
        <v>0</v>
      </c>
      <c r="L9613" t="s">
        <v>15185</v>
      </c>
    </row>
    <row r="9614" spans="1:12">
      <c r="A9614" t="s">
        <v>15184</v>
      </c>
      <c r="B9614" t="s">
        <v>146</v>
      </c>
      <c r="E9614">
        <v>0</v>
      </c>
      <c r="F9614" s="276">
        <v>45747</v>
      </c>
      <c r="I9614">
        <f>InpS!$M$1171</f>
        <v>0</v>
      </c>
      <c r="K9614">
        <v>0</v>
      </c>
      <c r="L9614" t="s">
        <v>15185</v>
      </c>
    </row>
    <row r="9615" spans="1:12">
      <c r="A9615" t="s">
        <v>15184</v>
      </c>
      <c r="B9615" t="s">
        <v>146</v>
      </c>
      <c r="E9615">
        <v>0</v>
      </c>
      <c r="F9615" s="276">
        <v>46112</v>
      </c>
      <c r="I9615">
        <f>InpS!$N$1171</f>
        <v>29</v>
      </c>
      <c r="K9615">
        <v>0</v>
      </c>
      <c r="L9615" t="s">
        <v>15185</v>
      </c>
    </row>
    <row r="9616" spans="1:12">
      <c r="A9616" t="s">
        <v>15184</v>
      </c>
      <c r="B9616" t="s">
        <v>146</v>
      </c>
      <c r="E9616">
        <v>0</v>
      </c>
      <c r="F9616" s="276">
        <v>46477</v>
      </c>
      <c r="I9616">
        <f>InpS!$O$1171</f>
        <v>29</v>
      </c>
      <c r="K9616">
        <v>0</v>
      </c>
      <c r="L9616" t="s">
        <v>15185</v>
      </c>
    </row>
    <row r="9617" spans="1:12">
      <c r="A9617" t="s">
        <v>15184</v>
      </c>
      <c r="B9617" t="s">
        <v>146</v>
      </c>
      <c r="E9617">
        <v>0</v>
      </c>
      <c r="F9617" s="276">
        <v>46843</v>
      </c>
      <c r="I9617">
        <f>InpS!$P$1171</f>
        <v>29</v>
      </c>
      <c r="K9617">
        <v>0</v>
      </c>
      <c r="L9617" t="s">
        <v>15185</v>
      </c>
    </row>
    <row r="9618" spans="1:12">
      <c r="A9618" t="s">
        <v>15184</v>
      </c>
      <c r="B9618" t="s">
        <v>146</v>
      </c>
      <c r="E9618">
        <v>0</v>
      </c>
      <c r="F9618" s="276">
        <v>47208</v>
      </c>
      <c r="I9618">
        <f>InpS!$Q$1171</f>
        <v>29</v>
      </c>
      <c r="K9618">
        <v>0</v>
      </c>
      <c r="L9618" t="s">
        <v>15185</v>
      </c>
    </row>
    <row r="9619" spans="1:12">
      <c r="A9619" t="s">
        <v>15184</v>
      </c>
      <c r="B9619" t="s">
        <v>146</v>
      </c>
      <c r="E9619">
        <v>0</v>
      </c>
      <c r="F9619" s="276">
        <v>47573</v>
      </c>
      <c r="I9619">
        <f>InpS!$R$1171</f>
        <v>29</v>
      </c>
      <c r="K9619">
        <v>0</v>
      </c>
      <c r="L9619" t="s">
        <v>15185</v>
      </c>
    </row>
    <row r="9620" spans="1:12">
      <c r="A9620" t="s">
        <v>15184</v>
      </c>
      <c r="B9620" t="s">
        <v>146</v>
      </c>
      <c r="E9620">
        <v>0</v>
      </c>
      <c r="F9620" s="276">
        <v>47938</v>
      </c>
      <c r="I9620">
        <f>InpS!$S$1171</f>
        <v>29</v>
      </c>
      <c r="K9620">
        <v>0</v>
      </c>
      <c r="L9620" t="s">
        <v>15185</v>
      </c>
    </row>
    <row r="9621" spans="1:12">
      <c r="A9621" t="s">
        <v>15184</v>
      </c>
      <c r="B9621" t="s">
        <v>146</v>
      </c>
      <c r="E9621">
        <v>0</v>
      </c>
      <c r="F9621" s="276">
        <v>48304</v>
      </c>
      <c r="I9621">
        <f>InpS!$T$1171</f>
        <v>29</v>
      </c>
      <c r="K9621">
        <v>0</v>
      </c>
      <c r="L9621" t="s">
        <v>15185</v>
      </c>
    </row>
    <row r="9622" spans="1:12">
      <c r="A9622" t="s">
        <v>15184</v>
      </c>
      <c r="B9622" t="s">
        <v>146</v>
      </c>
      <c r="E9622">
        <v>0</v>
      </c>
      <c r="F9622" s="276">
        <v>48669</v>
      </c>
      <c r="I9622">
        <f>InpS!$U$1171</f>
        <v>29</v>
      </c>
      <c r="K9622">
        <v>0</v>
      </c>
      <c r="L9622" t="s">
        <v>15185</v>
      </c>
    </row>
    <row r="9623" spans="1:12">
      <c r="A9623" t="s">
        <v>15184</v>
      </c>
      <c r="B9623" t="s">
        <v>146</v>
      </c>
      <c r="E9623">
        <v>0</v>
      </c>
      <c r="F9623" s="276">
        <v>49034</v>
      </c>
      <c r="I9623">
        <f>InpS!$V$1171</f>
        <v>29</v>
      </c>
      <c r="K9623">
        <v>0</v>
      </c>
      <c r="L9623" t="s">
        <v>15185</v>
      </c>
    </row>
    <row r="9624" spans="1:12">
      <c r="A9624" t="s">
        <v>15184</v>
      </c>
      <c r="B9624" t="s">
        <v>146</v>
      </c>
      <c r="E9624">
        <v>0</v>
      </c>
      <c r="F9624" s="276">
        <v>49399</v>
      </c>
      <c r="I9624">
        <f>InpS!$W$1171</f>
        <v>29</v>
      </c>
      <c r="K9624">
        <v>0</v>
      </c>
      <c r="L9624" t="s">
        <v>15185</v>
      </c>
    </row>
    <row r="9625" spans="1:12">
      <c r="A9625" t="s">
        <v>15184</v>
      </c>
      <c r="B9625" t="s">
        <v>146</v>
      </c>
      <c r="E9625">
        <v>0</v>
      </c>
      <c r="F9625" s="276">
        <v>49765</v>
      </c>
      <c r="I9625">
        <f>InpS!$X$1171</f>
        <v>0</v>
      </c>
      <c r="K9625">
        <v>0</v>
      </c>
      <c r="L9625" t="s">
        <v>15185</v>
      </c>
    </row>
    <row r="9626" spans="1:12">
      <c r="A9626" t="s">
        <v>15184</v>
      </c>
      <c r="B9626" t="s">
        <v>13176</v>
      </c>
      <c r="E9626">
        <v>0</v>
      </c>
      <c r="F9626" s="276">
        <v>44651</v>
      </c>
      <c r="I9626">
        <f>InpS!$J$1172</f>
        <v>0</v>
      </c>
      <c r="K9626">
        <v>0</v>
      </c>
      <c r="L9626" t="s">
        <v>15185</v>
      </c>
    </row>
    <row r="9627" spans="1:12">
      <c r="A9627" t="s">
        <v>15184</v>
      </c>
      <c r="B9627" t="s">
        <v>13176</v>
      </c>
      <c r="E9627">
        <v>0</v>
      </c>
      <c r="F9627" s="276">
        <v>45016</v>
      </c>
      <c r="I9627">
        <f>InpS!$K$1172</f>
        <v>0</v>
      </c>
      <c r="K9627">
        <v>0</v>
      </c>
      <c r="L9627" t="s">
        <v>15185</v>
      </c>
    </row>
    <row r="9628" spans="1:12">
      <c r="A9628" t="s">
        <v>15184</v>
      </c>
      <c r="B9628" t="s">
        <v>13176</v>
      </c>
      <c r="E9628">
        <v>0</v>
      </c>
      <c r="F9628" s="276">
        <v>45382</v>
      </c>
      <c r="I9628">
        <f>InpS!$L$1172</f>
        <v>0</v>
      </c>
      <c r="K9628">
        <v>0</v>
      </c>
      <c r="L9628" t="s">
        <v>15185</v>
      </c>
    </row>
    <row r="9629" spans="1:12">
      <c r="A9629" t="s">
        <v>15184</v>
      </c>
      <c r="B9629" t="s">
        <v>13176</v>
      </c>
      <c r="E9629">
        <v>0</v>
      </c>
      <c r="F9629" s="276">
        <v>45747</v>
      </c>
      <c r="I9629">
        <f>InpS!$M$1172</f>
        <v>0</v>
      </c>
      <c r="K9629">
        <v>0</v>
      </c>
      <c r="L9629" t="s">
        <v>15185</v>
      </c>
    </row>
    <row r="9630" spans="1:12">
      <c r="A9630" t="s">
        <v>15184</v>
      </c>
      <c r="B9630" t="s">
        <v>13176</v>
      </c>
      <c r="E9630">
        <v>0</v>
      </c>
      <c r="F9630" s="276">
        <v>46112</v>
      </c>
      <c r="I9630">
        <f>InpS!$N$1172</f>
        <v>0</v>
      </c>
      <c r="K9630">
        <v>0</v>
      </c>
      <c r="L9630" t="s">
        <v>15185</v>
      </c>
    </row>
    <row r="9631" spans="1:12">
      <c r="A9631" t="s">
        <v>15184</v>
      </c>
      <c r="B9631" t="s">
        <v>13176</v>
      </c>
      <c r="E9631">
        <v>0</v>
      </c>
      <c r="F9631" s="276">
        <v>46477</v>
      </c>
      <c r="I9631">
        <f>InpS!$O$1172</f>
        <v>0</v>
      </c>
      <c r="K9631">
        <v>0</v>
      </c>
      <c r="L9631" t="s">
        <v>15185</v>
      </c>
    </row>
    <row r="9632" spans="1:12">
      <c r="A9632" t="s">
        <v>15184</v>
      </c>
      <c r="B9632" t="s">
        <v>13176</v>
      </c>
      <c r="E9632">
        <v>0</v>
      </c>
      <c r="F9632" s="276">
        <v>46843</v>
      </c>
      <c r="I9632">
        <f>InpS!$P$1172</f>
        <v>0</v>
      </c>
      <c r="K9632">
        <v>0</v>
      </c>
      <c r="L9632" t="s">
        <v>15185</v>
      </c>
    </row>
    <row r="9633" spans="1:12">
      <c r="A9633" t="s">
        <v>15184</v>
      </c>
      <c r="B9633" t="s">
        <v>13176</v>
      </c>
      <c r="E9633">
        <v>0</v>
      </c>
      <c r="F9633" s="276">
        <v>47208</v>
      </c>
      <c r="I9633">
        <f>InpS!$Q$1172</f>
        <v>0</v>
      </c>
      <c r="K9633">
        <v>0</v>
      </c>
      <c r="L9633" t="s">
        <v>15185</v>
      </c>
    </row>
    <row r="9634" spans="1:12">
      <c r="A9634" t="s">
        <v>15184</v>
      </c>
      <c r="B9634" t="s">
        <v>13176</v>
      </c>
      <c r="E9634">
        <v>0</v>
      </c>
      <c r="F9634" s="276">
        <v>47573</v>
      </c>
      <c r="I9634">
        <f>InpS!$R$1172</f>
        <v>0</v>
      </c>
      <c r="K9634">
        <v>0</v>
      </c>
      <c r="L9634" t="s">
        <v>15185</v>
      </c>
    </row>
    <row r="9635" spans="1:12">
      <c r="A9635" t="s">
        <v>15184</v>
      </c>
      <c r="B9635" t="s">
        <v>13176</v>
      </c>
      <c r="E9635">
        <v>0</v>
      </c>
      <c r="F9635" s="276">
        <v>47938</v>
      </c>
      <c r="I9635">
        <f>InpS!$S$1172</f>
        <v>0</v>
      </c>
      <c r="K9635">
        <v>0</v>
      </c>
      <c r="L9635" t="s">
        <v>15185</v>
      </c>
    </row>
    <row r="9636" spans="1:12">
      <c r="A9636" t="s">
        <v>15184</v>
      </c>
      <c r="B9636" t="s">
        <v>13176</v>
      </c>
      <c r="E9636">
        <v>0</v>
      </c>
      <c r="F9636" s="276">
        <v>48304</v>
      </c>
      <c r="I9636">
        <f>InpS!$T$1172</f>
        <v>0</v>
      </c>
      <c r="K9636">
        <v>0</v>
      </c>
      <c r="L9636" t="s">
        <v>15185</v>
      </c>
    </row>
    <row r="9637" spans="1:12">
      <c r="A9637" t="s">
        <v>15184</v>
      </c>
      <c r="B9637" t="s">
        <v>13176</v>
      </c>
      <c r="E9637">
        <v>0</v>
      </c>
      <c r="F9637" s="276">
        <v>48669</v>
      </c>
      <c r="I9637">
        <f>InpS!$U$1172</f>
        <v>0</v>
      </c>
      <c r="K9637">
        <v>0</v>
      </c>
      <c r="L9637" t="s">
        <v>15185</v>
      </c>
    </row>
    <row r="9638" spans="1:12">
      <c r="A9638" t="s">
        <v>15184</v>
      </c>
      <c r="B9638" t="s">
        <v>13176</v>
      </c>
      <c r="E9638">
        <v>0</v>
      </c>
      <c r="F9638" s="276">
        <v>49034</v>
      </c>
      <c r="I9638">
        <f>InpS!$V$1172</f>
        <v>0</v>
      </c>
      <c r="K9638">
        <v>0</v>
      </c>
      <c r="L9638" t="s">
        <v>15185</v>
      </c>
    </row>
    <row r="9639" spans="1:12">
      <c r="A9639" t="s">
        <v>15184</v>
      </c>
      <c r="B9639" t="s">
        <v>13176</v>
      </c>
      <c r="E9639">
        <v>0</v>
      </c>
      <c r="F9639" s="276">
        <v>49399</v>
      </c>
      <c r="I9639">
        <f>InpS!$W$1172</f>
        <v>0</v>
      </c>
      <c r="K9639">
        <v>0</v>
      </c>
      <c r="L9639" t="s">
        <v>15185</v>
      </c>
    </row>
    <row r="9640" spans="1:12">
      <c r="A9640" t="s">
        <v>15184</v>
      </c>
      <c r="B9640" t="s">
        <v>13176</v>
      </c>
      <c r="E9640">
        <v>0</v>
      </c>
      <c r="F9640" s="276">
        <v>49765</v>
      </c>
      <c r="I9640">
        <f>InpS!$X$1172</f>
        <v>0</v>
      </c>
      <c r="K9640">
        <v>0</v>
      </c>
      <c r="L9640" t="s">
        <v>15185</v>
      </c>
    </row>
    <row r="9641" spans="1:12">
      <c r="A9641" t="s">
        <v>15184</v>
      </c>
      <c r="B9641" t="s">
        <v>13189</v>
      </c>
      <c r="E9641">
        <v>0</v>
      </c>
      <c r="F9641" s="276">
        <v>44651</v>
      </c>
      <c r="I9641">
        <f>InpS!$J$1173</f>
        <v>0</v>
      </c>
      <c r="K9641">
        <v>0</v>
      </c>
      <c r="L9641" t="s">
        <v>15185</v>
      </c>
    </row>
    <row r="9642" spans="1:12">
      <c r="A9642" t="s">
        <v>15184</v>
      </c>
      <c r="B9642" t="s">
        <v>13189</v>
      </c>
      <c r="E9642">
        <v>0</v>
      </c>
      <c r="F9642" s="276">
        <v>45016</v>
      </c>
      <c r="I9642">
        <f>InpS!$K$1173</f>
        <v>0</v>
      </c>
      <c r="K9642">
        <v>0</v>
      </c>
      <c r="L9642" t="s">
        <v>15185</v>
      </c>
    </row>
    <row r="9643" spans="1:12">
      <c r="A9643" t="s">
        <v>15184</v>
      </c>
      <c r="B9643" t="s">
        <v>13189</v>
      </c>
      <c r="E9643">
        <v>0</v>
      </c>
      <c r="F9643" s="276">
        <v>45382</v>
      </c>
      <c r="I9643">
        <f>InpS!$L$1173</f>
        <v>0</v>
      </c>
      <c r="K9643">
        <v>0</v>
      </c>
      <c r="L9643" t="s">
        <v>15185</v>
      </c>
    </row>
    <row r="9644" spans="1:12">
      <c r="A9644" t="s">
        <v>15184</v>
      </c>
      <c r="B9644" t="s">
        <v>13189</v>
      </c>
      <c r="E9644">
        <v>0</v>
      </c>
      <c r="F9644" s="276">
        <v>45747</v>
      </c>
      <c r="I9644">
        <f>InpS!$M$1173</f>
        <v>0</v>
      </c>
      <c r="K9644">
        <v>0</v>
      </c>
      <c r="L9644" t="s">
        <v>15185</v>
      </c>
    </row>
    <row r="9645" spans="1:12">
      <c r="A9645" t="s">
        <v>15184</v>
      </c>
      <c r="B9645" t="s">
        <v>13189</v>
      </c>
      <c r="E9645">
        <v>0</v>
      </c>
      <c r="F9645" s="276">
        <v>46112</v>
      </c>
      <c r="I9645">
        <f>InpS!$N$1173</f>
        <v>0</v>
      </c>
      <c r="K9645">
        <v>0</v>
      </c>
      <c r="L9645" t="s">
        <v>15185</v>
      </c>
    </row>
    <row r="9646" spans="1:12">
      <c r="A9646" t="s">
        <v>15184</v>
      </c>
      <c r="B9646" t="s">
        <v>13189</v>
      </c>
      <c r="E9646">
        <v>0</v>
      </c>
      <c r="F9646" s="276">
        <v>46477</v>
      </c>
      <c r="I9646">
        <f>InpS!$O$1173</f>
        <v>0</v>
      </c>
      <c r="K9646">
        <v>0</v>
      </c>
      <c r="L9646" t="s">
        <v>15185</v>
      </c>
    </row>
    <row r="9647" spans="1:12">
      <c r="A9647" t="s">
        <v>15184</v>
      </c>
      <c r="B9647" t="s">
        <v>13189</v>
      </c>
      <c r="E9647">
        <v>0</v>
      </c>
      <c r="F9647" s="276">
        <v>46843</v>
      </c>
      <c r="I9647">
        <f>InpS!$P$1173</f>
        <v>0</v>
      </c>
      <c r="K9647">
        <v>0</v>
      </c>
      <c r="L9647" t="s">
        <v>15185</v>
      </c>
    </row>
    <row r="9648" spans="1:12">
      <c r="A9648" t="s">
        <v>15184</v>
      </c>
      <c r="B9648" t="s">
        <v>13189</v>
      </c>
      <c r="E9648">
        <v>0</v>
      </c>
      <c r="F9648" s="276">
        <v>47208</v>
      </c>
      <c r="I9648">
        <f>InpS!$Q$1173</f>
        <v>0</v>
      </c>
      <c r="K9648">
        <v>0</v>
      </c>
      <c r="L9648" t="s">
        <v>15185</v>
      </c>
    </row>
    <row r="9649" spans="1:12">
      <c r="A9649" t="s">
        <v>15184</v>
      </c>
      <c r="B9649" t="s">
        <v>13189</v>
      </c>
      <c r="E9649">
        <v>0</v>
      </c>
      <c r="F9649" s="276">
        <v>47573</v>
      </c>
      <c r="I9649">
        <f>InpS!$R$1173</f>
        <v>0</v>
      </c>
      <c r="K9649">
        <v>0</v>
      </c>
      <c r="L9649" t="s">
        <v>15185</v>
      </c>
    </row>
    <row r="9650" spans="1:12">
      <c r="A9650" t="s">
        <v>15184</v>
      </c>
      <c r="B9650" t="s">
        <v>13189</v>
      </c>
      <c r="E9650">
        <v>0</v>
      </c>
      <c r="F9650" s="276">
        <v>47938</v>
      </c>
      <c r="I9650">
        <f>InpS!$S$1173</f>
        <v>0</v>
      </c>
      <c r="K9650">
        <v>0</v>
      </c>
      <c r="L9650" t="s">
        <v>15185</v>
      </c>
    </row>
    <row r="9651" spans="1:12">
      <c r="A9651" t="s">
        <v>15184</v>
      </c>
      <c r="B9651" t="s">
        <v>13189</v>
      </c>
      <c r="E9651">
        <v>0</v>
      </c>
      <c r="F9651" s="276">
        <v>48304</v>
      </c>
      <c r="I9651">
        <f>InpS!$T$1173</f>
        <v>0</v>
      </c>
      <c r="K9651">
        <v>0</v>
      </c>
      <c r="L9651" t="s">
        <v>15185</v>
      </c>
    </row>
    <row r="9652" spans="1:12">
      <c r="A9652" t="s">
        <v>15184</v>
      </c>
      <c r="B9652" t="s">
        <v>13189</v>
      </c>
      <c r="E9652">
        <v>0</v>
      </c>
      <c r="F9652" s="276">
        <v>48669</v>
      </c>
      <c r="I9652">
        <f>InpS!$U$1173</f>
        <v>0</v>
      </c>
      <c r="K9652">
        <v>0</v>
      </c>
      <c r="L9652" t="s">
        <v>15185</v>
      </c>
    </row>
    <row r="9653" spans="1:12">
      <c r="A9653" t="s">
        <v>15184</v>
      </c>
      <c r="B9653" t="s">
        <v>13189</v>
      </c>
      <c r="E9653">
        <v>0</v>
      </c>
      <c r="F9653" s="276">
        <v>49034</v>
      </c>
      <c r="I9653">
        <f>InpS!$V$1173</f>
        <v>0</v>
      </c>
      <c r="K9653">
        <v>0</v>
      </c>
      <c r="L9653" t="s">
        <v>15185</v>
      </c>
    </row>
    <row r="9654" spans="1:12">
      <c r="A9654" t="s">
        <v>15184</v>
      </c>
      <c r="B9654" t="s">
        <v>13189</v>
      </c>
      <c r="E9654">
        <v>0</v>
      </c>
      <c r="F9654" s="276">
        <v>49399</v>
      </c>
      <c r="I9654">
        <f>InpS!$W$1173</f>
        <v>0</v>
      </c>
      <c r="K9654">
        <v>0</v>
      </c>
      <c r="L9654" t="s">
        <v>15185</v>
      </c>
    </row>
    <row r="9655" spans="1:12">
      <c r="A9655" t="s">
        <v>15184</v>
      </c>
      <c r="B9655" t="s">
        <v>13189</v>
      </c>
      <c r="E9655">
        <v>0</v>
      </c>
      <c r="F9655" s="276">
        <v>49765</v>
      </c>
      <c r="I9655">
        <f>InpS!$X$1173</f>
        <v>0</v>
      </c>
      <c r="K9655">
        <v>0</v>
      </c>
      <c r="L9655" t="s">
        <v>15185</v>
      </c>
    </row>
    <row r="9656" spans="1:12">
      <c r="A9656" t="s">
        <v>15186</v>
      </c>
      <c r="B9656" t="s">
        <v>219</v>
      </c>
      <c r="E9656">
        <v>0</v>
      </c>
      <c r="F9656" s="276">
        <v>44651</v>
      </c>
      <c r="I9656">
        <f>InpS!$J$1178</f>
        <v>0</v>
      </c>
      <c r="K9656">
        <v>0</v>
      </c>
      <c r="L9656" t="s">
        <v>15187</v>
      </c>
    </row>
    <row r="9657" spans="1:12">
      <c r="A9657" t="s">
        <v>15186</v>
      </c>
      <c r="B9657" t="s">
        <v>219</v>
      </c>
      <c r="E9657">
        <v>0</v>
      </c>
      <c r="F9657" s="276">
        <v>45016</v>
      </c>
      <c r="I9657">
        <f>InpS!$K$1178</f>
        <v>0</v>
      </c>
      <c r="K9657">
        <v>0</v>
      </c>
      <c r="L9657" t="s">
        <v>15187</v>
      </c>
    </row>
    <row r="9658" spans="1:12">
      <c r="A9658" t="s">
        <v>15186</v>
      </c>
      <c r="B9658" t="s">
        <v>219</v>
      </c>
      <c r="E9658">
        <v>0</v>
      </c>
      <c r="F9658" s="276">
        <v>45382</v>
      </c>
      <c r="I9658">
        <f>InpS!$L$1178</f>
        <v>0</v>
      </c>
      <c r="K9658">
        <v>0</v>
      </c>
      <c r="L9658" t="s">
        <v>15187</v>
      </c>
    </row>
    <row r="9659" spans="1:12">
      <c r="A9659" t="s">
        <v>15186</v>
      </c>
      <c r="B9659" t="s">
        <v>219</v>
      </c>
      <c r="E9659">
        <v>0</v>
      </c>
      <c r="F9659" s="276">
        <v>45747</v>
      </c>
      <c r="I9659">
        <f>InpS!$M$1178</f>
        <v>0</v>
      </c>
      <c r="K9659">
        <v>0</v>
      </c>
      <c r="L9659" t="s">
        <v>15187</v>
      </c>
    </row>
    <row r="9660" spans="1:12">
      <c r="A9660" t="s">
        <v>15186</v>
      </c>
      <c r="B9660" t="s">
        <v>219</v>
      </c>
      <c r="E9660">
        <v>0</v>
      </c>
      <c r="F9660" s="276">
        <v>46112</v>
      </c>
      <c r="I9660">
        <f>InpS!$N$1178</f>
        <v>0</v>
      </c>
      <c r="K9660">
        <v>0</v>
      </c>
      <c r="L9660" t="s">
        <v>15187</v>
      </c>
    </row>
    <row r="9661" spans="1:12">
      <c r="A9661" t="s">
        <v>15186</v>
      </c>
      <c r="B9661" t="s">
        <v>219</v>
      </c>
      <c r="E9661">
        <v>0</v>
      </c>
      <c r="F9661" s="276">
        <v>46477</v>
      </c>
      <c r="I9661">
        <f>InpS!$O$1178</f>
        <v>0</v>
      </c>
      <c r="K9661">
        <v>0</v>
      </c>
      <c r="L9661" t="s">
        <v>15187</v>
      </c>
    </row>
    <row r="9662" spans="1:12">
      <c r="A9662" t="s">
        <v>15186</v>
      </c>
      <c r="B9662" t="s">
        <v>219</v>
      </c>
      <c r="E9662">
        <v>0</v>
      </c>
      <c r="F9662" s="276">
        <v>46843</v>
      </c>
      <c r="I9662">
        <f>InpS!$P$1178</f>
        <v>0</v>
      </c>
      <c r="K9662">
        <v>0</v>
      </c>
      <c r="L9662" t="s">
        <v>15187</v>
      </c>
    </row>
    <row r="9663" spans="1:12">
      <c r="A9663" t="s">
        <v>15186</v>
      </c>
      <c r="B9663" t="s">
        <v>219</v>
      </c>
      <c r="E9663">
        <v>0</v>
      </c>
      <c r="F9663" s="276">
        <v>47208</v>
      </c>
      <c r="I9663">
        <f>InpS!$Q$1178</f>
        <v>0</v>
      </c>
      <c r="K9663">
        <v>0</v>
      </c>
      <c r="L9663" t="s">
        <v>15187</v>
      </c>
    </row>
    <row r="9664" spans="1:12">
      <c r="A9664" t="s">
        <v>15186</v>
      </c>
      <c r="B9664" t="s">
        <v>219</v>
      </c>
      <c r="E9664">
        <v>0</v>
      </c>
      <c r="F9664" s="276">
        <v>47573</v>
      </c>
      <c r="I9664">
        <f>InpS!$R$1178</f>
        <v>0</v>
      </c>
      <c r="K9664">
        <v>0</v>
      </c>
      <c r="L9664" t="s">
        <v>15187</v>
      </c>
    </row>
    <row r="9665" spans="1:12">
      <c r="A9665" t="s">
        <v>15186</v>
      </c>
      <c r="B9665" t="s">
        <v>219</v>
      </c>
      <c r="E9665">
        <v>0</v>
      </c>
      <c r="F9665" s="276">
        <v>47938</v>
      </c>
      <c r="I9665">
        <f>InpS!$S$1178</f>
        <v>0</v>
      </c>
      <c r="K9665">
        <v>0</v>
      </c>
      <c r="L9665" t="s">
        <v>15187</v>
      </c>
    </row>
    <row r="9666" spans="1:12">
      <c r="A9666" t="s">
        <v>15186</v>
      </c>
      <c r="B9666" t="s">
        <v>219</v>
      </c>
      <c r="E9666">
        <v>0</v>
      </c>
      <c r="F9666" s="276">
        <v>48304</v>
      </c>
      <c r="I9666">
        <f>InpS!$T$1178</f>
        <v>0</v>
      </c>
      <c r="K9666">
        <v>0</v>
      </c>
      <c r="L9666" t="s">
        <v>15187</v>
      </c>
    </row>
    <row r="9667" spans="1:12">
      <c r="A9667" t="s">
        <v>15186</v>
      </c>
      <c r="B9667" t="s">
        <v>219</v>
      </c>
      <c r="E9667">
        <v>0</v>
      </c>
      <c r="F9667" s="276">
        <v>48669</v>
      </c>
      <c r="I9667">
        <f>InpS!$U$1178</f>
        <v>0</v>
      </c>
      <c r="K9667">
        <v>0</v>
      </c>
      <c r="L9667" t="s">
        <v>15187</v>
      </c>
    </row>
    <row r="9668" spans="1:12">
      <c r="A9668" t="s">
        <v>15186</v>
      </c>
      <c r="B9668" t="s">
        <v>219</v>
      </c>
      <c r="E9668">
        <v>0</v>
      </c>
      <c r="F9668" s="276">
        <v>49034</v>
      </c>
      <c r="I9668">
        <f>InpS!$V$1178</f>
        <v>0</v>
      </c>
      <c r="K9668">
        <v>0</v>
      </c>
      <c r="L9668" t="s">
        <v>15187</v>
      </c>
    </row>
    <row r="9669" spans="1:12">
      <c r="A9669" t="s">
        <v>15186</v>
      </c>
      <c r="B9669" t="s">
        <v>219</v>
      </c>
      <c r="E9669">
        <v>0</v>
      </c>
      <c r="F9669" s="276">
        <v>49399</v>
      </c>
      <c r="I9669">
        <f>InpS!$W$1178</f>
        <v>0</v>
      </c>
      <c r="K9669">
        <v>0</v>
      </c>
      <c r="L9669" t="s">
        <v>15187</v>
      </c>
    </row>
    <row r="9670" spans="1:12">
      <c r="A9670" t="s">
        <v>15186</v>
      </c>
      <c r="B9670" t="s">
        <v>219</v>
      </c>
      <c r="E9670">
        <v>0</v>
      </c>
      <c r="F9670" s="276">
        <v>49765</v>
      </c>
      <c r="I9670">
        <f>InpS!$X$1178</f>
        <v>0</v>
      </c>
      <c r="K9670">
        <v>0</v>
      </c>
      <c r="L9670" t="s">
        <v>15187</v>
      </c>
    </row>
    <row r="9671" spans="1:12">
      <c r="A9671" t="s">
        <v>15186</v>
      </c>
      <c r="B9671" t="s">
        <v>215</v>
      </c>
      <c r="E9671">
        <v>0</v>
      </c>
      <c r="F9671" s="276">
        <v>44651</v>
      </c>
      <c r="I9671">
        <f>InpS!$J$1179</f>
        <v>0</v>
      </c>
      <c r="K9671">
        <v>0</v>
      </c>
      <c r="L9671" t="s">
        <v>15187</v>
      </c>
    </row>
    <row r="9672" spans="1:12">
      <c r="A9672" t="s">
        <v>15186</v>
      </c>
      <c r="B9672" t="s">
        <v>215</v>
      </c>
      <c r="E9672">
        <v>0</v>
      </c>
      <c r="F9672" s="276">
        <v>45016</v>
      </c>
      <c r="I9672">
        <f>InpS!$K$1179</f>
        <v>0</v>
      </c>
      <c r="K9672">
        <v>0</v>
      </c>
      <c r="L9672" t="s">
        <v>15187</v>
      </c>
    </row>
    <row r="9673" spans="1:12">
      <c r="A9673" t="s">
        <v>15186</v>
      </c>
      <c r="B9673" t="s">
        <v>215</v>
      </c>
      <c r="E9673">
        <v>0</v>
      </c>
      <c r="F9673" s="276">
        <v>45382</v>
      </c>
      <c r="I9673">
        <f>InpS!$L$1179</f>
        <v>0</v>
      </c>
      <c r="K9673">
        <v>0</v>
      </c>
      <c r="L9673" t="s">
        <v>15187</v>
      </c>
    </row>
    <row r="9674" spans="1:12">
      <c r="A9674" t="s">
        <v>15186</v>
      </c>
      <c r="B9674" t="s">
        <v>215</v>
      </c>
      <c r="E9674">
        <v>0</v>
      </c>
      <c r="F9674" s="276">
        <v>45747</v>
      </c>
      <c r="I9674">
        <f>InpS!$M$1179</f>
        <v>0</v>
      </c>
      <c r="K9674">
        <v>0</v>
      </c>
      <c r="L9674" t="s">
        <v>15187</v>
      </c>
    </row>
    <row r="9675" spans="1:12">
      <c r="A9675" t="s">
        <v>15186</v>
      </c>
      <c r="B9675" t="s">
        <v>215</v>
      </c>
      <c r="E9675">
        <v>0</v>
      </c>
      <c r="F9675" s="276">
        <v>46112</v>
      </c>
      <c r="I9675">
        <f>InpS!$N$1179</f>
        <v>0</v>
      </c>
      <c r="K9675">
        <v>0</v>
      </c>
      <c r="L9675" t="s">
        <v>15187</v>
      </c>
    </row>
    <row r="9676" spans="1:12">
      <c r="A9676" t="s">
        <v>15186</v>
      </c>
      <c r="B9676" t="s">
        <v>215</v>
      </c>
      <c r="E9676">
        <v>0</v>
      </c>
      <c r="F9676" s="276">
        <v>46477</v>
      </c>
      <c r="I9676">
        <f>InpS!$O$1179</f>
        <v>0</v>
      </c>
      <c r="K9676">
        <v>0</v>
      </c>
      <c r="L9676" t="s">
        <v>15187</v>
      </c>
    </row>
    <row r="9677" spans="1:12">
      <c r="A9677" t="s">
        <v>15186</v>
      </c>
      <c r="B9677" t="s">
        <v>215</v>
      </c>
      <c r="E9677">
        <v>0</v>
      </c>
      <c r="F9677" s="276">
        <v>46843</v>
      </c>
      <c r="I9677">
        <f>InpS!$P$1179</f>
        <v>0</v>
      </c>
      <c r="K9677">
        <v>0</v>
      </c>
      <c r="L9677" t="s">
        <v>15187</v>
      </c>
    </row>
    <row r="9678" spans="1:12">
      <c r="A9678" t="s">
        <v>15186</v>
      </c>
      <c r="B9678" t="s">
        <v>215</v>
      </c>
      <c r="E9678">
        <v>0</v>
      </c>
      <c r="F9678" s="276">
        <v>47208</v>
      </c>
      <c r="I9678">
        <f>InpS!$Q$1179</f>
        <v>0</v>
      </c>
      <c r="K9678">
        <v>0</v>
      </c>
      <c r="L9678" t="s">
        <v>15187</v>
      </c>
    </row>
    <row r="9679" spans="1:12">
      <c r="A9679" t="s">
        <v>15186</v>
      </c>
      <c r="B9679" t="s">
        <v>215</v>
      </c>
      <c r="E9679">
        <v>0</v>
      </c>
      <c r="F9679" s="276">
        <v>47573</v>
      </c>
      <c r="I9679">
        <f>InpS!$R$1179</f>
        <v>0</v>
      </c>
      <c r="K9679">
        <v>0</v>
      </c>
      <c r="L9679" t="s">
        <v>15187</v>
      </c>
    </row>
    <row r="9680" spans="1:12">
      <c r="A9680" t="s">
        <v>15186</v>
      </c>
      <c r="B9680" t="s">
        <v>215</v>
      </c>
      <c r="E9680">
        <v>0</v>
      </c>
      <c r="F9680" s="276">
        <v>47938</v>
      </c>
      <c r="I9680">
        <f>InpS!$S$1179</f>
        <v>0</v>
      </c>
      <c r="K9680">
        <v>0</v>
      </c>
      <c r="L9680" t="s">
        <v>15187</v>
      </c>
    </row>
    <row r="9681" spans="1:12">
      <c r="A9681" t="s">
        <v>15186</v>
      </c>
      <c r="B9681" t="s">
        <v>215</v>
      </c>
      <c r="E9681">
        <v>0</v>
      </c>
      <c r="F9681" s="276">
        <v>48304</v>
      </c>
      <c r="I9681">
        <f>InpS!$T$1179</f>
        <v>0</v>
      </c>
      <c r="K9681">
        <v>0</v>
      </c>
      <c r="L9681" t="s">
        <v>15187</v>
      </c>
    </row>
    <row r="9682" spans="1:12">
      <c r="A9682" t="s">
        <v>15186</v>
      </c>
      <c r="B9682" t="s">
        <v>215</v>
      </c>
      <c r="E9682">
        <v>0</v>
      </c>
      <c r="F9682" s="276">
        <v>48669</v>
      </c>
      <c r="I9682">
        <f>InpS!$U$1179</f>
        <v>0</v>
      </c>
      <c r="K9682">
        <v>0</v>
      </c>
      <c r="L9682" t="s">
        <v>15187</v>
      </c>
    </row>
    <row r="9683" spans="1:12">
      <c r="A9683" t="s">
        <v>15186</v>
      </c>
      <c r="B9683" t="s">
        <v>215</v>
      </c>
      <c r="E9683">
        <v>0</v>
      </c>
      <c r="F9683" s="276">
        <v>49034</v>
      </c>
      <c r="I9683">
        <f>InpS!$V$1179</f>
        <v>0</v>
      </c>
      <c r="K9683">
        <v>0</v>
      </c>
      <c r="L9683" t="s">
        <v>15187</v>
      </c>
    </row>
    <row r="9684" spans="1:12">
      <c r="A9684" t="s">
        <v>15186</v>
      </c>
      <c r="B9684" t="s">
        <v>215</v>
      </c>
      <c r="E9684">
        <v>0</v>
      </c>
      <c r="F9684" s="276">
        <v>49399</v>
      </c>
      <c r="I9684">
        <f>InpS!$W$1179</f>
        <v>0</v>
      </c>
      <c r="K9684">
        <v>0</v>
      </c>
      <c r="L9684" t="s">
        <v>15187</v>
      </c>
    </row>
    <row r="9685" spans="1:12">
      <c r="A9685" t="s">
        <v>15186</v>
      </c>
      <c r="B9685" t="s">
        <v>215</v>
      </c>
      <c r="E9685">
        <v>0</v>
      </c>
      <c r="F9685" s="276">
        <v>49765</v>
      </c>
      <c r="I9685">
        <f>InpS!$X$1179</f>
        <v>0</v>
      </c>
      <c r="K9685">
        <v>0</v>
      </c>
      <c r="L9685" t="s">
        <v>15187</v>
      </c>
    </row>
    <row r="9686" spans="1:12">
      <c r="A9686" t="s">
        <v>15186</v>
      </c>
      <c r="B9686" t="s">
        <v>223</v>
      </c>
      <c r="E9686">
        <v>0</v>
      </c>
      <c r="F9686" s="276">
        <v>44651</v>
      </c>
      <c r="I9686">
        <f>InpS!$J$1180</f>
        <v>0</v>
      </c>
      <c r="K9686">
        <v>0</v>
      </c>
      <c r="L9686" t="s">
        <v>15187</v>
      </c>
    </row>
    <row r="9687" spans="1:12">
      <c r="A9687" t="s">
        <v>15186</v>
      </c>
      <c r="B9687" t="s">
        <v>223</v>
      </c>
      <c r="E9687">
        <v>0</v>
      </c>
      <c r="F9687" s="276">
        <v>45016</v>
      </c>
      <c r="I9687">
        <f>InpS!$K$1180</f>
        <v>0</v>
      </c>
      <c r="K9687">
        <v>0</v>
      </c>
      <c r="L9687" t="s">
        <v>15187</v>
      </c>
    </row>
    <row r="9688" spans="1:12">
      <c r="A9688" t="s">
        <v>15186</v>
      </c>
      <c r="B9688" t="s">
        <v>223</v>
      </c>
      <c r="E9688">
        <v>0</v>
      </c>
      <c r="F9688" s="276">
        <v>45382</v>
      </c>
      <c r="I9688">
        <f>InpS!$L$1180</f>
        <v>0</v>
      </c>
      <c r="K9688">
        <v>0</v>
      </c>
      <c r="L9688" t="s">
        <v>15187</v>
      </c>
    </row>
    <row r="9689" spans="1:12">
      <c r="A9689" t="s">
        <v>15186</v>
      </c>
      <c r="B9689" t="s">
        <v>223</v>
      </c>
      <c r="E9689">
        <v>0</v>
      </c>
      <c r="F9689" s="276">
        <v>45747</v>
      </c>
      <c r="I9689">
        <f>InpS!$M$1180</f>
        <v>0</v>
      </c>
      <c r="K9689">
        <v>0</v>
      </c>
      <c r="L9689" t="s">
        <v>15187</v>
      </c>
    </row>
    <row r="9690" spans="1:12">
      <c r="A9690" t="s">
        <v>15186</v>
      </c>
      <c r="B9690" t="s">
        <v>223</v>
      </c>
      <c r="E9690">
        <v>0</v>
      </c>
      <c r="F9690" s="276">
        <v>46112</v>
      </c>
      <c r="I9690">
        <f>InpS!$N$1180</f>
        <v>0</v>
      </c>
      <c r="K9690">
        <v>0</v>
      </c>
      <c r="L9690" t="s">
        <v>15187</v>
      </c>
    </row>
    <row r="9691" spans="1:12">
      <c r="A9691" t="s">
        <v>15186</v>
      </c>
      <c r="B9691" t="s">
        <v>223</v>
      </c>
      <c r="E9691">
        <v>0</v>
      </c>
      <c r="F9691" s="276">
        <v>46477</v>
      </c>
      <c r="I9691">
        <f>InpS!$O$1180</f>
        <v>0</v>
      </c>
      <c r="K9691">
        <v>0</v>
      </c>
      <c r="L9691" t="s">
        <v>15187</v>
      </c>
    </row>
    <row r="9692" spans="1:12">
      <c r="A9692" t="s">
        <v>15186</v>
      </c>
      <c r="B9692" t="s">
        <v>223</v>
      </c>
      <c r="E9692">
        <v>0</v>
      </c>
      <c r="F9692" s="276">
        <v>46843</v>
      </c>
      <c r="I9692">
        <f>InpS!$P$1180</f>
        <v>0</v>
      </c>
      <c r="K9692">
        <v>0</v>
      </c>
      <c r="L9692" t="s">
        <v>15187</v>
      </c>
    </row>
    <row r="9693" spans="1:12">
      <c r="A9693" t="s">
        <v>15186</v>
      </c>
      <c r="B9693" t="s">
        <v>223</v>
      </c>
      <c r="E9693">
        <v>0</v>
      </c>
      <c r="F9693" s="276">
        <v>47208</v>
      </c>
      <c r="I9693">
        <f>InpS!$Q$1180</f>
        <v>0</v>
      </c>
      <c r="K9693">
        <v>0</v>
      </c>
      <c r="L9693" t="s">
        <v>15187</v>
      </c>
    </row>
    <row r="9694" spans="1:12">
      <c r="A9694" t="s">
        <v>15186</v>
      </c>
      <c r="B9694" t="s">
        <v>223</v>
      </c>
      <c r="E9694">
        <v>0</v>
      </c>
      <c r="F9694" s="276">
        <v>47573</v>
      </c>
      <c r="I9694">
        <f>InpS!$R$1180</f>
        <v>0</v>
      </c>
      <c r="K9694">
        <v>0</v>
      </c>
      <c r="L9694" t="s">
        <v>15187</v>
      </c>
    </row>
    <row r="9695" spans="1:12">
      <c r="A9695" t="s">
        <v>15186</v>
      </c>
      <c r="B9695" t="s">
        <v>223</v>
      </c>
      <c r="E9695">
        <v>0</v>
      </c>
      <c r="F9695" s="276">
        <v>47938</v>
      </c>
      <c r="I9695">
        <f>InpS!$S$1180</f>
        <v>0</v>
      </c>
      <c r="K9695">
        <v>0</v>
      </c>
      <c r="L9695" t="s">
        <v>15187</v>
      </c>
    </row>
    <row r="9696" spans="1:12">
      <c r="A9696" t="s">
        <v>15186</v>
      </c>
      <c r="B9696" t="s">
        <v>223</v>
      </c>
      <c r="E9696">
        <v>0</v>
      </c>
      <c r="F9696" s="276">
        <v>48304</v>
      </c>
      <c r="I9696">
        <f>InpS!$T$1180</f>
        <v>0</v>
      </c>
      <c r="K9696">
        <v>0</v>
      </c>
      <c r="L9696" t="s">
        <v>15187</v>
      </c>
    </row>
    <row r="9697" spans="1:12">
      <c r="A9697" t="s">
        <v>15186</v>
      </c>
      <c r="B9697" t="s">
        <v>223</v>
      </c>
      <c r="E9697">
        <v>0</v>
      </c>
      <c r="F9697" s="276">
        <v>48669</v>
      </c>
      <c r="I9697">
        <f>InpS!$U$1180</f>
        <v>0</v>
      </c>
      <c r="K9697">
        <v>0</v>
      </c>
      <c r="L9697" t="s">
        <v>15187</v>
      </c>
    </row>
    <row r="9698" spans="1:12">
      <c r="A9698" t="s">
        <v>15186</v>
      </c>
      <c r="B9698" t="s">
        <v>223</v>
      </c>
      <c r="E9698">
        <v>0</v>
      </c>
      <c r="F9698" s="276">
        <v>49034</v>
      </c>
      <c r="I9698">
        <f>InpS!$V$1180</f>
        <v>0</v>
      </c>
      <c r="K9698">
        <v>0</v>
      </c>
      <c r="L9698" t="s">
        <v>15187</v>
      </c>
    </row>
    <row r="9699" spans="1:12">
      <c r="A9699" t="s">
        <v>15186</v>
      </c>
      <c r="B9699" t="s">
        <v>223</v>
      </c>
      <c r="E9699">
        <v>0</v>
      </c>
      <c r="F9699" s="276">
        <v>49399</v>
      </c>
      <c r="I9699">
        <f>InpS!$W$1180</f>
        <v>0</v>
      </c>
      <c r="K9699">
        <v>0</v>
      </c>
      <c r="L9699" t="s">
        <v>15187</v>
      </c>
    </row>
    <row r="9700" spans="1:12">
      <c r="A9700" t="s">
        <v>15186</v>
      </c>
      <c r="B9700" t="s">
        <v>223</v>
      </c>
      <c r="E9700">
        <v>0</v>
      </c>
      <c r="F9700" s="276">
        <v>49765</v>
      </c>
      <c r="I9700">
        <f>InpS!$X$1180</f>
        <v>0</v>
      </c>
      <c r="K9700">
        <v>0</v>
      </c>
      <c r="L9700" t="s">
        <v>15187</v>
      </c>
    </row>
    <row r="9701" spans="1:12">
      <c r="A9701" t="s">
        <v>15186</v>
      </c>
      <c r="B9701" t="s">
        <v>146</v>
      </c>
      <c r="E9701">
        <v>0</v>
      </c>
      <c r="F9701" s="276">
        <v>44651</v>
      </c>
      <c r="I9701">
        <f>InpS!$J$1181</f>
        <v>0</v>
      </c>
      <c r="K9701">
        <v>0</v>
      </c>
      <c r="L9701" t="s">
        <v>15187</v>
      </c>
    </row>
    <row r="9702" spans="1:12">
      <c r="A9702" t="s">
        <v>15186</v>
      </c>
      <c r="B9702" t="s">
        <v>146</v>
      </c>
      <c r="E9702">
        <v>0</v>
      </c>
      <c r="F9702" s="276">
        <v>45016</v>
      </c>
      <c r="I9702">
        <f>InpS!$K$1181</f>
        <v>0</v>
      </c>
      <c r="K9702">
        <v>0</v>
      </c>
      <c r="L9702" t="s">
        <v>15187</v>
      </c>
    </row>
    <row r="9703" spans="1:12">
      <c r="A9703" t="s">
        <v>15186</v>
      </c>
      <c r="B9703" t="s">
        <v>146</v>
      </c>
      <c r="E9703">
        <v>0</v>
      </c>
      <c r="F9703" s="276">
        <v>45382</v>
      </c>
      <c r="I9703">
        <f>InpS!$L$1181</f>
        <v>0</v>
      </c>
      <c r="K9703">
        <v>0</v>
      </c>
      <c r="L9703" t="s">
        <v>15187</v>
      </c>
    </row>
    <row r="9704" spans="1:12">
      <c r="A9704" t="s">
        <v>15186</v>
      </c>
      <c r="B9704" t="s">
        <v>146</v>
      </c>
      <c r="E9704">
        <v>0</v>
      </c>
      <c r="F9704" s="276">
        <v>45747</v>
      </c>
      <c r="I9704">
        <f>InpS!$M$1181</f>
        <v>0</v>
      </c>
      <c r="K9704">
        <v>0</v>
      </c>
      <c r="L9704" t="s">
        <v>15187</v>
      </c>
    </row>
    <row r="9705" spans="1:12">
      <c r="A9705" t="s">
        <v>15186</v>
      </c>
      <c r="B9705" t="s">
        <v>146</v>
      </c>
      <c r="E9705">
        <v>0</v>
      </c>
      <c r="F9705" s="276">
        <v>46112</v>
      </c>
      <c r="I9705">
        <f>InpS!$N$1181</f>
        <v>0</v>
      </c>
      <c r="K9705">
        <v>0</v>
      </c>
      <c r="L9705" t="s">
        <v>15187</v>
      </c>
    </row>
    <row r="9706" spans="1:12">
      <c r="A9706" t="s">
        <v>15186</v>
      </c>
      <c r="B9706" t="s">
        <v>146</v>
      </c>
      <c r="E9706">
        <v>0</v>
      </c>
      <c r="F9706" s="276">
        <v>46477</v>
      </c>
      <c r="I9706">
        <f>InpS!$O$1181</f>
        <v>0</v>
      </c>
      <c r="K9706">
        <v>0</v>
      </c>
      <c r="L9706" t="s">
        <v>15187</v>
      </c>
    </row>
    <row r="9707" spans="1:12">
      <c r="A9707" t="s">
        <v>15186</v>
      </c>
      <c r="B9707" t="s">
        <v>146</v>
      </c>
      <c r="E9707">
        <v>0</v>
      </c>
      <c r="F9707" s="276">
        <v>46843</v>
      </c>
      <c r="I9707">
        <f>InpS!$P$1181</f>
        <v>0</v>
      </c>
      <c r="K9707">
        <v>0</v>
      </c>
      <c r="L9707" t="s">
        <v>15187</v>
      </c>
    </row>
    <row r="9708" spans="1:12">
      <c r="A9708" t="s">
        <v>15186</v>
      </c>
      <c r="B9708" t="s">
        <v>146</v>
      </c>
      <c r="E9708">
        <v>0</v>
      </c>
      <c r="F9708" s="276">
        <v>47208</v>
      </c>
      <c r="I9708">
        <f>InpS!$Q$1181</f>
        <v>0</v>
      </c>
      <c r="K9708">
        <v>0</v>
      </c>
      <c r="L9708" t="s">
        <v>15187</v>
      </c>
    </row>
    <row r="9709" spans="1:12">
      <c r="A9709" t="s">
        <v>15186</v>
      </c>
      <c r="B9709" t="s">
        <v>146</v>
      </c>
      <c r="E9709">
        <v>0</v>
      </c>
      <c r="F9709" s="276">
        <v>47573</v>
      </c>
      <c r="I9709">
        <f>InpS!$R$1181</f>
        <v>0</v>
      </c>
      <c r="K9709">
        <v>0</v>
      </c>
      <c r="L9709" t="s">
        <v>15187</v>
      </c>
    </row>
    <row r="9710" spans="1:12">
      <c r="A9710" t="s">
        <v>15186</v>
      </c>
      <c r="B9710" t="s">
        <v>146</v>
      </c>
      <c r="E9710">
        <v>0</v>
      </c>
      <c r="F9710" s="276">
        <v>47938</v>
      </c>
      <c r="I9710">
        <f>InpS!$S$1181</f>
        <v>0</v>
      </c>
      <c r="K9710">
        <v>0</v>
      </c>
      <c r="L9710" t="s">
        <v>15187</v>
      </c>
    </row>
    <row r="9711" spans="1:12">
      <c r="A9711" t="s">
        <v>15186</v>
      </c>
      <c r="B9711" t="s">
        <v>146</v>
      </c>
      <c r="E9711">
        <v>0</v>
      </c>
      <c r="F9711" s="276">
        <v>48304</v>
      </c>
      <c r="I9711">
        <f>InpS!$T$1181</f>
        <v>0</v>
      </c>
      <c r="K9711">
        <v>0</v>
      </c>
      <c r="L9711" t="s">
        <v>15187</v>
      </c>
    </row>
    <row r="9712" spans="1:12">
      <c r="A9712" t="s">
        <v>15186</v>
      </c>
      <c r="B9712" t="s">
        <v>146</v>
      </c>
      <c r="E9712">
        <v>0</v>
      </c>
      <c r="F9712" s="276">
        <v>48669</v>
      </c>
      <c r="I9712">
        <f>InpS!$U$1181</f>
        <v>0</v>
      </c>
      <c r="K9712">
        <v>0</v>
      </c>
      <c r="L9712" t="s">
        <v>15187</v>
      </c>
    </row>
    <row r="9713" spans="1:12">
      <c r="A9713" t="s">
        <v>15186</v>
      </c>
      <c r="B9713" t="s">
        <v>146</v>
      </c>
      <c r="E9713">
        <v>0</v>
      </c>
      <c r="F9713" s="276">
        <v>49034</v>
      </c>
      <c r="I9713">
        <f>InpS!$V$1181</f>
        <v>0</v>
      </c>
      <c r="K9713">
        <v>0</v>
      </c>
      <c r="L9713" t="s">
        <v>15187</v>
      </c>
    </row>
    <row r="9714" spans="1:12">
      <c r="A9714" t="s">
        <v>15186</v>
      </c>
      <c r="B9714" t="s">
        <v>146</v>
      </c>
      <c r="E9714">
        <v>0</v>
      </c>
      <c r="F9714" s="276">
        <v>49399</v>
      </c>
      <c r="I9714">
        <f>InpS!$W$1181</f>
        <v>0</v>
      </c>
      <c r="K9714">
        <v>0</v>
      </c>
      <c r="L9714" t="s">
        <v>15187</v>
      </c>
    </row>
    <row r="9715" spans="1:12">
      <c r="A9715" t="s">
        <v>15186</v>
      </c>
      <c r="B9715" t="s">
        <v>146</v>
      </c>
      <c r="E9715">
        <v>0</v>
      </c>
      <c r="F9715" s="276">
        <v>49765</v>
      </c>
      <c r="I9715">
        <f>InpS!$X$1181</f>
        <v>0</v>
      </c>
      <c r="K9715">
        <v>0</v>
      </c>
      <c r="L9715" t="s">
        <v>15187</v>
      </c>
    </row>
    <row r="9716" spans="1:12">
      <c r="A9716" t="s">
        <v>15186</v>
      </c>
      <c r="B9716" t="s">
        <v>13176</v>
      </c>
      <c r="E9716">
        <v>0</v>
      </c>
      <c r="F9716" s="276">
        <v>44651</v>
      </c>
      <c r="I9716">
        <f>InpS!$J$1182</f>
        <v>0</v>
      </c>
      <c r="K9716">
        <v>0</v>
      </c>
      <c r="L9716" t="s">
        <v>15187</v>
      </c>
    </row>
    <row r="9717" spans="1:12">
      <c r="A9717" t="s">
        <v>15186</v>
      </c>
      <c r="B9717" t="s">
        <v>13176</v>
      </c>
      <c r="E9717">
        <v>0</v>
      </c>
      <c r="F9717" s="276">
        <v>45016</v>
      </c>
      <c r="I9717">
        <f>InpS!$K$1182</f>
        <v>0</v>
      </c>
      <c r="K9717">
        <v>0</v>
      </c>
      <c r="L9717" t="s">
        <v>15187</v>
      </c>
    </row>
    <row r="9718" spans="1:12">
      <c r="A9718" t="s">
        <v>15186</v>
      </c>
      <c r="B9718" t="s">
        <v>13176</v>
      </c>
      <c r="E9718">
        <v>0</v>
      </c>
      <c r="F9718" s="276">
        <v>45382</v>
      </c>
      <c r="I9718">
        <f>InpS!$L$1182</f>
        <v>0</v>
      </c>
      <c r="K9718">
        <v>0</v>
      </c>
      <c r="L9718" t="s">
        <v>15187</v>
      </c>
    </row>
    <row r="9719" spans="1:12">
      <c r="A9719" t="s">
        <v>15186</v>
      </c>
      <c r="B9719" t="s">
        <v>13176</v>
      </c>
      <c r="E9719">
        <v>0</v>
      </c>
      <c r="F9719" s="276">
        <v>45747</v>
      </c>
      <c r="I9719">
        <f>InpS!$M$1182</f>
        <v>0</v>
      </c>
      <c r="K9719">
        <v>0</v>
      </c>
      <c r="L9719" t="s">
        <v>15187</v>
      </c>
    </row>
    <row r="9720" spans="1:12">
      <c r="A9720" t="s">
        <v>15186</v>
      </c>
      <c r="B9720" t="s">
        <v>13176</v>
      </c>
      <c r="E9720">
        <v>0</v>
      </c>
      <c r="F9720" s="276">
        <v>46112</v>
      </c>
      <c r="I9720">
        <f>InpS!$N$1182</f>
        <v>0</v>
      </c>
      <c r="K9720">
        <v>0</v>
      </c>
      <c r="L9720" t="s">
        <v>15187</v>
      </c>
    </row>
    <row r="9721" spans="1:12">
      <c r="A9721" t="s">
        <v>15186</v>
      </c>
      <c r="B9721" t="s">
        <v>13176</v>
      </c>
      <c r="E9721">
        <v>0</v>
      </c>
      <c r="F9721" s="276">
        <v>46477</v>
      </c>
      <c r="I9721">
        <f>InpS!$O$1182</f>
        <v>0</v>
      </c>
      <c r="K9721">
        <v>0</v>
      </c>
      <c r="L9721" t="s">
        <v>15187</v>
      </c>
    </row>
    <row r="9722" spans="1:12">
      <c r="A9722" t="s">
        <v>15186</v>
      </c>
      <c r="B9722" t="s">
        <v>13176</v>
      </c>
      <c r="E9722">
        <v>0</v>
      </c>
      <c r="F9722" s="276">
        <v>46843</v>
      </c>
      <c r="I9722">
        <f>InpS!$P$1182</f>
        <v>0</v>
      </c>
      <c r="K9722">
        <v>0</v>
      </c>
      <c r="L9722" t="s">
        <v>15187</v>
      </c>
    </row>
    <row r="9723" spans="1:12">
      <c r="A9723" t="s">
        <v>15186</v>
      </c>
      <c r="B9723" t="s">
        <v>13176</v>
      </c>
      <c r="E9723">
        <v>0</v>
      </c>
      <c r="F9723" s="276">
        <v>47208</v>
      </c>
      <c r="I9723">
        <f>InpS!$Q$1182</f>
        <v>0</v>
      </c>
      <c r="K9723">
        <v>0</v>
      </c>
      <c r="L9723" t="s">
        <v>15187</v>
      </c>
    </row>
    <row r="9724" spans="1:12">
      <c r="A9724" t="s">
        <v>15186</v>
      </c>
      <c r="B9724" t="s">
        <v>13176</v>
      </c>
      <c r="E9724">
        <v>0</v>
      </c>
      <c r="F9724" s="276">
        <v>47573</v>
      </c>
      <c r="I9724">
        <f>InpS!$R$1182</f>
        <v>0</v>
      </c>
      <c r="K9724">
        <v>0</v>
      </c>
      <c r="L9724" t="s">
        <v>15187</v>
      </c>
    </row>
    <row r="9725" spans="1:12">
      <c r="A9725" t="s">
        <v>15186</v>
      </c>
      <c r="B9725" t="s">
        <v>13176</v>
      </c>
      <c r="E9725">
        <v>0</v>
      </c>
      <c r="F9725" s="276">
        <v>47938</v>
      </c>
      <c r="I9725">
        <f>InpS!$S$1182</f>
        <v>0</v>
      </c>
      <c r="K9725">
        <v>0</v>
      </c>
      <c r="L9725" t="s">
        <v>15187</v>
      </c>
    </row>
    <row r="9726" spans="1:12">
      <c r="A9726" t="s">
        <v>15186</v>
      </c>
      <c r="B9726" t="s">
        <v>13176</v>
      </c>
      <c r="E9726">
        <v>0</v>
      </c>
      <c r="F9726" s="276">
        <v>48304</v>
      </c>
      <c r="I9726">
        <f>InpS!$T$1182</f>
        <v>0</v>
      </c>
      <c r="K9726">
        <v>0</v>
      </c>
      <c r="L9726" t="s">
        <v>15187</v>
      </c>
    </row>
    <row r="9727" spans="1:12">
      <c r="A9727" t="s">
        <v>15186</v>
      </c>
      <c r="B9727" t="s">
        <v>13176</v>
      </c>
      <c r="E9727">
        <v>0</v>
      </c>
      <c r="F9727" s="276">
        <v>48669</v>
      </c>
      <c r="I9727">
        <f>InpS!$U$1182</f>
        <v>0</v>
      </c>
      <c r="K9727">
        <v>0</v>
      </c>
      <c r="L9727" t="s">
        <v>15187</v>
      </c>
    </row>
    <row r="9728" spans="1:12">
      <c r="A9728" t="s">
        <v>15186</v>
      </c>
      <c r="B9728" t="s">
        <v>13176</v>
      </c>
      <c r="E9728">
        <v>0</v>
      </c>
      <c r="F9728" s="276">
        <v>49034</v>
      </c>
      <c r="I9728">
        <f>InpS!$V$1182</f>
        <v>0</v>
      </c>
      <c r="K9728">
        <v>0</v>
      </c>
      <c r="L9728" t="s">
        <v>15187</v>
      </c>
    </row>
    <row r="9729" spans="1:12">
      <c r="A9729" t="s">
        <v>15186</v>
      </c>
      <c r="B9729" t="s">
        <v>13176</v>
      </c>
      <c r="E9729">
        <v>0</v>
      </c>
      <c r="F9729" s="276">
        <v>49399</v>
      </c>
      <c r="I9729">
        <f>InpS!$W$1182</f>
        <v>0</v>
      </c>
      <c r="K9729">
        <v>0</v>
      </c>
      <c r="L9729" t="s">
        <v>15187</v>
      </c>
    </row>
    <row r="9730" spans="1:12">
      <c r="A9730" t="s">
        <v>15186</v>
      </c>
      <c r="B9730" t="s">
        <v>13176</v>
      </c>
      <c r="E9730">
        <v>0</v>
      </c>
      <c r="F9730" s="276">
        <v>49765</v>
      </c>
      <c r="I9730">
        <f>InpS!$X$1182</f>
        <v>0</v>
      </c>
      <c r="K9730">
        <v>0</v>
      </c>
      <c r="L9730" t="s">
        <v>15187</v>
      </c>
    </row>
    <row r="9731" spans="1:12">
      <c r="A9731" t="s">
        <v>15186</v>
      </c>
      <c r="B9731" t="s">
        <v>13189</v>
      </c>
      <c r="E9731">
        <v>0</v>
      </c>
      <c r="F9731" s="276">
        <v>44651</v>
      </c>
      <c r="I9731">
        <f>InpS!$J$1183</f>
        <v>0</v>
      </c>
      <c r="K9731">
        <v>0</v>
      </c>
      <c r="L9731" t="s">
        <v>15187</v>
      </c>
    </row>
    <row r="9732" spans="1:12">
      <c r="A9732" t="s">
        <v>15186</v>
      </c>
      <c r="B9732" t="s">
        <v>13189</v>
      </c>
      <c r="E9732">
        <v>0</v>
      </c>
      <c r="F9732" s="276">
        <v>45016</v>
      </c>
      <c r="I9732">
        <f>InpS!$K$1183</f>
        <v>0</v>
      </c>
      <c r="K9732">
        <v>0</v>
      </c>
      <c r="L9732" t="s">
        <v>15187</v>
      </c>
    </row>
    <row r="9733" spans="1:12">
      <c r="A9733" t="s">
        <v>15186</v>
      </c>
      <c r="B9733" t="s">
        <v>13189</v>
      </c>
      <c r="E9733">
        <v>0</v>
      </c>
      <c r="F9733" s="276">
        <v>45382</v>
      </c>
      <c r="I9733">
        <f>InpS!$L$1183</f>
        <v>0</v>
      </c>
      <c r="K9733">
        <v>0</v>
      </c>
      <c r="L9733" t="s">
        <v>15187</v>
      </c>
    </row>
    <row r="9734" spans="1:12">
      <c r="A9734" t="s">
        <v>15186</v>
      </c>
      <c r="B9734" t="s">
        <v>13189</v>
      </c>
      <c r="E9734">
        <v>0</v>
      </c>
      <c r="F9734" s="276">
        <v>45747</v>
      </c>
      <c r="I9734">
        <f>InpS!$M$1183</f>
        <v>0</v>
      </c>
      <c r="K9734">
        <v>0</v>
      </c>
      <c r="L9734" t="s">
        <v>15187</v>
      </c>
    </row>
    <row r="9735" spans="1:12">
      <c r="A9735" t="s">
        <v>15186</v>
      </c>
      <c r="B9735" t="s">
        <v>13189</v>
      </c>
      <c r="E9735">
        <v>0</v>
      </c>
      <c r="F9735" s="276">
        <v>46112</v>
      </c>
      <c r="I9735">
        <f>InpS!$N$1183</f>
        <v>0</v>
      </c>
      <c r="K9735">
        <v>0</v>
      </c>
      <c r="L9735" t="s">
        <v>15187</v>
      </c>
    </row>
    <row r="9736" spans="1:12">
      <c r="A9736" t="s">
        <v>15186</v>
      </c>
      <c r="B9736" t="s">
        <v>13189</v>
      </c>
      <c r="E9736">
        <v>0</v>
      </c>
      <c r="F9736" s="276">
        <v>46477</v>
      </c>
      <c r="I9736">
        <f>InpS!$O$1183</f>
        <v>0</v>
      </c>
      <c r="K9736">
        <v>0</v>
      </c>
      <c r="L9736" t="s">
        <v>15187</v>
      </c>
    </row>
    <row r="9737" spans="1:12">
      <c r="A9737" t="s">
        <v>15186</v>
      </c>
      <c r="B9737" t="s">
        <v>13189</v>
      </c>
      <c r="E9737">
        <v>0</v>
      </c>
      <c r="F9737" s="276">
        <v>46843</v>
      </c>
      <c r="I9737">
        <f>InpS!$P$1183</f>
        <v>0</v>
      </c>
      <c r="K9737">
        <v>0</v>
      </c>
      <c r="L9737" t="s">
        <v>15187</v>
      </c>
    </row>
    <row r="9738" spans="1:12">
      <c r="A9738" t="s">
        <v>15186</v>
      </c>
      <c r="B9738" t="s">
        <v>13189</v>
      </c>
      <c r="E9738">
        <v>0</v>
      </c>
      <c r="F9738" s="276">
        <v>47208</v>
      </c>
      <c r="I9738">
        <f>InpS!$Q$1183</f>
        <v>0</v>
      </c>
      <c r="K9738">
        <v>0</v>
      </c>
      <c r="L9738" t="s">
        <v>15187</v>
      </c>
    </row>
    <row r="9739" spans="1:12">
      <c r="A9739" t="s">
        <v>15186</v>
      </c>
      <c r="B9739" t="s">
        <v>13189</v>
      </c>
      <c r="E9739">
        <v>0</v>
      </c>
      <c r="F9739" s="276">
        <v>47573</v>
      </c>
      <c r="I9739">
        <f>InpS!$R$1183</f>
        <v>0</v>
      </c>
      <c r="K9739">
        <v>0</v>
      </c>
      <c r="L9739" t="s">
        <v>15187</v>
      </c>
    </row>
    <row r="9740" spans="1:12">
      <c r="A9740" t="s">
        <v>15186</v>
      </c>
      <c r="B9740" t="s">
        <v>13189</v>
      </c>
      <c r="E9740">
        <v>0</v>
      </c>
      <c r="F9740" s="276">
        <v>47938</v>
      </c>
      <c r="I9740">
        <f>InpS!$S$1183</f>
        <v>0</v>
      </c>
      <c r="K9740">
        <v>0</v>
      </c>
      <c r="L9740" t="s">
        <v>15187</v>
      </c>
    </row>
    <row r="9741" spans="1:12">
      <c r="A9741" t="s">
        <v>15186</v>
      </c>
      <c r="B9741" t="s">
        <v>13189</v>
      </c>
      <c r="E9741">
        <v>0</v>
      </c>
      <c r="F9741" s="276">
        <v>48304</v>
      </c>
      <c r="I9741">
        <f>InpS!$T$1183</f>
        <v>0</v>
      </c>
      <c r="K9741">
        <v>0</v>
      </c>
      <c r="L9741" t="s">
        <v>15187</v>
      </c>
    </row>
    <row r="9742" spans="1:12">
      <c r="A9742" t="s">
        <v>15186</v>
      </c>
      <c r="B9742" t="s">
        <v>13189</v>
      </c>
      <c r="E9742">
        <v>0</v>
      </c>
      <c r="F9742" s="276">
        <v>48669</v>
      </c>
      <c r="I9742">
        <f>InpS!$U$1183</f>
        <v>0</v>
      </c>
      <c r="K9742">
        <v>0</v>
      </c>
      <c r="L9742" t="s">
        <v>15187</v>
      </c>
    </row>
    <row r="9743" spans="1:12">
      <c r="A9743" t="s">
        <v>15186</v>
      </c>
      <c r="B9743" t="s">
        <v>13189</v>
      </c>
      <c r="E9743">
        <v>0</v>
      </c>
      <c r="F9743" s="276">
        <v>49034</v>
      </c>
      <c r="I9743">
        <f>InpS!$V$1183</f>
        <v>0</v>
      </c>
      <c r="K9743">
        <v>0</v>
      </c>
      <c r="L9743" t="s">
        <v>15187</v>
      </c>
    </row>
    <row r="9744" spans="1:12">
      <c r="A9744" t="s">
        <v>15186</v>
      </c>
      <c r="B9744" t="s">
        <v>13189</v>
      </c>
      <c r="E9744">
        <v>0</v>
      </c>
      <c r="F9744" s="276">
        <v>49399</v>
      </c>
      <c r="I9744">
        <f>InpS!$W$1183</f>
        <v>0</v>
      </c>
      <c r="K9744">
        <v>0</v>
      </c>
      <c r="L9744" t="s">
        <v>15187</v>
      </c>
    </row>
    <row r="9745" spans="1:12">
      <c r="A9745" t="s">
        <v>15186</v>
      </c>
      <c r="B9745" t="s">
        <v>13189</v>
      </c>
      <c r="E9745">
        <v>0</v>
      </c>
      <c r="F9745" s="276">
        <v>49765</v>
      </c>
      <c r="I9745">
        <f>InpS!$X$1183</f>
        <v>0</v>
      </c>
      <c r="K9745">
        <v>0</v>
      </c>
      <c r="L9745" t="s">
        <v>15187</v>
      </c>
    </row>
    <row r="9746" spans="1:12">
      <c r="A9746" t="s">
        <v>15188</v>
      </c>
      <c r="B9746" t="s">
        <v>219</v>
      </c>
      <c r="E9746">
        <v>0</v>
      </c>
      <c r="F9746" s="276">
        <v>44651</v>
      </c>
      <c r="I9746">
        <f>InpS!$J$1185</f>
        <v>0</v>
      </c>
      <c r="K9746">
        <v>0</v>
      </c>
      <c r="L9746" t="s">
        <v>15189</v>
      </c>
    </row>
    <row r="9747" spans="1:12">
      <c r="A9747" t="s">
        <v>15188</v>
      </c>
      <c r="B9747" t="s">
        <v>219</v>
      </c>
      <c r="E9747">
        <v>0</v>
      </c>
      <c r="F9747" s="276">
        <v>45016</v>
      </c>
      <c r="I9747">
        <f>InpS!$K$1185</f>
        <v>0</v>
      </c>
      <c r="K9747">
        <v>0</v>
      </c>
      <c r="L9747" t="s">
        <v>15189</v>
      </c>
    </row>
    <row r="9748" spans="1:12">
      <c r="A9748" t="s">
        <v>15188</v>
      </c>
      <c r="B9748" t="s">
        <v>219</v>
      </c>
      <c r="E9748">
        <v>0</v>
      </c>
      <c r="F9748" s="276">
        <v>45382</v>
      </c>
      <c r="I9748">
        <f>InpS!$L$1185</f>
        <v>0</v>
      </c>
      <c r="K9748">
        <v>0</v>
      </c>
      <c r="L9748" t="s">
        <v>15189</v>
      </c>
    </row>
    <row r="9749" spans="1:12">
      <c r="A9749" t="s">
        <v>15188</v>
      </c>
      <c r="B9749" t="s">
        <v>219</v>
      </c>
      <c r="E9749">
        <v>0</v>
      </c>
      <c r="F9749" s="276">
        <v>45747</v>
      </c>
      <c r="I9749">
        <f>InpS!$M$1185</f>
        <v>0</v>
      </c>
      <c r="K9749">
        <v>0</v>
      </c>
      <c r="L9749" t="s">
        <v>15189</v>
      </c>
    </row>
    <row r="9750" spans="1:12">
      <c r="A9750" t="s">
        <v>15188</v>
      </c>
      <c r="B9750" t="s">
        <v>219</v>
      </c>
      <c r="E9750">
        <v>0</v>
      </c>
      <c r="F9750" s="276">
        <v>46112</v>
      </c>
      <c r="I9750">
        <f>InpS!$N$1185</f>
        <v>0</v>
      </c>
      <c r="K9750">
        <v>0</v>
      </c>
      <c r="L9750" t="s">
        <v>15189</v>
      </c>
    </row>
    <row r="9751" spans="1:12">
      <c r="A9751" t="s">
        <v>15188</v>
      </c>
      <c r="B9751" t="s">
        <v>219</v>
      </c>
      <c r="E9751">
        <v>0</v>
      </c>
      <c r="F9751" s="276">
        <v>46477</v>
      </c>
      <c r="I9751">
        <f>InpS!$O$1185</f>
        <v>0</v>
      </c>
      <c r="K9751">
        <v>0</v>
      </c>
      <c r="L9751" t="s">
        <v>15189</v>
      </c>
    </row>
    <row r="9752" spans="1:12">
      <c r="A9752" t="s">
        <v>15188</v>
      </c>
      <c r="B9752" t="s">
        <v>219</v>
      </c>
      <c r="E9752">
        <v>0</v>
      </c>
      <c r="F9752" s="276">
        <v>46843</v>
      </c>
      <c r="I9752">
        <f>InpS!$P$1185</f>
        <v>0</v>
      </c>
      <c r="K9752">
        <v>0</v>
      </c>
      <c r="L9752" t="s">
        <v>15189</v>
      </c>
    </row>
    <row r="9753" spans="1:12">
      <c r="A9753" t="s">
        <v>15188</v>
      </c>
      <c r="B9753" t="s">
        <v>219</v>
      </c>
      <c r="E9753">
        <v>0</v>
      </c>
      <c r="F9753" s="276">
        <v>47208</v>
      </c>
      <c r="I9753">
        <f>InpS!$Q$1185</f>
        <v>0</v>
      </c>
      <c r="K9753">
        <v>0</v>
      </c>
      <c r="L9753" t="s">
        <v>15189</v>
      </c>
    </row>
    <row r="9754" spans="1:12">
      <c r="A9754" t="s">
        <v>15188</v>
      </c>
      <c r="B9754" t="s">
        <v>219</v>
      </c>
      <c r="E9754">
        <v>0</v>
      </c>
      <c r="F9754" s="276">
        <v>47573</v>
      </c>
      <c r="I9754">
        <f>InpS!$R$1185</f>
        <v>0</v>
      </c>
      <c r="K9754">
        <v>0</v>
      </c>
      <c r="L9754" t="s">
        <v>15189</v>
      </c>
    </row>
    <row r="9755" spans="1:12">
      <c r="A9755" t="s">
        <v>15188</v>
      </c>
      <c r="B9755" t="s">
        <v>219</v>
      </c>
      <c r="E9755">
        <v>0</v>
      </c>
      <c r="F9755" s="276">
        <v>47938</v>
      </c>
      <c r="I9755">
        <f>InpS!$S$1185</f>
        <v>0</v>
      </c>
      <c r="K9755">
        <v>0</v>
      </c>
      <c r="L9755" t="s">
        <v>15189</v>
      </c>
    </row>
    <row r="9756" spans="1:12">
      <c r="A9756" t="s">
        <v>15188</v>
      </c>
      <c r="B9756" t="s">
        <v>219</v>
      </c>
      <c r="E9756">
        <v>0</v>
      </c>
      <c r="F9756" s="276">
        <v>48304</v>
      </c>
      <c r="I9756">
        <f>InpS!$T$1185</f>
        <v>0</v>
      </c>
      <c r="K9756">
        <v>0</v>
      </c>
      <c r="L9756" t="s">
        <v>15189</v>
      </c>
    </row>
    <row r="9757" spans="1:12">
      <c r="A9757" t="s">
        <v>15188</v>
      </c>
      <c r="B9757" t="s">
        <v>219</v>
      </c>
      <c r="E9757">
        <v>0</v>
      </c>
      <c r="F9757" s="276">
        <v>48669</v>
      </c>
      <c r="I9757">
        <f>InpS!$U$1185</f>
        <v>0</v>
      </c>
      <c r="K9757">
        <v>0</v>
      </c>
      <c r="L9757" t="s">
        <v>15189</v>
      </c>
    </row>
    <row r="9758" spans="1:12">
      <c r="A9758" t="s">
        <v>15188</v>
      </c>
      <c r="B9758" t="s">
        <v>219</v>
      </c>
      <c r="E9758">
        <v>0</v>
      </c>
      <c r="F9758" s="276">
        <v>49034</v>
      </c>
      <c r="I9758">
        <f>InpS!$V$1185</f>
        <v>0</v>
      </c>
      <c r="K9758">
        <v>0</v>
      </c>
      <c r="L9758" t="s">
        <v>15189</v>
      </c>
    </row>
    <row r="9759" spans="1:12">
      <c r="A9759" t="s">
        <v>15188</v>
      </c>
      <c r="B9759" t="s">
        <v>219</v>
      </c>
      <c r="E9759">
        <v>0</v>
      </c>
      <c r="F9759" s="276">
        <v>49399</v>
      </c>
      <c r="I9759">
        <f>InpS!$W$1185</f>
        <v>0</v>
      </c>
      <c r="K9759">
        <v>0</v>
      </c>
      <c r="L9759" t="s">
        <v>15189</v>
      </c>
    </row>
    <row r="9760" spans="1:12">
      <c r="A9760" t="s">
        <v>15188</v>
      </c>
      <c r="B9760" t="s">
        <v>219</v>
      </c>
      <c r="E9760">
        <v>0</v>
      </c>
      <c r="F9760" s="276">
        <v>49765</v>
      </c>
      <c r="I9760">
        <f>InpS!$X$1185</f>
        <v>0</v>
      </c>
      <c r="K9760">
        <v>0</v>
      </c>
      <c r="L9760" t="s">
        <v>15189</v>
      </c>
    </row>
    <row r="9761" spans="1:12">
      <c r="A9761" t="s">
        <v>15188</v>
      </c>
      <c r="B9761" t="s">
        <v>215</v>
      </c>
      <c r="E9761">
        <v>0</v>
      </c>
      <c r="F9761" s="276">
        <v>44651</v>
      </c>
      <c r="I9761">
        <f>InpS!$J$1186</f>
        <v>0</v>
      </c>
      <c r="K9761">
        <v>0</v>
      </c>
      <c r="L9761" t="s">
        <v>15189</v>
      </c>
    </row>
    <row r="9762" spans="1:12">
      <c r="A9762" t="s">
        <v>15188</v>
      </c>
      <c r="B9762" t="s">
        <v>215</v>
      </c>
      <c r="E9762">
        <v>0</v>
      </c>
      <c r="F9762" s="276">
        <v>45016</v>
      </c>
      <c r="I9762">
        <f>InpS!$K$1186</f>
        <v>0</v>
      </c>
      <c r="K9762">
        <v>0</v>
      </c>
      <c r="L9762" t="s">
        <v>15189</v>
      </c>
    </row>
    <row r="9763" spans="1:12">
      <c r="A9763" t="s">
        <v>15188</v>
      </c>
      <c r="B9763" t="s">
        <v>215</v>
      </c>
      <c r="E9763">
        <v>0</v>
      </c>
      <c r="F9763" s="276">
        <v>45382</v>
      </c>
      <c r="I9763">
        <f>InpS!$L$1186</f>
        <v>0</v>
      </c>
      <c r="K9763">
        <v>0</v>
      </c>
      <c r="L9763" t="s">
        <v>15189</v>
      </c>
    </row>
    <row r="9764" spans="1:12">
      <c r="A9764" t="s">
        <v>15188</v>
      </c>
      <c r="B9764" t="s">
        <v>215</v>
      </c>
      <c r="E9764">
        <v>0</v>
      </c>
      <c r="F9764" s="276">
        <v>45747</v>
      </c>
      <c r="I9764">
        <f>InpS!$M$1186</f>
        <v>0</v>
      </c>
      <c r="K9764">
        <v>0</v>
      </c>
      <c r="L9764" t="s">
        <v>15189</v>
      </c>
    </row>
    <row r="9765" spans="1:12">
      <c r="A9765" t="s">
        <v>15188</v>
      </c>
      <c r="B9765" t="s">
        <v>215</v>
      </c>
      <c r="E9765">
        <v>0</v>
      </c>
      <c r="F9765" s="276">
        <v>46112</v>
      </c>
      <c r="I9765">
        <f>InpS!$N$1186</f>
        <v>0</v>
      </c>
      <c r="K9765">
        <v>0</v>
      </c>
      <c r="L9765" t="s">
        <v>15189</v>
      </c>
    </row>
    <row r="9766" spans="1:12">
      <c r="A9766" t="s">
        <v>15188</v>
      </c>
      <c r="B9766" t="s">
        <v>215</v>
      </c>
      <c r="E9766">
        <v>0</v>
      </c>
      <c r="F9766" s="276">
        <v>46477</v>
      </c>
      <c r="I9766">
        <f>InpS!$O$1186</f>
        <v>0</v>
      </c>
      <c r="K9766">
        <v>0</v>
      </c>
      <c r="L9766" t="s">
        <v>15189</v>
      </c>
    </row>
    <row r="9767" spans="1:12">
      <c r="A9767" t="s">
        <v>15188</v>
      </c>
      <c r="B9767" t="s">
        <v>215</v>
      </c>
      <c r="E9767">
        <v>0</v>
      </c>
      <c r="F9767" s="276">
        <v>46843</v>
      </c>
      <c r="I9767">
        <f>InpS!$P$1186</f>
        <v>0</v>
      </c>
      <c r="K9767">
        <v>0</v>
      </c>
      <c r="L9767" t="s">
        <v>15189</v>
      </c>
    </row>
    <row r="9768" spans="1:12">
      <c r="A9768" t="s">
        <v>15188</v>
      </c>
      <c r="B9768" t="s">
        <v>215</v>
      </c>
      <c r="E9768">
        <v>0</v>
      </c>
      <c r="F9768" s="276">
        <v>47208</v>
      </c>
      <c r="I9768">
        <f>InpS!$Q$1186</f>
        <v>0</v>
      </c>
      <c r="K9768">
        <v>0</v>
      </c>
      <c r="L9768" t="s">
        <v>15189</v>
      </c>
    </row>
    <row r="9769" spans="1:12">
      <c r="A9769" t="s">
        <v>15188</v>
      </c>
      <c r="B9769" t="s">
        <v>215</v>
      </c>
      <c r="E9769">
        <v>0</v>
      </c>
      <c r="F9769" s="276">
        <v>47573</v>
      </c>
      <c r="I9769">
        <f>InpS!$R$1186</f>
        <v>0</v>
      </c>
      <c r="K9769">
        <v>0</v>
      </c>
      <c r="L9769" t="s">
        <v>15189</v>
      </c>
    </row>
    <row r="9770" spans="1:12">
      <c r="A9770" t="s">
        <v>15188</v>
      </c>
      <c r="B9770" t="s">
        <v>215</v>
      </c>
      <c r="E9770">
        <v>0</v>
      </c>
      <c r="F9770" s="276">
        <v>47938</v>
      </c>
      <c r="I9770">
        <f>InpS!$S$1186</f>
        <v>0</v>
      </c>
      <c r="K9770">
        <v>0</v>
      </c>
      <c r="L9770" t="s">
        <v>15189</v>
      </c>
    </row>
    <row r="9771" spans="1:12">
      <c r="A9771" t="s">
        <v>15188</v>
      </c>
      <c r="B9771" t="s">
        <v>215</v>
      </c>
      <c r="E9771">
        <v>0</v>
      </c>
      <c r="F9771" s="276">
        <v>48304</v>
      </c>
      <c r="I9771">
        <f>InpS!$T$1186</f>
        <v>0</v>
      </c>
      <c r="K9771">
        <v>0</v>
      </c>
      <c r="L9771" t="s">
        <v>15189</v>
      </c>
    </row>
    <row r="9772" spans="1:12">
      <c r="A9772" t="s">
        <v>15188</v>
      </c>
      <c r="B9772" t="s">
        <v>215</v>
      </c>
      <c r="E9772">
        <v>0</v>
      </c>
      <c r="F9772" s="276">
        <v>48669</v>
      </c>
      <c r="I9772">
        <f>InpS!$U$1186</f>
        <v>0</v>
      </c>
      <c r="K9772">
        <v>0</v>
      </c>
      <c r="L9772" t="s">
        <v>15189</v>
      </c>
    </row>
    <row r="9773" spans="1:12">
      <c r="A9773" t="s">
        <v>15188</v>
      </c>
      <c r="B9773" t="s">
        <v>215</v>
      </c>
      <c r="E9773">
        <v>0</v>
      </c>
      <c r="F9773" s="276">
        <v>49034</v>
      </c>
      <c r="I9773">
        <f>InpS!$V$1186</f>
        <v>0</v>
      </c>
      <c r="K9773">
        <v>0</v>
      </c>
      <c r="L9773" t="s">
        <v>15189</v>
      </c>
    </row>
    <row r="9774" spans="1:12">
      <c r="A9774" t="s">
        <v>15188</v>
      </c>
      <c r="B9774" t="s">
        <v>215</v>
      </c>
      <c r="E9774">
        <v>0</v>
      </c>
      <c r="F9774" s="276">
        <v>49399</v>
      </c>
      <c r="I9774">
        <f>InpS!$W$1186</f>
        <v>0</v>
      </c>
      <c r="K9774">
        <v>0</v>
      </c>
      <c r="L9774" t="s">
        <v>15189</v>
      </c>
    </row>
    <row r="9775" spans="1:12">
      <c r="A9775" t="s">
        <v>15188</v>
      </c>
      <c r="B9775" t="s">
        <v>215</v>
      </c>
      <c r="E9775">
        <v>0</v>
      </c>
      <c r="F9775" s="276">
        <v>49765</v>
      </c>
      <c r="I9775">
        <f>InpS!$X$1186</f>
        <v>0</v>
      </c>
      <c r="K9775">
        <v>0</v>
      </c>
      <c r="L9775" t="s">
        <v>15189</v>
      </c>
    </row>
    <row r="9776" spans="1:12">
      <c r="A9776" t="s">
        <v>15188</v>
      </c>
      <c r="B9776" t="s">
        <v>223</v>
      </c>
      <c r="E9776">
        <v>0</v>
      </c>
      <c r="F9776" s="276">
        <v>44651</v>
      </c>
      <c r="I9776">
        <f>InpS!$J$1187</f>
        <v>0</v>
      </c>
      <c r="K9776">
        <v>0</v>
      </c>
      <c r="L9776" t="s">
        <v>15189</v>
      </c>
    </row>
    <row r="9777" spans="1:12">
      <c r="A9777" t="s">
        <v>15188</v>
      </c>
      <c r="B9777" t="s">
        <v>223</v>
      </c>
      <c r="E9777">
        <v>0</v>
      </c>
      <c r="F9777" s="276">
        <v>45016</v>
      </c>
      <c r="I9777">
        <f>InpS!$K$1187</f>
        <v>0</v>
      </c>
      <c r="K9777">
        <v>0</v>
      </c>
      <c r="L9777" t="s">
        <v>15189</v>
      </c>
    </row>
    <row r="9778" spans="1:12">
      <c r="A9778" t="s">
        <v>15188</v>
      </c>
      <c r="B9778" t="s">
        <v>223</v>
      </c>
      <c r="E9778">
        <v>0</v>
      </c>
      <c r="F9778" s="276">
        <v>45382</v>
      </c>
      <c r="I9778">
        <f>InpS!$L$1187</f>
        <v>0</v>
      </c>
      <c r="K9778">
        <v>0</v>
      </c>
      <c r="L9778" t="s">
        <v>15189</v>
      </c>
    </row>
    <row r="9779" spans="1:12">
      <c r="A9779" t="s">
        <v>15188</v>
      </c>
      <c r="B9779" t="s">
        <v>223</v>
      </c>
      <c r="E9779">
        <v>0</v>
      </c>
      <c r="F9779" s="276">
        <v>45747</v>
      </c>
      <c r="I9779">
        <f>InpS!$M$1187</f>
        <v>0</v>
      </c>
      <c r="K9779">
        <v>0</v>
      </c>
      <c r="L9779" t="s">
        <v>15189</v>
      </c>
    </row>
    <row r="9780" spans="1:12">
      <c r="A9780" t="s">
        <v>15188</v>
      </c>
      <c r="B9780" t="s">
        <v>223</v>
      </c>
      <c r="E9780">
        <v>0</v>
      </c>
      <c r="F9780" s="276">
        <v>46112</v>
      </c>
      <c r="I9780">
        <f>InpS!$N$1187</f>
        <v>0</v>
      </c>
      <c r="K9780">
        <v>0</v>
      </c>
      <c r="L9780" t="s">
        <v>15189</v>
      </c>
    </row>
    <row r="9781" spans="1:12">
      <c r="A9781" t="s">
        <v>15188</v>
      </c>
      <c r="B9781" t="s">
        <v>223</v>
      </c>
      <c r="E9781">
        <v>0</v>
      </c>
      <c r="F9781" s="276">
        <v>46477</v>
      </c>
      <c r="I9781">
        <f>InpS!$O$1187</f>
        <v>0</v>
      </c>
      <c r="K9781">
        <v>0</v>
      </c>
      <c r="L9781" t="s">
        <v>15189</v>
      </c>
    </row>
    <row r="9782" spans="1:12">
      <c r="A9782" t="s">
        <v>15188</v>
      </c>
      <c r="B9782" t="s">
        <v>223</v>
      </c>
      <c r="E9782">
        <v>0</v>
      </c>
      <c r="F9782" s="276">
        <v>46843</v>
      </c>
      <c r="I9782">
        <f>InpS!$P$1187</f>
        <v>0</v>
      </c>
      <c r="K9782">
        <v>0</v>
      </c>
      <c r="L9782" t="s">
        <v>15189</v>
      </c>
    </row>
    <row r="9783" spans="1:12">
      <c r="A9783" t="s">
        <v>15188</v>
      </c>
      <c r="B9783" t="s">
        <v>223</v>
      </c>
      <c r="E9783">
        <v>0</v>
      </c>
      <c r="F9783" s="276">
        <v>47208</v>
      </c>
      <c r="I9783">
        <f>InpS!$Q$1187</f>
        <v>0</v>
      </c>
      <c r="K9783">
        <v>0</v>
      </c>
      <c r="L9783" t="s">
        <v>15189</v>
      </c>
    </row>
    <row r="9784" spans="1:12">
      <c r="A9784" t="s">
        <v>15188</v>
      </c>
      <c r="B9784" t="s">
        <v>223</v>
      </c>
      <c r="E9784">
        <v>0</v>
      </c>
      <c r="F9784" s="276">
        <v>47573</v>
      </c>
      <c r="I9784">
        <f>InpS!$R$1187</f>
        <v>0</v>
      </c>
      <c r="K9784">
        <v>0</v>
      </c>
      <c r="L9784" t="s">
        <v>15189</v>
      </c>
    </row>
    <row r="9785" spans="1:12">
      <c r="A9785" t="s">
        <v>15188</v>
      </c>
      <c r="B9785" t="s">
        <v>223</v>
      </c>
      <c r="E9785">
        <v>0</v>
      </c>
      <c r="F9785" s="276">
        <v>47938</v>
      </c>
      <c r="I9785">
        <f>InpS!$S$1187</f>
        <v>0</v>
      </c>
      <c r="K9785">
        <v>0</v>
      </c>
      <c r="L9785" t="s">
        <v>15189</v>
      </c>
    </row>
    <row r="9786" spans="1:12">
      <c r="A9786" t="s">
        <v>15188</v>
      </c>
      <c r="B9786" t="s">
        <v>223</v>
      </c>
      <c r="E9786">
        <v>0</v>
      </c>
      <c r="F9786" s="276">
        <v>48304</v>
      </c>
      <c r="I9786">
        <f>InpS!$T$1187</f>
        <v>0</v>
      </c>
      <c r="K9786">
        <v>0</v>
      </c>
      <c r="L9786" t="s">
        <v>15189</v>
      </c>
    </row>
    <row r="9787" spans="1:12">
      <c r="A9787" t="s">
        <v>15188</v>
      </c>
      <c r="B9787" t="s">
        <v>223</v>
      </c>
      <c r="E9787">
        <v>0</v>
      </c>
      <c r="F9787" s="276">
        <v>48669</v>
      </c>
      <c r="I9787">
        <f>InpS!$U$1187</f>
        <v>0</v>
      </c>
      <c r="K9787">
        <v>0</v>
      </c>
      <c r="L9787" t="s">
        <v>15189</v>
      </c>
    </row>
    <row r="9788" spans="1:12">
      <c r="A9788" t="s">
        <v>15188</v>
      </c>
      <c r="B9788" t="s">
        <v>223</v>
      </c>
      <c r="E9788">
        <v>0</v>
      </c>
      <c r="F9788" s="276">
        <v>49034</v>
      </c>
      <c r="I9788">
        <f>InpS!$V$1187</f>
        <v>0</v>
      </c>
      <c r="K9788">
        <v>0</v>
      </c>
      <c r="L9788" t="s">
        <v>15189</v>
      </c>
    </row>
    <row r="9789" spans="1:12">
      <c r="A9789" t="s">
        <v>15188</v>
      </c>
      <c r="B9789" t="s">
        <v>223</v>
      </c>
      <c r="E9789">
        <v>0</v>
      </c>
      <c r="F9789" s="276">
        <v>49399</v>
      </c>
      <c r="I9789">
        <f>InpS!$W$1187</f>
        <v>0</v>
      </c>
      <c r="K9789">
        <v>0</v>
      </c>
      <c r="L9789" t="s">
        <v>15189</v>
      </c>
    </row>
    <row r="9790" spans="1:12">
      <c r="A9790" t="s">
        <v>15188</v>
      </c>
      <c r="B9790" t="s">
        <v>223</v>
      </c>
      <c r="E9790">
        <v>0</v>
      </c>
      <c r="F9790" s="276">
        <v>49765</v>
      </c>
      <c r="I9790">
        <f>InpS!$X$1187</f>
        <v>0</v>
      </c>
      <c r="K9790">
        <v>0</v>
      </c>
      <c r="L9790" t="s">
        <v>15189</v>
      </c>
    </row>
    <row r="9791" spans="1:12">
      <c r="A9791" t="s">
        <v>15188</v>
      </c>
      <c r="B9791" t="s">
        <v>146</v>
      </c>
      <c r="E9791">
        <v>0</v>
      </c>
      <c r="F9791" s="276">
        <v>44651</v>
      </c>
      <c r="I9791">
        <f>InpS!$J$1188</f>
        <v>0</v>
      </c>
      <c r="K9791">
        <v>0</v>
      </c>
      <c r="L9791" t="s">
        <v>15189</v>
      </c>
    </row>
    <row r="9792" spans="1:12">
      <c r="A9792" t="s">
        <v>15188</v>
      </c>
      <c r="B9792" t="s">
        <v>146</v>
      </c>
      <c r="E9792">
        <v>0</v>
      </c>
      <c r="F9792" s="276">
        <v>45016</v>
      </c>
      <c r="I9792">
        <f>InpS!$K$1188</f>
        <v>0</v>
      </c>
      <c r="K9792">
        <v>0</v>
      </c>
      <c r="L9792" t="s">
        <v>15189</v>
      </c>
    </row>
    <row r="9793" spans="1:12">
      <c r="A9793" t="s">
        <v>15188</v>
      </c>
      <c r="B9793" t="s">
        <v>146</v>
      </c>
      <c r="E9793">
        <v>0</v>
      </c>
      <c r="F9793" s="276">
        <v>45382</v>
      </c>
      <c r="I9793">
        <f>InpS!$L$1188</f>
        <v>0</v>
      </c>
      <c r="K9793">
        <v>0</v>
      </c>
      <c r="L9793" t="s">
        <v>15189</v>
      </c>
    </row>
    <row r="9794" spans="1:12">
      <c r="A9794" t="s">
        <v>15188</v>
      </c>
      <c r="B9794" t="s">
        <v>146</v>
      </c>
      <c r="E9794">
        <v>0</v>
      </c>
      <c r="F9794" s="276">
        <v>45747</v>
      </c>
      <c r="I9794">
        <f>InpS!$M$1188</f>
        <v>0</v>
      </c>
      <c r="K9794">
        <v>0</v>
      </c>
      <c r="L9794" t="s">
        <v>15189</v>
      </c>
    </row>
    <row r="9795" spans="1:12">
      <c r="A9795" t="s">
        <v>15188</v>
      </c>
      <c r="B9795" t="s">
        <v>146</v>
      </c>
      <c r="E9795">
        <v>0</v>
      </c>
      <c r="F9795" s="276">
        <v>46112</v>
      </c>
      <c r="I9795">
        <f>InpS!$N$1188</f>
        <v>0</v>
      </c>
      <c r="K9795">
        <v>0</v>
      </c>
      <c r="L9795" t="s">
        <v>15189</v>
      </c>
    </row>
    <row r="9796" spans="1:12">
      <c r="A9796" t="s">
        <v>15188</v>
      </c>
      <c r="B9796" t="s">
        <v>146</v>
      </c>
      <c r="E9796">
        <v>0</v>
      </c>
      <c r="F9796" s="276">
        <v>46477</v>
      </c>
      <c r="I9796">
        <f>InpS!$O$1188</f>
        <v>0</v>
      </c>
      <c r="K9796">
        <v>0</v>
      </c>
      <c r="L9796" t="s">
        <v>15189</v>
      </c>
    </row>
    <row r="9797" spans="1:12">
      <c r="A9797" t="s">
        <v>15188</v>
      </c>
      <c r="B9797" t="s">
        <v>146</v>
      </c>
      <c r="E9797">
        <v>0</v>
      </c>
      <c r="F9797" s="276">
        <v>46843</v>
      </c>
      <c r="I9797">
        <f>InpS!$P$1188</f>
        <v>0</v>
      </c>
      <c r="K9797">
        <v>0</v>
      </c>
      <c r="L9797" t="s">
        <v>15189</v>
      </c>
    </row>
    <row r="9798" spans="1:12">
      <c r="A9798" t="s">
        <v>15188</v>
      </c>
      <c r="B9798" t="s">
        <v>146</v>
      </c>
      <c r="E9798">
        <v>0</v>
      </c>
      <c r="F9798" s="276">
        <v>47208</v>
      </c>
      <c r="I9798">
        <f>InpS!$Q$1188</f>
        <v>0</v>
      </c>
      <c r="K9798">
        <v>0</v>
      </c>
      <c r="L9798" t="s">
        <v>15189</v>
      </c>
    </row>
    <row r="9799" spans="1:12">
      <c r="A9799" t="s">
        <v>15188</v>
      </c>
      <c r="B9799" t="s">
        <v>146</v>
      </c>
      <c r="E9799">
        <v>0</v>
      </c>
      <c r="F9799" s="276">
        <v>47573</v>
      </c>
      <c r="I9799">
        <f>InpS!$R$1188</f>
        <v>0</v>
      </c>
      <c r="K9799">
        <v>0</v>
      </c>
      <c r="L9799" t="s">
        <v>15189</v>
      </c>
    </row>
    <row r="9800" spans="1:12">
      <c r="A9800" t="s">
        <v>15188</v>
      </c>
      <c r="B9800" t="s">
        <v>146</v>
      </c>
      <c r="E9800">
        <v>0</v>
      </c>
      <c r="F9800" s="276">
        <v>47938</v>
      </c>
      <c r="I9800">
        <f>InpS!$S$1188</f>
        <v>0</v>
      </c>
      <c r="K9800">
        <v>0</v>
      </c>
      <c r="L9800" t="s">
        <v>15189</v>
      </c>
    </row>
    <row r="9801" spans="1:12">
      <c r="A9801" t="s">
        <v>15188</v>
      </c>
      <c r="B9801" t="s">
        <v>146</v>
      </c>
      <c r="E9801">
        <v>0</v>
      </c>
      <c r="F9801" s="276">
        <v>48304</v>
      </c>
      <c r="I9801">
        <f>InpS!$T$1188</f>
        <v>0</v>
      </c>
      <c r="K9801">
        <v>0</v>
      </c>
      <c r="L9801" t="s">
        <v>15189</v>
      </c>
    </row>
    <row r="9802" spans="1:12">
      <c r="A9802" t="s">
        <v>15188</v>
      </c>
      <c r="B9802" t="s">
        <v>146</v>
      </c>
      <c r="E9802">
        <v>0</v>
      </c>
      <c r="F9802" s="276">
        <v>48669</v>
      </c>
      <c r="I9802">
        <f>InpS!$U$1188</f>
        <v>0</v>
      </c>
      <c r="K9802">
        <v>0</v>
      </c>
      <c r="L9802" t="s">
        <v>15189</v>
      </c>
    </row>
    <row r="9803" spans="1:12">
      <c r="A9803" t="s">
        <v>15188</v>
      </c>
      <c r="B9803" t="s">
        <v>146</v>
      </c>
      <c r="E9803">
        <v>0</v>
      </c>
      <c r="F9803" s="276">
        <v>49034</v>
      </c>
      <c r="I9803">
        <f>InpS!$V$1188</f>
        <v>0</v>
      </c>
      <c r="K9803">
        <v>0</v>
      </c>
      <c r="L9803" t="s">
        <v>15189</v>
      </c>
    </row>
    <row r="9804" spans="1:12">
      <c r="A9804" t="s">
        <v>15188</v>
      </c>
      <c r="B9804" t="s">
        <v>146</v>
      </c>
      <c r="E9804">
        <v>0</v>
      </c>
      <c r="F9804" s="276">
        <v>49399</v>
      </c>
      <c r="I9804">
        <f>InpS!$W$1188</f>
        <v>0</v>
      </c>
      <c r="K9804">
        <v>0</v>
      </c>
      <c r="L9804" t="s">
        <v>15189</v>
      </c>
    </row>
    <row r="9805" spans="1:12">
      <c r="A9805" t="s">
        <v>15188</v>
      </c>
      <c r="B9805" t="s">
        <v>146</v>
      </c>
      <c r="E9805">
        <v>0</v>
      </c>
      <c r="F9805" s="276">
        <v>49765</v>
      </c>
      <c r="I9805">
        <f>InpS!$X$1188</f>
        <v>0</v>
      </c>
      <c r="K9805">
        <v>0</v>
      </c>
      <c r="L9805" t="s">
        <v>15189</v>
      </c>
    </row>
    <row r="9806" spans="1:12">
      <c r="A9806" t="s">
        <v>15188</v>
      </c>
      <c r="B9806" t="s">
        <v>13176</v>
      </c>
      <c r="E9806">
        <v>0</v>
      </c>
      <c r="F9806" s="276">
        <v>44651</v>
      </c>
      <c r="I9806">
        <f>InpS!$J$1189</f>
        <v>0</v>
      </c>
      <c r="K9806">
        <v>0</v>
      </c>
      <c r="L9806" t="s">
        <v>15189</v>
      </c>
    </row>
    <row r="9807" spans="1:12">
      <c r="A9807" t="s">
        <v>15188</v>
      </c>
      <c r="B9807" t="s">
        <v>13176</v>
      </c>
      <c r="E9807">
        <v>0</v>
      </c>
      <c r="F9807" s="276">
        <v>45016</v>
      </c>
      <c r="I9807">
        <f>InpS!$K$1189</f>
        <v>0</v>
      </c>
      <c r="K9807">
        <v>0</v>
      </c>
      <c r="L9807" t="s">
        <v>15189</v>
      </c>
    </row>
    <row r="9808" spans="1:12">
      <c r="A9808" t="s">
        <v>15188</v>
      </c>
      <c r="B9808" t="s">
        <v>13176</v>
      </c>
      <c r="E9808">
        <v>0</v>
      </c>
      <c r="F9808" s="276">
        <v>45382</v>
      </c>
      <c r="I9808">
        <f>InpS!$L$1189</f>
        <v>0</v>
      </c>
      <c r="K9808">
        <v>0</v>
      </c>
      <c r="L9808" t="s">
        <v>15189</v>
      </c>
    </row>
    <row r="9809" spans="1:12">
      <c r="A9809" t="s">
        <v>15188</v>
      </c>
      <c r="B9809" t="s">
        <v>13176</v>
      </c>
      <c r="E9809">
        <v>0</v>
      </c>
      <c r="F9809" s="276">
        <v>45747</v>
      </c>
      <c r="I9809">
        <f>InpS!$M$1189</f>
        <v>0</v>
      </c>
      <c r="K9809">
        <v>0</v>
      </c>
      <c r="L9809" t="s">
        <v>15189</v>
      </c>
    </row>
    <row r="9810" spans="1:12">
      <c r="A9810" t="s">
        <v>15188</v>
      </c>
      <c r="B9810" t="s">
        <v>13176</v>
      </c>
      <c r="E9810">
        <v>0</v>
      </c>
      <c r="F9810" s="276">
        <v>46112</v>
      </c>
      <c r="I9810">
        <f>InpS!$N$1189</f>
        <v>0</v>
      </c>
      <c r="K9810">
        <v>0</v>
      </c>
      <c r="L9810" t="s">
        <v>15189</v>
      </c>
    </row>
    <row r="9811" spans="1:12">
      <c r="A9811" t="s">
        <v>15188</v>
      </c>
      <c r="B9811" t="s">
        <v>13176</v>
      </c>
      <c r="E9811">
        <v>0</v>
      </c>
      <c r="F9811" s="276">
        <v>46477</v>
      </c>
      <c r="I9811">
        <f>InpS!$O$1189</f>
        <v>0</v>
      </c>
      <c r="K9811">
        <v>0</v>
      </c>
      <c r="L9811" t="s">
        <v>15189</v>
      </c>
    </row>
    <row r="9812" spans="1:12">
      <c r="A9812" t="s">
        <v>15188</v>
      </c>
      <c r="B9812" t="s">
        <v>13176</v>
      </c>
      <c r="E9812">
        <v>0</v>
      </c>
      <c r="F9812" s="276">
        <v>46843</v>
      </c>
      <c r="I9812">
        <f>InpS!$P$1189</f>
        <v>0</v>
      </c>
      <c r="K9812">
        <v>0</v>
      </c>
      <c r="L9812" t="s">
        <v>15189</v>
      </c>
    </row>
    <row r="9813" spans="1:12">
      <c r="A9813" t="s">
        <v>15188</v>
      </c>
      <c r="B9813" t="s">
        <v>13176</v>
      </c>
      <c r="E9813">
        <v>0</v>
      </c>
      <c r="F9813" s="276">
        <v>47208</v>
      </c>
      <c r="I9813">
        <f>InpS!$Q$1189</f>
        <v>0</v>
      </c>
      <c r="K9813">
        <v>0</v>
      </c>
      <c r="L9813" t="s">
        <v>15189</v>
      </c>
    </row>
    <row r="9814" spans="1:12">
      <c r="A9814" t="s">
        <v>15188</v>
      </c>
      <c r="B9814" t="s">
        <v>13176</v>
      </c>
      <c r="E9814">
        <v>0</v>
      </c>
      <c r="F9814" s="276">
        <v>47573</v>
      </c>
      <c r="I9814">
        <f>InpS!$R$1189</f>
        <v>0</v>
      </c>
      <c r="K9814">
        <v>0</v>
      </c>
      <c r="L9814" t="s">
        <v>15189</v>
      </c>
    </row>
    <row r="9815" spans="1:12">
      <c r="A9815" t="s">
        <v>15188</v>
      </c>
      <c r="B9815" t="s">
        <v>13176</v>
      </c>
      <c r="E9815">
        <v>0</v>
      </c>
      <c r="F9815" s="276">
        <v>47938</v>
      </c>
      <c r="I9815">
        <f>InpS!$S$1189</f>
        <v>0</v>
      </c>
      <c r="K9815">
        <v>0</v>
      </c>
      <c r="L9815" t="s">
        <v>15189</v>
      </c>
    </row>
    <row r="9816" spans="1:12">
      <c r="A9816" t="s">
        <v>15188</v>
      </c>
      <c r="B9816" t="s">
        <v>13176</v>
      </c>
      <c r="E9816">
        <v>0</v>
      </c>
      <c r="F9816" s="276">
        <v>48304</v>
      </c>
      <c r="I9816">
        <f>InpS!$T$1189</f>
        <v>0</v>
      </c>
      <c r="K9816">
        <v>0</v>
      </c>
      <c r="L9816" t="s">
        <v>15189</v>
      </c>
    </row>
    <row r="9817" spans="1:12">
      <c r="A9817" t="s">
        <v>15188</v>
      </c>
      <c r="B9817" t="s">
        <v>13176</v>
      </c>
      <c r="E9817">
        <v>0</v>
      </c>
      <c r="F9817" s="276">
        <v>48669</v>
      </c>
      <c r="I9817">
        <f>InpS!$U$1189</f>
        <v>0</v>
      </c>
      <c r="K9817">
        <v>0</v>
      </c>
      <c r="L9817" t="s">
        <v>15189</v>
      </c>
    </row>
    <row r="9818" spans="1:12">
      <c r="A9818" t="s">
        <v>15188</v>
      </c>
      <c r="B9818" t="s">
        <v>13176</v>
      </c>
      <c r="E9818">
        <v>0</v>
      </c>
      <c r="F9818" s="276">
        <v>49034</v>
      </c>
      <c r="I9818">
        <f>InpS!$V$1189</f>
        <v>0</v>
      </c>
      <c r="K9818">
        <v>0</v>
      </c>
      <c r="L9818" t="s">
        <v>15189</v>
      </c>
    </row>
    <row r="9819" spans="1:12">
      <c r="A9819" t="s">
        <v>15188</v>
      </c>
      <c r="B9819" t="s">
        <v>13176</v>
      </c>
      <c r="E9819">
        <v>0</v>
      </c>
      <c r="F9819" s="276">
        <v>49399</v>
      </c>
      <c r="I9819">
        <f>InpS!$W$1189</f>
        <v>0</v>
      </c>
      <c r="K9819">
        <v>0</v>
      </c>
      <c r="L9819" t="s">
        <v>15189</v>
      </c>
    </row>
    <row r="9820" spans="1:12">
      <c r="A9820" t="s">
        <v>15188</v>
      </c>
      <c r="B9820" t="s">
        <v>13176</v>
      </c>
      <c r="E9820">
        <v>0</v>
      </c>
      <c r="F9820" s="276">
        <v>49765</v>
      </c>
      <c r="I9820">
        <f>InpS!$X$1189</f>
        <v>0</v>
      </c>
      <c r="K9820">
        <v>0</v>
      </c>
      <c r="L9820" t="s">
        <v>15189</v>
      </c>
    </row>
    <row r="9821" spans="1:12">
      <c r="A9821" t="s">
        <v>15188</v>
      </c>
      <c r="B9821" t="s">
        <v>13189</v>
      </c>
      <c r="E9821">
        <v>0</v>
      </c>
      <c r="F9821" s="276">
        <v>44651</v>
      </c>
      <c r="I9821">
        <f>InpS!$J$1190</f>
        <v>0</v>
      </c>
      <c r="K9821">
        <v>0</v>
      </c>
      <c r="L9821" t="s">
        <v>15189</v>
      </c>
    </row>
    <row r="9822" spans="1:12">
      <c r="A9822" t="s">
        <v>15188</v>
      </c>
      <c r="B9822" t="s">
        <v>13189</v>
      </c>
      <c r="E9822">
        <v>0</v>
      </c>
      <c r="F9822" s="276">
        <v>45016</v>
      </c>
      <c r="I9822">
        <f>InpS!$K$1190</f>
        <v>0</v>
      </c>
      <c r="K9822">
        <v>0</v>
      </c>
      <c r="L9822" t="s">
        <v>15189</v>
      </c>
    </row>
    <row r="9823" spans="1:12">
      <c r="A9823" t="s">
        <v>15188</v>
      </c>
      <c r="B9823" t="s">
        <v>13189</v>
      </c>
      <c r="E9823">
        <v>0</v>
      </c>
      <c r="F9823" s="276">
        <v>45382</v>
      </c>
      <c r="I9823">
        <f>InpS!$L$1190</f>
        <v>0</v>
      </c>
      <c r="K9823">
        <v>0</v>
      </c>
      <c r="L9823" t="s">
        <v>15189</v>
      </c>
    </row>
    <row r="9824" spans="1:12">
      <c r="A9824" t="s">
        <v>15188</v>
      </c>
      <c r="B9824" t="s">
        <v>13189</v>
      </c>
      <c r="E9824">
        <v>0</v>
      </c>
      <c r="F9824" s="276">
        <v>45747</v>
      </c>
      <c r="I9824">
        <f>InpS!$M$1190</f>
        <v>0</v>
      </c>
      <c r="K9824">
        <v>0</v>
      </c>
      <c r="L9824" t="s">
        <v>15189</v>
      </c>
    </row>
    <row r="9825" spans="1:12">
      <c r="A9825" t="s">
        <v>15188</v>
      </c>
      <c r="B9825" t="s">
        <v>13189</v>
      </c>
      <c r="E9825">
        <v>0</v>
      </c>
      <c r="F9825" s="276">
        <v>46112</v>
      </c>
      <c r="I9825">
        <f>InpS!$N$1190</f>
        <v>0</v>
      </c>
      <c r="K9825">
        <v>0</v>
      </c>
      <c r="L9825" t="s">
        <v>15189</v>
      </c>
    </row>
    <row r="9826" spans="1:12">
      <c r="A9826" t="s">
        <v>15188</v>
      </c>
      <c r="B9826" t="s">
        <v>13189</v>
      </c>
      <c r="E9826">
        <v>0</v>
      </c>
      <c r="F9826" s="276">
        <v>46477</v>
      </c>
      <c r="I9826">
        <f>InpS!$O$1190</f>
        <v>0</v>
      </c>
      <c r="K9826">
        <v>0</v>
      </c>
      <c r="L9826" t="s">
        <v>15189</v>
      </c>
    </row>
    <row r="9827" spans="1:12">
      <c r="A9827" t="s">
        <v>15188</v>
      </c>
      <c r="B9827" t="s">
        <v>13189</v>
      </c>
      <c r="E9827">
        <v>0</v>
      </c>
      <c r="F9827" s="276">
        <v>46843</v>
      </c>
      <c r="I9827">
        <f>InpS!$P$1190</f>
        <v>0</v>
      </c>
      <c r="K9827">
        <v>0</v>
      </c>
      <c r="L9827" t="s">
        <v>15189</v>
      </c>
    </row>
    <row r="9828" spans="1:12">
      <c r="A9828" t="s">
        <v>15188</v>
      </c>
      <c r="B9828" t="s">
        <v>13189</v>
      </c>
      <c r="E9828">
        <v>0</v>
      </c>
      <c r="F9828" s="276">
        <v>47208</v>
      </c>
      <c r="I9828">
        <f>InpS!$Q$1190</f>
        <v>0</v>
      </c>
      <c r="K9828">
        <v>0</v>
      </c>
      <c r="L9828" t="s">
        <v>15189</v>
      </c>
    </row>
    <row r="9829" spans="1:12">
      <c r="A9829" t="s">
        <v>15188</v>
      </c>
      <c r="B9829" t="s">
        <v>13189</v>
      </c>
      <c r="E9829">
        <v>0</v>
      </c>
      <c r="F9829" s="276">
        <v>47573</v>
      </c>
      <c r="I9829">
        <f>InpS!$R$1190</f>
        <v>0</v>
      </c>
      <c r="K9829">
        <v>0</v>
      </c>
      <c r="L9829" t="s">
        <v>15189</v>
      </c>
    </row>
    <row r="9830" spans="1:12">
      <c r="A9830" t="s">
        <v>15188</v>
      </c>
      <c r="B9830" t="s">
        <v>13189</v>
      </c>
      <c r="E9830">
        <v>0</v>
      </c>
      <c r="F9830" s="276">
        <v>47938</v>
      </c>
      <c r="I9830">
        <f>InpS!$S$1190</f>
        <v>0</v>
      </c>
      <c r="K9830">
        <v>0</v>
      </c>
      <c r="L9830" t="s">
        <v>15189</v>
      </c>
    </row>
    <row r="9831" spans="1:12">
      <c r="A9831" t="s">
        <v>15188</v>
      </c>
      <c r="B9831" t="s">
        <v>13189</v>
      </c>
      <c r="E9831">
        <v>0</v>
      </c>
      <c r="F9831" s="276">
        <v>48304</v>
      </c>
      <c r="I9831">
        <f>InpS!$T$1190</f>
        <v>0</v>
      </c>
      <c r="K9831">
        <v>0</v>
      </c>
      <c r="L9831" t="s">
        <v>15189</v>
      </c>
    </row>
    <row r="9832" spans="1:12">
      <c r="A9832" t="s">
        <v>15188</v>
      </c>
      <c r="B9832" t="s">
        <v>13189</v>
      </c>
      <c r="E9832">
        <v>0</v>
      </c>
      <c r="F9832" s="276">
        <v>48669</v>
      </c>
      <c r="I9832">
        <f>InpS!$U$1190</f>
        <v>0</v>
      </c>
      <c r="K9832">
        <v>0</v>
      </c>
      <c r="L9832" t="s">
        <v>15189</v>
      </c>
    </row>
    <row r="9833" spans="1:12">
      <c r="A9833" t="s">
        <v>15188</v>
      </c>
      <c r="B9833" t="s">
        <v>13189</v>
      </c>
      <c r="E9833">
        <v>0</v>
      </c>
      <c r="F9833" s="276">
        <v>49034</v>
      </c>
      <c r="I9833">
        <f>InpS!$V$1190</f>
        <v>0</v>
      </c>
      <c r="K9833">
        <v>0</v>
      </c>
      <c r="L9833" t="s">
        <v>15189</v>
      </c>
    </row>
    <row r="9834" spans="1:12">
      <c r="A9834" t="s">
        <v>15188</v>
      </c>
      <c r="B9834" t="s">
        <v>13189</v>
      </c>
      <c r="E9834">
        <v>0</v>
      </c>
      <c r="F9834" s="276">
        <v>49399</v>
      </c>
      <c r="I9834">
        <f>InpS!$W$1190</f>
        <v>0</v>
      </c>
      <c r="K9834">
        <v>0</v>
      </c>
      <c r="L9834" t="s">
        <v>15189</v>
      </c>
    </row>
    <row r="9835" spans="1:12">
      <c r="A9835" t="s">
        <v>15188</v>
      </c>
      <c r="B9835" t="s">
        <v>13189</v>
      </c>
      <c r="E9835">
        <v>0</v>
      </c>
      <c r="F9835" s="276">
        <v>49765</v>
      </c>
      <c r="I9835">
        <f>InpS!$X$1190</f>
        <v>0</v>
      </c>
      <c r="K9835">
        <v>0</v>
      </c>
      <c r="L9835" t="s">
        <v>15189</v>
      </c>
    </row>
    <row r="9836" spans="1:12">
      <c r="A9836" t="s">
        <v>15190</v>
      </c>
      <c r="B9836" t="s">
        <v>219</v>
      </c>
      <c r="E9836">
        <v>0</v>
      </c>
      <c r="F9836" s="276">
        <v>44651</v>
      </c>
      <c r="I9836">
        <f>InpS!$J$1192</f>
        <v>0</v>
      </c>
      <c r="K9836">
        <v>0</v>
      </c>
      <c r="L9836" t="s">
        <v>15191</v>
      </c>
    </row>
    <row r="9837" spans="1:12">
      <c r="A9837" t="s">
        <v>15190</v>
      </c>
      <c r="B9837" t="s">
        <v>219</v>
      </c>
      <c r="E9837">
        <v>0</v>
      </c>
      <c r="F9837" s="276">
        <v>45016</v>
      </c>
      <c r="I9837">
        <f>InpS!$K$1192</f>
        <v>0</v>
      </c>
      <c r="K9837">
        <v>0</v>
      </c>
      <c r="L9837" t="s">
        <v>15191</v>
      </c>
    </row>
    <row r="9838" spans="1:12">
      <c r="A9838" t="s">
        <v>15190</v>
      </c>
      <c r="B9838" t="s">
        <v>219</v>
      </c>
      <c r="E9838">
        <v>0</v>
      </c>
      <c r="F9838" s="276">
        <v>45382</v>
      </c>
      <c r="I9838">
        <f>InpS!$L$1192</f>
        <v>0</v>
      </c>
      <c r="K9838">
        <v>0</v>
      </c>
      <c r="L9838" t="s">
        <v>15191</v>
      </c>
    </row>
    <row r="9839" spans="1:12">
      <c r="A9839" t="s">
        <v>15190</v>
      </c>
      <c r="B9839" t="s">
        <v>219</v>
      </c>
      <c r="E9839">
        <v>0</v>
      </c>
      <c r="F9839" s="276">
        <v>45747</v>
      </c>
      <c r="I9839">
        <f>InpS!$M$1192</f>
        <v>0</v>
      </c>
      <c r="K9839">
        <v>0</v>
      </c>
      <c r="L9839" t="s">
        <v>15191</v>
      </c>
    </row>
    <row r="9840" spans="1:12">
      <c r="A9840" t="s">
        <v>15190</v>
      </c>
      <c r="B9840" t="s">
        <v>219</v>
      </c>
      <c r="E9840">
        <v>0</v>
      </c>
      <c r="F9840" s="276">
        <v>46112</v>
      </c>
      <c r="I9840">
        <f>InpS!$N$1192</f>
        <v>0</v>
      </c>
      <c r="K9840">
        <v>0</v>
      </c>
      <c r="L9840" t="s">
        <v>15191</v>
      </c>
    </row>
    <row r="9841" spans="1:12">
      <c r="A9841" t="s">
        <v>15190</v>
      </c>
      <c r="B9841" t="s">
        <v>219</v>
      </c>
      <c r="E9841">
        <v>0</v>
      </c>
      <c r="F9841" s="276">
        <v>46477</v>
      </c>
      <c r="I9841">
        <f>InpS!$O$1192</f>
        <v>0</v>
      </c>
      <c r="K9841">
        <v>0</v>
      </c>
      <c r="L9841" t="s">
        <v>15191</v>
      </c>
    </row>
    <row r="9842" spans="1:12">
      <c r="A9842" t="s">
        <v>15190</v>
      </c>
      <c r="B9842" t="s">
        <v>219</v>
      </c>
      <c r="E9842">
        <v>0</v>
      </c>
      <c r="F9842" s="276">
        <v>46843</v>
      </c>
      <c r="I9842">
        <f>InpS!$P$1192</f>
        <v>0</v>
      </c>
      <c r="K9842">
        <v>0</v>
      </c>
      <c r="L9842" t="s">
        <v>15191</v>
      </c>
    </row>
    <row r="9843" spans="1:12">
      <c r="A9843" t="s">
        <v>15190</v>
      </c>
      <c r="B9843" t="s">
        <v>219</v>
      </c>
      <c r="E9843">
        <v>0</v>
      </c>
      <c r="F9843" s="276">
        <v>47208</v>
      </c>
      <c r="I9843">
        <f>InpS!$Q$1192</f>
        <v>0</v>
      </c>
      <c r="K9843">
        <v>0</v>
      </c>
      <c r="L9843" t="s">
        <v>15191</v>
      </c>
    </row>
    <row r="9844" spans="1:12">
      <c r="A9844" t="s">
        <v>15190</v>
      </c>
      <c r="B9844" t="s">
        <v>219</v>
      </c>
      <c r="E9844">
        <v>0</v>
      </c>
      <c r="F9844" s="276">
        <v>47573</v>
      </c>
      <c r="I9844">
        <f>InpS!$R$1192</f>
        <v>0</v>
      </c>
      <c r="K9844">
        <v>0</v>
      </c>
      <c r="L9844" t="s">
        <v>15191</v>
      </c>
    </row>
    <row r="9845" spans="1:12">
      <c r="A9845" t="s">
        <v>15190</v>
      </c>
      <c r="B9845" t="s">
        <v>219</v>
      </c>
      <c r="E9845">
        <v>0</v>
      </c>
      <c r="F9845" s="276">
        <v>47938</v>
      </c>
      <c r="I9845">
        <f>InpS!$S$1192</f>
        <v>0</v>
      </c>
      <c r="K9845">
        <v>0</v>
      </c>
      <c r="L9845" t="s">
        <v>15191</v>
      </c>
    </row>
    <row r="9846" spans="1:12">
      <c r="A9846" t="s">
        <v>15190</v>
      </c>
      <c r="B9846" t="s">
        <v>219</v>
      </c>
      <c r="E9846">
        <v>0</v>
      </c>
      <c r="F9846" s="276">
        <v>48304</v>
      </c>
      <c r="I9846">
        <f>InpS!$T$1192</f>
        <v>0</v>
      </c>
      <c r="K9846">
        <v>0</v>
      </c>
      <c r="L9846" t="s">
        <v>15191</v>
      </c>
    </row>
    <row r="9847" spans="1:12">
      <c r="A9847" t="s">
        <v>15190</v>
      </c>
      <c r="B9847" t="s">
        <v>219</v>
      </c>
      <c r="E9847">
        <v>0</v>
      </c>
      <c r="F9847" s="276">
        <v>48669</v>
      </c>
      <c r="I9847">
        <f>InpS!$U$1192</f>
        <v>0</v>
      </c>
      <c r="K9847">
        <v>0</v>
      </c>
      <c r="L9847" t="s">
        <v>15191</v>
      </c>
    </row>
    <row r="9848" spans="1:12">
      <c r="A9848" t="s">
        <v>15190</v>
      </c>
      <c r="B9848" t="s">
        <v>219</v>
      </c>
      <c r="E9848">
        <v>0</v>
      </c>
      <c r="F9848" s="276">
        <v>49034</v>
      </c>
      <c r="I9848">
        <f>InpS!$V$1192</f>
        <v>0</v>
      </c>
      <c r="K9848">
        <v>0</v>
      </c>
      <c r="L9848" t="s">
        <v>15191</v>
      </c>
    </row>
    <row r="9849" spans="1:12">
      <c r="A9849" t="s">
        <v>15190</v>
      </c>
      <c r="B9849" t="s">
        <v>219</v>
      </c>
      <c r="E9849">
        <v>0</v>
      </c>
      <c r="F9849" s="276">
        <v>49399</v>
      </c>
      <c r="I9849">
        <f>InpS!$W$1192</f>
        <v>0</v>
      </c>
      <c r="K9849">
        <v>0</v>
      </c>
      <c r="L9849" t="s">
        <v>15191</v>
      </c>
    </row>
    <row r="9850" spans="1:12">
      <c r="A9850" t="s">
        <v>15190</v>
      </c>
      <c r="B9850" t="s">
        <v>219</v>
      </c>
      <c r="E9850">
        <v>0</v>
      </c>
      <c r="F9850" s="276">
        <v>49765</v>
      </c>
      <c r="I9850">
        <f>InpS!$X$1192</f>
        <v>0</v>
      </c>
      <c r="K9850">
        <v>0</v>
      </c>
      <c r="L9850" t="s">
        <v>15191</v>
      </c>
    </row>
    <row r="9851" spans="1:12">
      <c r="A9851" t="s">
        <v>15190</v>
      </c>
      <c r="B9851" t="s">
        <v>215</v>
      </c>
      <c r="E9851">
        <v>0</v>
      </c>
      <c r="F9851" s="276">
        <v>44651</v>
      </c>
      <c r="I9851">
        <f>InpS!$J$1193</f>
        <v>0</v>
      </c>
      <c r="K9851">
        <v>0</v>
      </c>
      <c r="L9851" t="s">
        <v>15191</v>
      </c>
    </row>
    <row r="9852" spans="1:12">
      <c r="A9852" t="s">
        <v>15190</v>
      </c>
      <c r="B9852" t="s">
        <v>215</v>
      </c>
      <c r="E9852">
        <v>0</v>
      </c>
      <c r="F9852" s="276">
        <v>45016</v>
      </c>
      <c r="I9852">
        <f>InpS!$K$1193</f>
        <v>0</v>
      </c>
      <c r="K9852">
        <v>0</v>
      </c>
      <c r="L9852" t="s">
        <v>15191</v>
      </c>
    </row>
    <row r="9853" spans="1:12">
      <c r="A9853" t="s">
        <v>15190</v>
      </c>
      <c r="B9853" t="s">
        <v>215</v>
      </c>
      <c r="E9853">
        <v>0</v>
      </c>
      <c r="F9853" s="276">
        <v>45382</v>
      </c>
      <c r="I9853">
        <f>InpS!$L$1193</f>
        <v>0</v>
      </c>
      <c r="K9853">
        <v>0</v>
      </c>
      <c r="L9853" t="s">
        <v>15191</v>
      </c>
    </row>
    <row r="9854" spans="1:12">
      <c r="A9854" t="s">
        <v>15190</v>
      </c>
      <c r="B9854" t="s">
        <v>215</v>
      </c>
      <c r="E9854">
        <v>0</v>
      </c>
      <c r="F9854" s="276">
        <v>45747</v>
      </c>
      <c r="I9854">
        <f>InpS!$M$1193</f>
        <v>0</v>
      </c>
      <c r="K9854">
        <v>0</v>
      </c>
      <c r="L9854" t="s">
        <v>15191</v>
      </c>
    </row>
    <row r="9855" spans="1:12">
      <c r="A9855" t="s">
        <v>15190</v>
      </c>
      <c r="B9855" t="s">
        <v>215</v>
      </c>
      <c r="E9855">
        <v>0</v>
      </c>
      <c r="F9855" s="276">
        <v>46112</v>
      </c>
      <c r="I9855">
        <f>InpS!$N$1193</f>
        <v>0</v>
      </c>
      <c r="K9855">
        <v>0</v>
      </c>
      <c r="L9855" t="s">
        <v>15191</v>
      </c>
    </row>
    <row r="9856" spans="1:12">
      <c r="A9856" t="s">
        <v>15190</v>
      </c>
      <c r="B9856" t="s">
        <v>215</v>
      </c>
      <c r="E9856">
        <v>0</v>
      </c>
      <c r="F9856" s="276">
        <v>46477</v>
      </c>
      <c r="I9856">
        <f>InpS!$O$1193</f>
        <v>0</v>
      </c>
      <c r="K9856">
        <v>0</v>
      </c>
      <c r="L9856" t="s">
        <v>15191</v>
      </c>
    </row>
    <row r="9857" spans="1:12">
      <c r="A9857" t="s">
        <v>15190</v>
      </c>
      <c r="B9857" t="s">
        <v>215</v>
      </c>
      <c r="E9857">
        <v>0</v>
      </c>
      <c r="F9857" s="276">
        <v>46843</v>
      </c>
      <c r="I9857">
        <f>InpS!$P$1193</f>
        <v>0</v>
      </c>
      <c r="K9857">
        <v>0</v>
      </c>
      <c r="L9857" t="s">
        <v>15191</v>
      </c>
    </row>
    <row r="9858" spans="1:12">
      <c r="A9858" t="s">
        <v>15190</v>
      </c>
      <c r="B9858" t="s">
        <v>215</v>
      </c>
      <c r="E9858">
        <v>0</v>
      </c>
      <c r="F9858" s="276">
        <v>47208</v>
      </c>
      <c r="I9858">
        <f>InpS!$Q$1193</f>
        <v>0</v>
      </c>
      <c r="K9858">
        <v>0</v>
      </c>
      <c r="L9858" t="s">
        <v>15191</v>
      </c>
    </row>
    <row r="9859" spans="1:12">
      <c r="A9859" t="s">
        <v>15190</v>
      </c>
      <c r="B9859" t="s">
        <v>215</v>
      </c>
      <c r="E9859">
        <v>0</v>
      </c>
      <c r="F9859" s="276">
        <v>47573</v>
      </c>
      <c r="I9859">
        <f>InpS!$R$1193</f>
        <v>0</v>
      </c>
      <c r="K9859">
        <v>0</v>
      </c>
      <c r="L9859" t="s">
        <v>15191</v>
      </c>
    </row>
    <row r="9860" spans="1:12">
      <c r="A9860" t="s">
        <v>15190</v>
      </c>
      <c r="B9860" t="s">
        <v>215</v>
      </c>
      <c r="E9860">
        <v>0</v>
      </c>
      <c r="F9860" s="276">
        <v>47938</v>
      </c>
      <c r="I9860">
        <f>InpS!$S$1193</f>
        <v>0</v>
      </c>
      <c r="K9860">
        <v>0</v>
      </c>
      <c r="L9860" t="s">
        <v>15191</v>
      </c>
    </row>
    <row r="9861" spans="1:12">
      <c r="A9861" t="s">
        <v>15190</v>
      </c>
      <c r="B9861" t="s">
        <v>215</v>
      </c>
      <c r="E9861">
        <v>0</v>
      </c>
      <c r="F9861" s="276">
        <v>48304</v>
      </c>
      <c r="I9861">
        <f>InpS!$T$1193</f>
        <v>0</v>
      </c>
      <c r="K9861">
        <v>0</v>
      </c>
      <c r="L9861" t="s">
        <v>15191</v>
      </c>
    </row>
    <row r="9862" spans="1:12">
      <c r="A9862" t="s">
        <v>15190</v>
      </c>
      <c r="B9862" t="s">
        <v>215</v>
      </c>
      <c r="E9862">
        <v>0</v>
      </c>
      <c r="F9862" s="276">
        <v>48669</v>
      </c>
      <c r="I9862">
        <f>InpS!$U$1193</f>
        <v>0</v>
      </c>
      <c r="K9862">
        <v>0</v>
      </c>
      <c r="L9862" t="s">
        <v>15191</v>
      </c>
    </row>
    <row r="9863" spans="1:12">
      <c r="A9863" t="s">
        <v>15190</v>
      </c>
      <c r="B9863" t="s">
        <v>215</v>
      </c>
      <c r="E9863">
        <v>0</v>
      </c>
      <c r="F9863" s="276">
        <v>49034</v>
      </c>
      <c r="I9863">
        <f>InpS!$V$1193</f>
        <v>0</v>
      </c>
      <c r="K9863">
        <v>0</v>
      </c>
      <c r="L9863" t="s">
        <v>15191</v>
      </c>
    </row>
    <row r="9864" spans="1:12">
      <c r="A9864" t="s">
        <v>15190</v>
      </c>
      <c r="B9864" t="s">
        <v>215</v>
      </c>
      <c r="E9864">
        <v>0</v>
      </c>
      <c r="F9864" s="276">
        <v>49399</v>
      </c>
      <c r="I9864">
        <f>InpS!$W$1193</f>
        <v>0</v>
      </c>
      <c r="K9864">
        <v>0</v>
      </c>
      <c r="L9864" t="s">
        <v>15191</v>
      </c>
    </row>
    <row r="9865" spans="1:12">
      <c r="A9865" t="s">
        <v>15190</v>
      </c>
      <c r="B9865" t="s">
        <v>215</v>
      </c>
      <c r="E9865">
        <v>0</v>
      </c>
      <c r="F9865" s="276">
        <v>49765</v>
      </c>
      <c r="I9865">
        <f>InpS!$X$1193</f>
        <v>0</v>
      </c>
      <c r="K9865">
        <v>0</v>
      </c>
      <c r="L9865" t="s">
        <v>15191</v>
      </c>
    </row>
    <row r="9866" spans="1:12">
      <c r="A9866" t="s">
        <v>15190</v>
      </c>
      <c r="B9866" t="s">
        <v>223</v>
      </c>
      <c r="E9866">
        <v>0</v>
      </c>
      <c r="F9866" s="276">
        <v>44651</v>
      </c>
      <c r="I9866">
        <f>InpS!$J$1194</f>
        <v>0</v>
      </c>
      <c r="K9866">
        <v>0</v>
      </c>
      <c r="L9866" t="s">
        <v>15191</v>
      </c>
    </row>
    <row r="9867" spans="1:12">
      <c r="A9867" t="s">
        <v>15190</v>
      </c>
      <c r="B9867" t="s">
        <v>223</v>
      </c>
      <c r="E9867">
        <v>0</v>
      </c>
      <c r="F9867" s="276">
        <v>45016</v>
      </c>
      <c r="I9867">
        <f>InpS!$K$1194</f>
        <v>0</v>
      </c>
      <c r="K9867">
        <v>0</v>
      </c>
      <c r="L9867" t="s">
        <v>15191</v>
      </c>
    </row>
    <row r="9868" spans="1:12">
      <c r="A9868" t="s">
        <v>15190</v>
      </c>
      <c r="B9868" t="s">
        <v>223</v>
      </c>
      <c r="E9868">
        <v>0</v>
      </c>
      <c r="F9868" s="276">
        <v>45382</v>
      </c>
      <c r="I9868">
        <f>InpS!$L$1194</f>
        <v>0</v>
      </c>
      <c r="K9868">
        <v>0</v>
      </c>
      <c r="L9868" t="s">
        <v>15191</v>
      </c>
    </row>
    <row r="9869" spans="1:12">
      <c r="A9869" t="s">
        <v>15190</v>
      </c>
      <c r="B9869" t="s">
        <v>223</v>
      </c>
      <c r="E9869">
        <v>0</v>
      </c>
      <c r="F9869" s="276">
        <v>45747</v>
      </c>
      <c r="I9869">
        <f>InpS!$M$1194</f>
        <v>0</v>
      </c>
      <c r="K9869">
        <v>0</v>
      </c>
      <c r="L9869" t="s">
        <v>15191</v>
      </c>
    </row>
    <row r="9870" spans="1:12">
      <c r="A9870" t="s">
        <v>15190</v>
      </c>
      <c r="B9870" t="s">
        <v>223</v>
      </c>
      <c r="E9870">
        <v>0</v>
      </c>
      <c r="F9870" s="276">
        <v>46112</v>
      </c>
      <c r="I9870">
        <f>InpS!$N$1194</f>
        <v>0</v>
      </c>
      <c r="K9870">
        <v>0</v>
      </c>
      <c r="L9870" t="s">
        <v>15191</v>
      </c>
    </row>
    <row r="9871" spans="1:12">
      <c r="A9871" t="s">
        <v>15190</v>
      </c>
      <c r="B9871" t="s">
        <v>223</v>
      </c>
      <c r="E9871">
        <v>0</v>
      </c>
      <c r="F9871" s="276">
        <v>46477</v>
      </c>
      <c r="I9871">
        <f>InpS!$O$1194</f>
        <v>0</v>
      </c>
      <c r="K9871">
        <v>0</v>
      </c>
      <c r="L9871" t="s">
        <v>15191</v>
      </c>
    </row>
    <row r="9872" spans="1:12">
      <c r="A9872" t="s">
        <v>15190</v>
      </c>
      <c r="B9872" t="s">
        <v>223</v>
      </c>
      <c r="E9872">
        <v>0</v>
      </c>
      <c r="F9872" s="276">
        <v>46843</v>
      </c>
      <c r="I9872">
        <f>InpS!$P$1194</f>
        <v>0</v>
      </c>
      <c r="K9872">
        <v>0</v>
      </c>
      <c r="L9872" t="s">
        <v>15191</v>
      </c>
    </row>
    <row r="9873" spans="1:12">
      <c r="A9873" t="s">
        <v>15190</v>
      </c>
      <c r="B9873" t="s">
        <v>223</v>
      </c>
      <c r="E9873">
        <v>0</v>
      </c>
      <c r="F9873" s="276">
        <v>47208</v>
      </c>
      <c r="I9873">
        <f>InpS!$Q$1194</f>
        <v>0</v>
      </c>
      <c r="K9873">
        <v>0</v>
      </c>
      <c r="L9873" t="s">
        <v>15191</v>
      </c>
    </row>
    <row r="9874" spans="1:12">
      <c r="A9874" t="s">
        <v>15190</v>
      </c>
      <c r="B9874" t="s">
        <v>223</v>
      </c>
      <c r="E9874">
        <v>0</v>
      </c>
      <c r="F9874" s="276">
        <v>47573</v>
      </c>
      <c r="I9874">
        <f>InpS!$R$1194</f>
        <v>0</v>
      </c>
      <c r="K9874">
        <v>0</v>
      </c>
      <c r="L9874" t="s">
        <v>15191</v>
      </c>
    </row>
    <row r="9875" spans="1:12">
      <c r="A9875" t="s">
        <v>15190</v>
      </c>
      <c r="B9875" t="s">
        <v>223</v>
      </c>
      <c r="E9875">
        <v>0</v>
      </c>
      <c r="F9875" s="276">
        <v>47938</v>
      </c>
      <c r="I9875">
        <f>InpS!$S$1194</f>
        <v>0</v>
      </c>
      <c r="K9875">
        <v>0</v>
      </c>
      <c r="L9875" t="s">
        <v>15191</v>
      </c>
    </row>
    <row r="9876" spans="1:12">
      <c r="A9876" t="s">
        <v>15190</v>
      </c>
      <c r="B9876" t="s">
        <v>223</v>
      </c>
      <c r="E9876">
        <v>0</v>
      </c>
      <c r="F9876" s="276">
        <v>48304</v>
      </c>
      <c r="I9876">
        <f>InpS!$T$1194</f>
        <v>0</v>
      </c>
      <c r="K9876">
        <v>0</v>
      </c>
      <c r="L9876" t="s">
        <v>15191</v>
      </c>
    </row>
    <row r="9877" spans="1:12">
      <c r="A9877" t="s">
        <v>15190</v>
      </c>
      <c r="B9877" t="s">
        <v>223</v>
      </c>
      <c r="E9877">
        <v>0</v>
      </c>
      <c r="F9877" s="276">
        <v>48669</v>
      </c>
      <c r="I9877">
        <f>InpS!$U$1194</f>
        <v>0</v>
      </c>
      <c r="K9877">
        <v>0</v>
      </c>
      <c r="L9877" t="s">
        <v>15191</v>
      </c>
    </row>
    <row r="9878" spans="1:12">
      <c r="A9878" t="s">
        <v>15190</v>
      </c>
      <c r="B9878" t="s">
        <v>223</v>
      </c>
      <c r="E9878">
        <v>0</v>
      </c>
      <c r="F9878" s="276">
        <v>49034</v>
      </c>
      <c r="I9878">
        <f>InpS!$V$1194</f>
        <v>0</v>
      </c>
      <c r="K9878">
        <v>0</v>
      </c>
      <c r="L9878" t="s">
        <v>15191</v>
      </c>
    </row>
    <row r="9879" spans="1:12">
      <c r="A9879" t="s">
        <v>15190</v>
      </c>
      <c r="B9879" t="s">
        <v>223</v>
      </c>
      <c r="E9879">
        <v>0</v>
      </c>
      <c r="F9879" s="276">
        <v>49399</v>
      </c>
      <c r="I9879">
        <f>InpS!$W$1194</f>
        <v>0</v>
      </c>
      <c r="K9879">
        <v>0</v>
      </c>
      <c r="L9879" t="s">
        <v>15191</v>
      </c>
    </row>
    <row r="9880" spans="1:12">
      <c r="A9880" t="s">
        <v>15190</v>
      </c>
      <c r="B9880" t="s">
        <v>223</v>
      </c>
      <c r="E9880">
        <v>0</v>
      </c>
      <c r="F9880" s="276">
        <v>49765</v>
      </c>
      <c r="I9880">
        <f>InpS!$X$1194</f>
        <v>0</v>
      </c>
      <c r="K9880">
        <v>0</v>
      </c>
      <c r="L9880" t="s">
        <v>15191</v>
      </c>
    </row>
    <row r="9881" spans="1:12">
      <c r="A9881" t="s">
        <v>15190</v>
      </c>
      <c r="B9881" t="s">
        <v>146</v>
      </c>
      <c r="E9881">
        <v>0</v>
      </c>
      <c r="F9881" s="276">
        <v>44651</v>
      </c>
      <c r="I9881">
        <f>InpS!$J$1195</f>
        <v>0</v>
      </c>
      <c r="K9881">
        <v>0</v>
      </c>
      <c r="L9881" t="s">
        <v>15191</v>
      </c>
    </row>
    <row r="9882" spans="1:12">
      <c r="A9882" t="s">
        <v>15190</v>
      </c>
      <c r="B9882" t="s">
        <v>146</v>
      </c>
      <c r="E9882">
        <v>0</v>
      </c>
      <c r="F9882" s="276">
        <v>45016</v>
      </c>
      <c r="I9882">
        <f>InpS!$K$1195</f>
        <v>0</v>
      </c>
      <c r="K9882">
        <v>0</v>
      </c>
      <c r="L9882" t="s">
        <v>15191</v>
      </c>
    </row>
    <row r="9883" spans="1:12">
      <c r="A9883" t="s">
        <v>15190</v>
      </c>
      <c r="B9883" t="s">
        <v>146</v>
      </c>
      <c r="E9883">
        <v>0</v>
      </c>
      <c r="F9883" s="276">
        <v>45382</v>
      </c>
      <c r="I9883">
        <f>InpS!$L$1195</f>
        <v>0</v>
      </c>
      <c r="K9883">
        <v>0</v>
      </c>
      <c r="L9883" t="s">
        <v>15191</v>
      </c>
    </row>
    <row r="9884" spans="1:12">
      <c r="A9884" t="s">
        <v>15190</v>
      </c>
      <c r="B9884" t="s">
        <v>146</v>
      </c>
      <c r="E9884">
        <v>0</v>
      </c>
      <c r="F9884" s="276">
        <v>45747</v>
      </c>
      <c r="I9884">
        <f>InpS!$M$1195</f>
        <v>0</v>
      </c>
      <c r="K9884">
        <v>0</v>
      </c>
      <c r="L9884" t="s">
        <v>15191</v>
      </c>
    </row>
    <row r="9885" spans="1:12">
      <c r="A9885" t="s">
        <v>15190</v>
      </c>
      <c r="B9885" t="s">
        <v>146</v>
      </c>
      <c r="E9885">
        <v>0</v>
      </c>
      <c r="F9885" s="276">
        <v>46112</v>
      </c>
      <c r="I9885">
        <f>InpS!$N$1195</f>
        <v>0</v>
      </c>
      <c r="K9885">
        <v>0</v>
      </c>
      <c r="L9885" t="s">
        <v>15191</v>
      </c>
    </row>
    <row r="9886" spans="1:12">
      <c r="A9886" t="s">
        <v>15190</v>
      </c>
      <c r="B9886" t="s">
        <v>146</v>
      </c>
      <c r="E9886">
        <v>0</v>
      </c>
      <c r="F9886" s="276">
        <v>46477</v>
      </c>
      <c r="I9886">
        <f>InpS!$O$1195</f>
        <v>0</v>
      </c>
      <c r="K9886">
        <v>0</v>
      </c>
      <c r="L9886" t="s">
        <v>15191</v>
      </c>
    </row>
    <row r="9887" spans="1:12">
      <c r="A9887" t="s">
        <v>15190</v>
      </c>
      <c r="B9887" t="s">
        <v>146</v>
      </c>
      <c r="E9887">
        <v>0</v>
      </c>
      <c r="F9887" s="276">
        <v>46843</v>
      </c>
      <c r="I9887">
        <f>InpS!$P$1195</f>
        <v>0</v>
      </c>
      <c r="K9887">
        <v>0</v>
      </c>
      <c r="L9887" t="s">
        <v>15191</v>
      </c>
    </row>
    <row r="9888" spans="1:12">
      <c r="A9888" t="s">
        <v>15190</v>
      </c>
      <c r="B9888" t="s">
        <v>146</v>
      </c>
      <c r="E9888">
        <v>0</v>
      </c>
      <c r="F9888" s="276">
        <v>47208</v>
      </c>
      <c r="I9888">
        <f>InpS!$Q$1195</f>
        <v>0</v>
      </c>
      <c r="K9888">
        <v>0</v>
      </c>
      <c r="L9888" t="s">
        <v>15191</v>
      </c>
    </row>
    <row r="9889" spans="1:12">
      <c r="A9889" t="s">
        <v>15190</v>
      </c>
      <c r="B9889" t="s">
        <v>146</v>
      </c>
      <c r="E9889">
        <v>0</v>
      </c>
      <c r="F9889" s="276">
        <v>47573</v>
      </c>
      <c r="I9889">
        <f>InpS!$R$1195</f>
        <v>0</v>
      </c>
      <c r="K9889">
        <v>0</v>
      </c>
      <c r="L9889" t="s">
        <v>15191</v>
      </c>
    </row>
    <row r="9890" spans="1:12">
      <c r="A9890" t="s">
        <v>15190</v>
      </c>
      <c r="B9890" t="s">
        <v>146</v>
      </c>
      <c r="E9890">
        <v>0</v>
      </c>
      <c r="F9890" s="276">
        <v>47938</v>
      </c>
      <c r="I9890">
        <f>InpS!$S$1195</f>
        <v>0</v>
      </c>
      <c r="K9890">
        <v>0</v>
      </c>
      <c r="L9890" t="s">
        <v>15191</v>
      </c>
    </row>
    <row r="9891" spans="1:12">
      <c r="A9891" t="s">
        <v>15190</v>
      </c>
      <c r="B9891" t="s">
        <v>146</v>
      </c>
      <c r="E9891">
        <v>0</v>
      </c>
      <c r="F9891" s="276">
        <v>48304</v>
      </c>
      <c r="I9891">
        <f>InpS!$T$1195</f>
        <v>0</v>
      </c>
      <c r="K9891">
        <v>0</v>
      </c>
      <c r="L9891" t="s">
        <v>15191</v>
      </c>
    </row>
    <row r="9892" spans="1:12">
      <c r="A9892" t="s">
        <v>15190</v>
      </c>
      <c r="B9892" t="s">
        <v>146</v>
      </c>
      <c r="E9892">
        <v>0</v>
      </c>
      <c r="F9892" s="276">
        <v>48669</v>
      </c>
      <c r="I9892">
        <f>InpS!$U$1195</f>
        <v>0</v>
      </c>
      <c r="K9892">
        <v>0</v>
      </c>
      <c r="L9892" t="s">
        <v>15191</v>
      </c>
    </row>
    <row r="9893" spans="1:12">
      <c r="A9893" t="s">
        <v>15190</v>
      </c>
      <c r="B9893" t="s">
        <v>146</v>
      </c>
      <c r="E9893">
        <v>0</v>
      </c>
      <c r="F9893" s="276">
        <v>49034</v>
      </c>
      <c r="I9893">
        <f>InpS!$V$1195</f>
        <v>0</v>
      </c>
      <c r="K9893">
        <v>0</v>
      </c>
      <c r="L9893" t="s">
        <v>15191</v>
      </c>
    </row>
    <row r="9894" spans="1:12">
      <c r="A9894" t="s">
        <v>15190</v>
      </c>
      <c r="B9894" t="s">
        <v>146</v>
      </c>
      <c r="E9894">
        <v>0</v>
      </c>
      <c r="F9894" s="276">
        <v>49399</v>
      </c>
      <c r="I9894">
        <f>InpS!$W$1195</f>
        <v>0</v>
      </c>
      <c r="K9894">
        <v>0</v>
      </c>
      <c r="L9894" t="s">
        <v>15191</v>
      </c>
    </row>
    <row r="9895" spans="1:12">
      <c r="A9895" t="s">
        <v>15190</v>
      </c>
      <c r="B9895" t="s">
        <v>146</v>
      </c>
      <c r="E9895">
        <v>0</v>
      </c>
      <c r="F9895" s="276">
        <v>49765</v>
      </c>
      <c r="I9895">
        <f>InpS!$X$1195</f>
        <v>0</v>
      </c>
      <c r="K9895">
        <v>0</v>
      </c>
      <c r="L9895" t="s">
        <v>15191</v>
      </c>
    </row>
    <row r="9896" spans="1:12">
      <c r="A9896" t="s">
        <v>15190</v>
      </c>
      <c r="B9896" t="s">
        <v>13176</v>
      </c>
      <c r="E9896">
        <v>0</v>
      </c>
      <c r="F9896" s="276">
        <v>44651</v>
      </c>
      <c r="I9896">
        <f>InpS!$J$1196</f>
        <v>0</v>
      </c>
      <c r="K9896">
        <v>0</v>
      </c>
      <c r="L9896" t="s">
        <v>15191</v>
      </c>
    </row>
    <row r="9897" spans="1:12">
      <c r="A9897" t="s">
        <v>15190</v>
      </c>
      <c r="B9897" t="s">
        <v>13176</v>
      </c>
      <c r="E9897">
        <v>0</v>
      </c>
      <c r="F9897" s="276">
        <v>45016</v>
      </c>
      <c r="I9897">
        <f>InpS!$K$1196</f>
        <v>0</v>
      </c>
      <c r="K9897">
        <v>0</v>
      </c>
      <c r="L9897" t="s">
        <v>15191</v>
      </c>
    </row>
    <row r="9898" spans="1:12">
      <c r="A9898" t="s">
        <v>15190</v>
      </c>
      <c r="B9898" t="s">
        <v>13176</v>
      </c>
      <c r="E9898">
        <v>0</v>
      </c>
      <c r="F9898" s="276">
        <v>45382</v>
      </c>
      <c r="I9898">
        <f>InpS!$L$1196</f>
        <v>0</v>
      </c>
      <c r="K9898">
        <v>0</v>
      </c>
      <c r="L9898" t="s">
        <v>15191</v>
      </c>
    </row>
    <row r="9899" spans="1:12">
      <c r="A9899" t="s">
        <v>15190</v>
      </c>
      <c r="B9899" t="s">
        <v>13176</v>
      </c>
      <c r="E9899">
        <v>0</v>
      </c>
      <c r="F9899" s="276">
        <v>45747</v>
      </c>
      <c r="I9899">
        <f>InpS!$M$1196</f>
        <v>0</v>
      </c>
      <c r="K9899">
        <v>0</v>
      </c>
      <c r="L9899" t="s">
        <v>15191</v>
      </c>
    </row>
    <row r="9900" spans="1:12">
      <c r="A9900" t="s">
        <v>15190</v>
      </c>
      <c r="B9900" t="s">
        <v>13176</v>
      </c>
      <c r="E9900">
        <v>0</v>
      </c>
      <c r="F9900" s="276">
        <v>46112</v>
      </c>
      <c r="I9900">
        <f>InpS!$N$1196</f>
        <v>0</v>
      </c>
      <c r="K9900">
        <v>0</v>
      </c>
      <c r="L9900" t="s">
        <v>15191</v>
      </c>
    </row>
    <row r="9901" spans="1:12">
      <c r="A9901" t="s">
        <v>15190</v>
      </c>
      <c r="B9901" t="s">
        <v>13176</v>
      </c>
      <c r="E9901">
        <v>0</v>
      </c>
      <c r="F9901" s="276">
        <v>46477</v>
      </c>
      <c r="I9901">
        <f>InpS!$O$1196</f>
        <v>0</v>
      </c>
      <c r="K9901">
        <v>0</v>
      </c>
      <c r="L9901" t="s">
        <v>15191</v>
      </c>
    </row>
    <row r="9902" spans="1:12">
      <c r="A9902" t="s">
        <v>15190</v>
      </c>
      <c r="B9902" t="s">
        <v>13176</v>
      </c>
      <c r="E9902">
        <v>0</v>
      </c>
      <c r="F9902" s="276">
        <v>46843</v>
      </c>
      <c r="I9902">
        <f>InpS!$P$1196</f>
        <v>0</v>
      </c>
      <c r="K9902">
        <v>0</v>
      </c>
      <c r="L9902" t="s">
        <v>15191</v>
      </c>
    </row>
    <row r="9903" spans="1:12">
      <c r="A9903" t="s">
        <v>15190</v>
      </c>
      <c r="B9903" t="s">
        <v>13176</v>
      </c>
      <c r="E9903">
        <v>0</v>
      </c>
      <c r="F9903" s="276">
        <v>47208</v>
      </c>
      <c r="I9903">
        <f>InpS!$Q$1196</f>
        <v>0</v>
      </c>
      <c r="K9903">
        <v>0</v>
      </c>
      <c r="L9903" t="s">
        <v>15191</v>
      </c>
    </row>
    <row r="9904" spans="1:12">
      <c r="A9904" t="s">
        <v>15190</v>
      </c>
      <c r="B9904" t="s">
        <v>13176</v>
      </c>
      <c r="E9904">
        <v>0</v>
      </c>
      <c r="F9904" s="276">
        <v>47573</v>
      </c>
      <c r="I9904">
        <f>InpS!$R$1196</f>
        <v>0</v>
      </c>
      <c r="K9904">
        <v>0</v>
      </c>
      <c r="L9904" t="s">
        <v>15191</v>
      </c>
    </row>
    <row r="9905" spans="1:12">
      <c r="A9905" t="s">
        <v>15190</v>
      </c>
      <c r="B9905" t="s">
        <v>13176</v>
      </c>
      <c r="E9905">
        <v>0</v>
      </c>
      <c r="F9905" s="276">
        <v>47938</v>
      </c>
      <c r="I9905">
        <f>InpS!$S$1196</f>
        <v>0</v>
      </c>
      <c r="K9905">
        <v>0</v>
      </c>
      <c r="L9905" t="s">
        <v>15191</v>
      </c>
    </row>
    <row r="9906" spans="1:12">
      <c r="A9906" t="s">
        <v>15190</v>
      </c>
      <c r="B9906" t="s">
        <v>13176</v>
      </c>
      <c r="E9906">
        <v>0</v>
      </c>
      <c r="F9906" s="276">
        <v>48304</v>
      </c>
      <c r="I9906">
        <f>InpS!$T$1196</f>
        <v>0</v>
      </c>
      <c r="K9906">
        <v>0</v>
      </c>
      <c r="L9906" t="s">
        <v>15191</v>
      </c>
    </row>
    <row r="9907" spans="1:12">
      <c r="A9907" t="s">
        <v>15190</v>
      </c>
      <c r="B9907" t="s">
        <v>13176</v>
      </c>
      <c r="E9907">
        <v>0</v>
      </c>
      <c r="F9907" s="276">
        <v>48669</v>
      </c>
      <c r="I9907">
        <f>InpS!$U$1196</f>
        <v>0</v>
      </c>
      <c r="K9907">
        <v>0</v>
      </c>
      <c r="L9907" t="s">
        <v>15191</v>
      </c>
    </row>
    <row r="9908" spans="1:12">
      <c r="A9908" t="s">
        <v>15190</v>
      </c>
      <c r="B9908" t="s">
        <v>13176</v>
      </c>
      <c r="E9908">
        <v>0</v>
      </c>
      <c r="F9908" s="276">
        <v>49034</v>
      </c>
      <c r="I9908">
        <f>InpS!$V$1196</f>
        <v>0</v>
      </c>
      <c r="K9908">
        <v>0</v>
      </c>
      <c r="L9908" t="s">
        <v>15191</v>
      </c>
    </row>
    <row r="9909" spans="1:12">
      <c r="A9909" t="s">
        <v>15190</v>
      </c>
      <c r="B9909" t="s">
        <v>13176</v>
      </c>
      <c r="E9909">
        <v>0</v>
      </c>
      <c r="F9909" s="276">
        <v>49399</v>
      </c>
      <c r="I9909">
        <f>InpS!$W$1196</f>
        <v>0</v>
      </c>
      <c r="K9909">
        <v>0</v>
      </c>
      <c r="L9909" t="s">
        <v>15191</v>
      </c>
    </row>
    <row r="9910" spans="1:12">
      <c r="A9910" t="s">
        <v>15190</v>
      </c>
      <c r="B9910" t="s">
        <v>13176</v>
      </c>
      <c r="E9910">
        <v>0</v>
      </c>
      <c r="F9910" s="276">
        <v>49765</v>
      </c>
      <c r="I9910">
        <f>InpS!$X$1196</f>
        <v>0</v>
      </c>
      <c r="K9910">
        <v>0</v>
      </c>
      <c r="L9910" t="s">
        <v>15191</v>
      </c>
    </row>
    <row r="9911" spans="1:12">
      <c r="A9911" t="s">
        <v>15190</v>
      </c>
      <c r="B9911" t="s">
        <v>13189</v>
      </c>
      <c r="E9911">
        <v>0</v>
      </c>
      <c r="F9911" s="276">
        <v>44651</v>
      </c>
      <c r="I9911">
        <f>InpS!$J$1197</f>
        <v>0</v>
      </c>
      <c r="K9911">
        <v>0</v>
      </c>
      <c r="L9911" t="s">
        <v>15191</v>
      </c>
    </row>
    <row r="9912" spans="1:12">
      <c r="A9912" t="s">
        <v>15190</v>
      </c>
      <c r="B9912" t="s">
        <v>13189</v>
      </c>
      <c r="E9912">
        <v>0</v>
      </c>
      <c r="F9912" s="276">
        <v>45016</v>
      </c>
      <c r="I9912">
        <f>InpS!$K$1197</f>
        <v>0</v>
      </c>
      <c r="K9912">
        <v>0</v>
      </c>
      <c r="L9912" t="s">
        <v>15191</v>
      </c>
    </row>
    <row r="9913" spans="1:12">
      <c r="A9913" t="s">
        <v>15190</v>
      </c>
      <c r="B9913" t="s">
        <v>13189</v>
      </c>
      <c r="E9913">
        <v>0</v>
      </c>
      <c r="F9913" s="276">
        <v>45382</v>
      </c>
      <c r="I9913">
        <f>InpS!$L$1197</f>
        <v>0</v>
      </c>
      <c r="K9913">
        <v>0</v>
      </c>
      <c r="L9913" t="s">
        <v>15191</v>
      </c>
    </row>
    <row r="9914" spans="1:12">
      <c r="A9914" t="s">
        <v>15190</v>
      </c>
      <c r="B9914" t="s">
        <v>13189</v>
      </c>
      <c r="E9914">
        <v>0</v>
      </c>
      <c r="F9914" s="276">
        <v>45747</v>
      </c>
      <c r="I9914">
        <f>InpS!$M$1197</f>
        <v>0</v>
      </c>
      <c r="K9914">
        <v>0</v>
      </c>
      <c r="L9914" t="s">
        <v>15191</v>
      </c>
    </row>
    <row r="9915" spans="1:12">
      <c r="A9915" t="s">
        <v>15190</v>
      </c>
      <c r="B9915" t="s">
        <v>13189</v>
      </c>
      <c r="E9915">
        <v>0</v>
      </c>
      <c r="F9915" s="276">
        <v>46112</v>
      </c>
      <c r="I9915">
        <f>InpS!$N$1197</f>
        <v>0</v>
      </c>
      <c r="K9915">
        <v>0</v>
      </c>
      <c r="L9915" t="s">
        <v>15191</v>
      </c>
    </row>
    <row r="9916" spans="1:12">
      <c r="A9916" t="s">
        <v>15190</v>
      </c>
      <c r="B9916" t="s">
        <v>13189</v>
      </c>
      <c r="E9916">
        <v>0</v>
      </c>
      <c r="F9916" s="276">
        <v>46477</v>
      </c>
      <c r="I9916">
        <f>InpS!$O$1197</f>
        <v>0</v>
      </c>
      <c r="K9916">
        <v>0</v>
      </c>
      <c r="L9916" t="s">
        <v>15191</v>
      </c>
    </row>
    <row r="9917" spans="1:12">
      <c r="A9917" t="s">
        <v>15190</v>
      </c>
      <c r="B9917" t="s">
        <v>13189</v>
      </c>
      <c r="E9917">
        <v>0</v>
      </c>
      <c r="F9917" s="276">
        <v>46843</v>
      </c>
      <c r="I9917">
        <f>InpS!$P$1197</f>
        <v>0</v>
      </c>
      <c r="K9917">
        <v>0</v>
      </c>
      <c r="L9917" t="s">
        <v>15191</v>
      </c>
    </row>
    <row r="9918" spans="1:12">
      <c r="A9918" t="s">
        <v>15190</v>
      </c>
      <c r="B9918" t="s">
        <v>13189</v>
      </c>
      <c r="E9918">
        <v>0</v>
      </c>
      <c r="F9918" s="276">
        <v>47208</v>
      </c>
      <c r="I9918">
        <f>InpS!$Q$1197</f>
        <v>0</v>
      </c>
      <c r="K9918">
        <v>0</v>
      </c>
      <c r="L9918" t="s">
        <v>15191</v>
      </c>
    </row>
    <row r="9919" spans="1:12">
      <c r="A9919" t="s">
        <v>15190</v>
      </c>
      <c r="B9919" t="s">
        <v>13189</v>
      </c>
      <c r="E9919">
        <v>0</v>
      </c>
      <c r="F9919" s="276">
        <v>47573</v>
      </c>
      <c r="I9919">
        <f>InpS!$R$1197</f>
        <v>0</v>
      </c>
      <c r="K9919">
        <v>0</v>
      </c>
      <c r="L9919" t="s">
        <v>15191</v>
      </c>
    </row>
    <row r="9920" spans="1:12">
      <c r="A9920" t="s">
        <v>15190</v>
      </c>
      <c r="B9920" t="s">
        <v>13189</v>
      </c>
      <c r="E9920">
        <v>0</v>
      </c>
      <c r="F9920" s="276">
        <v>47938</v>
      </c>
      <c r="I9920">
        <f>InpS!$S$1197</f>
        <v>0</v>
      </c>
      <c r="K9920">
        <v>0</v>
      </c>
      <c r="L9920" t="s">
        <v>15191</v>
      </c>
    </row>
    <row r="9921" spans="1:12">
      <c r="A9921" t="s">
        <v>15190</v>
      </c>
      <c r="B9921" t="s">
        <v>13189</v>
      </c>
      <c r="E9921">
        <v>0</v>
      </c>
      <c r="F9921" s="276">
        <v>48304</v>
      </c>
      <c r="I9921">
        <f>InpS!$T$1197</f>
        <v>0</v>
      </c>
      <c r="K9921">
        <v>0</v>
      </c>
      <c r="L9921" t="s">
        <v>15191</v>
      </c>
    </row>
    <row r="9922" spans="1:12">
      <c r="A9922" t="s">
        <v>15190</v>
      </c>
      <c r="B9922" t="s">
        <v>13189</v>
      </c>
      <c r="E9922">
        <v>0</v>
      </c>
      <c r="F9922" s="276">
        <v>48669</v>
      </c>
      <c r="I9922">
        <f>InpS!$U$1197</f>
        <v>0</v>
      </c>
      <c r="K9922">
        <v>0</v>
      </c>
      <c r="L9922" t="s">
        <v>15191</v>
      </c>
    </row>
    <row r="9923" spans="1:12">
      <c r="A9923" t="s">
        <v>15190</v>
      </c>
      <c r="B9923" t="s">
        <v>13189</v>
      </c>
      <c r="E9923">
        <v>0</v>
      </c>
      <c r="F9923" s="276">
        <v>49034</v>
      </c>
      <c r="I9923">
        <f>InpS!$V$1197</f>
        <v>0</v>
      </c>
      <c r="K9923">
        <v>0</v>
      </c>
      <c r="L9923" t="s">
        <v>15191</v>
      </c>
    </row>
    <row r="9924" spans="1:12">
      <c r="A9924" t="s">
        <v>15190</v>
      </c>
      <c r="B9924" t="s">
        <v>13189</v>
      </c>
      <c r="E9924">
        <v>0</v>
      </c>
      <c r="F9924" s="276">
        <v>49399</v>
      </c>
      <c r="I9924">
        <f>InpS!$W$1197</f>
        <v>0</v>
      </c>
      <c r="K9924">
        <v>0</v>
      </c>
      <c r="L9924" t="s">
        <v>15191</v>
      </c>
    </row>
    <row r="9925" spans="1:12">
      <c r="A9925" t="s">
        <v>15190</v>
      </c>
      <c r="B9925" t="s">
        <v>13189</v>
      </c>
      <c r="E9925">
        <v>0</v>
      </c>
      <c r="F9925" s="276">
        <v>49765</v>
      </c>
      <c r="I9925">
        <f>InpS!$X$1197</f>
        <v>0</v>
      </c>
      <c r="K9925">
        <v>0</v>
      </c>
      <c r="L9925" t="s">
        <v>15191</v>
      </c>
    </row>
    <row r="9926" spans="1:12">
      <c r="A9926" t="s">
        <v>6481</v>
      </c>
      <c r="E9926">
        <v>0</v>
      </c>
      <c r="F9926" s="276">
        <v>44651</v>
      </c>
      <c r="I9926">
        <f>InpS!$J$1205</f>
        <v>0</v>
      </c>
      <c r="K9926">
        <v>0</v>
      </c>
      <c r="L9926" t="s">
        <v>15192</v>
      </c>
    </row>
    <row r="9927" spans="1:12">
      <c r="A9927" t="s">
        <v>6481</v>
      </c>
      <c r="E9927">
        <v>0</v>
      </c>
      <c r="F9927" s="276">
        <v>45016</v>
      </c>
      <c r="I9927">
        <f>InpS!$K$1205</f>
        <v>0</v>
      </c>
      <c r="K9927">
        <v>0</v>
      </c>
      <c r="L9927" t="s">
        <v>15192</v>
      </c>
    </row>
    <row r="9928" spans="1:12">
      <c r="A9928" t="s">
        <v>6481</v>
      </c>
      <c r="E9928">
        <v>0</v>
      </c>
      <c r="F9928" s="276">
        <v>45382</v>
      </c>
      <c r="I9928">
        <f>InpS!$L$1205</f>
        <v>0</v>
      </c>
      <c r="K9928">
        <v>0</v>
      </c>
      <c r="L9928" t="s">
        <v>15192</v>
      </c>
    </row>
    <row r="9929" spans="1:12">
      <c r="A9929" t="s">
        <v>6481</v>
      </c>
      <c r="E9929">
        <v>0</v>
      </c>
      <c r="F9929" s="276">
        <v>45747</v>
      </c>
      <c r="I9929">
        <f>InpS!$M$1205</f>
        <v>0</v>
      </c>
      <c r="K9929">
        <v>0</v>
      </c>
      <c r="L9929" t="s">
        <v>15192</v>
      </c>
    </row>
    <row r="9930" spans="1:12">
      <c r="A9930" t="s">
        <v>6481</v>
      </c>
      <c r="E9930">
        <v>0</v>
      </c>
      <c r="F9930" s="276">
        <v>46112</v>
      </c>
      <c r="I9930">
        <f>InpS!$N$1205</f>
        <v>31.67</v>
      </c>
      <c r="K9930">
        <v>0</v>
      </c>
      <c r="L9930" t="s">
        <v>15192</v>
      </c>
    </row>
    <row r="9931" spans="1:12">
      <c r="A9931" t="s">
        <v>6481</v>
      </c>
      <c r="E9931">
        <v>0</v>
      </c>
      <c r="F9931" s="276">
        <v>46477</v>
      </c>
      <c r="I9931">
        <f>InpS!$O$1205</f>
        <v>31.89</v>
      </c>
      <c r="K9931">
        <v>0</v>
      </c>
      <c r="L9931" t="s">
        <v>15192</v>
      </c>
    </row>
    <row r="9932" spans="1:12">
      <c r="A9932" t="s">
        <v>6481</v>
      </c>
      <c r="E9932">
        <v>0</v>
      </c>
      <c r="F9932" s="276">
        <v>46843</v>
      </c>
      <c r="I9932">
        <f>InpS!$P$1205</f>
        <v>32.659999999999997</v>
      </c>
      <c r="K9932">
        <v>0</v>
      </c>
      <c r="L9932" t="s">
        <v>15192</v>
      </c>
    </row>
    <row r="9933" spans="1:12">
      <c r="A9933" t="s">
        <v>6481</v>
      </c>
      <c r="E9933">
        <v>0</v>
      </c>
      <c r="F9933" s="276">
        <v>47208</v>
      </c>
      <c r="I9933">
        <f>InpS!$Q$1205</f>
        <v>33.03</v>
      </c>
      <c r="K9933">
        <v>0</v>
      </c>
      <c r="L9933" t="s">
        <v>15192</v>
      </c>
    </row>
    <row r="9934" spans="1:12">
      <c r="A9934" t="s">
        <v>6481</v>
      </c>
      <c r="E9934">
        <v>0</v>
      </c>
      <c r="F9934" s="276">
        <v>47573</v>
      </c>
      <c r="I9934">
        <f>InpS!$R$1205</f>
        <v>33.39</v>
      </c>
      <c r="K9934">
        <v>0</v>
      </c>
      <c r="L9934" t="s">
        <v>15192</v>
      </c>
    </row>
    <row r="9935" spans="1:12">
      <c r="A9935" t="s">
        <v>6481</v>
      </c>
      <c r="E9935">
        <v>0</v>
      </c>
      <c r="F9935" s="276">
        <v>47938</v>
      </c>
      <c r="I9935">
        <f>InpS!$S$1205</f>
        <v>33.39</v>
      </c>
      <c r="K9935">
        <v>0</v>
      </c>
      <c r="L9935" t="s">
        <v>15192</v>
      </c>
    </row>
    <row r="9936" spans="1:12">
      <c r="A9936" t="s">
        <v>6481</v>
      </c>
      <c r="E9936">
        <v>0</v>
      </c>
      <c r="F9936" s="276">
        <v>48304</v>
      </c>
      <c r="I9936">
        <f>InpS!$T$1205</f>
        <v>33.39</v>
      </c>
      <c r="K9936">
        <v>0</v>
      </c>
      <c r="L9936" t="s">
        <v>15192</v>
      </c>
    </row>
    <row r="9937" spans="1:12">
      <c r="A9937" t="s">
        <v>6481</v>
      </c>
      <c r="E9937">
        <v>0</v>
      </c>
      <c r="F9937" s="276">
        <v>48669</v>
      </c>
      <c r="I9937">
        <f>InpS!$U$1205</f>
        <v>33.39</v>
      </c>
      <c r="K9937">
        <v>0</v>
      </c>
      <c r="L9937" t="s">
        <v>15192</v>
      </c>
    </row>
    <row r="9938" spans="1:12">
      <c r="A9938" t="s">
        <v>6481</v>
      </c>
      <c r="E9938">
        <v>0</v>
      </c>
      <c r="F9938" s="276">
        <v>49034</v>
      </c>
      <c r="I9938">
        <f>InpS!$V$1205</f>
        <v>33.39</v>
      </c>
      <c r="K9938">
        <v>0</v>
      </c>
      <c r="L9938" t="s">
        <v>15192</v>
      </c>
    </row>
    <row r="9939" spans="1:12">
      <c r="A9939" t="s">
        <v>6481</v>
      </c>
      <c r="E9939">
        <v>0</v>
      </c>
      <c r="F9939" s="276">
        <v>49399</v>
      </c>
      <c r="I9939">
        <f>InpS!$W$1205</f>
        <v>33.39</v>
      </c>
      <c r="K9939">
        <v>0</v>
      </c>
      <c r="L9939" t="s">
        <v>15192</v>
      </c>
    </row>
    <row r="9940" spans="1:12">
      <c r="A9940" t="s">
        <v>6481</v>
      </c>
      <c r="E9940">
        <v>0</v>
      </c>
      <c r="F9940" s="276">
        <v>49765</v>
      </c>
      <c r="I9940">
        <f>InpS!$X$1205</f>
        <v>0</v>
      </c>
      <c r="K9940">
        <v>0</v>
      </c>
      <c r="L9940" t="s">
        <v>15192</v>
      </c>
    </row>
    <row r="9941" spans="1:12">
      <c r="A9941" t="s">
        <v>6482</v>
      </c>
      <c r="E9941">
        <v>0</v>
      </c>
      <c r="F9941" s="276">
        <v>44651</v>
      </c>
      <c r="I9941">
        <f>InpS!$J$1206</f>
        <v>0</v>
      </c>
      <c r="K9941">
        <v>0</v>
      </c>
      <c r="L9941" t="s">
        <v>15193</v>
      </c>
    </row>
    <row r="9942" spans="1:12">
      <c r="A9942" t="s">
        <v>6482</v>
      </c>
      <c r="E9942">
        <v>0</v>
      </c>
      <c r="F9942" s="276">
        <v>45016</v>
      </c>
      <c r="I9942">
        <f>InpS!$K$1206</f>
        <v>0</v>
      </c>
      <c r="K9942">
        <v>0</v>
      </c>
      <c r="L9942" t="s">
        <v>15193</v>
      </c>
    </row>
    <row r="9943" spans="1:12">
      <c r="A9943" t="s">
        <v>6482</v>
      </c>
      <c r="E9943">
        <v>0</v>
      </c>
      <c r="F9943" s="276">
        <v>45382</v>
      </c>
      <c r="I9943">
        <f>InpS!$L$1206</f>
        <v>0</v>
      </c>
      <c r="K9943">
        <v>0</v>
      </c>
      <c r="L9943" t="s">
        <v>15193</v>
      </c>
    </row>
    <row r="9944" spans="1:12">
      <c r="A9944" t="s">
        <v>6482</v>
      </c>
      <c r="E9944">
        <v>0</v>
      </c>
      <c r="F9944" s="276">
        <v>45747</v>
      </c>
      <c r="I9944">
        <f>InpS!$M$1206</f>
        <v>0</v>
      </c>
      <c r="K9944">
        <v>0</v>
      </c>
      <c r="L9944" t="s">
        <v>15193</v>
      </c>
    </row>
    <row r="9945" spans="1:12">
      <c r="A9945" t="s">
        <v>6482</v>
      </c>
      <c r="E9945">
        <v>0</v>
      </c>
      <c r="F9945" s="276">
        <v>46112</v>
      </c>
      <c r="I9945">
        <f>InpS!$N$1206</f>
        <v>31.67</v>
      </c>
      <c r="K9945">
        <v>0</v>
      </c>
      <c r="L9945" t="s">
        <v>15193</v>
      </c>
    </row>
    <row r="9946" spans="1:12">
      <c r="A9946" t="s">
        <v>6482</v>
      </c>
      <c r="E9946">
        <v>0</v>
      </c>
      <c r="F9946" s="276">
        <v>46477</v>
      </c>
      <c r="I9946">
        <f>InpS!$O$1206</f>
        <v>31.89</v>
      </c>
      <c r="K9946">
        <v>0</v>
      </c>
      <c r="L9946" t="s">
        <v>15193</v>
      </c>
    </row>
    <row r="9947" spans="1:12">
      <c r="A9947" t="s">
        <v>6482</v>
      </c>
      <c r="E9947">
        <v>0</v>
      </c>
      <c r="F9947" s="276">
        <v>46843</v>
      </c>
      <c r="I9947">
        <f>InpS!$P$1206</f>
        <v>32.659999999999997</v>
      </c>
      <c r="K9947">
        <v>0</v>
      </c>
      <c r="L9947" t="s">
        <v>15193</v>
      </c>
    </row>
    <row r="9948" spans="1:12">
      <c r="A9948" t="s">
        <v>6482</v>
      </c>
      <c r="E9948">
        <v>0</v>
      </c>
      <c r="F9948" s="276">
        <v>47208</v>
      </c>
      <c r="I9948">
        <f>InpS!$Q$1206</f>
        <v>33.03</v>
      </c>
      <c r="K9948">
        <v>0</v>
      </c>
      <c r="L9948" t="s">
        <v>15193</v>
      </c>
    </row>
    <row r="9949" spans="1:12">
      <c r="A9949" t="s">
        <v>6482</v>
      </c>
      <c r="E9949">
        <v>0</v>
      </c>
      <c r="F9949" s="276">
        <v>47573</v>
      </c>
      <c r="I9949">
        <f>InpS!$R$1206</f>
        <v>33.39</v>
      </c>
      <c r="K9949">
        <v>0</v>
      </c>
      <c r="L9949" t="s">
        <v>15193</v>
      </c>
    </row>
    <row r="9950" spans="1:12">
      <c r="A9950" t="s">
        <v>6482</v>
      </c>
      <c r="E9950">
        <v>0</v>
      </c>
      <c r="F9950" s="276">
        <v>47938</v>
      </c>
      <c r="I9950">
        <f>InpS!$S$1206</f>
        <v>33.39</v>
      </c>
      <c r="K9950">
        <v>0</v>
      </c>
      <c r="L9950" t="s">
        <v>15193</v>
      </c>
    </row>
    <row r="9951" spans="1:12">
      <c r="A9951" t="s">
        <v>6482</v>
      </c>
      <c r="E9951">
        <v>0</v>
      </c>
      <c r="F9951" s="276">
        <v>48304</v>
      </c>
      <c r="I9951">
        <f>InpS!$T$1206</f>
        <v>33.39</v>
      </c>
      <c r="K9951">
        <v>0</v>
      </c>
      <c r="L9951" t="s">
        <v>15193</v>
      </c>
    </row>
    <row r="9952" spans="1:12">
      <c r="A9952" t="s">
        <v>6482</v>
      </c>
      <c r="E9952">
        <v>0</v>
      </c>
      <c r="F9952" s="276">
        <v>48669</v>
      </c>
      <c r="I9952">
        <f>InpS!$U$1206</f>
        <v>33.39</v>
      </c>
      <c r="K9952">
        <v>0</v>
      </c>
      <c r="L9952" t="s">
        <v>15193</v>
      </c>
    </row>
    <row r="9953" spans="1:12">
      <c r="A9953" t="s">
        <v>6482</v>
      </c>
      <c r="E9953">
        <v>0</v>
      </c>
      <c r="F9953" s="276">
        <v>49034</v>
      </c>
      <c r="I9953">
        <f>InpS!$V$1206</f>
        <v>33.39</v>
      </c>
      <c r="K9953">
        <v>0</v>
      </c>
      <c r="L9953" t="s">
        <v>15193</v>
      </c>
    </row>
    <row r="9954" spans="1:12">
      <c r="A9954" t="s">
        <v>6482</v>
      </c>
      <c r="E9954">
        <v>0</v>
      </c>
      <c r="F9954" s="276">
        <v>49399</v>
      </c>
      <c r="I9954">
        <f>InpS!$W$1206</f>
        <v>33.39</v>
      </c>
      <c r="K9954">
        <v>0</v>
      </c>
      <c r="L9954" t="s">
        <v>15193</v>
      </c>
    </row>
    <row r="9955" spans="1:12">
      <c r="A9955" t="s">
        <v>6482</v>
      </c>
      <c r="E9955">
        <v>0</v>
      </c>
      <c r="F9955" s="276">
        <v>49765</v>
      </c>
      <c r="I9955">
        <f>InpS!$X$1206</f>
        <v>0</v>
      </c>
      <c r="K9955">
        <v>0</v>
      </c>
      <c r="L9955" t="s">
        <v>15193</v>
      </c>
    </row>
    <row r="9956" spans="1:12">
      <c r="A9956" t="s">
        <v>6483</v>
      </c>
      <c r="E9956">
        <v>0</v>
      </c>
      <c r="F9956" s="276">
        <v>44651</v>
      </c>
      <c r="I9956">
        <f>InpS!$J$1207</f>
        <v>0</v>
      </c>
      <c r="K9956">
        <v>0</v>
      </c>
      <c r="L9956" t="s">
        <v>15194</v>
      </c>
    </row>
    <row r="9957" spans="1:12">
      <c r="A9957" t="s">
        <v>6483</v>
      </c>
      <c r="E9957">
        <v>0</v>
      </c>
      <c r="F9957" s="276">
        <v>45016</v>
      </c>
      <c r="I9957">
        <f>InpS!$K$1207</f>
        <v>0</v>
      </c>
      <c r="K9957">
        <v>0</v>
      </c>
      <c r="L9957" t="s">
        <v>15194</v>
      </c>
    </row>
    <row r="9958" spans="1:12">
      <c r="A9958" t="s">
        <v>6483</v>
      </c>
      <c r="E9958">
        <v>0</v>
      </c>
      <c r="F9958" s="276">
        <v>45382</v>
      </c>
      <c r="I9958">
        <f>InpS!$L$1207</f>
        <v>0</v>
      </c>
      <c r="K9958">
        <v>0</v>
      </c>
      <c r="L9958" t="s">
        <v>15194</v>
      </c>
    </row>
    <row r="9959" spans="1:12">
      <c r="A9959" t="s">
        <v>6483</v>
      </c>
      <c r="E9959">
        <v>0</v>
      </c>
      <c r="F9959" s="276">
        <v>45747</v>
      </c>
      <c r="I9959">
        <f>InpS!$M$1207</f>
        <v>0</v>
      </c>
      <c r="K9959">
        <v>0</v>
      </c>
      <c r="L9959" t="s">
        <v>15194</v>
      </c>
    </row>
    <row r="9960" spans="1:12">
      <c r="A9960" t="s">
        <v>6483</v>
      </c>
      <c r="E9960">
        <v>0</v>
      </c>
      <c r="F9960" s="276">
        <v>46112</v>
      </c>
      <c r="I9960">
        <f>InpS!$N$1207</f>
        <v>31.67</v>
      </c>
      <c r="K9960">
        <v>0</v>
      </c>
      <c r="L9960" t="s">
        <v>15194</v>
      </c>
    </row>
    <row r="9961" spans="1:12">
      <c r="A9961" t="s">
        <v>6483</v>
      </c>
      <c r="E9961">
        <v>0</v>
      </c>
      <c r="F9961" s="276">
        <v>46477</v>
      </c>
      <c r="I9961">
        <f>InpS!$O$1207</f>
        <v>31.89</v>
      </c>
      <c r="K9961">
        <v>0</v>
      </c>
      <c r="L9961" t="s">
        <v>15194</v>
      </c>
    </row>
    <row r="9962" spans="1:12">
      <c r="A9962" t="s">
        <v>6483</v>
      </c>
      <c r="E9962">
        <v>0</v>
      </c>
      <c r="F9962" s="276">
        <v>46843</v>
      </c>
      <c r="I9962">
        <f>InpS!$P$1207</f>
        <v>32.659999999999997</v>
      </c>
      <c r="K9962">
        <v>0</v>
      </c>
      <c r="L9962" t="s">
        <v>15194</v>
      </c>
    </row>
    <row r="9963" spans="1:12">
      <c r="A9963" t="s">
        <v>6483</v>
      </c>
      <c r="E9963">
        <v>0</v>
      </c>
      <c r="F9963" s="276">
        <v>47208</v>
      </c>
      <c r="I9963">
        <f>InpS!$Q$1207</f>
        <v>33.03</v>
      </c>
      <c r="K9963">
        <v>0</v>
      </c>
      <c r="L9963" t="s">
        <v>15194</v>
      </c>
    </row>
    <row r="9964" spans="1:12">
      <c r="A9964" t="s">
        <v>6483</v>
      </c>
      <c r="E9964">
        <v>0</v>
      </c>
      <c r="F9964" s="276">
        <v>47573</v>
      </c>
      <c r="I9964">
        <f>InpS!$R$1207</f>
        <v>33.39</v>
      </c>
      <c r="K9964">
        <v>0</v>
      </c>
      <c r="L9964" t="s">
        <v>15194</v>
      </c>
    </row>
    <row r="9965" spans="1:12">
      <c r="A9965" t="s">
        <v>6483</v>
      </c>
      <c r="E9965">
        <v>0</v>
      </c>
      <c r="F9965" s="276">
        <v>47938</v>
      </c>
      <c r="I9965">
        <f>InpS!$S$1207</f>
        <v>33.39</v>
      </c>
      <c r="K9965">
        <v>0</v>
      </c>
      <c r="L9965" t="s">
        <v>15194</v>
      </c>
    </row>
    <row r="9966" spans="1:12">
      <c r="A9966" t="s">
        <v>6483</v>
      </c>
      <c r="E9966">
        <v>0</v>
      </c>
      <c r="F9966" s="276">
        <v>48304</v>
      </c>
      <c r="I9966">
        <f>InpS!$T$1207</f>
        <v>33.39</v>
      </c>
      <c r="K9966">
        <v>0</v>
      </c>
      <c r="L9966" t="s">
        <v>15194</v>
      </c>
    </row>
    <row r="9967" spans="1:12">
      <c r="A9967" t="s">
        <v>6483</v>
      </c>
      <c r="E9967">
        <v>0</v>
      </c>
      <c r="F9967" s="276">
        <v>48669</v>
      </c>
      <c r="I9967">
        <f>InpS!$U$1207</f>
        <v>33.39</v>
      </c>
      <c r="K9967">
        <v>0</v>
      </c>
      <c r="L9967" t="s">
        <v>15194</v>
      </c>
    </row>
    <row r="9968" spans="1:12">
      <c r="A9968" t="s">
        <v>6483</v>
      </c>
      <c r="E9968">
        <v>0</v>
      </c>
      <c r="F9968" s="276">
        <v>49034</v>
      </c>
      <c r="I9968">
        <f>InpS!$V$1207</f>
        <v>33.39</v>
      </c>
      <c r="K9968">
        <v>0</v>
      </c>
      <c r="L9968" t="s">
        <v>15194</v>
      </c>
    </row>
    <row r="9969" spans="1:12">
      <c r="A9969" t="s">
        <v>6483</v>
      </c>
      <c r="E9969">
        <v>0</v>
      </c>
      <c r="F9969" s="276">
        <v>49399</v>
      </c>
      <c r="I9969">
        <f>InpS!$W$1207</f>
        <v>33.39</v>
      </c>
      <c r="K9969">
        <v>0</v>
      </c>
      <c r="L9969" t="s">
        <v>15194</v>
      </c>
    </row>
    <row r="9970" spans="1:12">
      <c r="A9970" t="s">
        <v>6483</v>
      </c>
      <c r="E9970">
        <v>0</v>
      </c>
      <c r="F9970" s="276">
        <v>49765</v>
      </c>
      <c r="I9970">
        <f>InpS!$X$1207</f>
        <v>0</v>
      </c>
      <c r="K9970">
        <v>0</v>
      </c>
      <c r="L9970" t="s">
        <v>15194</v>
      </c>
    </row>
    <row r="9971" spans="1:12">
      <c r="A9971" t="s">
        <v>6484</v>
      </c>
      <c r="E9971">
        <v>0</v>
      </c>
      <c r="F9971" s="276">
        <v>44651</v>
      </c>
      <c r="I9971">
        <f>InpS!$J$1208</f>
        <v>0</v>
      </c>
      <c r="K9971">
        <v>0</v>
      </c>
      <c r="L9971" t="s">
        <v>15195</v>
      </c>
    </row>
    <row r="9972" spans="1:12">
      <c r="A9972" t="s">
        <v>6484</v>
      </c>
      <c r="E9972">
        <v>0</v>
      </c>
      <c r="F9972" s="276">
        <v>45016</v>
      </c>
      <c r="I9972">
        <f>InpS!$K$1208</f>
        <v>0</v>
      </c>
      <c r="K9972">
        <v>0</v>
      </c>
      <c r="L9972" t="s">
        <v>15195</v>
      </c>
    </row>
    <row r="9973" spans="1:12">
      <c r="A9973" t="s">
        <v>6484</v>
      </c>
      <c r="E9973">
        <v>0</v>
      </c>
      <c r="F9973" s="276">
        <v>45382</v>
      </c>
      <c r="I9973">
        <f>InpS!$L$1208</f>
        <v>0</v>
      </c>
      <c r="K9973">
        <v>0</v>
      </c>
      <c r="L9973" t="s">
        <v>15195</v>
      </c>
    </row>
    <row r="9974" spans="1:12">
      <c r="A9974" t="s">
        <v>6484</v>
      </c>
      <c r="E9974">
        <v>0</v>
      </c>
      <c r="F9974" s="276">
        <v>45747</v>
      </c>
      <c r="I9974">
        <f>InpS!$M$1208</f>
        <v>0</v>
      </c>
      <c r="K9974">
        <v>0</v>
      </c>
      <c r="L9974" t="s">
        <v>15195</v>
      </c>
    </row>
    <row r="9975" spans="1:12">
      <c r="A9975" t="s">
        <v>6484</v>
      </c>
      <c r="E9975">
        <v>0</v>
      </c>
      <c r="F9975" s="276">
        <v>46112</v>
      </c>
      <c r="I9975">
        <f>InpS!$N$1208</f>
        <v>31.67</v>
      </c>
      <c r="K9975">
        <v>0</v>
      </c>
      <c r="L9975" t="s">
        <v>15195</v>
      </c>
    </row>
    <row r="9976" spans="1:12">
      <c r="A9976" t="s">
        <v>6484</v>
      </c>
      <c r="E9976">
        <v>0</v>
      </c>
      <c r="F9976" s="276">
        <v>46477</v>
      </c>
      <c r="I9976">
        <f>InpS!$O$1208</f>
        <v>31.89</v>
      </c>
      <c r="K9976">
        <v>0</v>
      </c>
      <c r="L9976" t="s">
        <v>15195</v>
      </c>
    </row>
    <row r="9977" spans="1:12">
      <c r="A9977" t="s">
        <v>6484</v>
      </c>
      <c r="E9977">
        <v>0</v>
      </c>
      <c r="F9977" s="276">
        <v>46843</v>
      </c>
      <c r="I9977">
        <f>InpS!$P$1208</f>
        <v>32.659999999999997</v>
      </c>
      <c r="K9977">
        <v>0</v>
      </c>
      <c r="L9977" t="s">
        <v>15195</v>
      </c>
    </row>
    <row r="9978" spans="1:12">
      <c r="A9978" t="s">
        <v>6484</v>
      </c>
      <c r="E9978">
        <v>0</v>
      </c>
      <c r="F9978" s="276">
        <v>47208</v>
      </c>
      <c r="I9978">
        <f>InpS!$Q$1208</f>
        <v>33.03</v>
      </c>
      <c r="K9978">
        <v>0</v>
      </c>
      <c r="L9978" t="s">
        <v>15195</v>
      </c>
    </row>
    <row r="9979" spans="1:12">
      <c r="A9979" t="s">
        <v>6484</v>
      </c>
      <c r="E9979">
        <v>0</v>
      </c>
      <c r="F9979" s="276">
        <v>47573</v>
      </c>
      <c r="I9979">
        <f>InpS!$R$1208</f>
        <v>33.39</v>
      </c>
      <c r="K9979">
        <v>0</v>
      </c>
      <c r="L9979" t="s">
        <v>15195</v>
      </c>
    </row>
    <row r="9980" spans="1:12">
      <c r="A9980" t="s">
        <v>6484</v>
      </c>
      <c r="E9980">
        <v>0</v>
      </c>
      <c r="F9980" s="276">
        <v>47938</v>
      </c>
      <c r="I9980">
        <f>InpS!$S$1208</f>
        <v>33.39</v>
      </c>
      <c r="K9980">
        <v>0</v>
      </c>
      <c r="L9980" t="s">
        <v>15195</v>
      </c>
    </row>
    <row r="9981" spans="1:12">
      <c r="A9981" t="s">
        <v>6484</v>
      </c>
      <c r="E9981">
        <v>0</v>
      </c>
      <c r="F9981" s="276">
        <v>48304</v>
      </c>
      <c r="I9981">
        <f>InpS!$T$1208</f>
        <v>33.39</v>
      </c>
      <c r="K9981">
        <v>0</v>
      </c>
      <c r="L9981" t="s">
        <v>15195</v>
      </c>
    </row>
    <row r="9982" spans="1:12">
      <c r="A9982" t="s">
        <v>6484</v>
      </c>
      <c r="E9982">
        <v>0</v>
      </c>
      <c r="F9982" s="276">
        <v>48669</v>
      </c>
      <c r="I9982">
        <f>InpS!$U$1208</f>
        <v>33.39</v>
      </c>
      <c r="K9982">
        <v>0</v>
      </c>
      <c r="L9982" t="s">
        <v>15195</v>
      </c>
    </row>
    <row r="9983" spans="1:12">
      <c r="A9983" t="s">
        <v>6484</v>
      </c>
      <c r="E9983">
        <v>0</v>
      </c>
      <c r="F9983" s="276">
        <v>49034</v>
      </c>
      <c r="I9983">
        <f>InpS!$V$1208</f>
        <v>33.39</v>
      </c>
      <c r="K9983">
        <v>0</v>
      </c>
      <c r="L9983" t="s">
        <v>15195</v>
      </c>
    </row>
    <row r="9984" spans="1:12">
      <c r="A9984" t="s">
        <v>6484</v>
      </c>
      <c r="E9984">
        <v>0</v>
      </c>
      <c r="F9984" s="276">
        <v>49399</v>
      </c>
      <c r="I9984">
        <f>InpS!$W$1208</f>
        <v>33.39</v>
      </c>
      <c r="K9984">
        <v>0</v>
      </c>
      <c r="L9984" t="s">
        <v>15195</v>
      </c>
    </row>
    <row r="9985" spans="1:12">
      <c r="A9985" t="s">
        <v>6484</v>
      </c>
      <c r="E9985">
        <v>0</v>
      </c>
      <c r="F9985" s="276">
        <v>49765</v>
      </c>
      <c r="I9985">
        <f>InpS!$X$1208</f>
        <v>0</v>
      </c>
      <c r="K9985">
        <v>0</v>
      </c>
      <c r="L9985" t="s">
        <v>15195</v>
      </c>
    </row>
    <row r="9986" spans="1:12">
      <c r="A9986" t="s">
        <v>6485</v>
      </c>
      <c r="E9986">
        <v>0</v>
      </c>
      <c r="F9986" s="276">
        <v>44651</v>
      </c>
      <c r="I9986">
        <f>InpS!$J$1209</f>
        <v>0</v>
      </c>
      <c r="K9986">
        <v>0</v>
      </c>
      <c r="L9986" t="s">
        <v>15196</v>
      </c>
    </row>
    <row r="9987" spans="1:12">
      <c r="A9987" t="s">
        <v>6485</v>
      </c>
      <c r="E9987">
        <v>0</v>
      </c>
      <c r="F9987" s="276">
        <v>45016</v>
      </c>
      <c r="I9987">
        <f>InpS!$K$1209</f>
        <v>0</v>
      </c>
      <c r="K9987">
        <v>0</v>
      </c>
      <c r="L9987" t="s">
        <v>15196</v>
      </c>
    </row>
    <row r="9988" spans="1:12">
      <c r="A9988" t="s">
        <v>6485</v>
      </c>
      <c r="E9988">
        <v>0</v>
      </c>
      <c r="F9988" s="276">
        <v>45382</v>
      </c>
      <c r="I9988">
        <f>InpS!$L$1209</f>
        <v>0</v>
      </c>
      <c r="K9988">
        <v>0</v>
      </c>
      <c r="L9988" t="s">
        <v>15196</v>
      </c>
    </row>
    <row r="9989" spans="1:12">
      <c r="A9989" t="s">
        <v>6485</v>
      </c>
      <c r="E9989">
        <v>0</v>
      </c>
      <c r="F9989" s="276">
        <v>45747</v>
      </c>
      <c r="I9989">
        <f>InpS!$M$1209</f>
        <v>0</v>
      </c>
      <c r="K9989">
        <v>0</v>
      </c>
      <c r="L9989" t="s">
        <v>15196</v>
      </c>
    </row>
    <row r="9990" spans="1:12">
      <c r="A9990" t="s">
        <v>6485</v>
      </c>
      <c r="E9990">
        <v>0</v>
      </c>
      <c r="F9990" s="276">
        <v>46112</v>
      </c>
      <c r="I9990">
        <f>InpS!$N$1209</f>
        <v>31.67</v>
      </c>
      <c r="K9990">
        <v>0</v>
      </c>
      <c r="L9990" t="s">
        <v>15196</v>
      </c>
    </row>
    <row r="9991" spans="1:12">
      <c r="A9991" t="s">
        <v>6485</v>
      </c>
      <c r="E9991">
        <v>0</v>
      </c>
      <c r="F9991" s="276">
        <v>46477</v>
      </c>
      <c r="I9991">
        <f>InpS!$O$1209</f>
        <v>31.89</v>
      </c>
      <c r="K9991">
        <v>0</v>
      </c>
      <c r="L9991" t="s">
        <v>15196</v>
      </c>
    </row>
    <row r="9992" spans="1:12">
      <c r="A9992" t="s">
        <v>6485</v>
      </c>
      <c r="E9992">
        <v>0</v>
      </c>
      <c r="F9992" s="276">
        <v>46843</v>
      </c>
      <c r="I9992">
        <f>InpS!$P$1209</f>
        <v>32.659999999999997</v>
      </c>
      <c r="K9992">
        <v>0</v>
      </c>
      <c r="L9992" t="s">
        <v>15196</v>
      </c>
    </row>
    <row r="9993" spans="1:12">
      <c r="A9993" t="s">
        <v>6485</v>
      </c>
      <c r="E9993">
        <v>0</v>
      </c>
      <c r="F9993" s="276">
        <v>47208</v>
      </c>
      <c r="I9993">
        <f>InpS!$Q$1209</f>
        <v>33.03</v>
      </c>
      <c r="K9993">
        <v>0</v>
      </c>
      <c r="L9993" t="s">
        <v>15196</v>
      </c>
    </row>
    <row r="9994" spans="1:12">
      <c r="A9994" t="s">
        <v>6485</v>
      </c>
      <c r="E9994">
        <v>0</v>
      </c>
      <c r="F9994" s="276">
        <v>47573</v>
      </c>
      <c r="I9994">
        <f>InpS!$R$1209</f>
        <v>33.39</v>
      </c>
      <c r="K9994">
        <v>0</v>
      </c>
      <c r="L9994" t="s">
        <v>15196</v>
      </c>
    </row>
    <row r="9995" spans="1:12">
      <c r="A9995" t="s">
        <v>6485</v>
      </c>
      <c r="E9995">
        <v>0</v>
      </c>
      <c r="F9995" s="276">
        <v>47938</v>
      </c>
      <c r="I9995">
        <f>InpS!$S$1209</f>
        <v>33.39</v>
      </c>
      <c r="K9995">
        <v>0</v>
      </c>
      <c r="L9995" t="s">
        <v>15196</v>
      </c>
    </row>
    <row r="9996" spans="1:12">
      <c r="A9996" t="s">
        <v>6485</v>
      </c>
      <c r="E9996">
        <v>0</v>
      </c>
      <c r="F9996" s="276">
        <v>48304</v>
      </c>
      <c r="I9996">
        <f>InpS!$T$1209</f>
        <v>33.39</v>
      </c>
      <c r="K9996">
        <v>0</v>
      </c>
      <c r="L9996" t="s">
        <v>15196</v>
      </c>
    </row>
    <row r="9997" spans="1:12">
      <c r="A9997" t="s">
        <v>6485</v>
      </c>
      <c r="E9997">
        <v>0</v>
      </c>
      <c r="F9997" s="276">
        <v>48669</v>
      </c>
      <c r="I9997">
        <f>InpS!$U$1209</f>
        <v>33.39</v>
      </c>
      <c r="K9997">
        <v>0</v>
      </c>
      <c r="L9997" t="s">
        <v>15196</v>
      </c>
    </row>
    <row r="9998" spans="1:12">
      <c r="A9998" t="s">
        <v>6485</v>
      </c>
      <c r="E9998">
        <v>0</v>
      </c>
      <c r="F9998" s="276">
        <v>49034</v>
      </c>
      <c r="I9998">
        <f>InpS!$V$1209</f>
        <v>33.39</v>
      </c>
      <c r="K9998">
        <v>0</v>
      </c>
      <c r="L9998" t="s">
        <v>15196</v>
      </c>
    </row>
    <row r="9999" spans="1:12">
      <c r="A9999" t="s">
        <v>6485</v>
      </c>
      <c r="E9999">
        <v>0</v>
      </c>
      <c r="F9999" s="276">
        <v>49399</v>
      </c>
      <c r="I9999">
        <f>InpS!$W$1209</f>
        <v>33.39</v>
      </c>
      <c r="K9999">
        <v>0</v>
      </c>
      <c r="L9999" t="s">
        <v>15196</v>
      </c>
    </row>
    <row r="10000" spans="1:12">
      <c r="A10000" t="s">
        <v>6485</v>
      </c>
      <c r="E10000">
        <v>0</v>
      </c>
      <c r="F10000" s="276">
        <v>49765</v>
      </c>
      <c r="I10000">
        <f>InpS!$X$1209</f>
        <v>0</v>
      </c>
      <c r="K10000">
        <v>0</v>
      </c>
      <c r="L10000" t="s">
        <v>15196</v>
      </c>
    </row>
    <row r="10001" spans="1:12">
      <c r="A10001" t="s">
        <v>6486</v>
      </c>
      <c r="E10001">
        <v>0</v>
      </c>
      <c r="F10001" s="276">
        <v>44651</v>
      </c>
      <c r="I10001">
        <f>InpS!$J$1210</f>
        <v>0</v>
      </c>
      <c r="K10001">
        <v>0</v>
      </c>
      <c r="L10001" t="s">
        <v>15197</v>
      </c>
    </row>
    <row r="10002" spans="1:12">
      <c r="A10002" t="s">
        <v>6486</v>
      </c>
      <c r="E10002">
        <v>0</v>
      </c>
      <c r="F10002" s="276">
        <v>45016</v>
      </c>
      <c r="I10002">
        <f>InpS!$K$1210</f>
        <v>0</v>
      </c>
      <c r="K10002">
        <v>0</v>
      </c>
      <c r="L10002" t="s">
        <v>15197</v>
      </c>
    </row>
    <row r="10003" spans="1:12">
      <c r="A10003" t="s">
        <v>6486</v>
      </c>
      <c r="E10003">
        <v>0</v>
      </c>
      <c r="F10003" s="276">
        <v>45382</v>
      </c>
      <c r="I10003">
        <f>InpS!$L$1210</f>
        <v>0</v>
      </c>
      <c r="K10003">
        <v>0</v>
      </c>
      <c r="L10003" t="s">
        <v>15197</v>
      </c>
    </row>
    <row r="10004" spans="1:12">
      <c r="A10004" t="s">
        <v>6486</v>
      </c>
      <c r="E10004">
        <v>0</v>
      </c>
      <c r="F10004" s="276">
        <v>45747</v>
      </c>
      <c r="I10004">
        <f>InpS!$M$1210</f>
        <v>0</v>
      </c>
      <c r="K10004">
        <v>0</v>
      </c>
      <c r="L10004" t="s">
        <v>15197</v>
      </c>
    </row>
    <row r="10005" spans="1:12">
      <c r="A10005" t="s">
        <v>6486</v>
      </c>
      <c r="E10005">
        <v>0</v>
      </c>
      <c r="F10005" s="276">
        <v>46112</v>
      </c>
      <c r="I10005">
        <f>InpS!$N$1210</f>
        <v>31.67</v>
      </c>
      <c r="K10005">
        <v>0</v>
      </c>
      <c r="L10005" t="s">
        <v>15197</v>
      </c>
    </row>
    <row r="10006" spans="1:12">
      <c r="A10006" t="s">
        <v>6486</v>
      </c>
      <c r="E10006">
        <v>0</v>
      </c>
      <c r="F10006" s="276">
        <v>46477</v>
      </c>
      <c r="I10006">
        <f>InpS!$O$1210</f>
        <v>31.89</v>
      </c>
      <c r="K10006">
        <v>0</v>
      </c>
      <c r="L10006" t="s">
        <v>15197</v>
      </c>
    </row>
    <row r="10007" spans="1:12">
      <c r="A10007" t="s">
        <v>6486</v>
      </c>
      <c r="E10007">
        <v>0</v>
      </c>
      <c r="F10007" s="276">
        <v>46843</v>
      </c>
      <c r="I10007">
        <f>InpS!$P$1210</f>
        <v>32.659999999999997</v>
      </c>
      <c r="K10007">
        <v>0</v>
      </c>
      <c r="L10007" t="s">
        <v>15197</v>
      </c>
    </row>
    <row r="10008" spans="1:12">
      <c r="A10008" t="s">
        <v>6486</v>
      </c>
      <c r="E10008">
        <v>0</v>
      </c>
      <c r="F10008" s="276">
        <v>47208</v>
      </c>
      <c r="I10008">
        <f>InpS!$Q$1210</f>
        <v>33.03</v>
      </c>
      <c r="K10008">
        <v>0</v>
      </c>
      <c r="L10008" t="s">
        <v>15197</v>
      </c>
    </row>
    <row r="10009" spans="1:12">
      <c r="A10009" t="s">
        <v>6486</v>
      </c>
      <c r="E10009">
        <v>0</v>
      </c>
      <c r="F10009" s="276">
        <v>47573</v>
      </c>
      <c r="I10009">
        <f>InpS!$R$1210</f>
        <v>33.39</v>
      </c>
      <c r="K10009">
        <v>0</v>
      </c>
      <c r="L10009" t="s">
        <v>15197</v>
      </c>
    </row>
    <row r="10010" spans="1:12">
      <c r="A10010" t="s">
        <v>6486</v>
      </c>
      <c r="E10010">
        <v>0</v>
      </c>
      <c r="F10010" s="276">
        <v>47938</v>
      </c>
      <c r="I10010">
        <f>InpS!$S$1210</f>
        <v>33.39</v>
      </c>
      <c r="K10010">
        <v>0</v>
      </c>
      <c r="L10010" t="s">
        <v>15197</v>
      </c>
    </row>
    <row r="10011" spans="1:12">
      <c r="A10011" t="s">
        <v>6486</v>
      </c>
      <c r="E10011">
        <v>0</v>
      </c>
      <c r="F10011" s="276">
        <v>48304</v>
      </c>
      <c r="I10011">
        <f>InpS!$T$1210</f>
        <v>33.39</v>
      </c>
      <c r="K10011">
        <v>0</v>
      </c>
      <c r="L10011" t="s">
        <v>15197</v>
      </c>
    </row>
    <row r="10012" spans="1:12">
      <c r="A10012" t="s">
        <v>6486</v>
      </c>
      <c r="E10012">
        <v>0</v>
      </c>
      <c r="F10012" s="276">
        <v>48669</v>
      </c>
      <c r="I10012">
        <f>InpS!$U$1210</f>
        <v>33.39</v>
      </c>
      <c r="K10012">
        <v>0</v>
      </c>
      <c r="L10012" t="s">
        <v>15197</v>
      </c>
    </row>
    <row r="10013" spans="1:12">
      <c r="A10013" t="s">
        <v>6486</v>
      </c>
      <c r="E10013">
        <v>0</v>
      </c>
      <c r="F10013" s="276">
        <v>49034</v>
      </c>
      <c r="I10013">
        <f>InpS!$V$1210</f>
        <v>33.39</v>
      </c>
      <c r="K10013">
        <v>0</v>
      </c>
      <c r="L10013" t="s">
        <v>15197</v>
      </c>
    </row>
    <row r="10014" spans="1:12">
      <c r="A10014" t="s">
        <v>6486</v>
      </c>
      <c r="E10014">
        <v>0</v>
      </c>
      <c r="F10014" s="276">
        <v>49399</v>
      </c>
      <c r="I10014">
        <f>InpS!$W$1210</f>
        <v>33.39</v>
      </c>
      <c r="K10014">
        <v>0</v>
      </c>
      <c r="L10014" t="s">
        <v>15197</v>
      </c>
    </row>
    <row r="10015" spans="1:12">
      <c r="A10015" t="s">
        <v>6486</v>
      </c>
      <c r="E10015">
        <v>0</v>
      </c>
      <c r="F10015" s="276">
        <v>49765</v>
      </c>
      <c r="I10015">
        <f>InpS!$X$1210</f>
        <v>0</v>
      </c>
      <c r="K10015">
        <v>0</v>
      </c>
      <c r="L10015" t="s">
        <v>15197</v>
      </c>
    </row>
    <row r="10016" spans="1:12">
      <c r="A10016" t="s">
        <v>6488</v>
      </c>
      <c r="E10016">
        <v>0</v>
      </c>
      <c r="F10016" s="276">
        <v>44651</v>
      </c>
      <c r="I10016">
        <f>InpS!$J$1214</f>
        <v>0</v>
      </c>
      <c r="K10016">
        <v>0</v>
      </c>
      <c r="L10016" t="s">
        <v>15198</v>
      </c>
    </row>
    <row r="10017" spans="1:12">
      <c r="A10017" t="s">
        <v>6488</v>
      </c>
      <c r="E10017">
        <v>0</v>
      </c>
      <c r="F10017" s="276">
        <v>45016</v>
      </c>
      <c r="I10017">
        <f>InpS!$K$1214</f>
        <v>0</v>
      </c>
      <c r="K10017">
        <v>0</v>
      </c>
      <c r="L10017" t="s">
        <v>15198</v>
      </c>
    </row>
    <row r="10018" spans="1:12">
      <c r="A10018" t="s">
        <v>6488</v>
      </c>
      <c r="E10018">
        <v>0</v>
      </c>
      <c r="F10018" s="276">
        <v>45382</v>
      </c>
      <c r="I10018">
        <f>InpS!$L$1214</f>
        <v>0</v>
      </c>
      <c r="K10018">
        <v>0</v>
      </c>
      <c r="L10018" t="s">
        <v>15198</v>
      </c>
    </row>
    <row r="10019" spans="1:12">
      <c r="A10019" t="s">
        <v>6488</v>
      </c>
      <c r="E10019">
        <v>0</v>
      </c>
      <c r="F10019" s="276">
        <v>45747</v>
      </c>
      <c r="I10019">
        <f>InpS!$M$1214</f>
        <v>0</v>
      </c>
      <c r="K10019">
        <v>0</v>
      </c>
      <c r="L10019" t="s">
        <v>15198</v>
      </c>
    </row>
    <row r="10020" spans="1:12">
      <c r="A10020" t="s">
        <v>6488</v>
      </c>
      <c r="E10020">
        <v>0</v>
      </c>
      <c r="F10020" s="276">
        <v>46112</v>
      </c>
      <c r="I10020">
        <f>InpS!$N$1214</f>
        <v>167.97</v>
      </c>
      <c r="K10020">
        <v>0</v>
      </c>
      <c r="L10020" t="s">
        <v>15198</v>
      </c>
    </row>
    <row r="10021" spans="1:12">
      <c r="A10021" t="s">
        <v>6488</v>
      </c>
      <c r="E10021">
        <v>0</v>
      </c>
      <c r="F10021" s="276">
        <v>46477</v>
      </c>
      <c r="I10021">
        <f>InpS!$O$1214</f>
        <v>170.47</v>
      </c>
      <c r="K10021">
        <v>0</v>
      </c>
      <c r="L10021" t="s">
        <v>15198</v>
      </c>
    </row>
    <row r="10022" spans="1:12">
      <c r="A10022" t="s">
        <v>6488</v>
      </c>
      <c r="E10022">
        <v>0</v>
      </c>
      <c r="F10022" s="276">
        <v>46843</v>
      </c>
      <c r="I10022">
        <f>InpS!$P$1214</f>
        <v>172.85</v>
      </c>
      <c r="K10022">
        <v>0</v>
      </c>
      <c r="L10022" t="s">
        <v>15198</v>
      </c>
    </row>
    <row r="10023" spans="1:12">
      <c r="A10023" t="s">
        <v>6488</v>
      </c>
      <c r="E10023">
        <v>0</v>
      </c>
      <c r="F10023" s="276">
        <v>47208</v>
      </c>
      <c r="I10023">
        <f>InpS!$Q$1214</f>
        <v>175.16</v>
      </c>
      <c r="K10023">
        <v>0</v>
      </c>
      <c r="L10023" t="s">
        <v>15198</v>
      </c>
    </row>
    <row r="10024" spans="1:12">
      <c r="A10024" t="s">
        <v>6488</v>
      </c>
      <c r="E10024">
        <v>0</v>
      </c>
      <c r="F10024" s="276">
        <v>47573</v>
      </c>
      <c r="I10024">
        <f>InpS!$R$1214</f>
        <v>178.64</v>
      </c>
      <c r="K10024">
        <v>0</v>
      </c>
      <c r="L10024" t="s">
        <v>15198</v>
      </c>
    </row>
    <row r="10025" spans="1:12">
      <c r="A10025" t="s">
        <v>6488</v>
      </c>
      <c r="E10025">
        <v>0</v>
      </c>
      <c r="F10025" s="276">
        <v>47938</v>
      </c>
      <c r="I10025">
        <f>InpS!$S$1214</f>
        <v>180.83</v>
      </c>
      <c r="K10025">
        <v>0</v>
      </c>
      <c r="L10025" t="s">
        <v>15198</v>
      </c>
    </row>
    <row r="10026" spans="1:12">
      <c r="A10026" t="s">
        <v>6488</v>
      </c>
      <c r="E10026">
        <v>0</v>
      </c>
      <c r="F10026" s="276">
        <v>48304</v>
      </c>
      <c r="I10026">
        <f>InpS!$T$1214</f>
        <v>182.96</v>
      </c>
      <c r="K10026">
        <v>0</v>
      </c>
      <c r="L10026" t="s">
        <v>15198</v>
      </c>
    </row>
    <row r="10027" spans="1:12">
      <c r="A10027" t="s">
        <v>6488</v>
      </c>
      <c r="E10027">
        <v>0</v>
      </c>
      <c r="F10027" s="276">
        <v>48669</v>
      </c>
      <c r="I10027">
        <f>InpS!$U$1214</f>
        <v>185.01</v>
      </c>
      <c r="K10027">
        <v>0</v>
      </c>
      <c r="L10027" t="s">
        <v>15198</v>
      </c>
    </row>
    <row r="10028" spans="1:12">
      <c r="A10028" t="s">
        <v>6488</v>
      </c>
      <c r="E10028">
        <v>0</v>
      </c>
      <c r="F10028" s="276">
        <v>49034</v>
      </c>
      <c r="I10028">
        <f>InpS!$V$1214</f>
        <v>186.98</v>
      </c>
      <c r="K10028">
        <v>0</v>
      </c>
      <c r="L10028" t="s">
        <v>15198</v>
      </c>
    </row>
    <row r="10029" spans="1:12">
      <c r="A10029" t="s">
        <v>6488</v>
      </c>
      <c r="E10029">
        <v>0</v>
      </c>
      <c r="F10029" s="276">
        <v>49399</v>
      </c>
      <c r="I10029">
        <f>InpS!$W$1214</f>
        <v>188.92</v>
      </c>
      <c r="K10029">
        <v>0</v>
      </c>
      <c r="L10029" t="s">
        <v>15198</v>
      </c>
    </row>
    <row r="10030" spans="1:12">
      <c r="A10030" t="s">
        <v>6488</v>
      </c>
      <c r="E10030">
        <v>0</v>
      </c>
      <c r="F10030" s="276">
        <v>49765</v>
      </c>
      <c r="I10030">
        <f>InpS!$X$1214</f>
        <v>0</v>
      </c>
      <c r="K10030">
        <v>0</v>
      </c>
      <c r="L10030" t="s">
        <v>15198</v>
      </c>
    </row>
    <row r="10031" spans="1:12">
      <c r="A10031" t="s">
        <v>6489</v>
      </c>
      <c r="E10031">
        <v>0</v>
      </c>
      <c r="F10031" s="276">
        <v>44651</v>
      </c>
      <c r="I10031">
        <f>InpS!$J$1215</f>
        <v>0</v>
      </c>
      <c r="K10031">
        <v>0</v>
      </c>
      <c r="L10031" t="s">
        <v>15199</v>
      </c>
    </row>
    <row r="10032" spans="1:12">
      <c r="A10032" t="s">
        <v>6489</v>
      </c>
      <c r="E10032">
        <v>0</v>
      </c>
      <c r="F10032" s="276">
        <v>45016</v>
      </c>
      <c r="I10032">
        <f>InpS!$K$1215</f>
        <v>0</v>
      </c>
      <c r="K10032">
        <v>0</v>
      </c>
      <c r="L10032" t="s">
        <v>15199</v>
      </c>
    </row>
    <row r="10033" spans="1:12">
      <c r="A10033" t="s">
        <v>6489</v>
      </c>
      <c r="E10033">
        <v>0</v>
      </c>
      <c r="F10033" s="276">
        <v>45382</v>
      </c>
      <c r="I10033">
        <f>InpS!$L$1215</f>
        <v>0</v>
      </c>
      <c r="K10033">
        <v>0</v>
      </c>
      <c r="L10033" t="s">
        <v>15199</v>
      </c>
    </row>
    <row r="10034" spans="1:12">
      <c r="A10034" t="s">
        <v>6489</v>
      </c>
      <c r="E10034">
        <v>0</v>
      </c>
      <c r="F10034" s="276">
        <v>45747</v>
      </c>
      <c r="I10034">
        <f>InpS!$M$1215</f>
        <v>0</v>
      </c>
      <c r="K10034">
        <v>0</v>
      </c>
      <c r="L10034" t="s">
        <v>15199</v>
      </c>
    </row>
    <row r="10035" spans="1:12">
      <c r="A10035" t="s">
        <v>6489</v>
      </c>
      <c r="E10035">
        <v>0</v>
      </c>
      <c r="F10035" s="276">
        <v>46112</v>
      </c>
      <c r="I10035">
        <f>InpS!$N$1215</f>
        <v>77.69</v>
      </c>
      <c r="K10035">
        <v>0</v>
      </c>
      <c r="L10035" t="s">
        <v>15199</v>
      </c>
    </row>
    <row r="10036" spans="1:12">
      <c r="A10036" t="s">
        <v>6489</v>
      </c>
      <c r="E10036">
        <v>0</v>
      </c>
      <c r="F10036" s="276">
        <v>46477</v>
      </c>
      <c r="I10036">
        <f>InpS!$O$1215</f>
        <v>76.709999999999994</v>
      </c>
      <c r="K10036">
        <v>0</v>
      </c>
      <c r="L10036" t="s">
        <v>15199</v>
      </c>
    </row>
    <row r="10037" spans="1:12">
      <c r="A10037" t="s">
        <v>6489</v>
      </c>
      <c r="E10037">
        <v>0</v>
      </c>
      <c r="F10037" s="276">
        <v>46843</v>
      </c>
      <c r="I10037">
        <f>InpS!$P$1215</f>
        <v>75.77</v>
      </c>
      <c r="K10037">
        <v>0</v>
      </c>
      <c r="L10037" t="s">
        <v>15199</v>
      </c>
    </row>
    <row r="10038" spans="1:12">
      <c r="A10038" t="s">
        <v>6489</v>
      </c>
      <c r="E10038">
        <v>0</v>
      </c>
      <c r="F10038" s="276">
        <v>47208</v>
      </c>
      <c r="I10038">
        <f>InpS!$Q$1215</f>
        <v>74.88</v>
      </c>
      <c r="K10038">
        <v>0</v>
      </c>
      <c r="L10038" t="s">
        <v>15199</v>
      </c>
    </row>
    <row r="10039" spans="1:12">
      <c r="A10039" t="s">
        <v>6489</v>
      </c>
      <c r="E10039">
        <v>0</v>
      </c>
      <c r="F10039" s="276">
        <v>47573</v>
      </c>
      <c r="I10039">
        <f>InpS!$R$1215</f>
        <v>72.819999999999993</v>
      </c>
      <c r="K10039">
        <v>0</v>
      </c>
      <c r="L10039" t="s">
        <v>15199</v>
      </c>
    </row>
    <row r="10040" spans="1:12">
      <c r="A10040" t="s">
        <v>6489</v>
      </c>
      <c r="E10040">
        <v>0</v>
      </c>
      <c r="F10040" s="276">
        <v>47938</v>
      </c>
      <c r="I10040">
        <f>InpS!$S$1215</f>
        <v>72.040000000000006</v>
      </c>
      <c r="K10040">
        <v>0</v>
      </c>
      <c r="L10040" t="s">
        <v>15199</v>
      </c>
    </row>
    <row r="10041" spans="1:12">
      <c r="A10041" t="s">
        <v>6489</v>
      </c>
      <c r="E10041">
        <v>0</v>
      </c>
      <c r="F10041" s="276">
        <v>48304</v>
      </c>
      <c r="I10041">
        <f>InpS!$T$1215</f>
        <v>71.3</v>
      </c>
      <c r="K10041">
        <v>0</v>
      </c>
      <c r="L10041" t="s">
        <v>15199</v>
      </c>
    </row>
    <row r="10042" spans="1:12">
      <c r="A10042" t="s">
        <v>6489</v>
      </c>
      <c r="E10042">
        <v>0</v>
      </c>
      <c r="F10042" s="276">
        <v>48669</v>
      </c>
      <c r="I10042">
        <f>InpS!$U$1215</f>
        <v>70.61</v>
      </c>
      <c r="K10042">
        <v>0</v>
      </c>
      <c r="L10042" t="s">
        <v>15199</v>
      </c>
    </row>
    <row r="10043" spans="1:12">
      <c r="A10043" t="s">
        <v>6489</v>
      </c>
      <c r="E10043">
        <v>0</v>
      </c>
      <c r="F10043" s="276">
        <v>49034</v>
      </c>
      <c r="I10043">
        <f>InpS!$V$1215</f>
        <v>69.95</v>
      </c>
      <c r="K10043">
        <v>0</v>
      </c>
      <c r="L10043" t="s">
        <v>15199</v>
      </c>
    </row>
    <row r="10044" spans="1:12">
      <c r="A10044" t="s">
        <v>6489</v>
      </c>
      <c r="E10044">
        <v>0</v>
      </c>
      <c r="F10044" s="276">
        <v>49399</v>
      </c>
      <c r="I10044">
        <f>InpS!$W$1215</f>
        <v>69.34</v>
      </c>
      <c r="K10044">
        <v>0</v>
      </c>
      <c r="L10044" t="s">
        <v>15199</v>
      </c>
    </row>
    <row r="10045" spans="1:12">
      <c r="A10045" t="s">
        <v>6489</v>
      </c>
      <c r="E10045">
        <v>0</v>
      </c>
      <c r="F10045" s="276">
        <v>49765</v>
      </c>
      <c r="I10045">
        <f>InpS!$X$1215</f>
        <v>0</v>
      </c>
      <c r="K10045">
        <v>0</v>
      </c>
      <c r="L10045" t="s">
        <v>15199</v>
      </c>
    </row>
    <row r="10046" spans="1:12">
      <c r="A10046" t="s">
        <v>6490</v>
      </c>
      <c r="E10046">
        <v>0</v>
      </c>
      <c r="F10046" s="276">
        <v>44651</v>
      </c>
      <c r="I10046">
        <f>InpS!$J$1216</f>
        <v>0</v>
      </c>
      <c r="K10046">
        <v>0</v>
      </c>
      <c r="L10046" t="s">
        <v>15200</v>
      </c>
    </row>
    <row r="10047" spans="1:12">
      <c r="A10047" t="s">
        <v>6490</v>
      </c>
      <c r="E10047">
        <v>0</v>
      </c>
      <c r="F10047" s="276">
        <v>45016</v>
      </c>
      <c r="I10047">
        <f>InpS!$K$1216</f>
        <v>0</v>
      </c>
      <c r="K10047">
        <v>0</v>
      </c>
      <c r="L10047" t="s">
        <v>15200</v>
      </c>
    </row>
    <row r="10048" spans="1:12">
      <c r="A10048" t="s">
        <v>6490</v>
      </c>
      <c r="E10048">
        <v>0</v>
      </c>
      <c r="F10048" s="276">
        <v>45382</v>
      </c>
      <c r="I10048">
        <f>InpS!$L$1216</f>
        <v>0</v>
      </c>
      <c r="K10048">
        <v>0</v>
      </c>
      <c r="L10048" t="s">
        <v>15200</v>
      </c>
    </row>
    <row r="10049" spans="1:12">
      <c r="A10049" t="s">
        <v>6490</v>
      </c>
      <c r="E10049">
        <v>0</v>
      </c>
      <c r="F10049" s="276">
        <v>45747</v>
      </c>
      <c r="I10049">
        <f>InpS!$M$1216</f>
        <v>0</v>
      </c>
      <c r="K10049">
        <v>0</v>
      </c>
      <c r="L10049" t="s">
        <v>15200</v>
      </c>
    </row>
    <row r="10050" spans="1:12">
      <c r="A10050" t="s">
        <v>6490</v>
      </c>
      <c r="E10050">
        <v>0</v>
      </c>
      <c r="F10050" s="276">
        <v>46112</v>
      </c>
      <c r="I10050">
        <f>InpS!$N$1216</f>
        <v>673.73</v>
      </c>
      <c r="K10050">
        <v>0</v>
      </c>
      <c r="L10050" t="s">
        <v>15200</v>
      </c>
    </row>
    <row r="10051" spans="1:12">
      <c r="A10051" t="s">
        <v>6490</v>
      </c>
      <c r="E10051">
        <v>0</v>
      </c>
      <c r="F10051" s="276">
        <v>46477</v>
      </c>
      <c r="I10051">
        <f>InpS!$O$1216</f>
        <v>683.39</v>
      </c>
      <c r="K10051">
        <v>0</v>
      </c>
      <c r="L10051" t="s">
        <v>15200</v>
      </c>
    </row>
    <row r="10052" spans="1:12">
      <c r="A10052" t="s">
        <v>6490</v>
      </c>
      <c r="E10052">
        <v>0</v>
      </c>
      <c r="F10052" s="276">
        <v>46843</v>
      </c>
      <c r="I10052">
        <f>InpS!$P$1216</f>
        <v>692.72</v>
      </c>
      <c r="K10052">
        <v>0</v>
      </c>
      <c r="L10052" t="s">
        <v>15200</v>
      </c>
    </row>
    <row r="10053" spans="1:12">
      <c r="A10053" t="s">
        <v>6490</v>
      </c>
      <c r="E10053">
        <v>0</v>
      </c>
      <c r="F10053" s="276">
        <v>47208</v>
      </c>
      <c r="I10053">
        <f>InpS!$Q$1216</f>
        <v>701.66</v>
      </c>
      <c r="K10053">
        <v>0</v>
      </c>
      <c r="L10053" t="s">
        <v>15200</v>
      </c>
    </row>
    <row r="10054" spans="1:12">
      <c r="A10054" t="s">
        <v>6490</v>
      </c>
      <c r="E10054">
        <v>0</v>
      </c>
      <c r="F10054" s="276">
        <v>47573</v>
      </c>
      <c r="I10054">
        <f>InpS!$R$1216</f>
        <v>710.47</v>
      </c>
      <c r="K10054">
        <v>0</v>
      </c>
      <c r="L10054" t="s">
        <v>15200</v>
      </c>
    </row>
    <row r="10055" spans="1:12">
      <c r="A10055" t="s">
        <v>6490</v>
      </c>
      <c r="E10055">
        <v>0</v>
      </c>
      <c r="F10055" s="276">
        <v>47938</v>
      </c>
      <c r="I10055">
        <f>InpS!$S$1216</f>
        <v>719.1</v>
      </c>
      <c r="K10055">
        <v>0</v>
      </c>
      <c r="L10055" t="s">
        <v>15200</v>
      </c>
    </row>
    <row r="10056" spans="1:12">
      <c r="A10056" t="s">
        <v>6490</v>
      </c>
      <c r="E10056">
        <v>0</v>
      </c>
      <c r="F10056" s="276">
        <v>48304</v>
      </c>
      <c r="I10056">
        <f>InpS!$T$1216</f>
        <v>727.49</v>
      </c>
      <c r="K10056">
        <v>0</v>
      </c>
      <c r="L10056" t="s">
        <v>15200</v>
      </c>
    </row>
    <row r="10057" spans="1:12">
      <c r="A10057" t="s">
        <v>6490</v>
      </c>
      <c r="E10057">
        <v>0</v>
      </c>
      <c r="F10057" s="276">
        <v>48669</v>
      </c>
      <c r="I10057">
        <f>InpS!$U$1216</f>
        <v>735.65</v>
      </c>
      <c r="K10057">
        <v>0</v>
      </c>
      <c r="L10057" t="s">
        <v>15200</v>
      </c>
    </row>
    <row r="10058" spans="1:12">
      <c r="A10058" t="s">
        <v>6490</v>
      </c>
      <c r="E10058">
        <v>0</v>
      </c>
      <c r="F10058" s="276">
        <v>49034</v>
      </c>
      <c r="I10058">
        <f>InpS!$V$1216</f>
        <v>743.51</v>
      </c>
      <c r="K10058">
        <v>0</v>
      </c>
      <c r="L10058" t="s">
        <v>15200</v>
      </c>
    </row>
    <row r="10059" spans="1:12">
      <c r="A10059" t="s">
        <v>6490</v>
      </c>
      <c r="E10059">
        <v>0</v>
      </c>
      <c r="F10059" s="276">
        <v>49399</v>
      </c>
      <c r="I10059">
        <f>InpS!$W$1216</f>
        <v>751.28</v>
      </c>
      <c r="K10059">
        <v>0</v>
      </c>
      <c r="L10059" t="s">
        <v>15200</v>
      </c>
    </row>
    <row r="10060" spans="1:12">
      <c r="A10060" t="s">
        <v>6490</v>
      </c>
      <c r="E10060">
        <v>0</v>
      </c>
      <c r="F10060" s="276">
        <v>49765</v>
      </c>
      <c r="I10060">
        <f>InpS!$X$1216</f>
        <v>0</v>
      </c>
      <c r="K10060">
        <v>0</v>
      </c>
      <c r="L10060" t="s">
        <v>15200</v>
      </c>
    </row>
    <row r="10061" spans="1:12">
      <c r="A10061" t="s">
        <v>6491</v>
      </c>
      <c r="E10061">
        <v>0</v>
      </c>
      <c r="F10061" s="276">
        <v>44651</v>
      </c>
      <c r="I10061">
        <f>InpS!$J$1217</f>
        <v>0</v>
      </c>
      <c r="K10061">
        <v>0</v>
      </c>
      <c r="L10061" t="s">
        <v>15201</v>
      </c>
    </row>
    <row r="10062" spans="1:12">
      <c r="A10062" t="s">
        <v>6491</v>
      </c>
      <c r="E10062">
        <v>0</v>
      </c>
      <c r="F10062" s="276">
        <v>45016</v>
      </c>
      <c r="I10062">
        <f>InpS!$K$1217</f>
        <v>0</v>
      </c>
      <c r="K10062">
        <v>0</v>
      </c>
      <c r="L10062" t="s">
        <v>15201</v>
      </c>
    </row>
    <row r="10063" spans="1:12">
      <c r="A10063" t="s">
        <v>6491</v>
      </c>
      <c r="E10063">
        <v>0</v>
      </c>
      <c r="F10063" s="276">
        <v>45382</v>
      </c>
      <c r="I10063">
        <f>InpS!$L$1217</f>
        <v>0</v>
      </c>
      <c r="K10063">
        <v>0</v>
      </c>
      <c r="L10063" t="s">
        <v>15201</v>
      </c>
    </row>
    <row r="10064" spans="1:12">
      <c r="A10064" t="s">
        <v>6491</v>
      </c>
      <c r="E10064">
        <v>0</v>
      </c>
      <c r="F10064" s="276">
        <v>45747</v>
      </c>
      <c r="I10064">
        <f>InpS!$M$1217</f>
        <v>0</v>
      </c>
      <c r="K10064">
        <v>0</v>
      </c>
      <c r="L10064" t="s">
        <v>15201</v>
      </c>
    </row>
    <row r="10065" spans="1:12">
      <c r="A10065" t="s">
        <v>6491</v>
      </c>
      <c r="E10065">
        <v>0</v>
      </c>
      <c r="F10065" s="276">
        <v>46112</v>
      </c>
      <c r="I10065">
        <f>InpS!$N$1217</f>
        <v>207.21</v>
      </c>
      <c r="K10065">
        <v>0</v>
      </c>
      <c r="L10065" t="s">
        <v>15201</v>
      </c>
    </row>
    <row r="10066" spans="1:12">
      <c r="A10066" t="s">
        <v>6491</v>
      </c>
      <c r="E10066">
        <v>0</v>
      </c>
      <c r="F10066" s="276">
        <v>46477</v>
      </c>
      <c r="I10066">
        <f>InpS!$O$1217</f>
        <v>203.65</v>
      </c>
      <c r="K10066">
        <v>0</v>
      </c>
      <c r="L10066" t="s">
        <v>15201</v>
      </c>
    </row>
    <row r="10067" spans="1:12">
      <c r="A10067" t="s">
        <v>6491</v>
      </c>
      <c r="E10067">
        <v>0</v>
      </c>
      <c r="F10067" s="276">
        <v>46843</v>
      </c>
      <c r="I10067">
        <f>InpS!$P$1217</f>
        <v>200.27</v>
      </c>
      <c r="K10067">
        <v>0</v>
      </c>
      <c r="L10067" t="s">
        <v>15201</v>
      </c>
    </row>
    <row r="10068" spans="1:12">
      <c r="A10068" t="s">
        <v>6491</v>
      </c>
      <c r="E10068">
        <v>0</v>
      </c>
      <c r="F10068" s="276">
        <v>47208</v>
      </c>
      <c r="I10068">
        <f>InpS!$Q$1217</f>
        <v>197.01</v>
      </c>
      <c r="K10068">
        <v>0</v>
      </c>
      <c r="L10068" t="s">
        <v>15201</v>
      </c>
    </row>
    <row r="10069" spans="1:12">
      <c r="A10069" t="s">
        <v>6491</v>
      </c>
      <c r="E10069">
        <v>0</v>
      </c>
      <c r="F10069" s="276">
        <v>47573</v>
      </c>
      <c r="I10069">
        <f>InpS!$R$1217</f>
        <v>193.95</v>
      </c>
      <c r="K10069">
        <v>0</v>
      </c>
      <c r="L10069" t="s">
        <v>15201</v>
      </c>
    </row>
    <row r="10070" spans="1:12">
      <c r="A10070" t="s">
        <v>6491</v>
      </c>
      <c r="E10070">
        <v>0</v>
      </c>
      <c r="F10070" s="276">
        <v>47938</v>
      </c>
      <c r="I10070">
        <f>InpS!$S$1217</f>
        <v>191.04</v>
      </c>
      <c r="K10070">
        <v>0</v>
      </c>
      <c r="L10070" t="s">
        <v>15201</v>
      </c>
    </row>
    <row r="10071" spans="1:12">
      <c r="A10071" t="s">
        <v>6491</v>
      </c>
      <c r="E10071">
        <v>0</v>
      </c>
      <c r="F10071" s="276">
        <v>48304</v>
      </c>
      <c r="I10071">
        <f>InpS!$T$1217</f>
        <v>188.31</v>
      </c>
      <c r="K10071">
        <v>0</v>
      </c>
      <c r="L10071" t="s">
        <v>15201</v>
      </c>
    </row>
    <row r="10072" spans="1:12">
      <c r="A10072" t="s">
        <v>6491</v>
      </c>
      <c r="E10072">
        <v>0</v>
      </c>
      <c r="F10072" s="276">
        <v>48669</v>
      </c>
      <c r="I10072">
        <f>InpS!$U$1217</f>
        <v>185.72</v>
      </c>
      <c r="K10072">
        <v>0</v>
      </c>
      <c r="L10072" t="s">
        <v>15201</v>
      </c>
    </row>
    <row r="10073" spans="1:12">
      <c r="A10073" t="s">
        <v>6491</v>
      </c>
      <c r="E10073">
        <v>0</v>
      </c>
      <c r="F10073" s="276">
        <v>49034</v>
      </c>
      <c r="I10073">
        <f>InpS!$V$1217</f>
        <v>183.27</v>
      </c>
      <c r="K10073">
        <v>0</v>
      </c>
      <c r="L10073" t="s">
        <v>15201</v>
      </c>
    </row>
    <row r="10074" spans="1:12">
      <c r="A10074" t="s">
        <v>6491</v>
      </c>
      <c r="E10074">
        <v>0</v>
      </c>
      <c r="F10074" s="276">
        <v>49399</v>
      </c>
      <c r="I10074">
        <f>InpS!$W$1217</f>
        <v>180.98</v>
      </c>
      <c r="K10074">
        <v>0</v>
      </c>
      <c r="L10074" t="s">
        <v>15201</v>
      </c>
    </row>
    <row r="10075" spans="1:12">
      <c r="A10075" t="s">
        <v>6491</v>
      </c>
      <c r="E10075">
        <v>0</v>
      </c>
      <c r="F10075" s="276">
        <v>49765</v>
      </c>
      <c r="I10075">
        <f>InpS!$X$1217</f>
        <v>0</v>
      </c>
      <c r="K10075">
        <v>0</v>
      </c>
      <c r="L10075" t="s">
        <v>15201</v>
      </c>
    </row>
    <row r="10076" spans="1:12">
      <c r="A10076" t="s">
        <v>6492</v>
      </c>
      <c r="E10076">
        <v>0</v>
      </c>
      <c r="F10076" s="276">
        <v>44651</v>
      </c>
      <c r="I10076">
        <f>InpS!$J$1218</f>
        <v>0</v>
      </c>
      <c r="K10076">
        <v>0</v>
      </c>
      <c r="L10076" t="s">
        <v>15202</v>
      </c>
    </row>
    <row r="10077" spans="1:12">
      <c r="A10077" t="s">
        <v>6492</v>
      </c>
      <c r="E10077">
        <v>0</v>
      </c>
      <c r="F10077" s="276">
        <v>45016</v>
      </c>
      <c r="I10077">
        <f>InpS!$K$1218</f>
        <v>0</v>
      </c>
      <c r="K10077">
        <v>0</v>
      </c>
      <c r="L10077" t="s">
        <v>15202</v>
      </c>
    </row>
    <row r="10078" spans="1:12">
      <c r="A10078" t="s">
        <v>6492</v>
      </c>
      <c r="E10078">
        <v>0</v>
      </c>
      <c r="F10078" s="276">
        <v>45382</v>
      </c>
      <c r="I10078">
        <f>InpS!$L$1218</f>
        <v>0</v>
      </c>
      <c r="K10078">
        <v>0</v>
      </c>
      <c r="L10078" t="s">
        <v>15202</v>
      </c>
    </row>
    <row r="10079" spans="1:12">
      <c r="A10079" t="s">
        <v>6492</v>
      </c>
      <c r="E10079">
        <v>0</v>
      </c>
      <c r="F10079" s="276">
        <v>45747</v>
      </c>
      <c r="I10079">
        <f>InpS!$M$1218</f>
        <v>0</v>
      </c>
      <c r="K10079">
        <v>0</v>
      </c>
      <c r="L10079" t="s">
        <v>15202</v>
      </c>
    </row>
    <row r="10080" spans="1:12">
      <c r="A10080" t="s">
        <v>6492</v>
      </c>
      <c r="E10080">
        <v>0</v>
      </c>
      <c r="F10080" s="276">
        <v>46112</v>
      </c>
      <c r="I10080">
        <f>InpS!$N$1218</f>
        <v>1733.04</v>
      </c>
      <c r="K10080">
        <v>0</v>
      </c>
      <c r="L10080" t="s">
        <v>15202</v>
      </c>
    </row>
    <row r="10081" spans="1:12">
      <c r="A10081" t="s">
        <v>6492</v>
      </c>
      <c r="E10081">
        <v>0</v>
      </c>
      <c r="F10081" s="276">
        <v>46477</v>
      </c>
      <c r="I10081">
        <f>InpS!$O$1218</f>
        <v>1757.2</v>
      </c>
      <c r="K10081">
        <v>0</v>
      </c>
      <c r="L10081" t="s">
        <v>15202</v>
      </c>
    </row>
    <row r="10082" spans="1:12">
      <c r="A10082" t="s">
        <v>6492</v>
      </c>
      <c r="E10082">
        <v>0</v>
      </c>
      <c r="F10082" s="276">
        <v>46843</v>
      </c>
      <c r="I10082">
        <f>InpS!$P$1218</f>
        <v>1780.39</v>
      </c>
      <c r="K10082">
        <v>0</v>
      </c>
      <c r="L10082" t="s">
        <v>15202</v>
      </c>
    </row>
    <row r="10083" spans="1:12">
      <c r="A10083" t="s">
        <v>6492</v>
      </c>
      <c r="E10083">
        <v>0</v>
      </c>
      <c r="F10083" s="276">
        <v>47208</v>
      </c>
      <c r="I10083">
        <f>InpS!$Q$1218</f>
        <v>1802.73</v>
      </c>
      <c r="K10083">
        <v>0</v>
      </c>
      <c r="L10083" t="s">
        <v>15202</v>
      </c>
    </row>
    <row r="10084" spans="1:12">
      <c r="A10084" t="s">
        <v>6492</v>
      </c>
      <c r="E10084">
        <v>0</v>
      </c>
      <c r="F10084" s="276">
        <v>47573</v>
      </c>
      <c r="I10084">
        <f>InpS!$R$1218</f>
        <v>1824.76</v>
      </c>
      <c r="K10084">
        <v>0</v>
      </c>
      <c r="L10084" t="s">
        <v>15202</v>
      </c>
    </row>
    <row r="10085" spans="1:12">
      <c r="A10085" t="s">
        <v>6492</v>
      </c>
      <c r="E10085">
        <v>0</v>
      </c>
      <c r="F10085" s="276">
        <v>47938</v>
      </c>
      <c r="I10085">
        <f>InpS!$S$1218</f>
        <v>1846.34</v>
      </c>
      <c r="K10085">
        <v>0</v>
      </c>
      <c r="L10085" t="s">
        <v>15202</v>
      </c>
    </row>
    <row r="10086" spans="1:12">
      <c r="A10086" t="s">
        <v>6492</v>
      </c>
      <c r="E10086">
        <v>0</v>
      </c>
      <c r="F10086" s="276">
        <v>48304</v>
      </c>
      <c r="I10086">
        <f>InpS!$T$1218</f>
        <v>1867.33</v>
      </c>
      <c r="K10086">
        <v>0</v>
      </c>
      <c r="L10086" t="s">
        <v>15202</v>
      </c>
    </row>
    <row r="10087" spans="1:12">
      <c r="A10087" t="s">
        <v>6492</v>
      </c>
      <c r="E10087">
        <v>0</v>
      </c>
      <c r="F10087" s="276">
        <v>48669</v>
      </c>
      <c r="I10087">
        <f>InpS!$U$1218</f>
        <v>1887.54</v>
      </c>
      <c r="K10087">
        <v>0</v>
      </c>
      <c r="L10087" t="s">
        <v>15202</v>
      </c>
    </row>
    <row r="10088" spans="1:12">
      <c r="A10088" t="s">
        <v>6492</v>
      </c>
      <c r="E10088">
        <v>0</v>
      </c>
      <c r="F10088" s="276">
        <v>49034</v>
      </c>
      <c r="I10088">
        <f>InpS!$V$1218</f>
        <v>1907.09</v>
      </c>
      <c r="K10088">
        <v>0</v>
      </c>
      <c r="L10088" t="s">
        <v>15202</v>
      </c>
    </row>
    <row r="10089" spans="1:12">
      <c r="A10089" t="s">
        <v>6492</v>
      </c>
      <c r="E10089">
        <v>0</v>
      </c>
      <c r="F10089" s="276">
        <v>49399</v>
      </c>
      <c r="I10089">
        <f>InpS!$W$1218</f>
        <v>1926.43</v>
      </c>
      <c r="K10089">
        <v>0</v>
      </c>
      <c r="L10089" t="s">
        <v>15202</v>
      </c>
    </row>
    <row r="10090" spans="1:12">
      <c r="A10090" t="s">
        <v>6492</v>
      </c>
      <c r="E10090">
        <v>0</v>
      </c>
      <c r="F10090" s="276">
        <v>49765</v>
      </c>
      <c r="I10090">
        <f>InpS!$X$1218</f>
        <v>0</v>
      </c>
      <c r="K10090">
        <v>0</v>
      </c>
      <c r="L10090" t="s">
        <v>15202</v>
      </c>
    </row>
    <row r="10091" spans="1:12">
      <c r="A10091" t="s">
        <v>6493</v>
      </c>
      <c r="E10091">
        <v>0</v>
      </c>
      <c r="F10091" s="276">
        <v>44651</v>
      </c>
      <c r="I10091">
        <f>InpS!$J$1219</f>
        <v>0</v>
      </c>
      <c r="K10091">
        <v>0</v>
      </c>
      <c r="L10091" t="s">
        <v>15203</v>
      </c>
    </row>
    <row r="10092" spans="1:12">
      <c r="A10092" t="s">
        <v>6493</v>
      </c>
      <c r="E10092">
        <v>0</v>
      </c>
      <c r="F10092" s="276">
        <v>45016</v>
      </c>
      <c r="I10092">
        <f>InpS!$K$1219</f>
        <v>0</v>
      </c>
      <c r="K10092">
        <v>0</v>
      </c>
      <c r="L10092" t="s">
        <v>15203</v>
      </c>
    </row>
    <row r="10093" spans="1:12">
      <c r="A10093" t="s">
        <v>6493</v>
      </c>
      <c r="E10093">
        <v>0</v>
      </c>
      <c r="F10093" s="276">
        <v>45382</v>
      </c>
      <c r="I10093">
        <f>InpS!$L$1219</f>
        <v>0</v>
      </c>
      <c r="K10093">
        <v>0</v>
      </c>
      <c r="L10093" t="s">
        <v>15203</v>
      </c>
    </row>
    <row r="10094" spans="1:12">
      <c r="A10094" t="s">
        <v>6493</v>
      </c>
      <c r="E10094">
        <v>0</v>
      </c>
      <c r="F10094" s="276">
        <v>45747</v>
      </c>
      <c r="I10094">
        <f>InpS!$M$1219</f>
        <v>0</v>
      </c>
      <c r="K10094">
        <v>0</v>
      </c>
      <c r="L10094" t="s">
        <v>15203</v>
      </c>
    </row>
    <row r="10095" spans="1:12">
      <c r="A10095" t="s">
        <v>6493</v>
      </c>
      <c r="E10095">
        <v>0</v>
      </c>
      <c r="F10095" s="276">
        <v>46112</v>
      </c>
      <c r="I10095">
        <f>InpS!$N$1219</f>
        <v>185.23</v>
      </c>
      <c r="K10095">
        <v>0</v>
      </c>
      <c r="L10095" t="s">
        <v>15203</v>
      </c>
    </row>
    <row r="10096" spans="1:12">
      <c r="A10096" t="s">
        <v>6493</v>
      </c>
      <c r="E10096">
        <v>0</v>
      </c>
      <c r="F10096" s="276">
        <v>46477</v>
      </c>
      <c r="I10096">
        <f>InpS!$O$1219</f>
        <v>175.77</v>
      </c>
      <c r="K10096">
        <v>0</v>
      </c>
      <c r="L10096" t="s">
        <v>15203</v>
      </c>
    </row>
    <row r="10097" spans="1:12">
      <c r="A10097" t="s">
        <v>6493</v>
      </c>
      <c r="E10097">
        <v>0</v>
      </c>
      <c r="F10097" s="276">
        <v>46843</v>
      </c>
      <c r="I10097">
        <f>InpS!$P$1219</f>
        <v>166.7</v>
      </c>
      <c r="K10097">
        <v>0</v>
      </c>
      <c r="L10097" t="s">
        <v>15203</v>
      </c>
    </row>
    <row r="10098" spans="1:12">
      <c r="A10098" t="s">
        <v>6493</v>
      </c>
      <c r="E10098">
        <v>0</v>
      </c>
      <c r="F10098" s="276">
        <v>47208</v>
      </c>
      <c r="I10098">
        <f>InpS!$Q$1219</f>
        <v>157.99</v>
      </c>
      <c r="K10098">
        <v>0</v>
      </c>
      <c r="L10098" t="s">
        <v>15203</v>
      </c>
    </row>
    <row r="10099" spans="1:12">
      <c r="A10099" t="s">
        <v>6493</v>
      </c>
      <c r="E10099">
        <v>0</v>
      </c>
      <c r="F10099" s="276">
        <v>47573</v>
      </c>
      <c r="I10099">
        <f>InpS!$R$1219</f>
        <v>149.65</v>
      </c>
      <c r="K10099">
        <v>0</v>
      </c>
      <c r="L10099" t="s">
        <v>15203</v>
      </c>
    </row>
    <row r="10100" spans="1:12">
      <c r="A10100" t="s">
        <v>6493</v>
      </c>
      <c r="E10100">
        <v>0</v>
      </c>
      <c r="F10100" s="276">
        <v>47938</v>
      </c>
      <c r="I10100">
        <f>InpS!$S$1219</f>
        <v>141.63999999999999</v>
      </c>
      <c r="K10100">
        <v>0</v>
      </c>
      <c r="L10100" t="s">
        <v>15203</v>
      </c>
    </row>
    <row r="10101" spans="1:12">
      <c r="A10101" t="s">
        <v>6493</v>
      </c>
      <c r="E10101">
        <v>0</v>
      </c>
      <c r="F10101" s="276">
        <v>48304</v>
      </c>
      <c r="I10101">
        <f>InpS!$T$1219</f>
        <v>134.03</v>
      </c>
      <c r="K10101">
        <v>0</v>
      </c>
      <c r="L10101" t="s">
        <v>15203</v>
      </c>
    </row>
    <row r="10102" spans="1:12">
      <c r="A10102" t="s">
        <v>6493</v>
      </c>
      <c r="E10102">
        <v>0</v>
      </c>
      <c r="F10102" s="276">
        <v>48669</v>
      </c>
      <c r="I10102">
        <f>InpS!$U$1219</f>
        <v>126.73</v>
      </c>
      <c r="K10102">
        <v>0</v>
      </c>
      <c r="L10102" t="s">
        <v>15203</v>
      </c>
    </row>
    <row r="10103" spans="1:12">
      <c r="A10103" t="s">
        <v>6493</v>
      </c>
      <c r="E10103">
        <v>0</v>
      </c>
      <c r="F10103" s="276">
        <v>49034</v>
      </c>
      <c r="I10103">
        <f>InpS!$V$1219</f>
        <v>119.78</v>
      </c>
      <c r="K10103">
        <v>0</v>
      </c>
      <c r="L10103" t="s">
        <v>15203</v>
      </c>
    </row>
    <row r="10104" spans="1:12">
      <c r="A10104" t="s">
        <v>6493</v>
      </c>
      <c r="E10104">
        <v>0</v>
      </c>
      <c r="F10104" s="276">
        <v>49399</v>
      </c>
      <c r="I10104">
        <f>InpS!$W$1219</f>
        <v>113.15</v>
      </c>
      <c r="K10104">
        <v>0</v>
      </c>
      <c r="L10104" t="s">
        <v>15203</v>
      </c>
    </row>
    <row r="10105" spans="1:12">
      <c r="A10105" t="s">
        <v>6493</v>
      </c>
      <c r="E10105">
        <v>0</v>
      </c>
      <c r="F10105" s="276">
        <v>49765</v>
      </c>
      <c r="I10105">
        <f>InpS!$X$1219</f>
        <v>0</v>
      </c>
      <c r="K10105">
        <v>0</v>
      </c>
      <c r="L10105" t="s">
        <v>15203</v>
      </c>
    </row>
    <row r="10106" spans="1:12">
      <c r="A10106" t="s">
        <v>3640</v>
      </c>
      <c r="E10106">
        <v>0</v>
      </c>
      <c r="F10106" s="276">
        <v>44651</v>
      </c>
      <c r="I10106">
        <f>InpS!$J$1220</f>
        <v>0</v>
      </c>
      <c r="K10106">
        <v>0</v>
      </c>
      <c r="L10106" t="s">
        <v>15204</v>
      </c>
    </row>
    <row r="10107" spans="1:12">
      <c r="A10107" t="s">
        <v>3640</v>
      </c>
      <c r="E10107">
        <v>0</v>
      </c>
      <c r="F10107" s="276">
        <v>45016</v>
      </c>
      <c r="I10107">
        <f>InpS!$K$1220</f>
        <v>0</v>
      </c>
      <c r="K10107">
        <v>0</v>
      </c>
      <c r="L10107" t="s">
        <v>15204</v>
      </c>
    </row>
    <row r="10108" spans="1:12">
      <c r="A10108" t="s">
        <v>3640</v>
      </c>
      <c r="E10108">
        <v>0</v>
      </c>
      <c r="F10108" s="276">
        <v>45382</v>
      </c>
      <c r="I10108">
        <f>InpS!$L$1220</f>
        <v>0</v>
      </c>
      <c r="K10108">
        <v>0</v>
      </c>
      <c r="L10108" t="s">
        <v>15204</v>
      </c>
    </row>
    <row r="10109" spans="1:12">
      <c r="A10109" t="s">
        <v>3640</v>
      </c>
      <c r="E10109">
        <v>0</v>
      </c>
      <c r="F10109" s="276">
        <v>45747</v>
      </c>
      <c r="I10109">
        <f>InpS!$M$1220</f>
        <v>0</v>
      </c>
      <c r="K10109">
        <v>0</v>
      </c>
      <c r="L10109" t="s">
        <v>15204</v>
      </c>
    </row>
    <row r="10110" spans="1:12">
      <c r="A10110" t="s">
        <v>3640</v>
      </c>
      <c r="E10110">
        <v>0</v>
      </c>
      <c r="F10110" s="276">
        <v>46112</v>
      </c>
      <c r="I10110">
        <f>InpS!$N$1220</f>
        <v>0</v>
      </c>
      <c r="K10110">
        <v>0</v>
      </c>
      <c r="L10110" t="s">
        <v>15204</v>
      </c>
    </row>
    <row r="10111" spans="1:12">
      <c r="A10111" t="s">
        <v>3640</v>
      </c>
      <c r="E10111">
        <v>0</v>
      </c>
      <c r="F10111" s="276">
        <v>46477</v>
      </c>
      <c r="I10111">
        <f>InpS!$O$1220</f>
        <v>0</v>
      </c>
      <c r="K10111">
        <v>0</v>
      </c>
      <c r="L10111" t="s">
        <v>15204</v>
      </c>
    </row>
    <row r="10112" spans="1:12">
      <c r="A10112" t="s">
        <v>3640</v>
      </c>
      <c r="E10112">
        <v>0</v>
      </c>
      <c r="F10112" s="276">
        <v>46843</v>
      </c>
      <c r="I10112">
        <f>InpS!$P$1220</f>
        <v>0</v>
      </c>
      <c r="K10112">
        <v>0</v>
      </c>
      <c r="L10112" t="s">
        <v>15204</v>
      </c>
    </row>
    <row r="10113" spans="1:12">
      <c r="A10113" t="s">
        <v>3640</v>
      </c>
      <c r="E10113">
        <v>0</v>
      </c>
      <c r="F10113" s="276">
        <v>47208</v>
      </c>
      <c r="I10113">
        <f>InpS!$Q$1220</f>
        <v>0</v>
      </c>
      <c r="K10113">
        <v>0</v>
      </c>
      <c r="L10113" t="s">
        <v>15204</v>
      </c>
    </row>
    <row r="10114" spans="1:12">
      <c r="A10114" t="s">
        <v>3640</v>
      </c>
      <c r="E10114">
        <v>0</v>
      </c>
      <c r="F10114" s="276">
        <v>47573</v>
      </c>
      <c r="I10114">
        <f>InpS!$R$1220</f>
        <v>0</v>
      </c>
      <c r="K10114">
        <v>0</v>
      </c>
      <c r="L10114" t="s">
        <v>15204</v>
      </c>
    </row>
    <row r="10115" spans="1:12">
      <c r="A10115" t="s">
        <v>3640</v>
      </c>
      <c r="E10115">
        <v>0</v>
      </c>
      <c r="F10115" s="276">
        <v>47938</v>
      </c>
      <c r="I10115">
        <f>InpS!$S$1220</f>
        <v>0</v>
      </c>
      <c r="K10115">
        <v>0</v>
      </c>
      <c r="L10115" t="s">
        <v>15204</v>
      </c>
    </row>
    <row r="10116" spans="1:12">
      <c r="A10116" t="s">
        <v>3640</v>
      </c>
      <c r="E10116">
        <v>0</v>
      </c>
      <c r="F10116" s="276">
        <v>48304</v>
      </c>
      <c r="I10116">
        <f>InpS!$T$1220</f>
        <v>0</v>
      </c>
      <c r="K10116">
        <v>0</v>
      </c>
      <c r="L10116" t="s">
        <v>15204</v>
      </c>
    </row>
    <row r="10117" spans="1:12">
      <c r="A10117" t="s">
        <v>3640</v>
      </c>
      <c r="E10117">
        <v>0</v>
      </c>
      <c r="F10117" s="276">
        <v>48669</v>
      </c>
      <c r="I10117">
        <f>InpS!$U$1220</f>
        <v>0</v>
      </c>
      <c r="K10117">
        <v>0</v>
      </c>
      <c r="L10117" t="s">
        <v>15204</v>
      </c>
    </row>
    <row r="10118" spans="1:12">
      <c r="A10118" t="s">
        <v>3640</v>
      </c>
      <c r="E10118">
        <v>0</v>
      </c>
      <c r="F10118" s="276">
        <v>49034</v>
      </c>
      <c r="I10118">
        <f>InpS!$V$1220</f>
        <v>0</v>
      </c>
      <c r="K10118">
        <v>0</v>
      </c>
      <c r="L10118" t="s">
        <v>15204</v>
      </c>
    </row>
    <row r="10119" spans="1:12">
      <c r="A10119" t="s">
        <v>3640</v>
      </c>
      <c r="E10119">
        <v>0</v>
      </c>
      <c r="F10119" s="276">
        <v>49399</v>
      </c>
      <c r="I10119">
        <f>InpS!$W$1220</f>
        <v>0</v>
      </c>
      <c r="K10119">
        <v>0</v>
      </c>
      <c r="L10119" t="s">
        <v>15204</v>
      </c>
    </row>
    <row r="10120" spans="1:12">
      <c r="A10120" t="s">
        <v>3640</v>
      </c>
      <c r="E10120">
        <v>0</v>
      </c>
      <c r="F10120" s="276">
        <v>49765</v>
      </c>
      <c r="I10120">
        <f>InpS!$X$1220</f>
        <v>0</v>
      </c>
      <c r="K10120">
        <v>0</v>
      </c>
      <c r="L10120" t="s">
        <v>15204</v>
      </c>
    </row>
    <row r="10121" spans="1:12">
      <c r="A10121" t="s">
        <v>3642</v>
      </c>
      <c r="E10121">
        <v>0</v>
      </c>
      <c r="F10121" s="276">
        <v>44651</v>
      </c>
      <c r="I10121">
        <f>InpS!$J$1221</f>
        <v>0</v>
      </c>
      <c r="K10121">
        <v>0</v>
      </c>
      <c r="L10121" t="s">
        <v>15205</v>
      </c>
    </row>
    <row r="10122" spans="1:12">
      <c r="A10122" t="s">
        <v>3642</v>
      </c>
      <c r="E10122">
        <v>0</v>
      </c>
      <c r="F10122" s="276">
        <v>45016</v>
      </c>
      <c r="I10122">
        <f>InpS!$K$1221</f>
        <v>0</v>
      </c>
      <c r="K10122">
        <v>0</v>
      </c>
      <c r="L10122" t="s">
        <v>15205</v>
      </c>
    </row>
    <row r="10123" spans="1:12">
      <c r="A10123" t="s">
        <v>3642</v>
      </c>
      <c r="E10123">
        <v>0</v>
      </c>
      <c r="F10123" s="276">
        <v>45382</v>
      </c>
      <c r="I10123">
        <f>InpS!$L$1221</f>
        <v>0</v>
      </c>
      <c r="K10123">
        <v>0</v>
      </c>
      <c r="L10123" t="s">
        <v>15205</v>
      </c>
    </row>
    <row r="10124" spans="1:12">
      <c r="A10124" t="s">
        <v>3642</v>
      </c>
      <c r="E10124">
        <v>0</v>
      </c>
      <c r="F10124" s="276">
        <v>45747</v>
      </c>
      <c r="I10124">
        <f>InpS!$M$1221</f>
        <v>0</v>
      </c>
      <c r="K10124">
        <v>0</v>
      </c>
      <c r="L10124" t="s">
        <v>15205</v>
      </c>
    </row>
    <row r="10125" spans="1:12">
      <c r="A10125" t="s">
        <v>3642</v>
      </c>
      <c r="E10125">
        <v>0</v>
      </c>
      <c r="F10125" s="276">
        <v>46112</v>
      </c>
      <c r="I10125">
        <f>InpS!$N$1221</f>
        <v>0</v>
      </c>
      <c r="K10125">
        <v>0</v>
      </c>
      <c r="L10125" t="s">
        <v>15205</v>
      </c>
    </row>
    <row r="10126" spans="1:12">
      <c r="A10126" t="s">
        <v>3642</v>
      </c>
      <c r="E10126">
        <v>0</v>
      </c>
      <c r="F10126" s="276">
        <v>46477</v>
      </c>
      <c r="I10126">
        <f>InpS!$O$1221</f>
        <v>0</v>
      </c>
      <c r="K10126">
        <v>0</v>
      </c>
      <c r="L10126" t="s">
        <v>15205</v>
      </c>
    </row>
    <row r="10127" spans="1:12">
      <c r="A10127" t="s">
        <v>3642</v>
      </c>
      <c r="E10127">
        <v>0</v>
      </c>
      <c r="F10127" s="276">
        <v>46843</v>
      </c>
      <c r="I10127">
        <f>InpS!$P$1221</f>
        <v>0</v>
      </c>
      <c r="K10127">
        <v>0</v>
      </c>
      <c r="L10127" t="s">
        <v>15205</v>
      </c>
    </row>
    <row r="10128" spans="1:12">
      <c r="A10128" t="s">
        <v>3642</v>
      </c>
      <c r="E10128">
        <v>0</v>
      </c>
      <c r="F10128" s="276">
        <v>47208</v>
      </c>
      <c r="I10128">
        <f>InpS!$Q$1221</f>
        <v>0</v>
      </c>
      <c r="K10128">
        <v>0</v>
      </c>
      <c r="L10128" t="s">
        <v>15205</v>
      </c>
    </row>
    <row r="10129" spans="1:12">
      <c r="A10129" t="s">
        <v>3642</v>
      </c>
      <c r="E10129">
        <v>0</v>
      </c>
      <c r="F10129" s="276">
        <v>47573</v>
      </c>
      <c r="I10129">
        <f>InpS!$R$1221</f>
        <v>0</v>
      </c>
      <c r="K10129">
        <v>0</v>
      </c>
      <c r="L10129" t="s">
        <v>15205</v>
      </c>
    </row>
    <row r="10130" spans="1:12">
      <c r="A10130" t="s">
        <v>3642</v>
      </c>
      <c r="E10130">
        <v>0</v>
      </c>
      <c r="F10130" s="276">
        <v>47938</v>
      </c>
      <c r="I10130">
        <f>InpS!$S$1221</f>
        <v>0</v>
      </c>
      <c r="K10130">
        <v>0</v>
      </c>
      <c r="L10130" t="s">
        <v>15205</v>
      </c>
    </row>
    <row r="10131" spans="1:12">
      <c r="A10131" t="s">
        <v>3642</v>
      </c>
      <c r="E10131">
        <v>0</v>
      </c>
      <c r="F10131" s="276">
        <v>48304</v>
      </c>
      <c r="I10131">
        <f>InpS!$T$1221</f>
        <v>0</v>
      </c>
      <c r="K10131">
        <v>0</v>
      </c>
      <c r="L10131" t="s">
        <v>15205</v>
      </c>
    </row>
    <row r="10132" spans="1:12">
      <c r="A10132" t="s">
        <v>3642</v>
      </c>
      <c r="E10132">
        <v>0</v>
      </c>
      <c r="F10132" s="276">
        <v>48669</v>
      </c>
      <c r="I10132">
        <f>InpS!$U$1221</f>
        <v>0</v>
      </c>
      <c r="K10132">
        <v>0</v>
      </c>
      <c r="L10132" t="s">
        <v>15205</v>
      </c>
    </row>
    <row r="10133" spans="1:12">
      <c r="A10133" t="s">
        <v>3642</v>
      </c>
      <c r="E10133">
        <v>0</v>
      </c>
      <c r="F10133" s="276">
        <v>49034</v>
      </c>
      <c r="I10133">
        <f>InpS!$V$1221</f>
        <v>0</v>
      </c>
      <c r="K10133">
        <v>0</v>
      </c>
      <c r="L10133" t="s">
        <v>15205</v>
      </c>
    </row>
    <row r="10134" spans="1:12">
      <c r="A10134" t="s">
        <v>3642</v>
      </c>
      <c r="E10134">
        <v>0</v>
      </c>
      <c r="F10134" s="276">
        <v>49399</v>
      </c>
      <c r="I10134">
        <f>InpS!$W$1221</f>
        <v>0</v>
      </c>
      <c r="K10134">
        <v>0</v>
      </c>
      <c r="L10134" t="s">
        <v>15205</v>
      </c>
    </row>
    <row r="10135" spans="1:12">
      <c r="A10135" t="s">
        <v>3642</v>
      </c>
      <c r="E10135">
        <v>0</v>
      </c>
      <c r="F10135" s="276">
        <v>49765</v>
      </c>
      <c r="I10135">
        <f>InpS!$X$1221</f>
        <v>0</v>
      </c>
      <c r="K10135">
        <v>0</v>
      </c>
      <c r="L10135" t="s">
        <v>15205</v>
      </c>
    </row>
    <row r="10136" spans="1:12">
      <c r="A10136" t="s">
        <v>6495</v>
      </c>
      <c r="E10136">
        <v>0</v>
      </c>
      <c r="F10136" s="276">
        <v>44651</v>
      </c>
      <c r="H10136" s="67">
        <f>InpS!$J$1225</f>
        <v>0</v>
      </c>
      <c r="K10136">
        <v>0</v>
      </c>
      <c r="L10136" t="s">
        <v>15206</v>
      </c>
    </row>
    <row r="10137" spans="1:12">
      <c r="A10137" t="s">
        <v>6495</v>
      </c>
      <c r="E10137">
        <v>0</v>
      </c>
      <c r="F10137" s="276">
        <v>45016</v>
      </c>
      <c r="H10137" s="67">
        <f>InpS!$K$1225</f>
        <v>0</v>
      </c>
      <c r="K10137">
        <v>0</v>
      </c>
      <c r="L10137" t="s">
        <v>15206</v>
      </c>
    </row>
    <row r="10138" spans="1:12">
      <c r="A10138" t="s">
        <v>6495</v>
      </c>
      <c r="E10138">
        <v>0</v>
      </c>
      <c r="F10138" s="276">
        <v>45382</v>
      </c>
      <c r="H10138" s="67">
        <f>InpS!$L$1225</f>
        <v>0</v>
      </c>
      <c r="K10138">
        <v>0</v>
      </c>
      <c r="L10138" t="s">
        <v>15206</v>
      </c>
    </row>
    <row r="10139" spans="1:12">
      <c r="A10139" t="s">
        <v>6495</v>
      </c>
      <c r="E10139">
        <v>0</v>
      </c>
      <c r="F10139" s="276">
        <v>45747</v>
      </c>
      <c r="H10139" s="67">
        <f>InpS!$M$1225</f>
        <v>0</v>
      </c>
      <c r="K10139">
        <v>0</v>
      </c>
      <c r="L10139" t="s">
        <v>15206</v>
      </c>
    </row>
    <row r="10140" spans="1:12">
      <c r="A10140" t="s">
        <v>6495</v>
      </c>
      <c r="E10140">
        <v>0</v>
      </c>
      <c r="F10140" s="276">
        <v>46112</v>
      </c>
      <c r="H10140" s="67">
        <f>InpS!$N$1225</f>
        <v>0.3856</v>
      </c>
      <c r="K10140">
        <v>0</v>
      </c>
      <c r="L10140" t="s">
        <v>15206</v>
      </c>
    </row>
    <row r="10141" spans="1:12">
      <c r="A10141" t="s">
        <v>6495</v>
      </c>
      <c r="E10141">
        <v>0</v>
      </c>
      <c r="F10141" s="276">
        <v>46477</v>
      </c>
      <c r="H10141" s="67">
        <f>InpS!$O$1225</f>
        <v>0.3856</v>
      </c>
      <c r="K10141">
        <v>0</v>
      </c>
      <c r="L10141" t="s">
        <v>15206</v>
      </c>
    </row>
    <row r="10142" spans="1:12">
      <c r="A10142" t="s">
        <v>6495</v>
      </c>
      <c r="E10142">
        <v>0</v>
      </c>
      <c r="F10142" s="276">
        <v>46843</v>
      </c>
      <c r="H10142" s="67">
        <f>InpS!$P$1225</f>
        <v>0.3856</v>
      </c>
      <c r="K10142">
        <v>0</v>
      </c>
      <c r="L10142" t="s">
        <v>15206</v>
      </c>
    </row>
    <row r="10143" spans="1:12">
      <c r="A10143" t="s">
        <v>6495</v>
      </c>
      <c r="E10143">
        <v>0</v>
      </c>
      <c r="F10143" s="276">
        <v>47208</v>
      </c>
      <c r="H10143" s="67">
        <f>InpS!$Q$1225</f>
        <v>0.3856</v>
      </c>
      <c r="K10143">
        <v>0</v>
      </c>
      <c r="L10143" t="s">
        <v>15206</v>
      </c>
    </row>
    <row r="10144" spans="1:12">
      <c r="A10144" t="s">
        <v>6495</v>
      </c>
      <c r="E10144">
        <v>0</v>
      </c>
      <c r="F10144" s="276">
        <v>47573</v>
      </c>
      <c r="H10144" s="67">
        <f>InpS!$R$1225</f>
        <v>0.3856</v>
      </c>
      <c r="K10144">
        <v>0</v>
      </c>
      <c r="L10144" t="s">
        <v>15206</v>
      </c>
    </row>
    <row r="10145" spans="1:12">
      <c r="A10145" t="s">
        <v>6495</v>
      </c>
      <c r="E10145">
        <v>0</v>
      </c>
      <c r="F10145" s="276">
        <v>47938</v>
      </c>
      <c r="H10145" s="67">
        <f>InpS!$S$1225</f>
        <v>0.3856</v>
      </c>
      <c r="K10145">
        <v>0</v>
      </c>
      <c r="L10145" t="s">
        <v>15206</v>
      </c>
    </row>
    <row r="10146" spans="1:12">
      <c r="A10146" t="s">
        <v>6495</v>
      </c>
      <c r="E10146">
        <v>0</v>
      </c>
      <c r="F10146" s="276">
        <v>48304</v>
      </c>
      <c r="H10146" s="67">
        <f>InpS!$T$1225</f>
        <v>0.3856</v>
      </c>
      <c r="K10146">
        <v>0</v>
      </c>
      <c r="L10146" t="s">
        <v>15206</v>
      </c>
    </row>
    <row r="10147" spans="1:12">
      <c r="A10147" t="s">
        <v>6495</v>
      </c>
      <c r="E10147">
        <v>0</v>
      </c>
      <c r="F10147" s="276">
        <v>48669</v>
      </c>
      <c r="H10147" s="67">
        <f>InpS!$U$1225</f>
        <v>0.3856</v>
      </c>
      <c r="K10147">
        <v>0</v>
      </c>
      <c r="L10147" t="s">
        <v>15206</v>
      </c>
    </row>
    <row r="10148" spans="1:12">
      <c r="A10148" t="s">
        <v>6495</v>
      </c>
      <c r="E10148">
        <v>0</v>
      </c>
      <c r="F10148" s="276">
        <v>49034</v>
      </c>
      <c r="H10148" s="67">
        <f>InpS!$V$1225</f>
        <v>0.3856</v>
      </c>
      <c r="K10148">
        <v>0</v>
      </c>
      <c r="L10148" t="s">
        <v>15206</v>
      </c>
    </row>
    <row r="10149" spans="1:12">
      <c r="A10149" t="s">
        <v>6495</v>
      </c>
      <c r="E10149">
        <v>0</v>
      </c>
      <c r="F10149" s="276">
        <v>49399</v>
      </c>
      <c r="H10149" s="67">
        <f>InpS!$W$1225</f>
        <v>0.3856</v>
      </c>
      <c r="K10149">
        <v>0</v>
      </c>
      <c r="L10149" t="s">
        <v>15206</v>
      </c>
    </row>
    <row r="10150" spans="1:12">
      <c r="A10150" t="s">
        <v>6495</v>
      </c>
      <c r="E10150">
        <v>0</v>
      </c>
      <c r="F10150" s="276">
        <v>49765</v>
      </c>
      <c r="H10150" s="67">
        <f>InpS!$X$1225</f>
        <v>0</v>
      </c>
      <c r="K10150">
        <v>0</v>
      </c>
      <c r="L10150" t="s">
        <v>15206</v>
      </c>
    </row>
    <row r="10151" spans="1:12">
      <c r="A10151" t="s">
        <v>6496</v>
      </c>
      <c r="E10151">
        <v>0</v>
      </c>
      <c r="F10151" s="276">
        <v>44651</v>
      </c>
      <c r="I10151">
        <f>InpS!$J$1226</f>
        <v>0</v>
      </c>
      <c r="K10151">
        <v>0</v>
      </c>
      <c r="L10151" t="s">
        <v>15207</v>
      </c>
    </row>
    <row r="10152" spans="1:12">
      <c r="A10152" t="s">
        <v>6496</v>
      </c>
      <c r="E10152">
        <v>0</v>
      </c>
      <c r="F10152" s="276">
        <v>45016</v>
      </c>
      <c r="I10152">
        <f>InpS!$K$1226</f>
        <v>0</v>
      </c>
      <c r="K10152">
        <v>0</v>
      </c>
      <c r="L10152" t="s">
        <v>15207</v>
      </c>
    </row>
    <row r="10153" spans="1:12">
      <c r="A10153" t="s">
        <v>6496</v>
      </c>
      <c r="E10153">
        <v>0</v>
      </c>
      <c r="F10153" s="276">
        <v>45382</v>
      </c>
      <c r="I10153">
        <f>InpS!$L$1226</f>
        <v>0</v>
      </c>
      <c r="K10153">
        <v>0</v>
      </c>
      <c r="L10153" t="s">
        <v>15207</v>
      </c>
    </row>
    <row r="10154" spans="1:12">
      <c r="A10154" t="s">
        <v>6496</v>
      </c>
      <c r="E10154">
        <v>0</v>
      </c>
      <c r="F10154" s="276">
        <v>45747</v>
      </c>
      <c r="I10154">
        <f>InpS!$M$1226</f>
        <v>414.95100000000002</v>
      </c>
      <c r="K10154">
        <v>0</v>
      </c>
      <c r="L10154" t="s">
        <v>15207</v>
      </c>
    </row>
    <row r="10155" spans="1:12">
      <c r="A10155" t="s">
        <v>6496</v>
      </c>
      <c r="E10155">
        <v>0</v>
      </c>
      <c r="F10155" s="276">
        <v>46112</v>
      </c>
      <c r="I10155">
        <f>InpS!$N$1226</f>
        <v>0</v>
      </c>
      <c r="K10155">
        <v>0</v>
      </c>
      <c r="L10155" t="s">
        <v>15207</v>
      </c>
    </row>
    <row r="10156" spans="1:12">
      <c r="A10156" t="s">
        <v>6496</v>
      </c>
      <c r="E10156">
        <v>0</v>
      </c>
      <c r="F10156" s="276">
        <v>46477</v>
      </c>
      <c r="I10156">
        <f>InpS!$O$1226</f>
        <v>0</v>
      </c>
      <c r="K10156">
        <v>0</v>
      </c>
      <c r="L10156" t="s">
        <v>15207</v>
      </c>
    </row>
    <row r="10157" spans="1:12">
      <c r="A10157" t="s">
        <v>6496</v>
      </c>
      <c r="E10157">
        <v>0</v>
      </c>
      <c r="F10157" s="276">
        <v>46843</v>
      </c>
      <c r="I10157">
        <f>InpS!$P$1226</f>
        <v>0</v>
      </c>
      <c r="K10157">
        <v>0</v>
      </c>
      <c r="L10157" t="s">
        <v>15207</v>
      </c>
    </row>
    <row r="10158" spans="1:12">
      <c r="A10158" t="s">
        <v>6496</v>
      </c>
      <c r="E10158">
        <v>0</v>
      </c>
      <c r="F10158" s="276">
        <v>47208</v>
      </c>
      <c r="I10158">
        <f>InpS!$Q$1226</f>
        <v>0</v>
      </c>
      <c r="K10158">
        <v>0</v>
      </c>
      <c r="L10158" t="s">
        <v>15207</v>
      </c>
    </row>
    <row r="10159" spans="1:12">
      <c r="A10159" t="s">
        <v>6496</v>
      </c>
      <c r="E10159">
        <v>0</v>
      </c>
      <c r="F10159" s="276">
        <v>47573</v>
      </c>
      <c r="I10159">
        <f>InpS!$R$1226</f>
        <v>0</v>
      </c>
      <c r="K10159">
        <v>0</v>
      </c>
      <c r="L10159" t="s">
        <v>15207</v>
      </c>
    </row>
    <row r="10160" spans="1:12">
      <c r="A10160" t="s">
        <v>6496</v>
      </c>
      <c r="E10160">
        <v>0</v>
      </c>
      <c r="F10160" s="276">
        <v>47938</v>
      </c>
      <c r="I10160">
        <f>InpS!$S$1226</f>
        <v>0</v>
      </c>
      <c r="K10160">
        <v>0</v>
      </c>
      <c r="L10160" t="s">
        <v>15207</v>
      </c>
    </row>
    <row r="10161" spans="1:12">
      <c r="A10161" t="s">
        <v>6496</v>
      </c>
      <c r="E10161">
        <v>0</v>
      </c>
      <c r="F10161" s="276">
        <v>48304</v>
      </c>
      <c r="I10161">
        <f>InpS!$T$1226</f>
        <v>0</v>
      </c>
      <c r="K10161">
        <v>0</v>
      </c>
      <c r="L10161" t="s">
        <v>15207</v>
      </c>
    </row>
    <row r="10162" spans="1:12">
      <c r="A10162" t="s">
        <v>6496</v>
      </c>
      <c r="E10162">
        <v>0</v>
      </c>
      <c r="F10162" s="276">
        <v>48669</v>
      </c>
      <c r="I10162">
        <f>InpS!$U$1226</f>
        <v>0</v>
      </c>
      <c r="K10162">
        <v>0</v>
      </c>
      <c r="L10162" t="s">
        <v>15207</v>
      </c>
    </row>
    <row r="10163" spans="1:12">
      <c r="A10163" t="s">
        <v>6496</v>
      </c>
      <c r="E10163">
        <v>0</v>
      </c>
      <c r="F10163" s="276">
        <v>49034</v>
      </c>
      <c r="I10163">
        <f>InpS!$V$1226</f>
        <v>0</v>
      </c>
      <c r="K10163">
        <v>0</v>
      </c>
      <c r="L10163" t="s">
        <v>15207</v>
      </c>
    </row>
    <row r="10164" spans="1:12">
      <c r="A10164" t="s">
        <v>6496</v>
      </c>
      <c r="E10164">
        <v>0</v>
      </c>
      <c r="F10164" s="276">
        <v>49399</v>
      </c>
      <c r="I10164">
        <f>InpS!$W$1226</f>
        <v>0</v>
      </c>
      <c r="K10164">
        <v>0</v>
      </c>
      <c r="L10164" t="s">
        <v>15207</v>
      </c>
    </row>
    <row r="10165" spans="1:12">
      <c r="A10165" t="s">
        <v>6496</v>
      </c>
      <c r="E10165">
        <v>0</v>
      </c>
      <c r="F10165" s="276">
        <v>49765</v>
      </c>
      <c r="I10165">
        <f>InpS!$X$1226</f>
        <v>0</v>
      </c>
      <c r="K10165">
        <v>0</v>
      </c>
      <c r="L10165" t="s">
        <v>15207</v>
      </c>
    </row>
    <row r="10166" spans="1:12">
      <c r="A10166" t="s">
        <v>6497</v>
      </c>
      <c r="E10166">
        <v>0</v>
      </c>
      <c r="F10166" s="276">
        <v>44651</v>
      </c>
      <c r="I10166">
        <f>InpS!$F$1230</f>
        <v>0</v>
      </c>
      <c r="K10166">
        <v>0</v>
      </c>
      <c r="L10166" t="s">
        <v>15208</v>
      </c>
    </row>
    <row r="10167" spans="1:12">
      <c r="A10167" t="s">
        <v>6499</v>
      </c>
      <c r="E10167">
        <v>0</v>
      </c>
      <c r="F10167" s="276">
        <v>44651</v>
      </c>
      <c r="I10167">
        <f>InpS!$F$1234</f>
        <v>-367.74099999999999</v>
      </c>
      <c r="K10167">
        <v>0</v>
      </c>
      <c r="L10167" t="s">
        <v>15209</v>
      </c>
    </row>
    <row r="10168" spans="1:12">
      <c r="A10168" t="s">
        <v>6500</v>
      </c>
      <c r="E10168">
        <v>0</v>
      </c>
      <c r="F10168" s="276">
        <v>44651</v>
      </c>
      <c r="I10168">
        <f>InpS!$F$1235</f>
        <v>-19.431999999999999</v>
      </c>
      <c r="K10168">
        <v>0</v>
      </c>
      <c r="L10168" t="s">
        <v>15210</v>
      </c>
    </row>
    <row r="10169" spans="1:12">
      <c r="A10169" t="s">
        <v>6502</v>
      </c>
      <c r="E10169">
        <v>0</v>
      </c>
      <c r="F10169" s="276">
        <v>44651</v>
      </c>
      <c r="I10169">
        <f>InpS!$J$1239</f>
        <v>0</v>
      </c>
      <c r="K10169">
        <v>0</v>
      </c>
      <c r="L10169" t="s">
        <v>15211</v>
      </c>
    </row>
    <row r="10170" spans="1:12">
      <c r="A10170" t="s">
        <v>6502</v>
      </c>
      <c r="E10170">
        <v>0</v>
      </c>
      <c r="F10170" s="276">
        <v>45016</v>
      </c>
      <c r="I10170">
        <f>InpS!$K$1239</f>
        <v>0</v>
      </c>
      <c r="K10170">
        <v>0</v>
      </c>
      <c r="L10170" t="s">
        <v>15211</v>
      </c>
    </row>
    <row r="10171" spans="1:12">
      <c r="A10171" t="s">
        <v>6502</v>
      </c>
      <c r="E10171">
        <v>0</v>
      </c>
      <c r="F10171" s="276">
        <v>45382</v>
      </c>
      <c r="I10171">
        <f>InpS!$L$1239</f>
        <v>0</v>
      </c>
      <c r="K10171">
        <v>0</v>
      </c>
      <c r="L10171" t="s">
        <v>15211</v>
      </c>
    </row>
    <row r="10172" spans="1:12">
      <c r="A10172" t="s">
        <v>6502</v>
      </c>
      <c r="E10172">
        <v>0</v>
      </c>
      <c r="F10172" s="276">
        <v>45747</v>
      </c>
      <c r="I10172">
        <f>InpS!$M$1239</f>
        <v>0</v>
      </c>
      <c r="K10172">
        <v>0</v>
      </c>
      <c r="L10172" t="s">
        <v>15211</v>
      </c>
    </row>
    <row r="10173" spans="1:12">
      <c r="A10173" t="s">
        <v>6502</v>
      </c>
      <c r="E10173">
        <v>0</v>
      </c>
      <c r="F10173" s="276">
        <v>46112</v>
      </c>
      <c r="I10173">
        <f>InpS!$N$1239</f>
        <v>5.1870000000000003</v>
      </c>
      <c r="K10173">
        <v>0</v>
      </c>
      <c r="L10173" t="s">
        <v>15211</v>
      </c>
    </row>
    <row r="10174" spans="1:12">
      <c r="A10174" t="s">
        <v>6502</v>
      </c>
      <c r="E10174">
        <v>0</v>
      </c>
      <c r="F10174" s="276">
        <v>46477</v>
      </c>
      <c r="I10174">
        <f>InpS!$O$1239</f>
        <v>5.4020000000000001</v>
      </c>
      <c r="K10174">
        <v>0</v>
      </c>
      <c r="L10174" t="s">
        <v>15211</v>
      </c>
    </row>
    <row r="10175" spans="1:12">
      <c r="A10175" t="s">
        <v>6502</v>
      </c>
      <c r="E10175">
        <v>0</v>
      </c>
      <c r="F10175" s="276">
        <v>46843</v>
      </c>
      <c r="I10175">
        <f>InpS!$P$1239</f>
        <v>5.7560000000000002</v>
      </c>
      <c r="K10175">
        <v>0</v>
      </c>
      <c r="L10175" t="s">
        <v>15211</v>
      </c>
    </row>
    <row r="10176" spans="1:12">
      <c r="A10176" t="s">
        <v>6502</v>
      </c>
      <c r="E10176">
        <v>0</v>
      </c>
      <c r="F10176" s="276">
        <v>47208</v>
      </c>
      <c r="I10176">
        <f>InpS!$Q$1239</f>
        <v>5.9290000000000003</v>
      </c>
      <c r="K10176">
        <v>0</v>
      </c>
      <c r="L10176" t="s">
        <v>15211</v>
      </c>
    </row>
    <row r="10177" spans="1:12">
      <c r="A10177" t="s">
        <v>6502</v>
      </c>
      <c r="E10177">
        <v>0</v>
      </c>
      <c r="F10177" s="276">
        <v>47573</v>
      </c>
      <c r="I10177">
        <f>InpS!$R$1239</f>
        <v>6.1440000000000001</v>
      </c>
      <c r="K10177">
        <v>0</v>
      </c>
      <c r="L10177" t="s">
        <v>15211</v>
      </c>
    </row>
    <row r="10178" spans="1:12">
      <c r="A10178" t="s">
        <v>6502</v>
      </c>
      <c r="E10178">
        <v>0</v>
      </c>
      <c r="F10178" s="276">
        <v>47938</v>
      </c>
      <c r="I10178">
        <f>InpS!$S$1239</f>
        <v>6.2190000000000003</v>
      </c>
      <c r="K10178">
        <v>0</v>
      </c>
      <c r="L10178" t="s">
        <v>15211</v>
      </c>
    </row>
    <row r="10179" spans="1:12">
      <c r="A10179" t="s">
        <v>6502</v>
      </c>
      <c r="E10179">
        <v>0</v>
      </c>
      <c r="F10179" s="276">
        <v>48304</v>
      </c>
      <c r="I10179">
        <f>InpS!$T$1239</f>
        <v>6.2919999999999998</v>
      </c>
      <c r="K10179">
        <v>0</v>
      </c>
      <c r="L10179" t="s">
        <v>15211</v>
      </c>
    </row>
    <row r="10180" spans="1:12">
      <c r="A10180" t="s">
        <v>6502</v>
      </c>
      <c r="E10180">
        <v>0</v>
      </c>
      <c r="F10180" s="276">
        <v>48669</v>
      </c>
      <c r="I10180">
        <f>InpS!$U$1239</f>
        <v>6.3620000000000001</v>
      </c>
      <c r="K10180">
        <v>0</v>
      </c>
      <c r="L10180" t="s">
        <v>15211</v>
      </c>
    </row>
    <row r="10181" spans="1:12">
      <c r="A10181" t="s">
        <v>6502</v>
      </c>
      <c r="E10181">
        <v>0</v>
      </c>
      <c r="F10181" s="276">
        <v>49034</v>
      </c>
      <c r="I10181">
        <f>InpS!$V$1239</f>
        <v>6.43</v>
      </c>
      <c r="K10181">
        <v>0</v>
      </c>
      <c r="L10181" t="s">
        <v>15211</v>
      </c>
    </row>
    <row r="10182" spans="1:12">
      <c r="A10182" t="s">
        <v>6502</v>
      </c>
      <c r="E10182">
        <v>0</v>
      </c>
      <c r="F10182" s="276">
        <v>49399</v>
      </c>
      <c r="I10182">
        <f>InpS!$W$1239</f>
        <v>6.4969999999999999</v>
      </c>
      <c r="K10182">
        <v>0</v>
      </c>
      <c r="L10182" t="s">
        <v>15211</v>
      </c>
    </row>
    <row r="10183" spans="1:12">
      <c r="A10183" t="s">
        <v>6502</v>
      </c>
      <c r="E10183">
        <v>0</v>
      </c>
      <c r="F10183" s="276">
        <v>49765</v>
      </c>
      <c r="I10183">
        <f>InpS!$X$1239</f>
        <v>0</v>
      </c>
      <c r="K10183">
        <v>0</v>
      </c>
      <c r="L10183" t="s">
        <v>15211</v>
      </c>
    </row>
    <row r="10184" spans="1:12">
      <c r="A10184" t="s">
        <v>6503</v>
      </c>
      <c r="E10184">
        <v>0</v>
      </c>
      <c r="F10184" s="276">
        <v>44651</v>
      </c>
      <c r="I10184">
        <f>InpS!$J$1240</f>
        <v>0</v>
      </c>
      <c r="K10184">
        <v>0</v>
      </c>
      <c r="L10184" t="s">
        <v>15212</v>
      </c>
    </row>
    <row r="10185" spans="1:12">
      <c r="A10185" t="s">
        <v>6503</v>
      </c>
      <c r="E10185">
        <v>0</v>
      </c>
      <c r="F10185" s="276">
        <v>45016</v>
      </c>
      <c r="I10185">
        <f>InpS!$K$1240</f>
        <v>0</v>
      </c>
      <c r="K10185">
        <v>0</v>
      </c>
      <c r="L10185" t="s">
        <v>15212</v>
      </c>
    </row>
    <row r="10186" spans="1:12">
      <c r="A10186" t="s">
        <v>6503</v>
      </c>
      <c r="E10186">
        <v>0</v>
      </c>
      <c r="F10186" s="276">
        <v>45382</v>
      </c>
      <c r="I10186">
        <f>InpS!$L$1240</f>
        <v>0</v>
      </c>
      <c r="K10186">
        <v>0</v>
      </c>
      <c r="L10186" t="s">
        <v>15212</v>
      </c>
    </row>
    <row r="10187" spans="1:12">
      <c r="A10187" t="s">
        <v>6503</v>
      </c>
      <c r="E10187">
        <v>0</v>
      </c>
      <c r="F10187" s="276">
        <v>45747</v>
      </c>
      <c r="I10187">
        <f>InpS!$M$1240</f>
        <v>0</v>
      </c>
      <c r="K10187">
        <v>0</v>
      </c>
      <c r="L10187" t="s">
        <v>15212</v>
      </c>
    </row>
    <row r="10188" spans="1:12">
      <c r="A10188" t="s">
        <v>6503</v>
      </c>
      <c r="E10188">
        <v>0</v>
      </c>
      <c r="F10188" s="276">
        <v>46112</v>
      </c>
      <c r="I10188">
        <f>InpS!$N$1240</f>
        <v>2.399</v>
      </c>
      <c r="K10188">
        <v>0</v>
      </c>
      <c r="L10188" t="s">
        <v>15212</v>
      </c>
    </row>
    <row r="10189" spans="1:12">
      <c r="A10189" t="s">
        <v>6503</v>
      </c>
      <c r="E10189">
        <v>0</v>
      </c>
      <c r="F10189" s="276">
        <v>46477</v>
      </c>
      <c r="I10189">
        <f>InpS!$O$1240</f>
        <v>2.431</v>
      </c>
      <c r="K10189">
        <v>0</v>
      </c>
      <c r="L10189" t="s">
        <v>15212</v>
      </c>
    </row>
    <row r="10190" spans="1:12">
      <c r="A10190" t="s">
        <v>6503</v>
      </c>
      <c r="E10190">
        <v>0</v>
      </c>
      <c r="F10190" s="276">
        <v>46843</v>
      </c>
      <c r="I10190">
        <f>InpS!$P$1240</f>
        <v>2.5230000000000001</v>
      </c>
      <c r="K10190">
        <v>0</v>
      </c>
      <c r="L10190" t="s">
        <v>15212</v>
      </c>
    </row>
    <row r="10191" spans="1:12">
      <c r="A10191" t="s">
        <v>6503</v>
      </c>
      <c r="E10191">
        <v>0</v>
      </c>
      <c r="F10191" s="276">
        <v>47208</v>
      </c>
      <c r="I10191">
        <f>InpS!$Q$1240</f>
        <v>2.5350000000000001</v>
      </c>
      <c r="K10191">
        <v>0</v>
      </c>
      <c r="L10191" t="s">
        <v>15212</v>
      </c>
    </row>
    <row r="10192" spans="1:12">
      <c r="A10192" t="s">
        <v>6503</v>
      </c>
      <c r="E10192">
        <v>0</v>
      </c>
      <c r="F10192" s="276">
        <v>47573</v>
      </c>
      <c r="I10192">
        <f>InpS!$R$1240</f>
        <v>2.504</v>
      </c>
      <c r="K10192">
        <v>0</v>
      </c>
      <c r="L10192" t="s">
        <v>15212</v>
      </c>
    </row>
    <row r="10193" spans="1:12">
      <c r="A10193" t="s">
        <v>6503</v>
      </c>
      <c r="E10193">
        <v>0</v>
      </c>
      <c r="F10193" s="276">
        <v>47938</v>
      </c>
      <c r="I10193">
        <f>InpS!$S$1240</f>
        <v>2.4769999999999999</v>
      </c>
      <c r="K10193">
        <v>0</v>
      </c>
      <c r="L10193" t="s">
        <v>15212</v>
      </c>
    </row>
    <row r="10194" spans="1:12">
      <c r="A10194" t="s">
        <v>6503</v>
      </c>
      <c r="E10194">
        <v>0</v>
      </c>
      <c r="F10194" s="276">
        <v>48304</v>
      </c>
      <c r="I10194">
        <f>InpS!$T$1240</f>
        <v>2.452</v>
      </c>
      <c r="K10194">
        <v>0</v>
      </c>
      <c r="L10194" t="s">
        <v>15212</v>
      </c>
    </row>
    <row r="10195" spans="1:12">
      <c r="A10195" t="s">
        <v>6503</v>
      </c>
      <c r="E10195">
        <v>0</v>
      </c>
      <c r="F10195" s="276">
        <v>48669</v>
      </c>
      <c r="I10195">
        <f>InpS!$U$1240</f>
        <v>2.4279999999999999</v>
      </c>
      <c r="K10195">
        <v>0</v>
      </c>
      <c r="L10195" t="s">
        <v>15212</v>
      </c>
    </row>
    <row r="10196" spans="1:12">
      <c r="A10196" t="s">
        <v>6503</v>
      </c>
      <c r="E10196">
        <v>0</v>
      </c>
      <c r="F10196" s="276">
        <v>49034</v>
      </c>
      <c r="I10196">
        <f>InpS!$V$1240</f>
        <v>2.4060000000000001</v>
      </c>
      <c r="K10196">
        <v>0</v>
      </c>
      <c r="L10196" t="s">
        <v>15212</v>
      </c>
    </row>
    <row r="10197" spans="1:12">
      <c r="A10197" t="s">
        <v>6503</v>
      </c>
      <c r="E10197">
        <v>0</v>
      </c>
      <c r="F10197" s="276">
        <v>49399</v>
      </c>
      <c r="I10197">
        <f>InpS!$W$1240</f>
        <v>2.3849999999999998</v>
      </c>
      <c r="K10197">
        <v>0</v>
      </c>
      <c r="L10197" t="s">
        <v>15212</v>
      </c>
    </row>
    <row r="10198" spans="1:12">
      <c r="A10198" t="s">
        <v>6503</v>
      </c>
      <c r="E10198">
        <v>0</v>
      </c>
      <c r="F10198" s="276">
        <v>49765</v>
      </c>
      <c r="I10198">
        <f>InpS!$X$1240</f>
        <v>0</v>
      </c>
      <c r="K10198">
        <v>0</v>
      </c>
      <c r="L10198" t="s">
        <v>15212</v>
      </c>
    </row>
    <row r="10199" spans="1:12">
      <c r="A10199" t="s">
        <v>6504</v>
      </c>
      <c r="E10199">
        <v>0</v>
      </c>
      <c r="F10199" s="276">
        <v>44651</v>
      </c>
      <c r="I10199">
        <f>InpS!$J$1241</f>
        <v>0</v>
      </c>
      <c r="K10199">
        <v>0</v>
      </c>
      <c r="L10199" t="s">
        <v>15213</v>
      </c>
    </row>
    <row r="10200" spans="1:12">
      <c r="A10200" t="s">
        <v>6504</v>
      </c>
      <c r="E10200">
        <v>0</v>
      </c>
      <c r="F10200" s="276">
        <v>45016</v>
      </c>
      <c r="I10200">
        <f>InpS!$K$1241</f>
        <v>0</v>
      </c>
      <c r="K10200">
        <v>0</v>
      </c>
      <c r="L10200" t="s">
        <v>15213</v>
      </c>
    </row>
    <row r="10201" spans="1:12">
      <c r="A10201" t="s">
        <v>6504</v>
      </c>
      <c r="E10201">
        <v>0</v>
      </c>
      <c r="F10201" s="276">
        <v>45382</v>
      </c>
      <c r="I10201">
        <f>InpS!$L$1241</f>
        <v>0</v>
      </c>
      <c r="K10201">
        <v>0</v>
      </c>
      <c r="L10201" t="s">
        <v>15213</v>
      </c>
    </row>
    <row r="10202" spans="1:12">
      <c r="A10202" t="s">
        <v>6504</v>
      </c>
      <c r="E10202">
        <v>0</v>
      </c>
      <c r="F10202" s="276">
        <v>45747</v>
      </c>
      <c r="I10202">
        <f>InpS!$M$1241</f>
        <v>0</v>
      </c>
      <c r="K10202">
        <v>0</v>
      </c>
      <c r="L10202" t="s">
        <v>15213</v>
      </c>
    </row>
    <row r="10203" spans="1:12">
      <c r="A10203" t="s">
        <v>6504</v>
      </c>
      <c r="E10203">
        <v>0</v>
      </c>
      <c r="F10203" s="276">
        <v>46112</v>
      </c>
      <c r="I10203">
        <f>InpS!$N$1241</f>
        <v>20.805</v>
      </c>
      <c r="K10203">
        <v>0</v>
      </c>
      <c r="L10203" t="s">
        <v>15213</v>
      </c>
    </row>
    <row r="10204" spans="1:12">
      <c r="A10204" t="s">
        <v>6504</v>
      </c>
      <c r="E10204">
        <v>0</v>
      </c>
      <c r="F10204" s="276">
        <v>46477</v>
      </c>
      <c r="I10204">
        <f>InpS!$O$1241</f>
        <v>21.657</v>
      </c>
      <c r="K10204">
        <v>0</v>
      </c>
      <c r="L10204" t="s">
        <v>15213</v>
      </c>
    </row>
    <row r="10205" spans="1:12">
      <c r="A10205" t="s">
        <v>6504</v>
      </c>
      <c r="E10205">
        <v>0</v>
      </c>
      <c r="F10205" s="276">
        <v>46843</v>
      </c>
      <c r="I10205">
        <f>InpS!$P$1241</f>
        <v>23.068000000000001</v>
      </c>
      <c r="K10205">
        <v>0</v>
      </c>
      <c r="L10205" t="s">
        <v>15213</v>
      </c>
    </row>
    <row r="10206" spans="1:12">
      <c r="A10206" t="s">
        <v>6504</v>
      </c>
      <c r="E10206">
        <v>0</v>
      </c>
      <c r="F10206" s="276">
        <v>47208</v>
      </c>
      <c r="I10206">
        <f>InpS!$Q$1241</f>
        <v>23.751000000000001</v>
      </c>
      <c r="K10206">
        <v>0</v>
      </c>
      <c r="L10206" t="s">
        <v>15213</v>
      </c>
    </row>
    <row r="10207" spans="1:12">
      <c r="A10207" t="s">
        <v>6504</v>
      </c>
      <c r="E10207">
        <v>0</v>
      </c>
      <c r="F10207" s="276">
        <v>47573</v>
      </c>
      <c r="I10207">
        <f>InpS!$R$1241</f>
        <v>24.433</v>
      </c>
      <c r="K10207">
        <v>0</v>
      </c>
      <c r="L10207" t="s">
        <v>15213</v>
      </c>
    </row>
    <row r="10208" spans="1:12">
      <c r="A10208" t="s">
        <v>6504</v>
      </c>
      <c r="E10208">
        <v>0</v>
      </c>
      <c r="F10208" s="276">
        <v>47938</v>
      </c>
      <c r="I10208">
        <f>InpS!$S$1241</f>
        <v>24.73</v>
      </c>
      <c r="K10208">
        <v>0</v>
      </c>
      <c r="L10208" t="s">
        <v>15213</v>
      </c>
    </row>
    <row r="10209" spans="1:12">
      <c r="A10209" t="s">
        <v>6504</v>
      </c>
      <c r="E10209">
        <v>0</v>
      </c>
      <c r="F10209" s="276">
        <v>48304</v>
      </c>
      <c r="I10209">
        <f>InpS!$T$1241</f>
        <v>25.018000000000001</v>
      </c>
      <c r="K10209">
        <v>0</v>
      </c>
      <c r="L10209" t="s">
        <v>15213</v>
      </c>
    </row>
    <row r="10210" spans="1:12">
      <c r="A10210" t="s">
        <v>6504</v>
      </c>
      <c r="E10210">
        <v>0</v>
      </c>
      <c r="F10210" s="276">
        <v>48669</v>
      </c>
      <c r="I10210">
        <f>InpS!$U$1241</f>
        <v>25.298999999999999</v>
      </c>
      <c r="K10210">
        <v>0</v>
      </c>
      <c r="L10210" t="s">
        <v>15213</v>
      </c>
    </row>
    <row r="10211" spans="1:12">
      <c r="A10211" t="s">
        <v>6504</v>
      </c>
      <c r="E10211">
        <v>0</v>
      </c>
      <c r="F10211" s="276">
        <v>49034</v>
      </c>
      <c r="I10211">
        <f>InpS!$V$1241</f>
        <v>25.568999999999999</v>
      </c>
      <c r="K10211">
        <v>0</v>
      </c>
      <c r="L10211" t="s">
        <v>15213</v>
      </c>
    </row>
    <row r="10212" spans="1:12">
      <c r="A10212" t="s">
        <v>6504</v>
      </c>
      <c r="E10212">
        <v>0</v>
      </c>
      <c r="F10212" s="276">
        <v>49399</v>
      </c>
      <c r="I10212">
        <f>InpS!$W$1241</f>
        <v>25.837</v>
      </c>
      <c r="K10212">
        <v>0</v>
      </c>
      <c r="L10212" t="s">
        <v>15213</v>
      </c>
    </row>
    <row r="10213" spans="1:12">
      <c r="A10213" t="s">
        <v>6504</v>
      </c>
      <c r="E10213">
        <v>0</v>
      </c>
      <c r="F10213" s="276">
        <v>49765</v>
      </c>
      <c r="I10213">
        <f>InpS!$X$1241</f>
        <v>0</v>
      </c>
      <c r="K10213">
        <v>0</v>
      </c>
      <c r="L10213" t="s">
        <v>15213</v>
      </c>
    </row>
    <row r="10214" spans="1:12">
      <c r="A10214" t="s">
        <v>6505</v>
      </c>
      <c r="E10214">
        <v>0</v>
      </c>
      <c r="F10214" s="276">
        <v>44651</v>
      </c>
      <c r="I10214">
        <f>InpS!$J$1242</f>
        <v>0</v>
      </c>
      <c r="K10214">
        <v>0</v>
      </c>
      <c r="L10214" t="s">
        <v>15214</v>
      </c>
    </row>
    <row r="10215" spans="1:12">
      <c r="A10215" t="s">
        <v>6505</v>
      </c>
      <c r="E10215">
        <v>0</v>
      </c>
      <c r="F10215" s="276">
        <v>45016</v>
      </c>
      <c r="I10215">
        <f>InpS!$K$1242</f>
        <v>0</v>
      </c>
      <c r="K10215">
        <v>0</v>
      </c>
      <c r="L10215" t="s">
        <v>15214</v>
      </c>
    </row>
    <row r="10216" spans="1:12">
      <c r="A10216" t="s">
        <v>6505</v>
      </c>
      <c r="E10216">
        <v>0</v>
      </c>
      <c r="F10216" s="276">
        <v>45382</v>
      </c>
      <c r="I10216">
        <f>InpS!$L$1242</f>
        <v>0</v>
      </c>
      <c r="K10216">
        <v>0</v>
      </c>
      <c r="L10216" t="s">
        <v>15214</v>
      </c>
    </row>
    <row r="10217" spans="1:12">
      <c r="A10217" t="s">
        <v>6505</v>
      </c>
      <c r="E10217">
        <v>0</v>
      </c>
      <c r="F10217" s="276">
        <v>45747</v>
      </c>
      <c r="I10217">
        <f>InpS!$M$1242</f>
        <v>0</v>
      </c>
      <c r="K10217">
        <v>0</v>
      </c>
      <c r="L10217" t="s">
        <v>15214</v>
      </c>
    </row>
    <row r="10218" spans="1:12">
      <c r="A10218" t="s">
        <v>6505</v>
      </c>
      <c r="E10218">
        <v>0</v>
      </c>
      <c r="F10218" s="276">
        <v>46112</v>
      </c>
      <c r="I10218">
        <f>InpS!$N$1242</f>
        <v>6.399</v>
      </c>
      <c r="K10218">
        <v>0</v>
      </c>
      <c r="L10218" t="s">
        <v>15214</v>
      </c>
    </row>
    <row r="10219" spans="1:12">
      <c r="A10219" t="s">
        <v>6505</v>
      </c>
      <c r="E10219">
        <v>0</v>
      </c>
      <c r="F10219" s="276">
        <v>46477</v>
      </c>
      <c r="I10219">
        <f>InpS!$O$1242</f>
        <v>6.4539999999999997</v>
      </c>
      <c r="K10219">
        <v>0</v>
      </c>
      <c r="L10219" t="s">
        <v>15214</v>
      </c>
    </row>
    <row r="10220" spans="1:12">
      <c r="A10220" t="s">
        <v>6505</v>
      </c>
      <c r="E10220">
        <v>0</v>
      </c>
      <c r="F10220" s="276">
        <v>46843</v>
      </c>
      <c r="I10220">
        <f>InpS!$P$1242</f>
        <v>6.6689999999999996</v>
      </c>
      <c r="K10220">
        <v>0</v>
      </c>
      <c r="L10220" t="s">
        <v>15214</v>
      </c>
    </row>
    <row r="10221" spans="1:12">
      <c r="A10221" t="s">
        <v>6505</v>
      </c>
      <c r="E10221">
        <v>0</v>
      </c>
      <c r="F10221" s="276">
        <v>47208</v>
      </c>
      <c r="I10221">
        <f>InpS!$Q$1242</f>
        <v>6.6689999999999996</v>
      </c>
      <c r="K10221">
        <v>0</v>
      </c>
      <c r="L10221" t="s">
        <v>15214</v>
      </c>
    </row>
    <row r="10222" spans="1:12">
      <c r="A10222" t="s">
        <v>6505</v>
      </c>
      <c r="E10222">
        <v>0</v>
      </c>
      <c r="F10222" s="276">
        <v>47573</v>
      </c>
      <c r="I10222">
        <f>InpS!$R$1242</f>
        <v>6.67</v>
      </c>
      <c r="K10222">
        <v>0</v>
      </c>
      <c r="L10222" t="s">
        <v>15214</v>
      </c>
    </row>
    <row r="10223" spans="1:12">
      <c r="A10223" t="s">
        <v>6505</v>
      </c>
      <c r="E10223">
        <v>0</v>
      </c>
      <c r="F10223" s="276">
        <v>47938</v>
      </c>
      <c r="I10223">
        <f>InpS!$S$1242</f>
        <v>6.57</v>
      </c>
      <c r="K10223">
        <v>0</v>
      </c>
      <c r="L10223" t="s">
        <v>15214</v>
      </c>
    </row>
    <row r="10224" spans="1:12">
      <c r="A10224" t="s">
        <v>6505</v>
      </c>
      <c r="E10224">
        <v>0</v>
      </c>
      <c r="F10224" s="276">
        <v>48304</v>
      </c>
      <c r="I10224">
        <f>InpS!$T$1242</f>
        <v>6.476</v>
      </c>
      <c r="K10224">
        <v>0</v>
      </c>
      <c r="L10224" t="s">
        <v>15214</v>
      </c>
    </row>
    <row r="10225" spans="1:12">
      <c r="A10225" t="s">
        <v>6505</v>
      </c>
      <c r="E10225">
        <v>0</v>
      </c>
      <c r="F10225" s="276">
        <v>48669</v>
      </c>
      <c r="I10225">
        <f>InpS!$U$1242</f>
        <v>6.3869999999999996</v>
      </c>
      <c r="K10225">
        <v>0</v>
      </c>
      <c r="L10225" t="s">
        <v>15214</v>
      </c>
    </row>
    <row r="10226" spans="1:12">
      <c r="A10226" t="s">
        <v>6505</v>
      </c>
      <c r="E10226">
        <v>0</v>
      </c>
      <c r="F10226" s="276">
        <v>49034</v>
      </c>
      <c r="I10226">
        <f>InpS!$V$1242</f>
        <v>6.3029999999999999</v>
      </c>
      <c r="K10226">
        <v>0</v>
      </c>
      <c r="L10226" t="s">
        <v>15214</v>
      </c>
    </row>
    <row r="10227" spans="1:12">
      <c r="A10227" t="s">
        <v>6505</v>
      </c>
      <c r="E10227">
        <v>0</v>
      </c>
      <c r="F10227" s="276">
        <v>49399</v>
      </c>
      <c r="I10227">
        <f>InpS!$W$1242</f>
        <v>6.2240000000000002</v>
      </c>
      <c r="K10227">
        <v>0</v>
      </c>
      <c r="L10227" t="s">
        <v>15214</v>
      </c>
    </row>
    <row r="10228" spans="1:12">
      <c r="A10228" t="s">
        <v>6505</v>
      </c>
      <c r="E10228">
        <v>0</v>
      </c>
      <c r="F10228" s="276">
        <v>49765</v>
      </c>
      <c r="I10228">
        <f>InpS!$X$1242</f>
        <v>0</v>
      </c>
      <c r="K10228">
        <v>0</v>
      </c>
      <c r="L10228" t="s">
        <v>15214</v>
      </c>
    </row>
    <row r="10229" spans="1:12">
      <c r="A10229" t="s">
        <v>6506</v>
      </c>
      <c r="E10229">
        <v>0</v>
      </c>
      <c r="F10229" s="276">
        <v>44651</v>
      </c>
      <c r="I10229">
        <f>InpS!$J$1243</f>
        <v>0</v>
      </c>
      <c r="K10229">
        <v>0</v>
      </c>
      <c r="L10229" t="s">
        <v>15215</v>
      </c>
    </row>
    <row r="10230" spans="1:12">
      <c r="A10230" t="s">
        <v>6506</v>
      </c>
      <c r="E10230">
        <v>0</v>
      </c>
      <c r="F10230" s="276">
        <v>45016</v>
      </c>
      <c r="I10230">
        <f>InpS!$K$1243</f>
        <v>0</v>
      </c>
      <c r="K10230">
        <v>0</v>
      </c>
      <c r="L10230" t="s">
        <v>15215</v>
      </c>
    </row>
    <row r="10231" spans="1:12">
      <c r="A10231" t="s">
        <v>6506</v>
      </c>
      <c r="E10231">
        <v>0</v>
      </c>
      <c r="F10231" s="276">
        <v>45382</v>
      </c>
      <c r="I10231">
        <f>InpS!$L$1243</f>
        <v>0</v>
      </c>
      <c r="K10231">
        <v>0</v>
      </c>
      <c r="L10231" t="s">
        <v>15215</v>
      </c>
    </row>
    <row r="10232" spans="1:12">
      <c r="A10232" t="s">
        <v>6506</v>
      </c>
      <c r="E10232">
        <v>0</v>
      </c>
      <c r="F10232" s="276">
        <v>45747</v>
      </c>
      <c r="I10232">
        <f>InpS!$M$1243</f>
        <v>0</v>
      </c>
      <c r="K10232">
        <v>0</v>
      </c>
      <c r="L10232" t="s">
        <v>15215</v>
      </c>
    </row>
    <row r="10233" spans="1:12">
      <c r="A10233" t="s">
        <v>6506</v>
      </c>
      <c r="E10233">
        <v>0</v>
      </c>
      <c r="F10233" s="276">
        <v>46112</v>
      </c>
      <c r="I10233">
        <f>InpS!$N$1243</f>
        <v>53.515999999999998</v>
      </c>
      <c r="K10233">
        <v>0</v>
      </c>
      <c r="L10233" t="s">
        <v>15215</v>
      </c>
    </row>
    <row r="10234" spans="1:12">
      <c r="A10234" t="s">
        <v>6506</v>
      </c>
      <c r="E10234">
        <v>0</v>
      </c>
      <c r="F10234" s="276">
        <v>46477</v>
      </c>
      <c r="I10234">
        <f>InpS!$O$1243</f>
        <v>55.686</v>
      </c>
      <c r="K10234">
        <v>0</v>
      </c>
      <c r="L10234" t="s">
        <v>15215</v>
      </c>
    </row>
    <row r="10235" spans="1:12">
      <c r="A10235" t="s">
        <v>6506</v>
      </c>
      <c r="E10235">
        <v>0</v>
      </c>
      <c r="F10235" s="276">
        <v>46843</v>
      </c>
      <c r="I10235">
        <f>InpS!$P$1243</f>
        <v>59.286999999999999</v>
      </c>
      <c r="K10235">
        <v>0</v>
      </c>
      <c r="L10235" t="s">
        <v>15215</v>
      </c>
    </row>
    <row r="10236" spans="1:12">
      <c r="A10236" t="s">
        <v>6506</v>
      </c>
      <c r="E10236">
        <v>0</v>
      </c>
      <c r="F10236" s="276">
        <v>47208</v>
      </c>
      <c r="I10236">
        <f>InpS!$Q$1243</f>
        <v>61.021999999999998</v>
      </c>
      <c r="K10236">
        <v>0</v>
      </c>
      <c r="L10236" t="s">
        <v>15215</v>
      </c>
    </row>
    <row r="10237" spans="1:12">
      <c r="A10237" t="s">
        <v>6506</v>
      </c>
      <c r="E10237">
        <v>0</v>
      </c>
      <c r="F10237" s="276">
        <v>47573</v>
      </c>
      <c r="I10237">
        <f>InpS!$R$1243</f>
        <v>62.753</v>
      </c>
      <c r="K10237">
        <v>0</v>
      </c>
      <c r="L10237" t="s">
        <v>15215</v>
      </c>
    </row>
    <row r="10238" spans="1:12">
      <c r="A10238" t="s">
        <v>6506</v>
      </c>
      <c r="E10238">
        <v>0</v>
      </c>
      <c r="F10238" s="276">
        <v>47938</v>
      </c>
      <c r="I10238">
        <f>InpS!$S$1243</f>
        <v>63.496000000000002</v>
      </c>
      <c r="K10238">
        <v>0</v>
      </c>
      <c r="L10238" t="s">
        <v>15215</v>
      </c>
    </row>
    <row r="10239" spans="1:12">
      <c r="A10239" t="s">
        <v>6506</v>
      </c>
      <c r="E10239">
        <v>0</v>
      </c>
      <c r="F10239" s="276">
        <v>48304</v>
      </c>
      <c r="I10239">
        <f>InpS!$T$1243</f>
        <v>64.218000000000004</v>
      </c>
      <c r="K10239">
        <v>0</v>
      </c>
      <c r="L10239" t="s">
        <v>15215</v>
      </c>
    </row>
    <row r="10240" spans="1:12">
      <c r="A10240" t="s">
        <v>6506</v>
      </c>
      <c r="E10240">
        <v>0</v>
      </c>
      <c r="F10240" s="276">
        <v>48669</v>
      </c>
      <c r="I10240">
        <f>InpS!$U$1243</f>
        <v>64.912000000000006</v>
      </c>
      <c r="K10240">
        <v>0</v>
      </c>
      <c r="L10240" t="s">
        <v>15215</v>
      </c>
    </row>
    <row r="10241" spans="1:12">
      <c r="A10241" t="s">
        <v>6506</v>
      </c>
      <c r="E10241">
        <v>0</v>
      </c>
      <c r="F10241" s="276">
        <v>49034</v>
      </c>
      <c r="I10241">
        <f>InpS!$V$1243</f>
        <v>65.584999999999994</v>
      </c>
      <c r="K10241">
        <v>0</v>
      </c>
      <c r="L10241" t="s">
        <v>15215</v>
      </c>
    </row>
    <row r="10242" spans="1:12">
      <c r="A10242" t="s">
        <v>6506</v>
      </c>
      <c r="E10242">
        <v>0</v>
      </c>
      <c r="F10242" s="276">
        <v>49399</v>
      </c>
      <c r="I10242">
        <f>InpS!$W$1243</f>
        <v>66.25</v>
      </c>
      <c r="K10242">
        <v>0</v>
      </c>
      <c r="L10242" t="s">
        <v>15215</v>
      </c>
    </row>
    <row r="10243" spans="1:12">
      <c r="A10243" t="s">
        <v>6506</v>
      </c>
      <c r="E10243">
        <v>0</v>
      </c>
      <c r="F10243" s="276">
        <v>49765</v>
      </c>
      <c r="I10243">
        <f>InpS!$X$1243</f>
        <v>0</v>
      </c>
      <c r="K10243">
        <v>0</v>
      </c>
      <c r="L10243" t="s">
        <v>15215</v>
      </c>
    </row>
    <row r="10244" spans="1:12">
      <c r="A10244" t="s">
        <v>6507</v>
      </c>
      <c r="E10244">
        <v>0</v>
      </c>
      <c r="F10244" s="276">
        <v>44651</v>
      </c>
      <c r="I10244">
        <f>InpS!$J$1244</f>
        <v>0</v>
      </c>
      <c r="K10244">
        <v>0</v>
      </c>
      <c r="L10244" t="s">
        <v>15216</v>
      </c>
    </row>
    <row r="10245" spans="1:12">
      <c r="A10245" t="s">
        <v>6507</v>
      </c>
      <c r="E10245">
        <v>0</v>
      </c>
      <c r="F10245" s="276">
        <v>45016</v>
      </c>
      <c r="I10245">
        <f>InpS!$K$1244</f>
        <v>0</v>
      </c>
      <c r="K10245">
        <v>0</v>
      </c>
      <c r="L10245" t="s">
        <v>15216</v>
      </c>
    </row>
    <row r="10246" spans="1:12">
      <c r="A10246" t="s">
        <v>6507</v>
      </c>
      <c r="E10246">
        <v>0</v>
      </c>
      <c r="F10246" s="276">
        <v>45382</v>
      </c>
      <c r="I10246">
        <f>InpS!$L$1244</f>
        <v>0</v>
      </c>
      <c r="K10246">
        <v>0</v>
      </c>
      <c r="L10246" t="s">
        <v>15216</v>
      </c>
    </row>
    <row r="10247" spans="1:12">
      <c r="A10247" t="s">
        <v>6507</v>
      </c>
      <c r="E10247">
        <v>0</v>
      </c>
      <c r="F10247" s="276">
        <v>45747</v>
      </c>
      <c r="I10247">
        <f>InpS!$M$1244</f>
        <v>0</v>
      </c>
      <c r="K10247">
        <v>0</v>
      </c>
      <c r="L10247" t="s">
        <v>15216</v>
      </c>
    </row>
    <row r="10248" spans="1:12">
      <c r="A10248" t="s">
        <v>6507</v>
      </c>
      <c r="E10248">
        <v>0</v>
      </c>
      <c r="F10248" s="276">
        <v>46112</v>
      </c>
      <c r="I10248">
        <f>InpS!$N$1244</f>
        <v>5.72</v>
      </c>
      <c r="K10248">
        <v>0</v>
      </c>
      <c r="L10248" t="s">
        <v>15216</v>
      </c>
    </row>
    <row r="10249" spans="1:12">
      <c r="A10249" t="s">
        <v>6507</v>
      </c>
      <c r="E10249">
        <v>0</v>
      </c>
      <c r="F10249" s="276">
        <v>46477</v>
      </c>
      <c r="I10249">
        <f>InpS!$O$1244</f>
        <v>5.57</v>
      </c>
      <c r="K10249">
        <v>0</v>
      </c>
      <c r="L10249" t="s">
        <v>15216</v>
      </c>
    </row>
    <row r="10250" spans="1:12">
      <c r="A10250" t="s">
        <v>6507</v>
      </c>
      <c r="E10250">
        <v>0</v>
      </c>
      <c r="F10250" s="276">
        <v>46843</v>
      </c>
      <c r="I10250">
        <f>InpS!$P$1244</f>
        <v>5.5510000000000002</v>
      </c>
      <c r="K10250">
        <v>0</v>
      </c>
      <c r="L10250" t="s">
        <v>15216</v>
      </c>
    </row>
    <row r="10251" spans="1:12">
      <c r="A10251" t="s">
        <v>6507</v>
      </c>
      <c r="E10251">
        <v>0</v>
      </c>
      <c r="F10251" s="276">
        <v>47208</v>
      </c>
      <c r="I10251">
        <f>InpS!$Q$1244</f>
        <v>5.3479999999999999</v>
      </c>
      <c r="K10251">
        <v>0</v>
      </c>
      <c r="L10251" t="s">
        <v>15216</v>
      </c>
    </row>
    <row r="10252" spans="1:12">
      <c r="A10252" t="s">
        <v>6507</v>
      </c>
      <c r="E10252">
        <v>0</v>
      </c>
      <c r="F10252" s="276">
        <v>47573</v>
      </c>
      <c r="I10252">
        <f>InpS!$R$1244</f>
        <v>5.1459999999999999</v>
      </c>
      <c r="K10252">
        <v>0</v>
      </c>
      <c r="L10252" t="s">
        <v>15216</v>
      </c>
    </row>
    <row r="10253" spans="1:12">
      <c r="A10253" t="s">
        <v>6507</v>
      </c>
      <c r="E10253">
        <v>0</v>
      </c>
      <c r="F10253" s="276">
        <v>47938</v>
      </c>
      <c r="I10253">
        <f>InpS!$S$1244</f>
        <v>4.8710000000000004</v>
      </c>
      <c r="K10253">
        <v>0</v>
      </c>
      <c r="L10253" t="s">
        <v>15216</v>
      </c>
    </row>
    <row r="10254" spans="1:12">
      <c r="A10254" t="s">
        <v>6507</v>
      </c>
      <c r="E10254">
        <v>0</v>
      </c>
      <c r="F10254" s="276">
        <v>48304</v>
      </c>
      <c r="I10254">
        <f>InpS!$T$1244</f>
        <v>4.609</v>
      </c>
      <c r="K10254">
        <v>0</v>
      </c>
      <c r="L10254" t="s">
        <v>15216</v>
      </c>
    </row>
    <row r="10255" spans="1:12">
      <c r="A10255" t="s">
        <v>6507</v>
      </c>
      <c r="E10255">
        <v>0</v>
      </c>
      <c r="F10255" s="276">
        <v>48669</v>
      </c>
      <c r="I10255">
        <f>InpS!$U$1244</f>
        <v>4.3579999999999997</v>
      </c>
      <c r="K10255">
        <v>0</v>
      </c>
      <c r="L10255" t="s">
        <v>15216</v>
      </c>
    </row>
    <row r="10256" spans="1:12">
      <c r="A10256" t="s">
        <v>6507</v>
      </c>
      <c r="E10256">
        <v>0</v>
      </c>
      <c r="F10256" s="276">
        <v>49034</v>
      </c>
      <c r="I10256">
        <f>InpS!$V$1244</f>
        <v>4.1189999999999998</v>
      </c>
      <c r="K10256">
        <v>0</v>
      </c>
      <c r="L10256" t="s">
        <v>15216</v>
      </c>
    </row>
    <row r="10257" spans="1:12">
      <c r="A10257" t="s">
        <v>6507</v>
      </c>
      <c r="E10257">
        <v>0</v>
      </c>
      <c r="F10257" s="276">
        <v>49399</v>
      </c>
      <c r="I10257">
        <f>InpS!$W$1244</f>
        <v>3.891</v>
      </c>
      <c r="K10257">
        <v>0</v>
      </c>
      <c r="L10257" t="s">
        <v>15216</v>
      </c>
    </row>
    <row r="10258" spans="1:12">
      <c r="A10258" t="s">
        <v>6507</v>
      </c>
      <c r="E10258">
        <v>0</v>
      </c>
      <c r="F10258" s="276">
        <v>49765</v>
      </c>
      <c r="I10258">
        <f>InpS!$X$1244</f>
        <v>0</v>
      </c>
      <c r="K10258">
        <v>0</v>
      </c>
      <c r="L10258" t="s">
        <v>15216</v>
      </c>
    </row>
    <row r="10259" spans="1:12">
      <c r="A10259" t="s">
        <v>6508</v>
      </c>
      <c r="E10259">
        <v>0</v>
      </c>
      <c r="F10259" s="276">
        <v>44651</v>
      </c>
      <c r="I10259">
        <f>InpS!$J$1245</f>
        <v>0</v>
      </c>
      <c r="K10259">
        <v>0</v>
      </c>
      <c r="L10259" t="s">
        <v>15217</v>
      </c>
    </row>
    <row r="10260" spans="1:12">
      <c r="A10260" t="s">
        <v>6508</v>
      </c>
      <c r="E10260">
        <v>0</v>
      </c>
      <c r="F10260" s="276">
        <v>45016</v>
      </c>
      <c r="I10260">
        <f>InpS!$K$1245</f>
        <v>0</v>
      </c>
      <c r="K10260">
        <v>0</v>
      </c>
      <c r="L10260" t="s">
        <v>15217</v>
      </c>
    </row>
    <row r="10261" spans="1:12">
      <c r="A10261" t="s">
        <v>6508</v>
      </c>
      <c r="E10261">
        <v>0</v>
      </c>
      <c r="F10261" s="276">
        <v>45382</v>
      </c>
      <c r="I10261">
        <f>InpS!$L$1245</f>
        <v>0</v>
      </c>
      <c r="K10261">
        <v>0</v>
      </c>
      <c r="L10261" t="s">
        <v>15217</v>
      </c>
    </row>
    <row r="10262" spans="1:12">
      <c r="A10262" t="s">
        <v>6508</v>
      </c>
      <c r="E10262">
        <v>0</v>
      </c>
      <c r="F10262" s="276">
        <v>45747</v>
      </c>
      <c r="I10262">
        <f>InpS!$M$1245</f>
        <v>0</v>
      </c>
      <c r="K10262">
        <v>0</v>
      </c>
      <c r="L10262" t="s">
        <v>15217</v>
      </c>
    </row>
    <row r="10263" spans="1:12">
      <c r="A10263" t="s">
        <v>6508</v>
      </c>
      <c r="E10263">
        <v>0</v>
      </c>
      <c r="F10263" s="276">
        <v>46112</v>
      </c>
      <c r="I10263">
        <f>InpS!$N$1245</f>
        <v>10.14</v>
      </c>
      <c r="K10263">
        <v>0</v>
      </c>
      <c r="L10263" t="s">
        <v>15217</v>
      </c>
    </row>
    <row r="10264" spans="1:12">
      <c r="A10264" t="s">
        <v>6508</v>
      </c>
      <c r="E10264">
        <v>0</v>
      </c>
      <c r="F10264" s="276">
        <v>46477</v>
      </c>
      <c r="I10264">
        <f>InpS!$O$1245</f>
        <v>10.14</v>
      </c>
      <c r="K10264">
        <v>0</v>
      </c>
      <c r="L10264" t="s">
        <v>15217</v>
      </c>
    </row>
    <row r="10265" spans="1:12">
      <c r="A10265" t="s">
        <v>6508</v>
      </c>
      <c r="E10265">
        <v>0</v>
      </c>
      <c r="F10265" s="276">
        <v>46843</v>
      </c>
      <c r="I10265">
        <f>InpS!$P$1245</f>
        <v>10.138999999999999</v>
      </c>
      <c r="K10265">
        <v>0</v>
      </c>
      <c r="L10265" t="s">
        <v>15217</v>
      </c>
    </row>
    <row r="10266" spans="1:12">
      <c r="A10266" t="s">
        <v>6508</v>
      </c>
      <c r="E10266">
        <v>0</v>
      </c>
      <c r="F10266" s="276">
        <v>47208</v>
      </c>
      <c r="I10266">
        <f>InpS!$Q$1245</f>
        <v>10.138999999999999</v>
      </c>
      <c r="K10266">
        <v>0</v>
      </c>
      <c r="L10266" t="s">
        <v>15217</v>
      </c>
    </row>
    <row r="10267" spans="1:12">
      <c r="A10267" t="s">
        <v>6508</v>
      </c>
      <c r="E10267">
        <v>0</v>
      </c>
      <c r="F10267" s="276">
        <v>47573</v>
      </c>
      <c r="I10267">
        <f>InpS!$R$1245</f>
        <v>10.138999999999999</v>
      </c>
      <c r="K10267">
        <v>0</v>
      </c>
      <c r="L10267" t="s">
        <v>15217</v>
      </c>
    </row>
    <row r="10268" spans="1:12">
      <c r="A10268" t="s">
        <v>6508</v>
      </c>
      <c r="E10268">
        <v>0</v>
      </c>
      <c r="F10268" s="276">
        <v>47938</v>
      </c>
      <c r="I10268">
        <f>InpS!$S$1245</f>
        <v>10.138999999999999</v>
      </c>
      <c r="K10268">
        <v>0</v>
      </c>
      <c r="L10268" t="s">
        <v>15217</v>
      </c>
    </row>
    <row r="10269" spans="1:12">
      <c r="A10269" t="s">
        <v>6508</v>
      </c>
      <c r="E10269">
        <v>0</v>
      </c>
      <c r="F10269" s="276">
        <v>48304</v>
      </c>
      <c r="I10269">
        <f>InpS!$T$1245</f>
        <v>10.138999999999999</v>
      </c>
      <c r="K10269">
        <v>0</v>
      </c>
      <c r="L10269" t="s">
        <v>15217</v>
      </c>
    </row>
    <row r="10270" spans="1:12">
      <c r="A10270" t="s">
        <v>6508</v>
      </c>
      <c r="E10270">
        <v>0</v>
      </c>
      <c r="F10270" s="276">
        <v>48669</v>
      </c>
      <c r="I10270">
        <f>InpS!$U$1245</f>
        <v>10.138999999999999</v>
      </c>
      <c r="K10270">
        <v>0</v>
      </c>
      <c r="L10270" t="s">
        <v>15217</v>
      </c>
    </row>
    <row r="10271" spans="1:12">
      <c r="A10271" t="s">
        <v>6508</v>
      </c>
      <c r="E10271">
        <v>0</v>
      </c>
      <c r="F10271" s="276">
        <v>49034</v>
      </c>
      <c r="I10271">
        <f>InpS!$V$1245</f>
        <v>10.138999999999999</v>
      </c>
      <c r="K10271">
        <v>0</v>
      </c>
      <c r="L10271" t="s">
        <v>15217</v>
      </c>
    </row>
    <row r="10272" spans="1:12">
      <c r="A10272" t="s">
        <v>6508</v>
      </c>
      <c r="E10272">
        <v>0</v>
      </c>
      <c r="F10272" s="276">
        <v>49399</v>
      </c>
      <c r="I10272">
        <f>InpS!$W$1245</f>
        <v>10.138999999999999</v>
      </c>
      <c r="K10272">
        <v>0</v>
      </c>
      <c r="L10272" t="s">
        <v>15217</v>
      </c>
    </row>
    <row r="10273" spans="1:12">
      <c r="A10273" t="s">
        <v>6508</v>
      </c>
      <c r="E10273">
        <v>0</v>
      </c>
      <c r="F10273" s="276">
        <v>49765</v>
      </c>
      <c r="I10273">
        <f>InpS!$X$1245</f>
        <v>0</v>
      </c>
      <c r="K10273">
        <v>0</v>
      </c>
      <c r="L10273" t="s">
        <v>15217</v>
      </c>
    </row>
    <row r="10274" spans="1:12">
      <c r="A10274" t="s">
        <v>6509</v>
      </c>
      <c r="E10274">
        <v>0</v>
      </c>
      <c r="F10274" s="276">
        <v>44651</v>
      </c>
      <c r="H10274" s="67">
        <f>InpS!$F$1249</f>
        <v>0.80469999999999997</v>
      </c>
      <c r="K10274">
        <v>0</v>
      </c>
      <c r="L10274" t="s">
        <v>15218</v>
      </c>
    </row>
    <row r="10275" spans="1:12">
      <c r="A10275" t="s">
        <v>6510</v>
      </c>
      <c r="E10275">
        <v>0</v>
      </c>
      <c r="F10275" s="276">
        <v>44651</v>
      </c>
      <c r="I10275">
        <f>InpS!$J$1250</f>
        <v>0</v>
      </c>
      <c r="K10275">
        <v>0</v>
      </c>
      <c r="L10275" t="s">
        <v>15219</v>
      </c>
    </row>
    <row r="10276" spans="1:12">
      <c r="A10276" t="s">
        <v>6510</v>
      </c>
      <c r="E10276">
        <v>0</v>
      </c>
      <c r="F10276" s="276">
        <v>45016</v>
      </c>
      <c r="I10276">
        <f>InpS!$K$1250</f>
        <v>0</v>
      </c>
      <c r="K10276">
        <v>0</v>
      </c>
      <c r="L10276" t="s">
        <v>15219</v>
      </c>
    </row>
    <row r="10277" spans="1:12">
      <c r="A10277" t="s">
        <v>6510</v>
      </c>
      <c r="E10277">
        <v>0</v>
      </c>
      <c r="F10277" s="276">
        <v>45382</v>
      </c>
      <c r="I10277">
        <f>InpS!$L$1250</f>
        <v>0</v>
      </c>
      <c r="K10277">
        <v>0</v>
      </c>
      <c r="L10277" t="s">
        <v>15219</v>
      </c>
    </row>
    <row r="10278" spans="1:12">
      <c r="A10278" t="s">
        <v>6510</v>
      </c>
      <c r="E10278">
        <v>0</v>
      </c>
      <c r="F10278" s="276">
        <v>45747</v>
      </c>
      <c r="I10278">
        <f>InpS!$M$1250</f>
        <v>0</v>
      </c>
      <c r="K10278">
        <v>0</v>
      </c>
      <c r="L10278" t="s">
        <v>15219</v>
      </c>
    </row>
    <row r="10279" spans="1:12">
      <c r="A10279" t="s">
        <v>6510</v>
      </c>
      <c r="E10279">
        <v>0</v>
      </c>
      <c r="F10279" s="276">
        <v>46112</v>
      </c>
      <c r="I10279">
        <f>InpS!$N$1250</f>
        <v>0</v>
      </c>
      <c r="K10279">
        <v>0</v>
      </c>
      <c r="L10279" t="s">
        <v>15219</v>
      </c>
    </row>
    <row r="10280" spans="1:12">
      <c r="A10280" t="s">
        <v>6510</v>
      </c>
      <c r="E10280">
        <v>0</v>
      </c>
      <c r="F10280" s="276">
        <v>46477</v>
      </c>
      <c r="I10280">
        <f>InpS!$O$1250</f>
        <v>0</v>
      </c>
      <c r="K10280">
        <v>0</v>
      </c>
      <c r="L10280" t="s">
        <v>15219</v>
      </c>
    </row>
    <row r="10281" spans="1:12">
      <c r="A10281" t="s">
        <v>6510</v>
      </c>
      <c r="E10281">
        <v>0</v>
      </c>
      <c r="F10281" s="276">
        <v>46843</v>
      </c>
      <c r="I10281">
        <f>InpS!$P$1250</f>
        <v>0</v>
      </c>
      <c r="K10281">
        <v>0</v>
      </c>
      <c r="L10281" t="s">
        <v>15219</v>
      </c>
    </row>
    <row r="10282" spans="1:12">
      <c r="A10282" t="s">
        <v>6510</v>
      </c>
      <c r="E10282">
        <v>0</v>
      </c>
      <c r="F10282" s="276">
        <v>47208</v>
      </c>
      <c r="I10282">
        <f>InpS!$Q$1250</f>
        <v>0</v>
      </c>
      <c r="K10282">
        <v>0</v>
      </c>
      <c r="L10282" t="s">
        <v>15219</v>
      </c>
    </row>
    <row r="10283" spans="1:12">
      <c r="A10283" t="s">
        <v>6510</v>
      </c>
      <c r="E10283">
        <v>0</v>
      </c>
      <c r="F10283" s="276">
        <v>47573</v>
      </c>
      <c r="I10283">
        <f>InpS!$R$1250</f>
        <v>0</v>
      </c>
      <c r="K10283">
        <v>0</v>
      </c>
      <c r="L10283" t="s">
        <v>15219</v>
      </c>
    </row>
    <row r="10284" spans="1:12">
      <c r="A10284" t="s">
        <v>6510</v>
      </c>
      <c r="E10284">
        <v>0</v>
      </c>
      <c r="F10284" s="276">
        <v>47938</v>
      </c>
      <c r="I10284">
        <f>InpS!$S$1250</f>
        <v>0</v>
      </c>
      <c r="K10284">
        <v>0</v>
      </c>
      <c r="L10284" t="s">
        <v>15219</v>
      </c>
    </row>
    <row r="10285" spans="1:12">
      <c r="A10285" t="s">
        <v>6510</v>
      </c>
      <c r="E10285">
        <v>0</v>
      </c>
      <c r="F10285" s="276">
        <v>48304</v>
      </c>
      <c r="I10285">
        <f>InpS!$T$1250</f>
        <v>0</v>
      </c>
      <c r="K10285">
        <v>0</v>
      </c>
      <c r="L10285" t="s">
        <v>15219</v>
      </c>
    </row>
    <row r="10286" spans="1:12">
      <c r="A10286" t="s">
        <v>6510</v>
      </c>
      <c r="E10286">
        <v>0</v>
      </c>
      <c r="F10286" s="276">
        <v>48669</v>
      </c>
      <c r="I10286">
        <f>InpS!$U$1250</f>
        <v>0</v>
      </c>
      <c r="K10286">
        <v>0</v>
      </c>
      <c r="L10286" t="s">
        <v>15219</v>
      </c>
    </row>
    <row r="10287" spans="1:12">
      <c r="A10287" t="s">
        <v>6510</v>
      </c>
      <c r="E10287">
        <v>0</v>
      </c>
      <c r="F10287" s="276">
        <v>49034</v>
      </c>
      <c r="I10287">
        <f>InpS!$V$1250</f>
        <v>0</v>
      </c>
      <c r="K10287">
        <v>0</v>
      </c>
      <c r="L10287" t="s">
        <v>15219</v>
      </c>
    </row>
    <row r="10288" spans="1:12">
      <c r="A10288" t="s">
        <v>6510</v>
      </c>
      <c r="E10288">
        <v>0</v>
      </c>
      <c r="F10288" s="276">
        <v>49399</v>
      </c>
      <c r="I10288">
        <f>InpS!$W$1250</f>
        <v>0</v>
      </c>
      <c r="K10288">
        <v>0</v>
      </c>
      <c r="L10288" t="s">
        <v>15219</v>
      </c>
    </row>
    <row r="10289" spans="1:12">
      <c r="A10289" t="s">
        <v>6510</v>
      </c>
      <c r="E10289">
        <v>0</v>
      </c>
      <c r="F10289" s="276">
        <v>49765</v>
      </c>
      <c r="I10289">
        <f>InpS!$X$1250</f>
        <v>0</v>
      </c>
      <c r="K10289">
        <v>0</v>
      </c>
      <c r="L10289" t="s">
        <v>15219</v>
      </c>
    </row>
    <row r="10290" spans="1:12">
      <c r="A10290" t="s">
        <v>6511</v>
      </c>
      <c r="E10290">
        <v>0</v>
      </c>
      <c r="F10290" s="276">
        <v>44651</v>
      </c>
      <c r="I10290">
        <f>InpS!$J$1251</f>
        <v>0</v>
      </c>
      <c r="K10290">
        <v>0</v>
      </c>
      <c r="L10290" t="s">
        <v>15220</v>
      </c>
    </row>
    <row r="10291" spans="1:12">
      <c r="A10291" t="s">
        <v>6511</v>
      </c>
      <c r="E10291">
        <v>0</v>
      </c>
      <c r="F10291" s="276">
        <v>45016</v>
      </c>
      <c r="I10291">
        <f>InpS!$K$1251</f>
        <v>0</v>
      </c>
      <c r="K10291">
        <v>0</v>
      </c>
      <c r="L10291" t="s">
        <v>15220</v>
      </c>
    </row>
    <row r="10292" spans="1:12">
      <c r="A10292" t="s">
        <v>6511</v>
      </c>
      <c r="E10292">
        <v>0</v>
      </c>
      <c r="F10292" s="276">
        <v>45382</v>
      </c>
      <c r="I10292">
        <f>InpS!$L$1251</f>
        <v>0</v>
      </c>
      <c r="K10292">
        <v>0</v>
      </c>
      <c r="L10292" t="s">
        <v>15220</v>
      </c>
    </row>
    <row r="10293" spans="1:12">
      <c r="A10293" t="s">
        <v>6511</v>
      </c>
      <c r="E10293">
        <v>0</v>
      </c>
      <c r="F10293" s="276">
        <v>45747</v>
      </c>
      <c r="I10293">
        <f>InpS!$M$1251</f>
        <v>-2.081</v>
      </c>
      <c r="K10293">
        <v>0</v>
      </c>
      <c r="L10293" t="s">
        <v>15220</v>
      </c>
    </row>
    <row r="10294" spans="1:12">
      <c r="A10294" t="s">
        <v>6511</v>
      </c>
      <c r="E10294">
        <v>0</v>
      </c>
      <c r="F10294" s="276">
        <v>46112</v>
      </c>
      <c r="I10294">
        <f>InpS!$N$1251</f>
        <v>-2.1739999999999999</v>
      </c>
      <c r="K10294">
        <v>0</v>
      </c>
      <c r="L10294" t="s">
        <v>15220</v>
      </c>
    </row>
    <row r="10295" spans="1:12">
      <c r="A10295" t="s">
        <v>6511</v>
      </c>
      <c r="E10295">
        <v>0</v>
      </c>
      <c r="F10295" s="276">
        <v>46477</v>
      </c>
      <c r="I10295">
        <f>InpS!$O$1251</f>
        <v>-2.1739999999999999</v>
      </c>
      <c r="K10295">
        <v>0</v>
      </c>
      <c r="L10295" t="s">
        <v>15220</v>
      </c>
    </row>
    <row r="10296" spans="1:12">
      <c r="A10296" t="s">
        <v>6511</v>
      </c>
      <c r="E10296">
        <v>0</v>
      </c>
      <c r="F10296" s="276">
        <v>46843</v>
      </c>
      <c r="I10296">
        <f>InpS!$P$1251</f>
        <v>-2.1739999999999999</v>
      </c>
      <c r="K10296">
        <v>0</v>
      </c>
      <c r="L10296" t="s">
        <v>15220</v>
      </c>
    </row>
    <row r="10297" spans="1:12">
      <c r="A10297" t="s">
        <v>6511</v>
      </c>
      <c r="E10297">
        <v>0</v>
      </c>
      <c r="F10297" s="276">
        <v>47208</v>
      </c>
      <c r="I10297">
        <f>InpS!$Q$1251</f>
        <v>-2.1739999999999999</v>
      </c>
      <c r="K10297">
        <v>0</v>
      </c>
      <c r="L10297" t="s">
        <v>15220</v>
      </c>
    </row>
    <row r="10298" spans="1:12">
      <c r="A10298" t="s">
        <v>6511</v>
      </c>
      <c r="E10298">
        <v>0</v>
      </c>
      <c r="F10298" s="276">
        <v>47573</v>
      </c>
      <c r="I10298">
        <f>InpS!$R$1251</f>
        <v>-2.1739999999999999</v>
      </c>
      <c r="K10298">
        <v>0</v>
      </c>
      <c r="L10298" t="s">
        <v>15220</v>
      </c>
    </row>
    <row r="10299" spans="1:12">
      <c r="A10299" t="s">
        <v>6511</v>
      </c>
      <c r="E10299">
        <v>0</v>
      </c>
      <c r="F10299" s="276">
        <v>47938</v>
      </c>
      <c r="I10299">
        <f>InpS!$S$1251</f>
        <v>-2.1739999999999999</v>
      </c>
      <c r="K10299">
        <v>0</v>
      </c>
      <c r="L10299" t="s">
        <v>15220</v>
      </c>
    </row>
    <row r="10300" spans="1:12">
      <c r="A10300" t="s">
        <v>6511</v>
      </c>
      <c r="E10300">
        <v>0</v>
      </c>
      <c r="F10300" s="276">
        <v>48304</v>
      </c>
      <c r="I10300">
        <f>InpS!$T$1251</f>
        <v>-2.1739999999999999</v>
      </c>
      <c r="K10300">
        <v>0</v>
      </c>
      <c r="L10300" t="s">
        <v>15220</v>
      </c>
    </row>
    <row r="10301" spans="1:12">
      <c r="A10301" t="s">
        <v>6511</v>
      </c>
      <c r="E10301">
        <v>0</v>
      </c>
      <c r="F10301" s="276">
        <v>48669</v>
      </c>
      <c r="I10301">
        <f>InpS!$U$1251</f>
        <v>-2.1739999999999999</v>
      </c>
      <c r="K10301">
        <v>0</v>
      </c>
      <c r="L10301" t="s">
        <v>15220</v>
      </c>
    </row>
    <row r="10302" spans="1:12">
      <c r="A10302" t="s">
        <v>6511</v>
      </c>
      <c r="E10302">
        <v>0</v>
      </c>
      <c r="F10302" s="276">
        <v>49034</v>
      </c>
      <c r="I10302">
        <f>InpS!$V$1251</f>
        <v>-2.1739999999999999</v>
      </c>
      <c r="K10302">
        <v>0</v>
      </c>
      <c r="L10302" t="s">
        <v>15220</v>
      </c>
    </row>
    <row r="10303" spans="1:12">
      <c r="A10303" t="s">
        <v>6511</v>
      </c>
      <c r="E10303">
        <v>0</v>
      </c>
      <c r="F10303" s="276">
        <v>49399</v>
      </c>
      <c r="I10303">
        <f>InpS!$W$1251</f>
        <v>-2.1739999999999999</v>
      </c>
      <c r="K10303">
        <v>0</v>
      </c>
      <c r="L10303" t="s">
        <v>15220</v>
      </c>
    </row>
    <row r="10304" spans="1:12">
      <c r="A10304" t="s">
        <v>6511</v>
      </c>
      <c r="E10304">
        <v>0</v>
      </c>
      <c r="F10304" s="276">
        <v>49765</v>
      </c>
      <c r="I10304">
        <f>InpS!$X$1251</f>
        <v>0</v>
      </c>
      <c r="K10304">
        <v>0</v>
      </c>
      <c r="L10304" t="s">
        <v>15220</v>
      </c>
    </row>
    <row r="10305" spans="1:12">
      <c r="A10305" t="s">
        <v>6512</v>
      </c>
      <c r="E10305">
        <v>0</v>
      </c>
      <c r="F10305" s="276">
        <v>44651</v>
      </c>
      <c r="I10305">
        <f>InpS!$J$1252</f>
        <v>0</v>
      </c>
      <c r="K10305">
        <v>0</v>
      </c>
      <c r="L10305" t="s">
        <v>15221</v>
      </c>
    </row>
    <row r="10306" spans="1:12">
      <c r="A10306" t="s">
        <v>6512</v>
      </c>
      <c r="E10306">
        <v>0</v>
      </c>
      <c r="F10306" s="276">
        <v>45016</v>
      </c>
      <c r="I10306">
        <f>InpS!$K$1252</f>
        <v>0</v>
      </c>
      <c r="K10306">
        <v>0</v>
      </c>
      <c r="L10306" t="s">
        <v>15221</v>
      </c>
    </row>
    <row r="10307" spans="1:12">
      <c r="A10307" t="s">
        <v>6512</v>
      </c>
      <c r="E10307">
        <v>0</v>
      </c>
      <c r="F10307" s="276">
        <v>45382</v>
      </c>
      <c r="I10307">
        <f>InpS!$L$1252</f>
        <v>0</v>
      </c>
      <c r="K10307">
        <v>0</v>
      </c>
      <c r="L10307" t="s">
        <v>15221</v>
      </c>
    </row>
    <row r="10308" spans="1:12">
      <c r="A10308" t="s">
        <v>6512</v>
      </c>
      <c r="E10308">
        <v>0</v>
      </c>
      <c r="F10308" s="276">
        <v>45747</v>
      </c>
      <c r="I10308">
        <f>InpS!$M$1252</f>
        <v>0</v>
      </c>
      <c r="K10308">
        <v>0</v>
      </c>
      <c r="L10308" t="s">
        <v>15221</v>
      </c>
    </row>
    <row r="10309" spans="1:12">
      <c r="A10309" t="s">
        <v>6512</v>
      </c>
      <c r="E10309">
        <v>0</v>
      </c>
      <c r="F10309" s="276">
        <v>46112</v>
      </c>
      <c r="I10309">
        <f>InpS!$N$1252</f>
        <v>0</v>
      </c>
      <c r="K10309">
        <v>0</v>
      </c>
      <c r="L10309" t="s">
        <v>15221</v>
      </c>
    </row>
    <row r="10310" spans="1:12">
      <c r="A10310" t="s">
        <v>6512</v>
      </c>
      <c r="E10310">
        <v>0</v>
      </c>
      <c r="F10310" s="276">
        <v>46477</v>
      </c>
      <c r="I10310">
        <f>InpS!$O$1252</f>
        <v>0</v>
      </c>
      <c r="K10310">
        <v>0</v>
      </c>
      <c r="L10310" t="s">
        <v>15221</v>
      </c>
    </row>
    <row r="10311" spans="1:12">
      <c r="A10311" t="s">
        <v>6512</v>
      </c>
      <c r="E10311">
        <v>0</v>
      </c>
      <c r="F10311" s="276">
        <v>46843</v>
      </c>
      <c r="I10311">
        <f>InpS!$P$1252</f>
        <v>0</v>
      </c>
      <c r="K10311">
        <v>0</v>
      </c>
      <c r="L10311" t="s">
        <v>15221</v>
      </c>
    </row>
    <row r="10312" spans="1:12">
      <c r="A10312" t="s">
        <v>6512</v>
      </c>
      <c r="E10312">
        <v>0</v>
      </c>
      <c r="F10312" s="276">
        <v>47208</v>
      </c>
      <c r="I10312">
        <f>InpS!$Q$1252</f>
        <v>0</v>
      </c>
      <c r="K10312">
        <v>0</v>
      </c>
      <c r="L10312" t="s">
        <v>15221</v>
      </c>
    </row>
    <row r="10313" spans="1:12">
      <c r="A10313" t="s">
        <v>6512</v>
      </c>
      <c r="E10313">
        <v>0</v>
      </c>
      <c r="F10313" s="276">
        <v>47573</v>
      </c>
      <c r="I10313">
        <f>InpS!$R$1252</f>
        <v>0</v>
      </c>
      <c r="K10313">
        <v>0</v>
      </c>
      <c r="L10313" t="s">
        <v>15221</v>
      </c>
    </row>
    <row r="10314" spans="1:12">
      <c r="A10314" t="s">
        <v>6512</v>
      </c>
      <c r="E10314">
        <v>0</v>
      </c>
      <c r="F10314" s="276">
        <v>47938</v>
      </c>
      <c r="I10314">
        <f>InpS!$S$1252</f>
        <v>0</v>
      </c>
      <c r="K10314">
        <v>0</v>
      </c>
      <c r="L10314" t="s">
        <v>15221</v>
      </c>
    </row>
    <row r="10315" spans="1:12">
      <c r="A10315" t="s">
        <v>6512</v>
      </c>
      <c r="E10315">
        <v>0</v>
      </c>
      <c r="F10315" s="276">
        <v>48304</v>
      </c>
      <c r="I10315">
        <f>InpS!$T$1252</f>
        <v>0</v>
      </c>
      <c r="K10315">
        <v>0</v>
      </c>
      <c r="L10315" t="s">
        <v>15221</v>
      </c>
    </row>
    <row r="10316" spans="1:12">
      <c r="A10316" t="s">
        <v>6512</v>
      </c>
      <c r="E10316">
        <v>0</v>
      </c>
      <c r="F10316" s="276">
        <v>48669</v>
      </c>
      <c r="I10316">
        <f>InpS!$U$1252</f>
        <v>0</v>
      </c>
      <c r="K10316">
        <v>0</v>
      </c>
      <c r="L10316" t="s">
        <v>15221</v>
      </c>
    </row>
    <row r="10317" spans="1:12">
      <c r="A10317" t="s">
        <v>6512</v>
      </c>
      <c r="E10317">
        <v>0</v>
      </c>
      <c r="F10317" s="276">
        <v>49034</v>
      </c>
      <c r="I10317">
        <f>InpS!$V$1252</f>
        <v>0</v>
      </c>
      <c r="K10317">
        <v>0</v>
      </c>
      <c r="L10317" t="s">
        <v>15221</v>
      </c>
    </row>
    <row r="10318" spans="1:12">
      <c r="A10318" t="s">
        <v>6512</v>
      </c>
      <c r="E10318">
        <v>0</v>
      </c>
      <c r="F10318" s="276">
        <v>49399</v>
      </c>
      <c r="I10318">
        <f>InpS!$W$1252</f>
        <v>0</v>
      </c>
      <c r="K10318">
        <v>0</v>
      </c>
      <c r="L10318" t="s">
        <v>15221</v>
      </c>
    </row>
    <row r="10319" spans="1:12">
      <c r="A10319" t="s">
        <v>6512</v>
      </c>
      <c r="E10319">
        <v>0</v>
      </c>
      <c r="F10319" s="276">
        <v>49765</v>
      </c>
      <c r="I10319">
        <f>InpS!$X$1252</f>
        <v>0</v>
      </c>
      <c r="K10319">
        <v>0</v>
      </c>
      <c r="L10319" t="s">
        <v>15221</v>
      </c>
    </row>
    <row r="10320" spans="1:12">
      <c r="A10320" t="s">
        <v>6513</v>
      </c>
      <c r="E10320">
        <v>0</v>
      </c>
      <c r="F10320" s="276">
        <v>44651</v>
      </c>
      <c r="I10320">
        <f>InpS!$J$1253</f>
        <v>0</v>
      </c>
      <c r="K10320">
        <v>0</v>
      </c>
      <c r="L10320" t="s">
        <v>15222</v>
      </c>
    </row>
    <row r="10321" spans="1:12">
      <c r="A10321" t="s">
        <v>6513</v>
      </c>
      <c r="E10321">
        <v>0</v>
      </c>
      <c r="F10321" s="276">
        <v>45016</v>
      </c>
      <c r="I10321">
        <f>InpS!$K$1253</f>
        <v>0</v>
      </c>
      <c r="K10321">
        <v>0</v>
      </c>
      <c r="L10321" t="s">
        <v>15222</v>
      </c>
    </row>
    <row r="10322" spans="1:12">
      <c r="A10322" t="s">
        <v>6513</v>
      </c>
      <c r="E10322">
        <v>0</v>
      </c>
      <c r="F10322" s="276">
        <v>45382</v>
      </c>
      <c r="I10322">
        <f>InpS!$L$1253</f>
        <v>0</v>
      </c>
      <c r="K10322">
        <v>0</v>
      </c>
      <c r="L10322" t="s">
        <v>15222</v>
      </c>
    </row>
    <row r="10323" spans="1:12">
      <c r="A10323" t="s">
        <v>6513</v>
      </c>
      <c r="E10323">
        <v>0</v>
      </c>
      <c r="F10323" s="276">
        <v>45747</v>
      </c>
      <c r="I10323">
        <f>InpS!$M$1253</f>
        <v>0</v>
      </c>
      <c r="K10323">
        <v>0</v>
      </c>
      <c r="L10323" t="s">
        <v>15222</v>
      </c>
    </row>
    <row r="10324" spans="1:12">
      <c r="A10324" t="s">
        <v>6513</v>
      </c>
      <c r="E10324">
        <v>0</v>
      </c>
      <c r="F10324" s="276">
        <v>46112</v>
      </c>
      <c r="I10324">
        <f>InpS!$N$1253</f>
        <v>0</v>
      </c>
      <c r="K10324">
        <v>0</v>
      </c>
      <c r="L10324" t="s">
        <v>15222</v>
      </c>
    </row>
    <row r="10325" spans="1:12">
      <c r="A10325" t="s">
        <v>6513</v>
      </c>
      <c r="E10325">
        <v>0</v>
      </c>
      <c r="F10325" s="276">
        <v>46477</v>
      </c>
      <c r="I10325">
        <f>InpS!$O$1253</f>
        <v>0</v>
      </c>
      <c r="K10325">
        <v>0</v>
      </c>
      <c r="L10325" t="s">
        <v>15222</v>
      </c>
    </row>
    <row r="10326" spans="1:12">
      <c r="A10326" t="s">
        <v>6513</v>
      </c>
      <c r="E10326">
        <v>0</v>
      </c>
      <c r="F10326" s="276">
        <v>46843</v>
      </c>
      <c r="I10326">
        <f>InpS!$P$1253</f>
        <v>0</v>
      </c>
      <c r="K10326">
        <v>0</v>
      </c>
      <c r="L10326" t="s">
        <v>15222</v>
      </c>
    </row>
    <row r="10327" spans="1:12">
      <c r="A10327" t="s">
        <v>6513</v>
      </c>
      <c r="E10327">
        <v>0</v>
      </c>
      <c r="F10327" s="276">
        <v>47208</v>
      </c>
      <c r="I10327">
        <f>InpS!$Q$1253</f>
        <v>0</v>
      </c>
      <c r="K10327">
        <v>0</v>
      </c>
      <c r="L10327" t="s">
        <v>15222</v>
      </c>
    </row>
    <row r="10328" spans="1:12">
      <c r="A10328" t="s">
        <v>6513</v>
      </c>
      <c r="E10328">
        <v>0</v>
      </c>
      <c r="F10328" s="276">
        <v>47573</v>
      </c>
      <c r="I10328">
        <f>InpS!$R$1253</f>
        <v>0</v>
      </c>
      <c r="K10328">
        <v>0</v>
      </c>
      <c r="L10328" t="s">
        <v>15222</v>
      </c>
    </row>
    <row r="10329" spans="1:12">
      <c r="A10329" t="s">
        <v>6513</v>
      </c>
      <c r="E10329">
        <v>0</v>
      </c>
      <c r="F10329" s="276">
        <v>47938</v>
      </c>
      <c r="I10329">
        <f>InpS!$S$1253</f>
        <v>0</v>
      </c>
      <c r="K10329">
        <v>0</v>
      </c>
      <c r="L10329" t="s">
        <v>15222</v>
      </c>
    </row>
    <row r="10330" spans="1:12">
      <c r="A10330" t="s">
        <v>6513</v>
      </c>
      <c r="E10330">
        <v>0</v>
      </c>
      <c r="F10330" s="276">
        <v>48304</v>
      </c>
      <c r="I10330">
        <f>InpS!$T$1253</f>
        <v>0</v>
      </c>
      <c r="K10330">
        <v>0</v>
      </c>
      <c r="L10330" t="s">
        <v>15222</v>
      </c>
    </row>
    <row r="10331" spans="1:12">
      <c r="A10331" t="s">
        <v>6513</v>
      </c>
      <c r="E10331">
        <v>0</v>
      </c>
      <c r="F10331" s="276">
        <v>48669</v>
      </c>
      <c r="I10331">
        <f>InpS!$U$1253</f>
        <v>0</v>
      </c>
      <c r="K10331">
        <v>0</v>
      </c>
      <c r="L10331" t="s">
        <v>15222</v>
      </c>
    </row>
    <row r="10332" spans="1:12">
      <c r="A10332" t="s">
        <v>6513</v>
      </c>
      <c r="E10332">
        <v>0</v>
      </c>
      <c r="F10332" s="276">
        <v>49034</v>
      </c>
      <c r="I10332">
        <f>InpS!$V$1253</f>
        <v>0</v>
      </c>
      <c r="K10332">
        <v>0</v>
      </c>
      <c r="L10332" t="s">
        <v>15222</v>
      </c>
    </row>
    <row r="10333" spans="1:12">
      <c r="A10333" t="s">
        <v>6513</v>
      </c>
      <c r="E10333">
        <v>0</v>
      </c>
      <c r="F10333" s="276">
        <v>49399</v>
      </c>
      <c r="I10333">
        <f>InpS!$W$1253</f>
        <v>0</v>
      </c>
      <c r="K10333">
        <v>0</v>
      </c>
      <c r="L10333" t="s">
        <v>15222</v>
      </c>
    </row>
    <row r="10334" spans="1:12">
      <c r="A10334" t="s">
        <v>6513</v>
      </c>
      <c r="E10334">
        <v>0</v>
      </c>
      <c r="F10334" s="276">
        <v>49765</v>
      </c>
      <c r="I10334">
        <f>InpS!$X$1253</f>
        <v>0</v>
      </c>
      <c r="K10334">
        <v>0</v>
      </c>
      <c r="L10334" t="s">
        <v>15222</v>
      </c>
    </row>
    <row r="10335" spans="1:12">
      <c r="A10335" t="s">
        <v>6514</v>
      </c>
      <c r="E10335">
        <v>0</v>
      </c>
      <c r="F10335" s="276">
        <v>44651</v>
      </c>
      <c r="I10335">
        <f>InpS!$J$1254</f>
        <v>0</v>
      </c>
      <c r="K10335">
        <v>0</v>
      </c>
      <c r="L10335" t="s">
        <v>15223</v>
      </c>
    </row>
    <row r="10336" spans="1:12">
      <c r="A10336" t="s">
        <v>6514</v>
      </c>
      <c r="E10336">
        <v>0</v>
      </c>
      <c r="F10336" s="276">
        <v>45016</v>
      </c>
      <c r="I10336">
        <f>InpS!$K$1254</f>
        <v>0</v>
      </c>
      <c r="K10336">
        <v>0</v>
      </c>
      <c r="L10336" t="s">
        <v>15223</v>
      </c>
    </row>
    <row r="10337" spans="1:12">
      <c r="A10337" t="s">
        <v>6514</v>
      </c>
      <c r="E10337">
        <v>0</v>
      </c>
      <c r="F10337" s="276">
        <v>45382</v>
      </c>
      <c r="I10337">
        <f>InpS!$L$1254</f>
        <v>0</v>
      </c>
      <c r="K10337">
        <v>0</v>
      </c>
      <c r="L10337" t="s">
        <v>15223</v>
      </c>
    </row>
    <row r="10338" spans="1:12">
      <c r="A10338" t="s">
        <v>6514</v>
      </c>
      <c r="E10338">
        <v>0</v>
      </c>
      <c r="F10338" s="276">
        <v>45747</v>
      </c>
      <c r="I10338">
        <f>InpS!$M$1254</f>
        <v>0</v>
      </c>
      <c r="K10338">
        <v>0</v>
      </c>
      <c r="L10338" t="s">
        <v>15223</v>
      </c>
    </row>
    <row r="10339" spans="1:12">
      <c r="A10339" t="s">
        <v>6514</v>
      </c>
      <c r="E10339">
        <v>0</v>
      </c>
      <c r="F10339" s="276">
        <v>46112</v>
      </c>
      <c r="I10339">
        <f>InpS!$N$1254</f>
        <v>0</v>
      </c>
      <c r="K10339">
        <v>0</v>
      </c>
      <c r="L10339" t="s">
        <v>15223</v>
      </c>
    </row>
    <row r="10340" spans="1:12">
      <c r="A10340" t="s">
        <v>6514</v>
      </c>
      <c r="E10340">
        <v>0</v>
      </c>
      <c r="F10340" s="276">
        <v>46477</v>
      </c>
      <c r="I10340">
        <f>InpS!$O$1254</f>
        <v>0</v>
      </c>
      <c r="K10340">
        <v>0</v>
      </c>
      <c r="L10340" t="s">
        <v>15223</v>
      </c>
    </row>
    <row r="10341" spans="1:12">
      <c r="A10341" t="s">
        <v>6514</v>
      </c>
      <c r="E10341">
        <v>0</v>
      </c>
      <c r="F10341" s="276">
        <v>46843</v>
      </c>
      <c r="I10341">
        <f>InpS!$P$1254</f>
        <v>0</v>
      </c>
      <c r="K10341">
        <v>0</v>
      </c>
      <c r="L10341" t="s">
        <v>15223</v>
      </c>
    </row>
    <row r="10342" spans="1:12">
      <c r="A10342" t="s">
        <v>6514</v>
      </c>
      <c r="E10342">
        <v>0</v>
      </c>
      <c r="F10342" s="276">
        <v>47208</v>
      </c>
      <c r="I10342">
        <f>InpS!$Q$1254</f>
        <v>0</v>
      </c>
      <c r="K10342">
        <v>0</v>
      </c>
      <c r="L10342" t="s">
        <v>15223</v>
      </c>
    </row>
    <row r="10343" spans="1:12">
      <c r="A10343" t="s">
        <v>6514</v>
      </c>
      <c r="E10343">
        <v>0</v>
      </c>
      <c r="F10343" s="276">
        <v>47573</v>
      </c>
      <c r="I10343">
        <f>InpS!$R$1254</f>
        <v>0</v>
      </c>
      <c r="K10343">
        <v>0</v>
      </c>
      <c r="L10343" t="s">
        <v>15223</v>
      </c>
    </row>
    <row r="10344" spans="1:12">
      <c r="A10344" t="s">
        <v>6514</v>
      </c>
      <c r="E10344">
        <v>0</v>
      </c>
      <c r="F10344" s="276">
        <v>47938</v>
      </c>
      <c r="I10344">
        <f>InpS!$S$1254</f>
        <v>0</v>
      </c>
      <c r="K10344">
        <v>0</v>
      </c>
      <c r="L10344" t="s">
        <v>15223</v>
      </c>
    </row>
    <row r="10345" spans="1:12">
      <c r="A10345" t="s">
        <v>6514</v>
      </c>
      <c r="E10345">
        <v>0</v>
      </c>
      <c r="F10345" s="276">
        <v>48304</v>
      </c>
      <c r="I10345">
        <f>InpS!$T$1254</f>
        <v>0</v>
      </c>
      <c r="K10345">
        <v>0</v>
      </c>
      <c r="L10345" t="s">
        <v>15223</v>
      </c>
    </row>
    <row r="10346" spans="1:12">
      <c r="A10346" t="s">
        <v>6514</v>
      </c>
      <c r="E10346">
        <v>0</v>
      </c>
      <c r="F10346" s="276">
        <v>48669</v>
      </c>
      <c r="I10346">
        <f>InpS!$U$1254</f>
        <v>0</v>
      </c>
      <c r="K10346">
        <v>0</v>
      </c>
      <c r="L10346" t="s">
        <v>15223</v>
      </c>
    </row>
    <row r="10347" spans="1:12">
      <c r="A10347" t="s">
        <v>6514</v>
      </c>
      <c r="E10347">
        <v>0</v>
      </c>
      <c r="F10347" s="276">
        <v>49034</v>
      </c>
      <c r="I10347">
        <f>InpS!$V$1254</f>
        <v>0</v>
      </c>
      <c r="K10347">
        <v>0</v>
      </c>
      <c r="L10347" t="s">
        <v>15223</v>
      </c>
    </row>
    <row r="10348" spans="1:12">
      <c r="A10348" t="s">
        <v>6514</v>
      </c>
      <c r="E10348">
        <v>0</v>
      </c>
      <c r="F10348" s="276">
        <v>49399</v>
      </c>
      <c r="I10348">
        <f>InpS!$W$1254</f>
        <v>0</v>
      </c>
      <c r="K10348">
        <v>0</v>
      </c>
      <c r="L10348" t="s">
        <v>15223</v>
      </c>
    </row>
    <row r="10349" spans="1:12">
      <c r="A10349" t="s">
        <v>6514</v>
      </c>
      <c r="E10349">
        <v>0</v>
      </c>
      <c r="F10349" s="276">
        <v>49765</v>
      </c>
      <c r="I10349">
        <f>InpS!$X$1254</f>
        <v>0</v>
      </c>
      <c r="K10349">
        <v>0</v>
      </c>
      <c r="L10349" t="s">
        <v>15223</v>
      </c>
    </row>
    <row r="10350" spans="1:12">
      <c r="A10350" t="s">
        <v>6515</v>
      </c>
      <c r="E10350">
        <v>0</v>
      </c>
      <c r="F10350" s="276">
        <v>44651</v>
      </c>
      <c r="I10350">
        <f>InpS!$J$1258</f>
        <v>0</v>
      </c>
      <c r="K10350">
        <v>0</v>
      </c>
      <c r="L10350" t="s">
        <v>15224</v>
      </c>
    </row>
    <row r="10351" spans="1:12">
      <c r="A10351" t="s">
        <v>6515</v>
      </c>
      <c r="E10351">
        <v>0</v>
      </c>
      <c r="F10351" s="276">
        <v>45016</v>
      </c>
      <c r="I10351">
        <f>InpS!$K$1258</f>
        <v>0</v>
      </c>
      <c r="K10351">
        <v>0</v>
      </c>
      <c r="L10351" t="s">
        <v>15224</v>
      </c>
    </row>
    <row r="10352" spans="1:12">
      <c r="A10352" t="s">
        <v>6515</v>
      </c>
      <c r="E10352">
        <v>0</v>
      </c>
      <c r="F10352" s="276">
        <v>45382</v>
      </c>
      <c r="I10352">
        <f>InpS!$L$1258</f>
        <v>0</v>
      </c>
      <c r="K10352">
        <v>0</v>
      </c>
      <c r="L10352" t="s">
        <v>15224</v>
      </c>
    </row>
    <row r="10353" spans="1:12">
      <c r="A10353" t="s">
        <v>6515</v>
      </c>
      <c r="E10353">
        <v>0</v>
      </c>
      <c r="F10353" s="276">
        <v>45747</v>
      </c>
      <c r="I10353">
        <f>InpS!$M$1258</f>
        <v>0</v>
      </c>
      <c r="K10353">
        <v>0</v>
      </c>
      <c r="L10353" t="s">
        <v>15224</v>
      </c>
    </row>
    <row r="10354" spans="1:12">
      <c r="A10354" t="s">
        <v>6515</v>
      </c>
      <c r="E10354">
        <v>0</v>
      </c>
      <c r="F10354" s="276">
        <v>46112</v>
      </c>
      <c r="I10354">
        <f>InpS!$N$1258</f>
        <v>0</v>
      </c>
      <c r="K10354">
        <v>0</v>
      </c>
      <c r="L10354" t="s">
        <v>15224</v>
      </c>
    </row>
    <row r="10355" spans="1:12">
      <c r="A10355" t="s">
        <v>6515</v>
      </c>
      <c r="E10355">
        <v>0</v>
      </c>
      <c r="F10355" s="276">
        <v>46477</v>
      </c>
      <c r="I10355">
        <f>InpS!$O$1258</f>
        <v>0</v>
      </c>
      <c r="K10355">
        <v>0</v>
      </c>
      <c r="L10355" t="s">
        <v>15224</v>
      </c>
    </row>
    <row r="10356" spans="1:12">
      <c r="A10356" t="s">
        <v>6515</v>
      </c>
      <c r="E10356">
        <v>0</v>
      </c>
      <c r="F10356" s="276">
        <v>46843</v>
      </c>
      <c r="I10356">
        <f>InpS!$P$1258</f>
        <v>0</v>
      </c>
      <c r="K10356">
        <v>0</v>
      </c>
      <c r="L10356" t="s">
        <v>15224</v>
      </c>
    </row>
    <row r="10357" spans="1:12">
      <c r="A10357" t="s">
        <v>6515</v>
      </c>
      <c r="E10357">
        <v>0</v>
      </c>
      <c r="F10357" s="276">
        <v>47208</v>
      </c>
      <c r="I10357">
        <f>InpS!$Q$1258</f>
        <v>0</v>
      </c>
      <c r="K10357">
        <v>0</v>
      </c>
      <c r="L10357" t="s">
        <v>15224</v>
      </c>
    </row>
    <row r="10358" spans="1:12">
      <c r="A10358" t="s">
        <v>6515</v>
      </c>
      <c r="E10358">
        <v>0</v>
      </c>
      <c r="F10358" s="276">
        <v>47573</v>
      </c>
      <c r="I10358">
        <f>InpS!$R$1258</f>
        <v>0</v>
      </c>
      <c r="K10358">
        <v>0</v>
      </c>
      <c r="L10358" t="s">
        <v>15224</v>
      </c>
    </row>
    <row r="10359" spans="1:12">
      <c r="A10359" t="s">
        <v>6515</v>
      </c>
      <c r="E10359">
        <v>0</v>
      </c>
      <c r="F10359" s="276">
        <v>47938</v>
      </c>
      <c r="I10359">
        <f>InpS!$S$1258</f>
        <v>0</v>
      </c>
      <c r="K10359">
        <v>0</v>
      </c>
      <c r="L10359" t="s">
        <v>15224</v>
      </c>
    </row>
    <row r="10360" spans="1:12">
      <c r="A10360" t="s">
        <v>6515</v>
      </c>
      <c r="E10360">
        <v>0</v>
      </c>
      <c r="F10360" s="276">
        <v>48304</v>
      </c>
      <c r="I10360">
        <f>InpS!$T$1258</f>
        <v>0</v>
      </c>
      <c r="K10360">
        <v>0</v>
      </c>
      <c r="L10360" t="s">
        <v>15224</v>
      </c>
    </row>
    <row r="10361" spans="1:12">
      <c r="A10361" t="s">
        <v>6515</v>
      </c>
      <c r="E10361">
        <v>0</v>
      </c>
      <c r="F10361" s="276">
        <v>48669</v>
      </c>
      <c r="I10361">
        <f>InpS!$U$1258</f>
        <v>0</v>
      </c>
      <c r="K10361">
        <v>0</v>
      </c>
      <c r="L10361" t="s">
        <v>15224</v>
      </c>
    </row>
    <row r="10362" spans="1:12">
      <c r="A10362" t="s">
        <v>6515</v>
      </c>
      <c r="E10362">
        <v>0</v>
      </c>
      <c r="F10362" s="276">
        <v>49034</v>
      </c>
      <c r="I10362">
        <f>InpS!$V$1258</f>
        <v>0</v>
      </c>
      <c r="K10362">
        <v>0</v>
      </c>
      <c r="L10362" t="s">
        <v>15224</v>
      </c>
    </row>
    <row r="10363" spans="1:12">
      <c r="A10363" t="s">
        <v>6515</v>
      </c>
      <c r="E10363">
        <v>0</v>
      </c>
      <c r="F10363" s="276">
        <v>49399</v>
      </c>
      <c r="I10363">
        <f>InpS!$W$1258</f>
        <v>0</v>
      </c>
      <c r="K10363">
        <v>0</v>
      </c>
      <c r="L10363" t="s">
        <v>15224</v>
      </c>
    </row>
    <row r="10364" spans="1:12">
      <c r="A10364" t="s">
        <v>6515</v>
      </c>
      <c r="E10364">
        <v>0</v>
      </c>
      <c r="F10364" s="276">
        <v>49765</v>
      </c>
      <c r="I10364">
        <f>InpS!$X$1258</f>
        <v>0</v>
      </c>
      <c r="K10364">
        <v>0</v>
      </c>
      <c r="L10364" t="s">
        <v>15224</v>
      </c>
    </row>
    <row r="10365" spans="1:12">
      <c r="A10365" t="s">
        <v>15225</v>
      </c>
      <c r="B10365" t="s">
        <v>219</v>
      </c>
      <c r="E10365">
        <v>0</v>
      </c>
      <c r="F10365" s="276">
        <v>44651</v>
      </c>
      <c r="I10365">
        <f>InpS!$J$1259</f>
        <v>0</v>
      </c>
      <c r="K10365">
        <v>0</v>
      </c>
      <c r="L10365" t="s">
        <v>15226</v>
      </c>
    </row>
    <row r="10366" spans="1:12">
      <c r="A10366" t="s">
        <v>15225</v>
      </c>
      <c r="B10366" t="s">
        <v>219</v>
      </c>
      <c r="E10366">
        <v>0</v>
      </c>
      <c r="F10366" s="276">
        <v>45016</v>
      </c>
      <c r="I10366">
        <f>InpS!$K$1259</f>
        <v>0</v>
      </c>
      <c r="K10366">
        <v>0</v>
      </c>
      <c r="L10366" t="s">
        <v>15226</v>
      </c>
    </row>
    <row r="10367" spans="1:12">
      <c r="A10367" t="s">
        <v>15225</v>
      </c>
      <c r="B10367" t="s">
        <v>219</v>
      </c>
      <c r="E10367">
        <v>0</v>
      </c>
      <c r="F10367" s="276">
        <v>45382</v>
      </c>
      <c r="I10367">
        <f>InpS!$L$1259</f>
        <v>0</v>
      </c>
      <c r="K10367">
        <v>0</v>
      </c>
      <c r="L10367" t="s">
        <v>15226</v>
      </c>
    </row>
    <row r="10368" spans="1:12">
      <c r="A10368" t="s">
        <v>15225</v>
      </c>
      <c r="B10368" t="s">
        <v>219</v>
      </c>
      <c r="E10368">
        <v>0</v>
      </c>
      <c r="F10368" s="276">
        <v>45747</v>
      </c>
      <c r="I10368">
        <f>InpS!$M$1259</f>
        <v>0</v>
      </c>
      <c r="K10368">
        <v>0</v>
      </c>
      <c r="L10368" t="s">
        <v>15226</v>
      </c>
    </row>
    <row r="10369" spans="1:12">
      <c r="A10369" t="s">
        <v>15225</v>
      </c>
      <c r="B10369" t="s">
        <v>219</v>
      </c>
      <c r="E10369">
        <v>0</v>
      </c>
      <c r="F10369" s="276">
        <v>46112</v>
      </c>
      <c r="I10369">
        <f>InpS!$N$1259</f>
        <v>6.2461003170731708E-2</v>
      </c>
      <c r="K10369">
        <v>0</v>
      </c>
      <c r="L10369" t="s">
        <v>15226</v>
      </c>
    </row>
    <row r="10370" spans="1:12">
      <c r="A10370" t="s">
        <v>15225</v>
      </c>
      <c r="B10370" t="s">
        <v>219</v>
      </c>
      <c r="E10370">
        <v>0</v>
      </c>
      <c r="F10370" s="276">
        <v>46477</v>
      </c>
      <c r="I10370">
        <f>InpS!$O$1259</f>
        <v>4.8360023414634142E-2</v>
      </c>
      <c r="K10370">
        <v>0</v>
      </c>
      <c r="L10370" t="s">
        <v>15226</v>
      </c>
    </row>
    <row r="10371" spans="1:12">
      <c r="A10371" t="s">
        <v>15225</v>
      </c>
      <c r="B10371" t="s">
        <v>219</v>
      </c>
      <c r="E10371">
        <v>0</v>
      </c>
      <c r="F10371" s="276">
        <v>46843</v>
      </c>
      <c r="I10371">
        <f>InpS!$P$1259</f>
        <v>0</v>
      </c>
      <c r="K10371">
        <v>0</v>
      </c>
      <c r="L10371" t="s">
        <v>15226</v>
      </c>
    </row>
    <row r="10372" spans="1:12">
      <c r="A10372" t="s">
        <v>15225</v>
      </c>
      <c r="B10372" t="s">
        <v>219</v>
      </c>
      <c r="E10372">
        <v>0</v>
      </c>
      <c r="F10372" s="276">
        <v>47208</v>
      </c>
      <c r="I10372">
        <f>InpS!$Q$1259</f>
        <v>0</v>
      </c>
      <c r="K10372">
        <v>0</v>
      </c>
      <c r="L10372" t="s">
        <v>15226</v>
      </c>
    </row>
    <row r="10373" spans="1:12">
      <c r="A10373" t="s">
        <v>15225</v>
      </c>
      <c r="B10373" t="s">
        <v>219</v>
      </c>
      <c r="E10373">
        <v>0</v>
      </c>
      <c r="F10373" s="276">
        <v>47573</v>
      </c>
      <c r="I10373">
        <f>InpS!$R$1259</f>
        <v>0</v>
      </c>
      <c r="K10373">
        <v>0</v>
      </c>
      <c r="L10373" t="s">
        <v>15226</v>
      </c>
    </row>
    <row r="10374" spans="1:12">
      <c r="A10374" t="s">
        <v>15225</v>
      </c>
      <c r="B10374" t="s">
        <v>219</v>
      </c>
      <c r="E10374">
        <v>0</v>
      </c>
      <c r="F10374" s="276">
        <v>47938</v>
      </c>
      <c r="I10374">
        <f>InpS!$S$1259</f>
        <v>0</v>
      </c>
      <c r="K10374">
        <v>0</v>
      </c>
      <c r="L10374" t="s">
        <v>15226</v>
      </c>
    </row>
    <row r="10375" spans="1:12">
      <c r="A10375" t="s">
        <v>15225</v>
      </c>
      <c r="B10375" t="s">
        <v>219</v>
      </c>
      <c r="E10375">
        <v>0</v>
      </c>
      <c r="F10375" s="276">
        <v>48304</v>
      </c>
      <c r="I10375">
        <f>InpS!$T$1259</f>
        <v>0</v>
      </c>
      <c r="K10375">
        <v>0</v>
      </c>
      <c r="L10375" t="s">
        <v>15226</v>
      </c>
    </row>
    <row r="10376" spans="1:12">
      <c r="A10376" t="s">
        <v>15225</v>
      </c>
      <c r="B10376" t="s">
        <v>219</v>
      </c>
      <c r="E10376">
        <v>0</v>
      </c>
      <c r="F10376" s="276">
        <v>48669</v>
      </c>
      <c r="I10376">
        <f>InpS!$U$1259</f>
        <v>0</v>
      </c>
      <c r="K10376">
        <v>0</v>
      </c>
      <c r="L10376" t="s">
        <v>15226</v>
      </c>
    </row>
    <row r="10377" spans="1:12">
      <c r="A10377" t="s">
        <v>15225</v>
      </c>
      <c r="B10377" t="s">
        <v>219</v>
      </c>
      <c r="E10377">
        <v>0</v>
      </c>
      <c r="F10377" s="276">
        <v>49034</v>
      </c>
      <c r="I10377">
        <f>InpS!$V$1259</f>
        <v>0</v>
      </c>
      <c r="K10377">
        <v>0</v>
      </c>
      <c r="L10377" t="s">
        <v>15226</v>
      </c>
    </row>
    <row r="10378" spans="1:12">
      <c r="A10378" t="s">
        <v>15225</v>
      </c>
      <c r="B10378" t="s">
        <v>219</v>
      </c>
      <c r="E10378">
        <v>0</v>
      </c>
      <c r="F10378" s="276">
        <v>49399</v>
      </c>
      <c r="I10378">
        <f>InpS!$W$1259</f>
        <v>0</v>
      </c>
      <c r="K10378">
        <v>0</v>
      </c>
      <c r="L10378" t="s">
        <v>15226</v>
      </c>
    </row>
    <row r="10379" spans="1:12">
      <c r="A10379" t="s">
        <v>15225</v>
      </c>
      <c r="B10379" t="s">
        <v>219</v>
      </c>
      <c r="E10379">
        <v>0</v>
      </c>
      <c r="F10379" s="276">
        <v>49765</v>
      </c>
      <c r="I10379">
        <f>InpS!$X$1259</f>
        <v>0</v>
      </c>
      <c r="K10379">
        <v>0</v>
      </c>
      <c r="L10379" t="s">
        <v>15226</v>
      </c>
    </row>
    <row r="10380" spans="1:12">
      <c r="A10380" t="s">
        <v>15225</v>
      </c>
      <c r="B10380" t="s">
        <v>215</v>
      </c>
      <c r="E10380">
        <v>0</v>
      </c>
      <c r="F10380" s="276">
        <v>44651</v>
      </c>
      <c r="I10380">
        <f>InpS!$J$1260</f>
        <v>0</v>
      </c>
      <c r="K10380">
        <v>0</v>
      </c>
      <c r="L10380" t="s">
        <v>15226</v>
      </c>
    </row>
    <row r="10381" spans="1:12">
      <c r="A10381" t="s">
        <v>15225</v>
      </c>
      <c r="B10381" t="s">
        <v>215</v>
      </c>
      <c r="E10381">
        <v>0</v>
      </c>
      <c r="F10381" s="276">
        <v>45016</v>
      </c>
      <c r="I10381">
        <f>InpS!$K$1260</f>
        <v>0</v>
      </c>
      <c r="K10381">
        <v>0</v>
      </c>
      <c r="L10381" t="s">
        <v>15226</v>
      </c>
    </row>
    <row r="10382" spans="1:12">
      <c r="A10382" t="s">
        <v>15225</v>
      </c>
      <c r="B10382" t="s">
        <v>215</v>
      </c>
      <c r="E10382">
        <v>0</v>
      </c>
      <c r="F10382" s="276">
        <v>45382</v>
      </c>
      <c r="I10382">
        <f>InpS!$L$1260</f>
        <v>0</v>
      </c>
      <c r="K10382">
        <v>0</v>
      </c>
      <c r="L10382" t="s">
        <v>15226</v>
      </c>
    </row>
    <row r="10383" spans="1:12">
      <c r="A10383" t="s">
        <v>15225</v>
      </c>
      <c r="B10383" t="s">
        <v>215</v>
      </c>
      <c r="E10383">
        <v>0</v>
      </c>
      <c r="F10383" s="276">
        <v>45747</v>
      </c>
      <c r="I10383">
        <f>InpS!$M$1260</f>
        <v>0</v>
      </c>
      <c r="K10383">
        <v>0</v>
      </c>
      <c r="L10383" t="s">
        <v>15226</v>
      </c>
    </row>
    <row r="10384" spans="1:12">
      <c r="A10384" t="s">
        <v>15225</v>
      </c>
      <c r="B10384" t="s">
        <v>215</v>
      </c>
      <c r="E10384">
        <v>0</v>
      </c>
      <c r="F10384" s="276">
        <v>46112</v>
      </c>
      <c r="I10384">
        <f>InpS!$N$1260</f>
        <v>1.009917992195122</v>
      </c>
      <c r="K10384">
        <v>0</v>
      </c>
      <c r="L10384" t="s">
        <v>15226</v>
      </c>
    </row>
    <row r="10385" spans="1:12">
      <c r="A10385" t="s">
        <v>15225</v>
      </c>
      <c r="B10385" t="s">
        <v>215</v>
      </c>
      <c r="E10385">
        <v>0</v>
      </c>
      <c r="F10385" s="276">
        <v>46477</v>
      </c>
      <c r="I10385">
        <f>InpS!$O$1260</f>
        <v>0.78192240390243894</v>
      </c>
      <c r="K10385">
        <v>0</v>
      </c>
      <c r="L10385" t="s">
        <v>15226</v>
      </c>
    </row>
    <row r="10386" spans="1:12">
      <c r="A10386" t="s">
        <v>15225</v>
      </c>
      <c r="B10386" t="s">
        <v>215</v>
      </c>
      <c r="E10386">
        <v>0</v>
      </c>
      <c r="F10386" s="276">
        <v>46843</v>
      </c>
      <c r="I10386">
        <f>InpS!$P$1260</f>
        <v>0</v>
      </c>
      <c r="K10386">
        <v>0</v>
      </c>
      <c r="L10386" t="s">
        <v>15226</v>
      </c>
    </row>
    <row r="10387" spans="1:12">
      <c r="A10387" t="s">
        <v>15225</v>
      </c>
      <c r="B10387" t="s">
        <v>215</v>
      </c>
      <c r="E10387">
        <v>0</v>
      </c>
      <c r="F10387" s="276">
        <v>47208</v>
      </c>
      <c r="I10387">
        <f>InpS!$Q$1260</f>
        <v>0</v>
      </c>
      <c r="K10387">
        <v>0</v>
      </c>
      <c r="L10387" t="s">
        <v>15226</v>
      </c>
    </row>
    <row r="10388" spans="1:12">
      <c r="A10388" t="s">
        <v>15225</v>
      </c>
      <c r="B10388" t="s">
        <v>215</v>
      </c>
      <c r="E10388">
        <v>0</v>
      </c>
      <c r="F10388" s="276">
        <v>47573</v>
      </c>
      <c r="I10388">
        <f>InpS!$R$1260</f>
        <v>0</v>
      </c>
      <c r="K10388">
        <v>0</v>
      </c>
      <c r="L10388" t="s">
        <v>15226</v>
      </c>
    </row>
    <row r="10389" spans="1:12">
      <c r="A10389" t="s">
        <v>15225</v>
      </c>
      <c r="B10389" t="s">
        <v>215</v>
      </c>
      <c r="E10389">
        <v>0</v>
      </c>
      <c r="F10389" s="276">
        <v>47938</v>
      </c>
      <c r="I10389">
        <f>InpS!$S$1260</f>
        <v>0</v>
      </c>
      <c r="K10389">
        <v>0</v>
      </c>
      <c r="L10389" t="s">
        <v>15226</v>
      </c>
    </row>
    <row r="10390" spans="1:12">
      <c r="A10390" t="s">
        <v>15225</v>
      </c>
      <c r="B10390" t="s">
        <v>215</v>
      </c>
      <c r="E10390">
        <v>0</v>
      </c>
      <c r="F10390" s="276">
        <v>48304</v>
      </c>
      <c r="I10390">
        <f>InpS!$T$1260</f>
        <v>0</v>
      </c>
      <c r="K10390">
        <v>0</v>
      </c>
      <c r="L10390" t="s">
        <v>15226</v>
      </c>
    </row>
    <row r="10391" spans="1:12">
      <c r="A10391" t="s">
        <v>15225</v>
      </c>
      <c r="B10391" t="s">
        <v>215</v>
      </c>
      <c r="E10391">
        <v>0</v>
      </c>
      <c r="F10391" s="276">
        <v>48669</v>
      </c>
      <c r="I10391">
        <f>InpS!$U$1260</f>
        <v>0</v>
      </c>
      <c r="K10391">
        <v>0</v>
      </c>
      <c r="L10391" t="s">
        <v>15226</v>
      </c>
    </row>
    <row r="10392" spans="1:12">
      <c r="A10392" t="s">
        <v>15225</v>
      </c>
      <c r="B10392" t="s">
        <v>215</v>
      </c>
      <c r="E10392">
        <v>0</v>
      </c>
      <c r="F10392" s="276">
        <v>49034</v>
      </c>
      <c r="I10392">
        <f>InpS!$V$1260</f>
        <v>0</v>
      </c>
      <c r="K10392">
        <v>0</v>
      </c>
      <c r="L10392" t="s">
        <v>15226</v>
      </c>
    </row>
    <row r="10393" spans="1:12">
      <c r="A10393" t="s">
        <v>15225</v>
      </c>
      <c r="B10393" t="s">
        <v>215</v>
      </c>
      <c r="E10393">
        <v>0</v>
      </c>
      <c r="F10393" s="276">
        <v>49399</v>
      </c>
      <c r="I10393">
        <f>InpS!$W$1260</f>
        <v>0</v>
      </c>
      <c r="K10393">
        <v>0</v>
      </c>
      <c r="L10393" t="s">
        <v>15226</v>
      </c>
    </row>
    <row r="10394" spans="1:12">
      <c r="A10394" t="s">
        <v>15225</v>
      </c>
      <c r="B10394" t="s">
        <v>215</v>
      </c>
      <c r="E10394">
        <v>0</v>
      </c>
      <c r="F10394" s="276">
        <v>49765</v>
      </c>
      <c r="I10394">
        <f>InpS!$X$1260</f>
        <v>0</v>
      </c>
      <c r="K10394">
        <v>0</v>
      </c>
      <c r="L10394" t="s">
        <v>15226</v>
      </c>
    </row>
    <row r="10395" spans="1:12">
      <c r="A10395" t="s">
        <v>15225</v>
      </c>
      <c r="B10395" t="s">
        <v>223</v>
      </c>
      <c r="E10395">
        <v>0</v>
      </c>
      <c r="F10395" s="276">
        <v>44651</v>
      </c>
      <c r="I10395">
        <f>InpS!$J$1261</f>
        <v>0</v>
      </c>
      <c r="K10395">
        <v>0</v>
      </c>
      <c r="L10395" t="s">
        <v>15226</v>
      </c>
    </row>
    <row r="10396" spans="1:12">
      <c r="A10396" t="s">
        <v>15225</v>
      </c>
      <c r="B10396" t="s">
        <v>223</v>
      </c>
      <c r="E10396">
        <v>0</v>
      </c>
      <c r="F10396" s="276">
        <v>45016</v>
      </c>
      <c r="I10396">
        <f>InpS!$K$1261</f>
        <v>0</v>
      </c>
      <c r="K10396">
        <v>0</v>
      </c>
      <c r="L10396" t="s">
        <v>15226</v>
      </c>
    </row>
    <row r="10397" spans="1:12">
      <c r="A10397" t="s">
        <v>15225</v>
      </c>
      <c r="B10397" t="s">
        <v>223</v>
      </c>
      <c r="E10397">
        <v>0</v>
      </c>
      <c r="F10397" s="276">
        <v>45382</v>
      </c>
      <c r="I10397">
        <f>InpS!$L$1261</f>
        <v>0</v>
      </c>
      <c r="K10397">
        <v>0</v>
      </c>
      <c r="L10397" t="s">
        <v>15226</v>
      </c>
    </row>
    <row r="10398" spans="1:12">
      <c r="A10398" t="s">
        <v>15225</v>
      </c>
      <c r="B10398" t="s">
        <v>223</v>
      </c>
      <c r="E10398">
        <v>0</v>
      </c>
      <c r="F10398" s="276">
        <v>45747</v>
      </c>
      <c r="I10398">
        <f>InpS!$M$1261</f>
        <v>0</v>
      </c>
      <c r="K10398">
        <v>0</v>
      </c>
      <c r="L10398" t="s">
        <v>15226</v>
      </c>
    </row>
    <row r="10399" spans="1:12">
      <c r="A10399" t="s">
        <v>15225</v>
      </c>
      <c r="B10399" t="s">
        <v>223</v>
      </c>
      <c r="E10399">
        <v>0</v>
      </c>
      <c r="F10399" s="276">
        <v>46112</v>
      </c>
      <c r="I10399">
        <f>InpS!$N$1261</f>
        <v>1.468755994390244</v>
      </c>
      <c r="K10399">
        <v>0</v>
      </c>
      <c r="L10399" t="s">
        <v>15226</v>
      </c>
    </row>
    <row r="10400" spans="1:12">
      <c r="A10400" t="s">
        <v>15225</v>
      </c>
      <c r="B10400" t="s">
        <v>223</v>
      </c>
      <c r="E10400">
        <v>0</v>
      </c>
      <c r="F10400" s="276">
        <v>46477</v>
      </c>
      <c r="I10400">
        <f>InpS!$O$1261</f>
        <v>1.137174727804878</v>
      </c>
      <c r="K10400">
        <v>0</v>
      </c>
      <c r="L10400" t="s">
        <v>15226</v>
      </c>
    </row>
    <row r="10401" spans="1:12">
      <c r="A10401" t="s">
        <v>15225</v>
      </c>
      <c r="B10401" t="s">
        <v>223</v>
      </c>
      <c r="E10401">
        <v>0</v>
      </c>
      <c r="F10401" s="276">
        <v>46843</v>
      </c>
      <c r="I10401">
        <f>InpS!$P$1261</f>
        <v>0</v>
      </c>
      <c r="K10401">
        <v>0</v>
      </c>
      <c r="L10401" t="s">
        <v>15226</v>
      </c>
    </row>
    <row r="10402" spans="1:12">
      <c r="A10402" t="s">
        <v>15225</v>
      </c>
      <c r="B10402" t="s">
        <v>223</v>
      </c>
      <c r="E10402">
        <v>0</v>
      </c>
      <c r="F10402" s="276">
        <v>47208</v>
      </c>
      <c r="I10402">
        <f>InpS!$Q$1261</f>
        <v>0</v>
      </c>
      <c r="K10402">
        <v>0</v>
      </c>
      <c r="L10402" t="s">
        <v>15226</v>
      </c>
    </row>
    <row r="10403" spans="1:12">
      <c r="A10403" t="s">
        <v>15225</v>
      </c>
      <c r="B10403" t="s">
        <v>223</v>
      </c>
      <c r="E10403">
        <v>0</v>
      </c>
      <c r="F10403" s="276">
        <v>47573</v>
      </c>
      <c r="I10403">
        <f>InpS!$R$1261</f>
        <v>0</v>
      </c>
      <c r="K10403">
        <v>0</v>
      </c>
      <c r="L10403" t="s">
        <v>15226</v>
      </c>
    </row>
    <row r="10404" spans="1:12">
      <c r="A10404" t="s">
        <v>15225</v>
      </c>
      <c r="B10404" t="s">
        <v>223</v>
      </c>
      <c r="E10404">
        <v>0</v>
      </c>
      <c r="F10404" s="276">
        <v>47938</v>
      </c>
      <c r="I10404">
        <f>InpS!$S$1261</f>
        <v>0</v>
      </c>
      <c r="K10404">
        <v>0</v>
      </c>
      <c r="L10404" t="s">
        <v>15226</v>
      </c>
    </row>
    <row r="10405" spans="1:12">
      <c r="A10405" t="s">
        <v>15225</v>
      </c>
      <c r="B10405" t="s">
        <v>223</v>
      </c>
      <c r="E10405">
        <v>0</v>
      </c>
      <c r="F10405" s="276">
        <v>48304</v>
      </c>
      <c r="I10405">
        <f>InpS!$T$1261</f>
        <v>0</v>
      </c>
      <c r="K10405">
        <v>0</v>
      </c>
      <c r="L10405" t="s">
        <v>15226</v>
      </c>
    </row>
    <row r="10406" spans="1:12">
      <c r="A10406" t="s">
        <v>15225</v>
      </c>
      <c r="B10406" t="s">
        <v>223</v>
      </c>
      <c r="E10406">
        <v>0</v>
      </c>
      <c r="F10406" s="276">
        <v>48669</v>
      </c>
      <c r="I10406">
        <f>InpS!$U$1261</f>
        <v>0</v>
      </c>
      <c r="K10406">
        <v>0</v>
      </c>
      <c r="L10406" t="s">
        <v>15226</v>
      </c>
    </row>
    <row r="10407" spans="1:12">
      <c r="A10407" t="s">
        <v>15225</v>
      </c>
      <c r="B10407" t="s">
        <v>223</v>
      </c>
      <c r="E10407">
        <v>0</v>
      </c>
      <c r="F10407" s="276">
        <v>49034</v>
      </c>
      <c r="I10407">
        <f>InpS!$V$1261</f>
        <v>0</v>
      </c>
      <c r="K10407">
        <v>0</v>
      </c>
      <c r="L10407" t="s">
        <v>15226</v>
      </c>
    </row>
    <row r="10408" spans="1:12">
      <c r="A10408" t="s">
        <v>15225</v>
      </c>
      <c r="B10408" t="s">
        <v>223</v>
      </c>
      <c r="E10408">
        <v>0</v>
      </c>
      <c r="F10408" s="276">
        <v>49399</v>
      </c>
      <c r="I10408">
        <f>InpS!$W$1261</f>
        <v>0</v>
      </c>
      <c r="K10408">
        <v>0</v>
      </c>
      <c r="L10408" t="s">
        <v>15226</v>
      </c>
    </row>
    <row r="10409" spans="1:12">
      <c r="A10409" t="s">
        <v>15225</v>
      </c>
      <c r="B10409" t="s">
        <v>223</v>
      </c>
      <c r="E10409">
        <v>0</v>
      </c>
      <c r="F10409" s="276">
        <v>49765</v>
      </c>
      <c r="I10409">
        <f>InpS!$X$1261</f>
        <v>0</v>
      </c>
      <c r="K10409">
        <v>0</v>
      </c>
      <c r="L10409" t="s">
        <v>15226</v>
      </c>
    </row>
    <row r="10410" spans="1:12">
      <c r="A10410" t="s">
        <v>15225</v>
      </c>
      <c r="B10410" t="s">
        <v>146</v>
      </c>
      <c r="E10410">
        <v>0</v>
      </c>
      <c r="F10410" s="276">
        <v>44651</v>
      </c>
      <c r="I10410">
        <f>InpS!$J$1262</f>
        <v>0</v>
      </c>
      <c r="K10410">
        <v>0</v>
      </c>
      <c r="L10410" t="s">
        <v>15226</v>
      </c>
    </row>
    <row r="10411" spans="1:12">
      <c r="A10411" t="s">
        <v>15225</v>
      </c>
      <c r="B10411" t="s">
        <v>146</v>
      </c>
      <c r="E10411">
        <v>0</v>
      </c>
      <c r="F10411" s="276">
        <v>45016</v>
      </c>
      <c r="I10411">
        <f>InpS!$K$1262</f>
        <v>0</v>
      </c>
      <c r="K10411">
        <v>0</v>
      </c>
      <c r="L10411" t="s">
        <v>15226</v>
      </c>
    </row>
    <row r="10412" spans="1:12">
      <c r="A10412" t="s">
        <v>15225</v>
      </c>
      <c r="B10412" t="s">
        <v>146</v>
      </c>
      <c r="E10412">
        <v>0</v>
      </c>
      <c r="F10412" s="276">
        <v>45382</v>
      </c>
      <c r="I10412">
        <f>InpS!$L$1262</f>
        <v>0</v>
      </c>
      <c r="K10412">
        <v>0</v>
      </c>
      <c r="L10412" t="s">
        <v>15226</v>
      </c>
    </row>
    <row r="10413" spans="1:12">
      <c r="A10413" t="s">
        <v>15225</v>
      </c>
      <c r="B10413" t="s">
        <v>146</v>
      </c>
      <c r="E10413">
        <v>0</v>
      </c>
      <c r="F10413" s="276">
        <v>45747</v>
      </c>
      <c r="I10413">
        <f>InpS!$M$1262</f>
        <v>0</v>
      </c>
      <c r="K10413">
        <v>0</v>
      </c>
      <c r="L10413" t="s">
        <v>15226</v>
      </c>
    </row>
    <row r="10414" spans="1:12">
      <c r="A10414" t="s">
        <v>15225</v>
      </c>
      <c r="B10414" t="s">
        <v>146</v>
      </c>
      <c r="E10414">
        <v>0</v>
      </c>
      <c r="F10414" s="276">
        <v>46112</v>
      </c>
      <c r="I10414">
        <f>InpS!$N$1262</f>
        <v>9.4350376097560973E-2</v>
      </c>
      <c r="K10414">
        <v>0</v>
      </c>
      <c r="L10414" t="s">
        <v>15226</v>
      </c>
    </row>
    <row r="10415" spans="1:12">
      <c r="A10415" t="s">
        <v>15225</v>
      </c>
      <c r="B10415" t="s">
        <v>146</v>
      </c>
      <c r="E10415">
        <v>0</v>
      </c>
      <c r="F10415" s="276">
        <v>46477</v>
      </c>
      <c r="I10415">
        <f>InpS!$O$1262</f>
        <v>7.3050161951219508E-2</v>
      </c>
      <c r="K10415">
        <v>0</v>
      </c>
      <c r="L10415" t="s">
        <v>15226</v>
      </c>
    </row>
    <row r="10416" spans="1:12">
      <c r="A10416" t="s">
        <v>15225</v>
      </c>
      <c r="B10416" t="s">
        <v>146</v>
      </c>
      <c r="E10416">
        <v>0</v>
      </c>
      <c r="F10416" s="276">
        <v>46843</v>
      </c>
      <c r="I10416">
        <f>InpS!$P$1262</f>
        <v>0</v>
      </c>
      <c r="K10416">
        <v>0</v>
      </c>
      <c r="L10416" t="s">
        <v>15226</v>
      </c>
    </row>
    <row r="10417" spans="1:12">
      <c r="A10417" t="s">
        <v>15225</v>
      </c>
      <c r="B10417" t="s">
        <v>146</v>
      </c>
      <c r="E10417">
        <v>0</v>
      </c>
      <c r="F10417" s="276">
        <v>47208</v>
      </c>
      <c r="I10417">
        <f>InpS!$Q$1262</f>
        <v>0</v>
      </c>
      <c r="K10417">
        <v>0</v>
      </c>
      <c r="L10417" t="s">
        <v>15226</v>
      </c>
    </row>
    <row r="10418" spans="1:12">
      <c r="A10418" t="s">
        <v>15225</v>
      </c>
      <c r="B10418" t="s">
        <v>146</v>
      </c>
      <c r="E10418">
        <v>0</v>
      </c>
      <c r="F10418" s="276">
        <v>47573</v>
      </c>
      <c r="I10418">
        <f>InpS!$R$1262</f>
        <v>0</v>
      </c>
      <c r="K10418">
        <v>0</v>
      </c>
      <c r="L10418" t="s">
        <v>15226</v>
      </c>
    </row>
    <row r="10419" spans="1:12">
      <c r="A10419" t="s">
        <v>15225</v>
      </c>
      <c r="B10419" t="s">
        <v>146</v>
      </c>
      <c r="E10419">
        <v>0</v>
      </c>
      <c r="F10419" s="276">
        <v>47938</v>
      </c>
      <c r="I10419">
        <f>InpS!$S$1262</f>
        <v>0</v>
      </c>
      <c r="K10419">
        <v>0</v>
      </c>
      <c r="L10419" t="s">
        <v>15226</v>
      </c>
    </row>
    <row r="10420" spans="1:12">
      <c r="A10420" t="s">
        <v>15225</v>
      </c>
      <c r="B10420" t="s">
        <v>146</v>
      </c>
      <c r="E10420">
        <v>0</v>
      </c>
      <c r="F10420" s="276">
        <v>48304</v>
      </c>
      <c r="I10420">
        <f>InpS!$T$1262</f>
        <v>0</v>
      </c>
      <c r="K10420">
        <v>0</v>
      </c>
      <c r="L10420" t="s">
        <v>15226</v>
      </c>
    </row>
    <row r="10421" spans="1:12">
      <c r="A10421" t="s">
        <v>15225</v>
      </c>
      <c r="B10421" t="s">
        <v>146</v>
      </c>
      <c r="E10421">
        <v>0</v>
      </c>
      <c r="F10421" s="276">
        <v>48669</v>
      </c>
      <c r="I10421">
        <f>InpS!$U$1262</f>
        <v>0</v>
      </c>
      <c r="K10421">
        <v>0</v>
      </c>
      <c r="L10421" t="s">
        <v>15226</v>
      </c>
    </row>
    <row r="10422" spans="1:12">
      <c r="A10422" t="s">
        <v>15225</v>
      </c>
      <c r="B10422" t="s">
        <v>146</v>
      </c>
      <c r="E10422">
        <v>0</v>
      </c>
      <c r="F10422" s="276">
        <v>49034</v>
      </c>
      <c r="I10422">
        <f>InpS!$V$1262</f>
        <v>0</v>
      </c>
      <c r="K10422">
        <v>0</v>
      </c>
      <c r="L10422" t="s">
        <v>15226</v>
      </c>
    </row>
    <row r="10423" spans="1:12">
      <c r="A10423" t="s">
        <v>15225</v>
      </c>
      <c r="B10423" t="s">
        <v>146</v>
      </c>
      <c r="E10423">
        <v>0</v>
      </c>
      <c r="F10423" s="276">
        <v>49399</v>
      </c>
      <c r="I10423">
        <f>InpS!$W$1262</f>
        <v>0</v>
      </c>
      <c r="K10423">
        <v>0</v>
      </c>
      <c r="L10423" t="s">
        <v>15226</v>
      </c>
    </row>
    <row r="10424" spans="1:12">
      <c r="A10424" t="s">
        <v>15225</v>
      </c>
      <c r="B10424" t="s">
        <v>146</v>
      </c>
      <c r="E10424">
        <v>0</v>
      </c>
      <c r="F10424" s="276">
        <v>49765</v>
      </c>
      <c r="I10424">
        <f>InpS!$X$1262</f>
        <v>0</v>
      </c>
      <c r="K10424">
        <v>0</v>
      </c>
      <c r="L10424" t="s">
        <v>15226</v>
      </c>
    </row>
    <row r="10425" spans="1:12">
      <c r="A10425" t="s">
        <v>15225</v>
      </c>
      <c r="B10425" t="s">
        <v>13176</v>
      </c>
      <c r="E10425">
        <v>0</v>
      </c>
      <c r="F10425" s="276">
        <v>44651</v>
      </c>
      <c r="I10425">
        <f>InpS!$J$1263</f>
        <v>0</v>
      </c>
      <c r="K10425">
        <v>0</v>
      </c>
      <c r="L10425" t="s">
        <v>15226</v>
      </c>
    </row>
    <row r="10426" spans="1:12">
      <c r="A10426" t="s">
        <v>15225</v>
      </c>
      <c r="B10426" t="s">
        <v>13176</v>
      </c>
      <c r="E10426">
        <v>0</v>
      </c>
      <c r="F10426" s="276">
        <v>45016</v>
      </c>
      <c r="I10426">
        <f>InpS!$K$1263</f>
        <v>0</v>
      </c>
      <c r="K10426">
        <v>0</v>
      </c>
      <c r="L10426" t="s">
        <v>15226</v>
      </c>
    </row>
    <row r="10427" spans="1:12">
      <c r="A10427" t="s">
        <v>15225</v>
      </c>
      <c r="B10427" t="s">
        <v>13176</v>
      </c>
      <c r="E10427">
        <v>0</v>
      </c>
      <c r="F10427" s="276">
        <v>45382</v>
      </c>
      <c r="I10427">
        <f>InpS!$L$1263</f>
        <v>0</v>
      </c>
      <c r="K10427">
        <v>0</v>
      </c>
      <c r="L10427" t="s">
        <v>15226</v>
      </c>
    </row>
    <row r="10428" spans="1:12">
      <c r="A10428" t="s">
        <v>15225</v>
      </c>
      <c r="B10428" t="s">
        <v>13176</v>
      </c>
      <c r="E10428">
        <v>0</v>
      </c>
      <c r="F10428" s="276">
        <v>45747</v>
      </c>
      <c r="I10428">
        <f>InpS!$M$1263</f>
        <v>0</v>
      </c>
      <c r="K10428">
        <v>0</v>
      </c>
      <c r="L10428" t="s">
        <v>15226</v>
      </c>
    </row>
    <row r="10429" spans="1:12">
      <c r="A10429" t="s">
        <v>15225</v>
      </c>
      <c r="B10429" t="s">
        <v>13176</v>
      </c>
      <c r="E10429">
        <v>0</v>
      </c>
      <c r="F10429" s="276">
        <v>46112</v>
      </c>
      <c r="I10429">
        <f>InpS!$N$1263</f>
        <v>0</v>
      </c>
      <c r="K10429">
        <v>0</v>
      </c>
      <c r="L10429" t="s">
        <v>15226</v>
      </c>
    </row>
    <row r="10430" spans="1:12">
      <c r="A10430" t="s">
        <v>15225</v>
      </c>
      <c r="B10430" t="s">
        <v>13176</v>
      </c>
      <c r="E10430">
        <v>0</v>
      </c>
      <c r="F10430" s="276">
        <v>46477</v>
      </c>
      <c r="I10430">
        <f>InpS!$O$1263</f>
        <v>0</v>
      </c>
      <c r="K10430">
        <v>0</v>
      </c>
      <c r="L10430" t="s">
        <v>15226</v>
      </c>
    </row>
    <row r="10431" spans="1:12">
      <c r="A10431" t="s">
        <v>15225</v>
      </c>
      <c r="B10431" t="s">
        <v>13176</v>
      </c>
      <c r="E10431">
        <v>0</v>
      </c>
      <c r="F10431" s="276">
        <v>46843</v>
      </c>
      <c r="I10431">
        <f>InpS!$P$1263</f>
        <v>0</v>
      </c>
      <c r="K10431">
        <v>0</v>
      </c>
      <c r="L10431" t="s">
        <v>15226</v>
      </c>
    </row>
    <row r="10432" spans="1:12">
      <c r="A10432" t="s">
        <v>15225</v>
      </c>
      <c r="B10432" t="s">
        <v>13176</v>
      </c>
      <c r="E10432">
        <v>0</v>
      </c>
      <c r="F10432" s="276">
        <v>47208</v>
      </c>
      <c r="I10432">
        <f>InpS!$Q$1263</f>
        <v>0</v>
      </c>
      <c r="K10432">
        <v>0</v>
      </c>
      <c r="L10432" t="s">
        <v>15226</v>
      </c>
    </row>
    <row r="10433" spans="1:12">
      <c r="A10433" t="s">
        <v>15225</v>
      </c>
      <c r="B10433" t="s">
        <v>13176</v>
      </c>
      <c r="E10433">
        <v>0</v>
      </c>
      <c r="F10433" s="276">
        <v>47573</v>
      </c>
      <c r="I10433">
        <f>InpS!$R$1263</f>
        <v>0</v>
      </c>
      <c r="K10433">
        <v>0</v>
      </c>
      <c r="L10433" t="s">
        <v>15226</v>
      </c>
    </row>
    <row r="10434" spans="1:12">
      <c r="A10434" t="s">
        <v>15225</v>
      </c>
      <c r="B10434" t="s">
        <v>13176</v>
      </c>
      <c r="E10434">
        <v>0</v>
      </c>
      <c r="F10434" s="276">
        <v>47938</v>
      </c>
      <c r="I10434">
        <f>InpS!$S$1263</f>
        <v>0</v>
      </c>
      <c r="K10434">
        <v>0</v>
      </c>
      <c r="L10434" t="s">
        <v>15226</v>
      </c>
    </row>
    <row r="10435" spans="1:12">
      <c r="A10435" t="s">
        <v>15225</v>
      </c>
      <c r="B10435" t="s">
        <v>13176</v>
      </c>
      <c r="E10435">
        <v>0</v>
      </c>
      <c r="F10435" s="276">
        <v>48304</v>
      </c>
      <c r="I10435">
        <f>InpS!$T$1263</f>
        <v>0</v>
      </c>
      <c r="K10435">
        <v>0</v>
      </c>
      <c r="L10435" t="s">
        <v>15226</v>
      </c>
    </row>
    <row r="10436" spans="1:12">
      <c r="A10436" t="s">
        <v>15225</v>
      </c>
      <c r="B10436" t="s">
        <v>13176</v>
      </c>
      <c r="E10436">
        <v>0</v>
      </c>
      <c r="F10436" s="276">
        <v>48669</v>
      </c>
      <c r="I10436">
        <f>InpS!$U$1263</f>
        <v>0</v>
      </c>
      <c r="K10436">
        <v>0</v>
      </c>
      <c r="L10436" t="s">
        <v>15226</v>
      </c>
    </row>
    <row r="10437" spans="1:12">
      <c r="A10437" t="s">
        <v>15225</v>
      </c>
      <c r="B10437" t="s">
        <v>13176</v>
      </c>
      <c r="E10437">
        <v>0</v>
      </c>
      <c r="F10437" s="276">
        <v>49034</v>
      </c>
      <c r="I10437">
        <f>InpS!$V$1263</f>
        <v>0</v>
      </c>
      <c r="K10437">
        <v>0</v>
      </c>
      <c r="L10437" t="s">
        <v>15226</v>
      </c>
    </row>
    <row r="10438" spans="1:12">
      <c r="A10438" t="s">
        <v>15225</v>
      </c>
      <c r="B10438" t="s">
        <v>13176</v>
      </c>
      <c r="E10438">
        <v>0</v>
      </c>
      <c r="F10438" s="276">
        <v>49399</v>
      </c>
      <c r="I10438">
        <f>InpS!$W$1263</f>
        <v>0</v>
      </c>
      <c r="K10438">
        <v>0</v>
      </c>
      <c r="L10438" t="s">
        <v>15226</v>
      </c>
    </row>
    <row r="10439" spans="1:12">
      <c r="A10439" t="s">
        <v>15225</v>
      </c>
      <c r="B10439" t="s">
        <v>13176</v>
      </c>
      <c r="E10439">
        <v>0</v>
      </c>
      <c r="F10439" s="276">
        <v>49765</v>
      </c>
      <c r="I10439">
        <f>InpS!$X$1263</f>
        <v>0</v>
      </c>
      <c r="K10439">
        <v>0</v>
      </c>
      <c r="L10439" t="s">
        <v>15226</v>
      </c>
    </row>
    <row r="10440" spans="1:12">
      <c r="A10440" t="s">
        <v>15225</v>
      </c>
      <c r="B10440" t="s">
        <v>13189</v>
      </c>
      <c r="E10440">
        <v>0</v>
      </c>
      <c r="F10440" s="276">
        <v>44651</v>
      </c>
      <c r="I10440">
        <f>InpS!$J$1264</f>
        <v>0</v>
      </c>
      <c r="K10440">
        <v>0</v>
      </c>
      <c r="L10440" t="s">
        <v>15226</v>
      </c>
    </row>
    <row r="10441" spans="1:12">
      <c r="A10441" t="s">
        <v>15225</v>
      </c>
      <c r="B10441" t="s">
        <v>13189</v>
      </c>
      <c r="E10441">
        <v>0</v>
      </c>
      <c r="F10441" s="276">
        <v>45016</v>
      </c>
      <c r="I10441">
        <f>InpS!$K$1264</f>
        <v>0</v>
      </c>
      <c r="K10441">
        <v>0</v>
      </c>
      <c r="L10441" t="s">
        <v>15226</v>
      </c>
    </row>
    <row r="10442" spans="1:12">
      <c r="A10442" t="s">
        <v>15225</v>
      </c>
      <c r="B10442" t="s">
        <v>13189</v>
      </c>
      <c r="E10442">
        <v>0</v>
      </c>
      <c r="F10442" s="276">
        <v>45382</v>
      </c>
      <c r="I10442">
        <f>InpS!$L$1264</f>
        <v>0</v>
      </c>
      <c r="K10442">
        <v>0</v>
      </c>
      <c r="L10442" t="s">
        <v>15226</v>
      </c>
    </row>
    <row r="10443" spans="1:12">
      <c r="A10443" t="s">
        <v>15225</v>
      </c>
      <c r="B10443" t="s">
        <v>13189</v>
      </c>
      <c r="E10443">
        <v>0</v>
      </c>
      <c r="F10443" s="276">
        <v>45747</v>
      </c>
      <c r="I10443">
        <f>InpS!$M$1264</f>
        <v>0</v>
      </c>
      <c r="K10443">
        <v>0</v>
      </c>
      <c r="L10443" t="s">
        <v>15226</v>
      </c>
    </row>
    <row r="10444" spans="1:12">
      <c r="A10444" t="s">
        <v>15225</v>
      </c>
      <c r="B10444" t="s">
        <v>13189</v>
      </c>
      <c r="E10444">
        <v>0</v>
      </c>
      <c r="F10444" s="276">
        <v>46112</v>
      </c>
      <c r="I10444">
        <f>InpS!$N$1264</f>
        <v>0</v>
      </c>
      <c r="K10444">
        <v>0</v>
      </c>
      <c r="L10444" t="s">
        <v>15226</v>
      </c>
    </row>
    <row r="10445" spans="1:12">
      <c r="A10445" t="s">
        <v>15225</v>
      </c>
      <c r="B10445" t="s">
        <v>13189</v>
      </c>
      <c r="E10445">
        <v>0</v>
      </c>
      <c r="F10445" s="276">
        <v>46477</v>
      </c>
      <c r="I10445">
        <f>InpS!$O$1264</f>
        <v>0</v>
      </c>
      <c r="K10445">
        <v>0</v>
      </c>
      <c r="L10445" t="s">
        <v>15226</v>
      </c>
    </row>
    <row r="10446" spans="1:12">
      <c r="A10446" t="s">
        <v>15225</v>
      </c>
      <c r="B10446" t="s">
        <v>13189</v>
      </c>
      <c r="E10446">
        <v>0</v>
      </c>
      <c r="F10446" s="276">
        <v>46843</v>
      </c>
      <c r="I10446">
        <f>InpS!$P$1264</f>
        <v>0</v>
      </c>
      <c r="K10446">
        <v>0</v>
      </c>
      <c r="L10446" t="s">
        <v>15226</v>
      </c>
    </row>
    <row r="10447" spans="1:12">
      <c r="A10447" t="s">
        <v>15225</v>
      </c>
      <c r="B10447" t="s">
        <v>13189</v>
      </c>
      <c r="E10447">
        <v>0</v>
      </c>
      <c r="F10447" s="276">
        <v>47208</v>
      </c>
      <c r="I10447">
        <f>InpS!$Q$1264</f>
        <v>0</v>
      </c>
      <c r="K10447">
        <v>0</v>
      </c>
      <c r="L10447" t="s">
        <v>15226</v>
      </c>
    </row>
    <row r="10448" spans="1:12">
      <c r="A10448" t="s">
        <v>15225</v>
      </c>
      <c r="B10448" t="s">
        <v>13189</v>
      </c>
      <c r="E10448">
        <v>0</v>
      </c>
      <c r="F10448" s="276">
        <v>47573</v>
      </c>
      <c r="I10448">
        <f>InpS!$R$1264</f>
        <v>0</v>
      </c>
      <c r="K10448">
        <v>0</v>
      </c>
      <c r="L10448" t="s">
        <v>15226</v>
      </c>
    </row>
    <row r="10449" spans="1:12">
      <c r="A10449" t="s">
        <v>15225</v>
      </c>
      <c r="B10449" t="s">
        <v>13189</v>
      </c>
      <c r="E10449">
        <v>0</v>
      </c>
      <c r="F10449" s="276">
        <v>47938</v>
      </c>
      <c r="I10449">
        <f>InpS!$S$1264</f>
        <v>0</v>
      </c>
      <c r="K10449">
        <v>0</v>
      </c>
      <c r="L10449" t="s">
        <v>15226</v>
      </c>
    </row>
    <row r="10450" spans="1:12">
      <c r="A10450" t="s">
        <v>15225</v>
      </c>
      <c r="B10450" t="s">
        <v>13189</v>
      </c>
      <c r="E10450">
        <v>0</v>
      </c>
      <c r="F10450" s="276">
        <v>48304</v>
      </c>
      <c r="I10450">
        <f>InpS!$T$1264</f>
        <v>0</v>
      </c>
      <c r="K10450">
        <v>0</v>
      </c>
      <c r="L10450" t="s">
        <v>15226</v>
      </c>
    </row>
    <row r="10451" spans="1:12">
      <c r="A10451" t="s">
        <v>15225</v>
      </c>
      <c r="B10451" t="s">
        <v>13189</v>
      </c>
      <c r="E10451">
        <v>0</v>
      </c>
      <c r="F10451" s="276">
        <v>48669</v>
      </c>
      <c r="I10451">
        <f>InpS!$U$1264</f>
        <v>0</v>
      </c>
      <c r="K10451">
        <v>0</v>
      </c>
      <c r="L10451" t="s">
        <v>15226</v>
      </c>
    </row>
    <row r="10452" spans="1:12">
      <c r="A10452" t="s">
        <v>15225</v>
      </c>
      <c r="B10452" t="s">
        <v>13189</v>
      </c>
      <c r="E10452">
        <v>0</v>
      </c>
      <c r="F10452" s="276">
        <v>49034</v>
      </c>
      <c r="I10452">
        <f>InpS!$V$1264</f>
        <v>0</v>
      </c>
      <c r="K10452">
        <v>0</v>
      </c>
      <c r="L10452" t="s">
        <v>15226</v>
      </c>
    </row>
    <row r="10453" spans="1:12">
      <c r="A10453" t="s">
        <v>15225</v>
      </c>
      <c r="B10453" t="s">
        <v>13189</v>
      </c>
      <c r="E10453">
        <v>0</v>
      </c>
      <c r="F10453" s="276">
        <v>49399</v>
      </c>
      <c r="I10453">
        <f>InpS!$W$1264</f>
        <v>0</v>
      </c>
      <c r="K10453">
        <v>0</v>
      </c>
      <c r="L10453" t="s">
        <v>15226</v>
      </c>
    </row>
    <row r="10454" spans="1:12">
      <c r="A10454" t="s">
        <v>15225</v>
      </c>
      <c r="B10454" t="s">
        <v>13189</v>
      </c>
      <c r="E10454">
        <v>0</v>
      </c>
      <c r="F10454" s="276">
        <v>49765</v>
      </c>
      <c r="I10454">
        <f>InpS!$X$1264</f>
        <v>0</v>
      </c>
      <c r="K10454">
        <v>0</v>
      </c>
      <c r="L10454" t="s">
        <v>15226</v>
      </c>
    </row>
    <row r="10455" spans="1:12">
      <c r="A10455" t="s">
        <v>15227</v>
      </c>
      <c r="B10455" t="s">
        <v>219</v>
      </c>
      <c r="E10455">
        <v>0</v>
      </c>
      <c r="F10455" s="276">
        <v>44651</v>
      </c>
      <c r="H10455" s="67">
        <f>InpS!$J$1266</f>
        <v>0</v>
      </c>
      <c r="K10455">
        <v>0</v>
      </c>
      <c r="L10455" t="s">
        <v>15228</v>
      </c>
    </row>
    <row r="10456" spans="1:12">
      <c r="A10456" t="s">
        <v>15227</v>
      </c>
      <c r="B10456" t="s">
        <v>219</v>
      </c>
      <c r="E10456">
        <v>0</v>
      </c>
      <c r="F10456" s="276">
        <v>45016</v>
      </c>
      <c r="H10456" s="67">
        <f>InpS!$K$1266</f>
        <v>0</v>
      </c>
      <c r="K10456">
        <v>0</v>
      </c>
      <c r="L10456" t="s">
        <v>15228</v>
      </c>
    </row>
    <row r="10457" spans="1:12">
      <c r="A10457" t="s">
        <v>15227</v>
      </c>
      <c r="B10457" t="s">
        <v>219</v>
      </c>
      <c r="E10457">
        <v>0</v>
      </c>
      <c r="F10457" s="276">
        <v>45382</v>
      </c>
      <c r="H10457" s="67">
        <f>InpS!$L$1266</f>
        <v>0</v>
      </c>
      <c r="K10457">
        <v>0</v>
      </c>
      <c r="L10457" t="s">
        <v>15228</v>
      </c>
    </row>
    <row r="10458" spans="1:12">
      <c r="A10458" t="s">
        <v>15227</v>
      </c>
      <c r="B10458" t="s">
        <v>219</v>
      </c>
      <c r="E10458">
        <v>0</v>
      </c>
      <c r="F10458" s="276">
        <v>45747</v>
      </c>
      <c r="H10458" s="67">
        <f>InpS!$M$1266</f>
        <v>0</v>
      </c>
      <c r="K10458">
        <v>0</v>
      </c>
      <c r="L10458" t="s">
        <v>15228</v>
      </c>
    </row>
    <row r="10459" spans="1:12">
      <c r="A10459" t="s">
        <v>15227</v>
      </c>
      <c r="B10459" t="s">
        <v>219</v>
      </c>
      <c r="E10459">
        <v>0</v>
      </c>
      <c r="F10459" s="276">
        <v>46112</v>
      </c>
      <c r="H10459" s="67">
        <f>InpS!$N$1266</f>
        <v>0.58179999999999998</v>
      </c>
      <c r="K10459">
        <v>0</v>
      </c>
      <c r="L10459" t="s">
        <v>15228</v>
      </c>
    </row>
    <row r="10460" spans="1:12">
      <c r="A10460" t="s">
        <v>15227</v>
      </c>
      <c r="B10460" t="s">
        <v>219</v>
      </c>
      <c r="E10460">
        <v>0</v>
      </c>
      <c r="F10460" s="276">
        <v>46477</v>
      </c>
      <c r="H10460" s="67">
        <f>InpS!$O$1266</f>
        <v>0.58550000000000002</v>
      </c>
      <c r="K10460">
        <v>0</v>
      </c>
      <c r="L10460" t="s">
        <v>15228</v>
      </c>
    </row>
    <row r="10461" spans="1:12">
      <c r="A10461" t="s">
        <v>15227</v>
      </c>
      <c r="B10461" t="s">
        <v>219</v>
      </c>
      <c r="E10461">
        <v>0</v>
      </c>
      <c r="F10461" s="276">
        <v>46843</v>
      </c>
      <c r="H10461" s="67">
        <f>InpS!$P$1266</f>
        <v>0.58909999999999996</v>
      </c>
      <c r="K10461">
        <v>0</v>
      </c>
      <c r="L10461" t="s">
        <v>15228</v>
      </c>
    </row>
    <row r="10462" spans="1:12">
      <c r="A10462" t="s">
        <v>15227</v>
      </c>
      <c r="B10462" t="s">
        <v>219</v>
      </c>
      <c r="E10462">
        <v>0</v>
      </c>
      <c r="F10462" s="276">
        <v>47208</v>
      </c>
      <c r="H10462" s="67">
        <f>InpS!$Q$1266</f>
        <v>0.59130000000000005</v>
      </c>
      <c r="K10462">
        <v>0</v>
      </c>
      <c r="L10462" t="s">
        <v>15228</v>
      </c>
    </row>
    <row r="10463" spans="1:12">
      <c r="A10463" t="s">
        <v>15227</v>
      </c>
      <c r="B10463" t="s">
        <v>219</v>
      </c>
      <c r="E10463">
        <v>0</v>
      </c>
      <c r="F10463" s="276">
        <v>47573</v>
      </c>
      <c r="H10463" s="67">
        <f>InpS!$R$1266</f>
        <v>0.59389999999999998</v>
      </c>
      <c r="K10463">
        <v>0</v>
      </c>
      <c r="L10463" t="s">
        <v>15228</v>
      </c>
    </row>
    <row r="10464" spans="1:12">
      <c r="A10464" t="s">
        <v>15227</v>
      </c>
      <c r="B10464" t="s">
        <v>219</v>
      </c>
      <c r="E10464">
        <v>0</v>
      </c>
      <c r="F10464" s="276">
        <v>47938</v>
      </c>
      <c r="H10464" s="67">
        <f>InpS!$S$1266</f>
        <v>0.59660000000000002</v>
      </c>
      <c r="K10464">
        <v>0</v>
      </c>
      <c r="L10464" t="s">
        <v>15228</v>
      </c>
    </row>
    <row r="10465" spans="1:12">
      <c r="A10465" t="s">
        <v>15227</v>
      </c>
      <c r="B10465" t="s">
        <v>219</v>
      </c>
      <c r="E10465">
        <v>0</v>
      </c>
      <c r="F10465" s="276">
        <v>48304</v>
      </c>
      <c r="H10465" s="67">
        <f>InpS!$T$1266</f>
        <v>0.59850000000000003</v>
      </c>
      <c r="K10465">
        <v>0</v>
      </c>
      <c r="L10465" t="s">
        <v>15228</v>
      </c>
    </row>
    <row r="10466" spans="1:12">
      <c r="A10466" t="s">
        <v>15227</v>
      </c>
      <c r="B10466" t="s">
        <v>219</v>
      </c>
      <c r="E10466">
        <v>0</v>
      </c>
      <c r="F10466" s="276">
        <v>48669</v>
      </c>
      <c r="H10466" s="67">
        <f>InpS!$U$1266</f>
        <v>0.60009999999999997</v>
      </c>
      <c r="K10466">
        <v>0</v>
      </c>
      <c r="L10466" t="s">
        <v>15228</v>
      </c>
    </row>
    <row r="10467" spans="1:12">
      <c r="A10467" t="s">
        <v>15227</v>
      </c>
      <c r="B10467" t="s">
        <v>219</v>
      </c>
      <c r="E10467">
        <v>0</v>
      </c>
      <c r="F10467" s="276">
        <v>49034</v>
      </c>
      <c r="H10467" s="67">
        <f>InpS!$V$1266</f>
        <v>0.6018</v>
      </c>
      <c r="K10467">
        <v>0</v>
      </c>
      <c r="L10467" t="s">
        <v>15228</v>
      </c>
    </row>
    <row r="10468" spans="1:12">
      <c r="A10468" t="s">
        <v>15227</v>
      </c>
      <c r="B10468" t="s">
        <v>219</v>
      </c>
      <c r="E10468">
        <v>0</v>
      </c>
      <c r="F10468" s="276">
        <v>49399</v>
      </c>
      <c r="H10468" s="67">
        <f>InpS!$W$1266</f>
        <v>0.60340000000000005</v>
      </c>
      <c r="K10468">
        <v>0</v>
      </c>
      <c r="L10468" t="s">
        <v>15228</v>
      </c>
    </row>
    <row r="10469" spans="1:12">
      <c r="A10469" t="s">
        <v>15227</v>
      </c>
      <c r="B10469" t="s">
        <v>219</v>
      </c>
      <c r="E10469">
        <v>0</v>
      </c>
      <c r="F10469" s="276">
        <v>49765</v>
      </c>
      <c r="H10469" s="67">
        <f>InpS!$X$1266</f>
        <v>0</v>
      </c>
      <c r="K10469">
        <v>0</v>
      </c>
      <c r="L10469" t="s">
        <v>15228</v>
      </c>
    </row>
    <row r="10470" spans="1:12">
      <c r="A10470" t="s">
        <v>15227</v>
      </c>
      <c r="B10470" t="s">
        <v>215</v>
      </c>
      <c r="E10470">
        <v>0</v>
      </c>
      <c r="F10470" s="276">
        <v>44651</v>
      </c>
      <c r="H10470" s="67">
        <f>InpS!$J$1267</f>
        <v>0</v>
      </c>
      <c r="K10470">
        <v>0</v>
      </c>
      <c r="L10470" t="s">
        <v>15228</v>
      </c>
    </row>
    <row r="10471" spans="1:12">
      <c r="A10471" t="s">
        <v>15227</v>
      </c>
      <c r="B10471" t="s">
        <v>215</v>
      </c>
      <c r="E10471">
        <v>0</v>
      </c>
      <c r="F10471" s="276">
        <v>45016</v>
      </c>
      <c r="H10471" s="67">
        <f>InpS!$K$1267</f>
        <v>0</v>
      </c>
      <c r="K10471">
        <v>0</v>
      </c>
      <c r="L10471" t="s">
        <v>15228</v>
      </c>
    </row>
    <row r="10472" spans="1:12">
      <c r="A10472" t="s">
        <v>15227</v>
      </c>
      <c r="B10472" t="s">
        <v>215</v>
      </c>
      <c r="E10472">
        <v>0</v>
      </c>
      <c r="F10472" s="276">
        <v>45382</v>
      </c>
      <c r="H10472" s="67">
        <f>InpS!$L$1267</f>
        <v>0</v>
      </c>
      <c r="K10472">
        <v>0</v>
      </c>
      <c r="L10472" t="s">
        <v>15228</v>
      </c>
    </row>
    <row r="10473" spans="1:12">
      <c r="A10473" t="s">
        <v>15227</v>
      </c>
      <c r="B10473" t="s">
        <v>215</v>
      </c>
      <c r="E10473">
        <v>0</v>
      </c>
      <c r="F10473" s="276">
        <v>45747</v>
      </c>
      <c r="H10473" s="67">
        <f>InpS!$M$1267</f>
        <v>0</v>
      </c>
      <c r="K10473">
        <v>0</v>
      </c>
      <c r="L10473" t="s">
        <v>15228</v>
      </c>
    </row>
    <row r="10474" spans="1:12">
      <c r="A10474" t="s">
        <v>15227</v>
      </c>
      <c r="B10474" t="s">
        <v>215</v>
      </c>
      <c r="E10474">
        <v>0</v>
      </c>
      <c r="F10474" s="276">
        <v>46112</v>
      </c>
      <c r="H10474" s="67">
        <f>InpS!$N$1267</f>
        <v>0.63239999999999996</v>
      </c>
      <c r="K10474">
        <v>0</v>
      </c>
      <c r="L10474" t="s">
        <v>15228</v>
      </c>
    </row>
    <row r="10475" spans="1:12">
      <c r="A10475" t="s">
        <v>15227</v>
      </c>
      <c r="B10475" t="s">
        <v>215</v>
      </c>
      <c r="E10475">
        <v>0</v>
      </c>
      <c r="F10475" s="276">
        <v>46477</v>
      </c>
      <c r="H10475" s="67">
        <f>InpS!$O$1267</f>
        <v>0.63619999999999999</v>
      </c>
      <c r="K10475">
        <v>0</v>
      </c>
      <c r="L10475" t="s">
        <v>15228</v>
      </c>
    </row>
    <row r="10476" spans="1:12">
      <c r="A10476" t="s">
        <v>15227</v>
      </c>
      <c r="B10476" t="s">
        <v>215</v>
      </c>
      <c r="E10476">
        <v>0</v>
      </c>
      <c r="F10476" s="276">
        <v>46843</v>
      </c>
      <c r="H10476" s="67">
        <f>InpS!$P$1267</f>
        <v>0.63980000000000004</v>
      </c>
      <c r="K10476">
        <v>0</v>
      </c>
      <c r="L10476" t="s">
        <v>15228</v>
      </c>
    </row>
    <row r="10477" spans="1:12">
      <c r="A10477" t="s">
        <v>15227</v>
      </c>
      <c r="B10477" t="s">
        <v>215</v>
      </c>
      <c r="E10477">
        <v>0</v>
      </c>
      <c r="F10477" s="276">
        <v>47208</v>
      </c>
      <c r="H10477" s="67">
        <f>InpS!$Q$1267</f>
        <v>0.6421</v>
      </c>
      <c r="K10477">
        <v>0</v>
      </c>
      <c r="L10477" t="s">
        <v>15228</v>
      </c>
    </row>
    <row r="10478" spans="1:12">
      <c r="A10478" t="s">
        <v>15227</v>
      </c>
      <c r="B10478" t="s">
        <v>215</v>
      </c>
      <c r="E10478">
        <v>0</v>
      </c>
      <c r="F10478" s="276">
        <v>47573</v>
      </c>
      <c r="H10478" s="67">
        <f>InpS!$R$1267</f>
        <v>0.64480000000000004</v>
      </c>
      <c r="K10478">
        <v>0</v>
      </c>
      <c r="L10478" t="s">
        <v>15228</v>
      </c>
    </row>
    <row r="10479" spans="1:12">
      <c r="A10479" t="s">
        <v>15227</v>
      </c>
      <c r="B10479" t="s">
        <v>215</v>
      </c>
      <c r="E10479">
        <v>0</v>
      </c>
      <c r="F10479" s="276">
        <v>47938</v>
      </c>
      <c r="H10479" s="67">
        <f>InpS!$S$1267</f>
        <v>0.64759999999999995</v>
      </c>
      <c r="K10479">
        <v>0</v>
      </c>
      <c r="L10479" t="s">
        <v>15228</v>
      </c>
    </row>
    <row r="10480" spans="1:12">
      <c r="A10480" t="s">
        <v>15227</v>
      </c>
      <c r="B10480" t="s">
        <v>215</v>
      </c>
      <c r="E10480">
        <v>0</v>
      </c>
      <c r="F10480" s="276">
        <v>48304</v>
      </c>
      <c r="H10480" s="67">
        <f>InpS!$T$1267</f>
        <v>0.64950000000000008</v>
      </c>
      <c r="K10480">
        <v>0</v>
      </c>
      <c r="L10480" t="s">
        <v>15228</v>
      </c>
    </row>
    <row r="10481" spans="1:12">
      <c r="A10481" t="s">
        <v>15227</v>
      </c>
      <c r="B10481" t="s">
        <v>215</v>
      </c>
      <c r="E10481">
        <v>0</v>
      </c>
      <c r="F10481" s="276">
        <v>48669</v>
      </c>
      <c r="H10481" s="67">
        <f>InpS!$U$1267</f>
        <v>0.65110000000000001</v>
      </c>
      <c r="K10481">
        <v>0</v>
      </c>
      <c r="L10481" t="s">
        <v>15228</v>
      </c>
    </row>
    <row r="10482" spans="1:12">
      <c r="A10482" t="s">
        <v>15227</v>
      </c>
      <c r="B10482" t="s">
        <v>215</v>
      </c>
      <c r="E10482">
        <v>0</v>
      </c>
      <c r="F10482" s="276">
        <v>49034</v>
      </c>
      <c r="H10482" s="67">
        <f>InpS!$V$1267</f>
        <v>0.65290000000000004</v>
      </c>
      <c r="K10482">
        <v>0</v>
      </c>
      <c r="L10482" t="s">
        <v>15228</v>
      </c>
    </row>
    <row r="10483" spans="1:12">
      <c r="A10483" t="s">
        <v>15227</v>
      </c>
      <c r="B10483" t="s">
        <v>215</v>
      </c>
      <c r="E10483">
        <v>0</v>
      </c>
      <c r="F10483" s="276">
        <v>49399</v>
      </c>
      <c r="H10483" s="67">
        <f>InpS!$W$1267</f>
        <v>0.65459999999999996</v>
      </c>
      <c r="K10483">
        <v>0</v>
      </c>
      <c r="L10483" t="s">
        <v>15228</v>
      </c>
    </row>
    <row r="10484" spans="1:12">
      <c r="A10484" t="s">
        <v>15227</v>
      </c>
      <c r="B10484" t="s">
        <v>215</v>
      </c>
      <c r="E10484">
        <v>0</v>
      </c>
      <c r="F10484" s="276">
        <v>49765</v>
      </c>
      <c r="H10484" s="67">
        <f>InpS!$X$1267</f>
        <v>0</v>
      </c>
      <c r="K10484">
        <v>0</v>
      </c>
      <c r="L10484" t="s">
        <v>15228</v>
      </c>
    </row>
    <row r="10485" spans="1:12">
      <c r="A10485" t="s">
        <v>15227</v>
      </c>
      <c r="B10485" t="s">
        <v>223</v>
      </c>
      <c r="E10485">
        <v>0</v>
      </c>
      <c r="F10485" s="276">
        <v>44651</v>
      </c>
      <c r="H10485" s="67">
        <f>InpS!$J$1268</f>
        <v>0</v>
      </c>
      <c r="K10485">
        <v>0</v>
      </c>
      <c r="L10485" t="s">
        <v>15228</v>
      </c>
    </row>
    <row r="10486" spans="1:12">
      <c r="A10486" t="s">
        <v>15227</v>
      </c>
      <c r="B10486" t="s">
        <v>223</v>
      </c>
      <c r="E10486">
        <v>0</v>
      </c>
      <c r="F10486" s="276">
        <v>45016</v>
      </c>
      <c r="H10486" s="67">
        <f>InpS!$K$1268</f>
        <v>0</v>
      </c>
      <c r="K10486">
        <v>0</v>
      </c>
      <c r="L10486" t="s">
        <v>15228</v>
      </c>
    </row>
    <row r="10487" spans="1:12">
      <c r="A10487" t="s">
        <v>15227</v>
      </c>
      <c r="B10487" t="s">
        <v>223</v>
      </c>
      <c r="E10487">
        <v>0</v>
      </c>
      <c r="F10487" s="276">
        <v>45382</v>
      </c>
      <c r="H10487" s="67">
        <f>InpS!$L$1268</f>
        <v>0</v>
      </c>
      <c r="K10487">
        <v>0</v>
      </c>
      <c r="L10487" t="s">
        <v>15228</v>
      </c>
    </row>
    <row r="10488" spans="1:12">
      <c r="A10488" t="s">
        <v>15227</v>
      </c>
      <c r="B10488" t="s">
        <v>223</v>
      </c>
      <c r="E10488">
        <v>0</v>
      </c>
      <c r="F10488" s="276">
        <v>45747</v>
      </c>
      <c r="H10488" s="67">
        <f>InpS!$M$1268</f>
        <v>0</v>
      </c>
      <c r="K10488">
        <v>0</v>
      </c>
      <c r="L10488" t="s">
        <v>15228</v>
      </c>
    </row>
    <row r="10489" spans="1:12">
      <c r="A10489" t="s">
        <v>15227</v>
      </c>
      <c r="B10489" t="s">
        <v>223</v>
      </c>
      <c r="E10489">
        <v>0</v>
      </c>
      <c r="F10489" s="276">
        <v>46112</v>
      </c>
      <c r="H10489" s="67">
        <f>InpS!$N$1268</f>
        <v>0.68179999999999996</v>
      </c>
      <c r="K10489">
        <v>0</v>
      </c>
      <c r="L10489" t="s">
        <v>15228</v>
      </c>
    </row>
    <row r="10490" spans="1:12">
      <c r="A10490" t="s">
        <v>15227</v>
      </c>
      <c r="B10490" t="s">
        <v>223</v>
      </c>
      <c r="E10490">
        <v>0</v>
      </c>
      <c r="F10490" s="276">
        <v>46477</v>
      </c>
      <c r="H10490" s="67">
        <f>InpS!$O$1268</f>
        <v>0.68659999999999999</v>
      </c>
      <c r="K10490">
        <v>0</v>
      </c>
      <c r="L10490" t="s">
        <v>15228</v>
      </c>
    </row>
    <row r="10491" spans="1:12">
      <c r="A10491" t="s">
        <v>15227</v>
      </c>
      <c r="B10491" t="s">
        <v>223</v>
      </c>
      <c r="E10491">
        <v>0</v>
      </c>
      <c r="F10491" s="276">
        <v>46843</v>
      </c>
      <c r="H10491" s="67">
        <f>InpS!$P$1268</f>
        <v>0.69130000000000003</v>
      </c>
      <c r="K10491">
        <v>0</v>
      </c>
      <c r="L10491" t="s">
        <v>15228</v>
      </c>
    </row>
    <row r="10492" spans="1:12">
      <c r="A10492" t="s">
        <v>15227</v>
      </c>
      <c r="B10492" t="s">
        <v>223</v>
      </c>
      <c r="E10492">
        <v>0</v>
      </c>
      <c r="F10492" s="276">
        <v>47208</v>
      </c>
      <c r="H10492" s="67">
        <f>InpS!$Q$1268</f>
        <v>0.69520000000000004</v>
      </c>
      <c r="K10492">
        <v>0</v>
      </c>
      <c r="L10492" t="s">
        <v>15228</v>
      </c>
    </row>
    <row r="10493" spans="1:12">
      <c r="A10493" t="s">
        <v>15227</v>
      </c>
      <c r="B10493" t="s">
        <v>223</v>
      </c>
      <c r="E10493">
        <v>0</v>
      </c>
      <c r="F10493" s="276">
        <v>47573</v>
      </c>
      <c r="H10493" s="67">
        <f>InpS!$R$1268</f>
        <v>0.6986</v>
      </c>
      <c r="K10493">
        <v>0</v>
      </c>
      <c r="L10493" t="s">
        <v>15228</v>
      </c>
    </row>
    <row r="10494" spans="1:12">
      <c r="A10494" t="s">
        <v>15227</v>
      </c>
      <c r="B10494" t="s">
        <v>223</v>
      </c>
      <c r="E10494">
        <v>0</v>
      </c>
      <c r="F10494" s="276">
        <v>47938</v>
      </c>
      <c r="H10494" s="67">
        <f>InpS!$S$1268</f>
        <v>0.7026</v>
      </c>
      <c r="K10494">
        <v>0</v>
      </c>
      <c r="L10494" t="s">
        <v>15228</v>
      </c>
    </row>
    <row r="10495" spans="1:12">
      <c r="A10495" t="s">
        <v>15227</v>
      </c>
      <c r="B10495" t="s">
        <v>223</v>
      </c>
      <c r="E10495">
        <v>0</v>
      </c>
      <c r="F10495" s="276">
        <v>48304</v>
      </c>
      <c r="H10495" s="67">
        <f>InpS!$T$1268</f>
        <v>0.70569999999999988</v>
      </c>
      <c r="K10495">
        <v>0</v>
      </c>
      <c r="L10495" t="s">
        <v>15228</v>
      </c>
    </row>
    <row r="10496" spans="1:12">
      <c r="A10496" t="s">
        <v>15227</v>
      </c>
      <c r="B10496" t="s">
        <v>223</v>
      </c>
      <c r="E10496">
        <v>0</v>
      </c>
      <c r="F10496" s="276">
        <v>48669</v>
      </c>
      <c r="H10496" s="67">
        <f>InpS!$U$1268</f>
        <v>0.70879999999999999</v>
      </c>
      <c r="K10496">
        <v>0</v>
      </c>
      <c r="L10496" t="s">
        <v>15228</v>
      </c>
    </row>
    <row r="10497" spans="1:12">
      <c r="A10497" t="s">
        <v>15227</v>
      </c>
      <c r="B10497" t="s">
        <v>223</v>
      </c>
      <c r="E10497">
        <v>0</v>
      </c>
      <c r="F10497" s="276">
        <v>49034</v>
      </c>
      <c r="H10497" s="67">
        <f>InpS!$V$1268</f>
        <v>0.7117</v>
      </c>
      <c r="K10497">
        <v>0</v>
      </c>
      <c r="L10497" t="s">
        <v>15228</v>
      </c>
    </row>
    <row r="10498" spans="1:12">
      <c r="A10498" t="s">
        <v>15227</v>
      </c>
      <c r="B10498" t="s">
        <v>223</v>
      </c>
      <c r="E10498">
        <v>0</v>
      </c>
      <c r="F10498" s="276">
        <v>49399</v>
      </c>
      <c r="H10498" s="67">
        <f>InpS!$W$1268</f>
        <v>0.71450000000000002</v>
      </c>
      <c r="K10498">
        <v>0</v>
      </c>
      <c r="L10498" t="s">
        <v>15228</v>
      </c>
    </row>
    <row r="10499" spans="1:12">
      <c r="A10499" t="s">
        <v>15227</v>
      </c>
      <c r="B10499" t="s">
        <v>223</v>
      </c>
      <c r="E10499">
        <v>0</v>
      </c>
      <c r="F10499" s="276">
        <v>49765</v>
      </c>
      <c r="H10499" s="67">
        <f>InpS!$X$1268</f>
        <v>0</v>
      </c>
      <c r="K10499">
        <v>0</v>
      </c>
      <c r="L10499" t="s">
        <v>15228</v>
      </c>
    </row>
    <row r="10500" spans="1:12">
      <c r="A10500" t="s">
        <v>15227</v>
      </c>
      <c r="B10500" t="s">
        <v>146</v>
      </c>
      <c r="E10500">
        <v>0</v>
      </c>
      <c r="F10500" s="276">
        <v>44651</v>
      </c>
      <c r="H10500" s="67">
        <f>InpS!$J$1269</f>
        <v>0</v>
      </c>
      <c r="K10500">
        <v>0</v>
      </c>
      <c r="L10500" t="s">
        <v>15228</v>
      </c>
    </row>
    <row r="10501" spans="1:12">
      <c r="A10501" t="s">
        <v>15227</v>
      </c>
      <c r="B10501" t="s">
        <v>146</v>
      </c>
      <c r="E10501">
        <v>0</v>
      </c>
      <c r="F10501" s="276">
        <v>45016</v>
      </c>
      <c r="H10501" s="67">
        <f>InpS!$K$1269</f>
        <v>0</v>
      </c>
      <c r="K10501">
        <v>0</v>
      </c>
      <c r="L10501" t="s">
        <v>15228</v>
      </c>
    </row>
    <row r="10502" spans="1:12">
      <c r="A10502" t="s">
        <v>15227</v>
      </c>
      <c r="B10502" t="s">
        <v>146</v>
      </c>
      <c r="E10502">
        <v>0</v>
      </c>
      <c r="F10502" s="276">
        <v>45382</v>
      </c>
      <c r="H10502" s="67">
        <f>InpS!$L$1269</f>
        <v>0</v>
      </c>
      <c r="K10502">
        <v>0</v>
      </c>
      <c r="L10502" t="s">
        <v>15228</v>
      </c>
    </row>
    <row r="10503" spans="1:12">
      <c r="A10503" t="s">
        <v>15227</v>
      </c>
      <c r="B10503" t="s">
        <v>146</v>
      </c>
      <c r="E10503">
        <v>0</v>
      </c>
      <c r="F10503" s="276">
        <v>45747</v>
      </c>
      <c r="H10503" s="67">
        <f>InpS!$M$1269</f>
        <v>0</v>
      </c>
      <c r="K10503">
        <v>0</v>
      </c>
      <c r="L10503" t="s">
        <v>15228</v>
      </c>
    </row>
    <row r="10504" spans="1:12">
      <c r="A10504" t="s">
        <v>15227</v>
      </c>
      <c r="B10504" t="s">
        <v>146</v>
      </c>
      <c r="E10504">
        <v>0</v>
      </c>
      <c r="F10504" s="276">
        <v>46112</v>
      </c>
      <c r="H10504" s="67">
        <f>InpS!$N$1269</f>
        <v>0.61240000000000006</v>
      </c>
      <c r="K10504">
        <v>0</v>
      </c>
      <c r="L10504" t="s">
        <v>15228</v>
      </c>
    </row>
    <row r="10505" spans="1:12">
      <c r="A10505" t="s">
        <v>15227</v>
      </c>
      <c r="B10505" t="s">
        <v>146</v>
      </c>
      <c r="E10505">
        <v>0</v>
      </c>
      <c r="F10505" s="276">
        <v>46477</v>
      </c>
      <c r="H10505" s="67">
        <f>InpS!$O$1269</f>
        <v>0.61670000000000003</v>
      </c>
      <c r="K10505">
        <v>0</v>
      </c>
      <c r="L10505" t="s">
        <v>15228</v>
      </c>
    </row>
    <row r="10506" spans="1:12">
      <c r="A10506" t="s">
        <v>15227</v>
      </c>
      <c r="B10506" t="s">
        <v>146</v>
      </c>
      <c r="E10506">
        <v>0</v>
      </c>
      <c r="F10506" s="276">
        <v>46843</v>
      </c>
      <c r="H10506" s="67">
        <f>InpS!$P$1269</f>
        <v>0.62080000000000002</v>
      </c>
      <c r="K10506">
        <v>0</v>
      </c>
      <c r="L10506" t="s">
        <v>15228</v>
      </c>
    </row>
    <row r="10507" spans="1:12">
      <c r="A10507" t="s">
        <v>15227</v>
      </c>
      <c r="B10507" t="s">
        <v>146</v>
      </c>
      <c r="E10507">
        <v>0</v>
      </c>
      <c r="F10507" s="276">
        <v>47208</v>
      </c>
      <c r="H10507" s="67">
        <f>InpS!$Q$1269</f>
        <v>0.62370000000000003</v>
      </c>
      <c r="K10507">
        <v>0</v>
      </c>
      <c r="L10507" t="s">
        <v>15228</v>
      </c>
    </row>
    <row r="10508" spans="1:12">
      <c r="A10508" t="s">
        <v>15227</v>
      </c>
      <c r="B10508" t="s">
        <v>146</v>
      </c>
      <c r="E10508">
        <v>0</v>
      </c>
      <c r="F10508" s="276">
        <v>47573</v>
      </c>
      <c r="H10508" s="67">
        <f>InpS!$R$1269</f>
        <v>0.62619999999999998</v>
      </c>
      <c r="K10508">
        <v>0</v>
      </c>
      <c r="L10508" t="s">
        <v>15228</v>
      </c>
    </row>
    <row r="10509" spans="1:12">
      <c r="A10509" t="s">
        <v>15227</v>
      </c>
      <c r="B10509" t="s">
        <v>146</v>
      </c>
      <c r="E10509">
        <v>0</v>
      </c>
      <c r="F10509" s="276">
        <v>47938</v>
      </c>
      <c r="H10509" s="67">
        <f>InpS!$S$1269</f>
        <v>0.62960000000000005</v>
      </c>
      <c r="K10509">
        <v>0</v>
      </c>
      <c r="L10509" t="s">
        <v>15228</v>
      </c>
    </row>
    <row r="10510" spans="1:12">
      <c r="A10510" t="s">
        <v>15227</v>
      </c>
      <c r="B10510" t="s">
        <v>146</v>
      </c>
      <c r="E10510">
        <v>0</v>
      </c>
      <c r="F10510" s="276">
        <v>48304</v>
      </c>
      <c r="H10510" s="67">
        <f>InpS!$T$1269</f>
        <v>0.63190000000000002</v>
      </c>
      <c r="K10510">
        <v>0</v>
      </c>
      <c r="L10510" t="s">
        <v>15228</v>
      </c>
    </row>
    <row r="10511" spans="1:12">
      <c r="A10511" t="s">
        <v>15227</v>
      </c>
      <c r="B10511" t="s">
        <v>146</v>
      </c>
      <c r="E10511">
        <v>0</v>
      </c>
      <c r="F10511" s="276">
        <v>48669</v>
      </c>
      <c r="H10511" s="67">
        <f>InpS!$U$1269</f>
        <v>0.63380000000000003</v>
      </c>
      <c r="K10511">
        <v>0</v>
      </c>
      <c r="L10511" t="s">
        <v>15228</v>
      </c>
    </row>
    <row r="10512" spans="1:12">
      <c r="A10512" t="s">
        <v>15227</v>
      </c>
      <c r="B10512" t="s">
        <v>146</v>
      </c>
      <c r="E10512">
        <v>0</v>
      </c>
      <c r="F10512" s="276">
        <v>49034</v>
      </c>
      <c r="H10512" s="67">
        <f>InpS!$V$1269</f>
        <v>0.63600000000000001</v>
      </c>
      <c r="K10512">
        <v>0</v>
      </c>
      <c r="L10512" t="s">
        <v>15228</v>
      </c>
    </row>
    <row r="10513" spans="1:12">
      <c r="A10513" t="s">
        <v>15227</v>
      </c>
      <c r="B10513" t="s">
        <v>146</v>
      </c>
      <c r="E10513">
        <v>0</v>
      </c>
      <c r="F10513" s="276">
        <v>49399</v>
      </c>
      <c r="H10513" s="67">
        <f>InpS!$W$1269</f>
        <v>0.63790000000000002</v>
      </c>
      <c r="K10513">
        <v>0</v>
      </c>
      <c r="L10513" t="s">
        <v>15228</v>
      </c>
    </row>
    <row r="10514" spans="1:12">
      <c r="A10514" t="s">
        <v>15227</v>
      </c>
      <c r="B10514" t="s">
        <v>146</v>
      </c>
      <c r="E10514">
        <v>0</v>
      </c>
      <c r="F10514" s="276">
        <v>49765</v>
      </c>
      <c r="H10514" s="67">
        <f>InpS!$X$1269</f>
        <v>0</v>
      </c>
      <c r="K10514">
        <v>0</v>
      </c>
      <c r="L10514" t="s">
        <v>15228</v>
      </c>
    </row>
    <row r="10515" spans="1:12">
      <c r="A10515" t="s">
        <v>15227</v>
      </c>
      <c r="B10515" t="s">
        <v>13176</v>
      </c>
      <c r="E10515">
        <v>0</v>
      </c>
      <c r="F10515" s="276">
        <v>44651</v>
      </c>
      <c r="H10515" s="67">
        <f>InpS!$J$1270</f>
        <v>0</v>
      </c>
      <c r="K10515">
        <v>0</v>
      </c>
      <c r="L10515" t="s">
        <v>15228</v>
      </c>
    </row>
    <row r="10516" spans="1:12">
      <c r="A10516" t="s">
        <v>15227</v>
      </c>
      <c r="B10516" t="s">
        <v>13176</v>
      </c>
      <c r="E10516">
        <v>0</v>
      </c>
      <c r="F10516" s="276">
        <v>45016</v>
      </c>
      <c r="H10516" s="67">
        <f>InpS!$K$1270</f>
        <v>0</v>
      </c>
      <c r="K10516">
        <v>0</v>
      </c>
      <c r="L10516" t="s">
        <v>15228</v>
      </c>
    </row>
    <row r="10517" spans="1:12">
      <c r="A10517" t="s">
        <v>15227</v>
      </c>
      <c r="B10517" t="s">
        <v>13176</v>
      </c>
      <c r="E10517">
        <v>0</v>
      </c>
      <c r="F10517" s="276">
        <v>45382</v>
      </c>
      <c r="H10517" s="67">
        <f>InpS!$L$1270</f>
        <v>0</v>
      </c>
      <c r="K10517">
        <v>0</v>
      </c>
      <c r="L10517" t="s">
        <v>15228</v>
      </c>
    </row>
    <row r="10518" spans="1:12">
      <c r="A10518" t="s">
        <v>15227</v>
      </c>
      <c r="B10518" t="s">
        <v>13176</v>
      </c>
      <c r="E10518">
        <v>0</v>
      </c>
      <c r="F10518" s="276">
        <v>45747</v>
      </c>
      <c r="H10518" s="67">
        <f>InpS!$M$1270</f>
        <v>0</v>
      </c>
      <c r="K10518">
        <v>0</v>
      </c>
      <c r="L10518" t="s">
        <v>15228</v>
      </c>
    </row>
    <row r="10519" spans="1:12">
      <c r="A10519" t="s">
        <v>15227</v>
      </c>
      <c r="B10519" t="s">
        <v>13176</v>
      </c>
      <c r="E10519">
        <v>0</v>
      </c>
      <c r="F10519" s="276">
        <v>46112</v>
      </c>
      <c r="H10519" s="67">
        <f>InpS!$N$1270</f>
        <v>0.58179999999999998</v>
      </c>
      <c r="K10519">
        <v>0</v>
      </c>
      <c r="L10519" t="s">
        <v>15228</v>
      </c>
    </row>
    <row r="10520" spans="1:12">
      <c r="A10520" t="s">
        <v>15227</v>
      </c>
      <c r="B10520" t="s">
        <v>13176</v>
      </c>
      <c r="E10520">
        <v>0</v>
      </c>
      <c r="F10520" s="276">
        <v>46477</v>
      </c>
      <c r="H10520" s="67">
        <f>InpS!$O$1270</f>
        <v>0.58550000000000002</v>
      </c>
      <c r="K10520">
        <v>0</v>
      </c>
      <c r="L10520" t="s">
        <v>15228</v>
      </c>
    </row>
    <row r="10521" spans="1:12">
      <c r="A10521" t="s">
        <v>15227</v>
      </c>
      <c r="B10521" t="s">
        <v>13176</v>
      </c>
      <c r="E10521">
        <v>0</v>
      </c>
      <c r="F10521" s="276">
        <v>46843</v>
      </c>
      <c r="H10521" s="67">
        <f>InpS!$P$1270</f>
        <v>0.58909999999999996</v>
      </c>
      <c r="K10521">
        <v>0</v>
      </c>
      <c r="L10521" t="s">
        <v>15228</v>
      </c>
    </row>
    <row r="10522" spans="1:12">
      <c r="A10522" t="s">
        <v>15227</v>
      </c>
      <c r="B10522" t="s">
        <v>13176</v>
      </c>
      <c r="E10522">
        <v>0</v>
      </c>
      <c r="F10522" s="276">
        <v>47208</v>
      </c>
      <c r="H10522" s="67">
        <f>InpS!$Q$1270</f>
        <v>0.59130000000000005</v>
      </c>
      <c r="K10522">
        <v>0</v>
      </c>
      <c r="L10522" t="s">
        <v>15228</v>
      </c>
    </row>
    <row r="10523" spans="1:12">
      <c r="A10523" t="s">
        <v>15227</v>
      </c>
      <c r="B10523" t="s">
        <v>13176</v>
      </c>
      <c r="E10523">
        <v>0</v>
      </c>
      <c r="F10523" s="276">
        <v>47573</v>
      </c>
      <c r="H10523" s="67">
        <f>InpS!$R$1270</f>
        <v>0.59389999999999998</v>
      </c>
      <c r="K10523">
        <v>0</v>
      </c>
      <c r="L10523" t="s">
        <v>15228</v>
      </c>
    </row>
    <row r="10524" spans="1:12">
      <c r="A10524" t="s">
        <v>15227</v>
      </c>
      <c r="B10524" t="s">
        <v>13176</v>
      </c>
      <c r="E10524">
        <v>0</v>
      </c>
      <c r="F10524" s="276">
        <v>47938</v>
      </c>
      <c r="H10524" s="67">
        <f>InpS!$S$1270</f>
        <v>0.59660000000000002</v>
      </c>
      <c r="K10524">
        <v>0</v>
      </c>
      <c r="L10524" t="s">
        <v>15228</v>
      </c>
    </row>
    <row r="10525" spans="1:12">
      <c r="A10525" t="s">
        <v>15227</v>
      </c>
      <c r="B10525" t="s">
        <v>13176</v>
      </c>
      <c r="E10525">
        <v>0</v>
      </c>
      <c r="F10525" s="276">
        <v>48304</v>
      </c>
      <c r="H10525" s="67">
        <f>InpS!$T$1270</f>
        <v>0.59850000000000003</v>
      </c>
      <c r="K10525">
        <v>0</v>
      </c>
      <c r="L10525" t="s">
        <v>15228</v>
      </c>
    </row>
    <row r="10526" spans="1:12">
      <c r="A10526" t="s">
        <v>15227</v>
      </c>
      <c r="B10526" t="s">
        <v>13176</v>
      </c>
      <c r="E10526">
        <v>0</v>
      </c>
      <c r="F10526" s="276">
        <v>48669</v>
      </c>
      <c r="H10526" s="67">
        <f>InpS!$U$1270</f>
        <v>0.60009999999999997</v>
      </c>
      <c r="K10526">
        <v>0</v>
      </c>
      <c r="L10526" t="s">
        <v>15228</v>
      </c>
    </row>
    <row r="10527" spans="1:12">
      <c r="A10527" t="s">
        <v>15227</v>
      </c>
      <c r="B10527" t="s">
        <v>13176</v>
      </c>
      <c r="E10527">
        <v>0</v>
      </c>
      <c r="F10527" s="276">
        <v>49034</v>
      </c>
      <c r="H10527" s="67">
        <f>InpS!$V$1270</f>
        <v>0.6018</v>
      </c>
      <c r="K10527">
        <v>0</v>
      </c>
      <c r="L10527" t="s">
        <v>15228</v>
      </c>
    </row>
    <row r="10528" spans="1:12">
      <c r="A10528" t="s">
        <v>15227</v>
      </c>
      <c r="B10528" t="s">
        <v>13176</v>
      </c>
      <c r="E10528">
        <v>0</v>
      </c>
      <c r="F10528" s="276">
        <v>49399</v>
      </c>
      <c r="H10528" s="67">
        <f>InpS!$W$1270</f>
        <v>0.60340000000000005</v>
      </c>
      <c r="K10528">
        <v>0</v>
      </c>
      <c r="L10528" t="s">
        <v>15228</v>
      </c>
    </row>
    <row r="10529" spans="1:12">
      <c r="A10529" t="s">
        <v>15227</v>
      </c>
      <c r="B10529" t="s">
        <v>13176</v>
      </c>
      <c r="E10529">
        <v>0</v>
      </c>
      <c r="F10529" s="276">
        <v>49765</v>
      </c>
      <c r="H10529" s="67">
        <f>InpS!$X$1270</f>
        <v>0</v>
      </c>
      <c r="K10529">
        <v>0</v>
      </c>
      <c r="L10529" t="s">
        <v>15228</v>
      </c>
    </row>
    <row r="10530" spans="1:12">
      <c r="A10530" t="s">
        <v>15227</v>
      </c>
      <c r="B10530" t="s">
        <v>13189</v>
      </c>
      <c r="E10530">
        <v>0</v>
      </c>
      <c r="F10530" s="276">
        <v>44651</v>
      </c>
      <c r="H10530" s="67">
        <f>InpS!$J$1271</f>
        <v>0</v>
      </c>
      <c r="K10530">
        <v>0</v>
      </c>
      <c r="L10530" t="s">
        <v>15228</v>
      </c>
    </row>
    <row r="10531" spans="1:12">
      <c r="A10531" t="s">
        <v>15227</v>
      </c>
      <c r="B10531" t="s">
        <v>13189</v>
      </c>
      <c r="E10531">
        <v>0</v>
      </c>
      <c r="F10531" s="276">
        <v>45016</v>
      </c>
      <c r="H10531" s="67">
        <f>InpS!$K$1271</f>
        <v>0</v>
      </c>
      <c r="K10531">
        <v>0</v>
      </c>
      <c r="L10531" t="s">
        <v>15228</v>
      </c>
    </row>
    <row r="10532" spans="1:12">
      <c r="A10532" t="s">
        <v>15227</v>
      </c>
      <c r="B10532" t="s">
        <v>13189</v>
      </c>
      <c r="E10532">
        <v>0</v>
      </c>
      <c r="F10532" s="276">
        <v>45382</v>
      </c>
      <c r="H10532" s="67">
        <f>InpS!$L$1271</f>
        <v>0</v>
      </c>
      <c r="K10532">
        <v>0</v>
      </c>
      <c r="L10532" t="s">
        <v>15228</v>
      </c>
    </row>
    <row r="10533" spans="1:12">
      <c r="A10533" t="s">
        <v>15227</v>
      </c>
      <c r="B10533" t="s">
        <v>13189</v>
      </c>
      <c r="E10533">
        <v>0</v>
      </c>
      <c r="F10533" s="276">
        <v>45747</v>
      </c>
      <c r="H10533" s="67">
        <f>InpS!$M$1271</f>
        <v>0</v>
      </c>
      <c r="K10533">
        <v>0</v>
      </c>
      <c r="L10533" t="s">
        <v>15228</v>
      </c>
    </row>
    <row r="10534" spans="1:12">
      <c r="A10534" t="s">
        <v>15227</v>
      </c>
      <c r="B10534" t="s">
        <v>13189</v>
      </c>
      <c r="E10534">
        <v>0</v>
      </c>
      <c r="F10534" s="276">
        <v>46112</v>
      </c>
      <c r="H10534" s="67">
        <f>InpS!$N$1271</f>
        <v>0</v>
      </c>
      <c r="K10534">
        <v>0</v>
      </c>
      <c r="L10534" t="s">
        <v>15228</v>
      </c>
    </row>
    <row r="10535" spans="1:12">
      <c r="A10535" t="s">
        <v>15227</v>
      </c>
      <c r="B10535" t="s">
        <v>13189</v>
      </c>
      <c r="E10535">
        <v>0</v>
      </c>
      <c r="F10535" s="276">
        <v>46477</v>
      </c>
      <c r="H10535" s="67">
        <f>InpS!$O$1271</f>
        <v>0</v>
      </c>
      <c r="K10535">
        <v>0</v>
      </c>
      <c r="L10535" t="s">
        <v>15228</v>
      </c>
    </row>
    <row r="10536" spans="1:12">
      <c r="A10536" t="s">
        <v>15227</v>
      </c>
      <c r="B10536" t="s">
        <v>13189</v>
      </c>
      <c r="E10536">
        <v>0</v>
      </c>
      <c r="F10536" s="276">
        <v>46843</v>
      </c>
      <c r="H10536" s="67">
        <f>InpS!$P$1271</f>
        <v>0</v>
      </c>
      <c r="K10536">
        <v>0</v>
      </c>
      <c r="L10536" t="s">
        <v>15228</v>
      </c>
    </row>
    <row r="10537" spans="1:12">
      <c r="A10537" t="s">
        <v>15227</v>
      </c>
      <c r="B10537" t="s">
        <v>13189</v>
      </c>
      <c r="E10537">
        <v>0</v>
      </c>
      <c r="F10537" s="276">
        <v>47208</v>
      </c>
      <c r="H10537" s="67">
        <f>InpS!$Q$1271</f>
        <v>0</v>
      </c>
      <c r="K10537">
        <v>0</v>
      </c>
      <c r="L10537" t="s">
        <v>15228</v>
      </c>
    </row>
    <row r="10538" spans="1:12">
      <c r="A10538" t="s">
        <v>15227</v>
      </c>
      <c r="B10538" t="s">
        <v>13189</v>
      </c>
      <c r="E10538">
        <v>0</v>
      </c>
      <c r="F10538" s="276">
        <v>47573</v>
      </c>
      <c r="H10538" s="67">
        <f>InpS!$R$1271</f>
        <v>0</v>
      </c>
      <c r="K10538">
        <v>0</v>
      </c>
      <c r="L10538" t="s">
        <v>15228</v>
      </c>
    </row>
    <row r="10539" spans="1:12">
      <c r="A10539" t="s">
        <v>15227</v>
      </c>
      <c r="B10539" t="s">
        <v>13189</v>
      </c>
      <c r="E10539">
        <v>0</v>
      </c>
      <c r="F10539" s="276">
        <v>47938</v>
      </c>
      <c r="H10539" s="67">
        <f>InpS!$S$1271</f>
        <v>0</v>
      </c>
      <c r="K10539">
        <v>0</v>
      </c>
      <c r="L10539" t="s">
        <v>15228</v>
      </c>
    </row>
    <row r="10540" spans="1:12">
      <c r="A10540" t="s">
        <v>15227</v>
      </c>
      <c r="B10540" t="s">
        <v>13189</v>
      </c>
      <c r="E10540">
        <v>0</v>
      </c>
      <c r="F10540" s="276">
        <v>48304</v>
      </c>
      <c r="H10540" s="67">
        <f>InpS!$T$1271</f>
        <v>0</v>
      </c>
      <c r="K10540">
        <v>0</v>
      </c>
      <c r="L10540" t="s">
        <v>15228</v>
      </c>
    </row>
    <row r="10541" spans="1:12">
      <c r="A10541" t="s">
        <v>15227</v>
      </c>
      <c r="B10541" t="s">
        <v>13189</v>
      </c>
      <c r="E10541">
        <v>0</v>
      </c>
      <c r="F10541" s="276">
        <v>48669</v>
      </c>
      <c r="H10541" s="67">
        <f>InpS!$U$1271</f>
        <v>0</v>
      </c>
      <c r="K10541">
        <v>0</v>
      </c>
      <c r="L10541" t="s">
        <v>15228</v>
      </c>
    </row>
    <row r="10542" spans="1:12">
      <c r="A10542" t="s">
        <v>15227</v>
      </c>
      <c r="B10542" t="s">
        <v>13189</v>
      </c>
      <c r="E10542">
        <v>0</v>
      </c>
      <c r="F10542" s="276">
        <v>49034</v>
      </c>
      <c r="H10542" s="67">
        <f>InpS!$V$1271</f>
        <v>0</v>
      </c>
      <c r="K10542">
        <v>0</v>
      </c>
      <c r="L10542" t="s">
        <v>15228</v>
      </c>
    </row>
    <row r="10543" spans="1:12">
      <c r="A10543" t="s">
        <v>15227</v>
      </c>
      <c r="B10543" t="s">
        <v>13189</v>
      </c>
      <c r="E10543">
        <v>0</v>
      </c>
      <c r="F10543" s="276">
        <v>49399</v>
      </c>
      <c r="H10543" s="67">
        <f>InpS!$W$1271</f>
        <v>0</v>
      </c>
      <c r="K10543">
        <v>0</v>
      </c>
      <c r="L10543" t="s">
        <v>15228</v>
      </c>
    </row>
    <row r="10544" spans="1:12">
      <c r="A10544" t="s">
        <v>15227</v>
      </c>
      <c r="B10544" t="s">
        <v>13189</v>
      </c>
      <c r="E10544">
        <v>0</v>
      </c>
      <c r="F10544" s="276">
        <v>49765</v>
      </c>
      <c r="H10544" s="67">
        <f>InpS!$X$1271</f>
        <v>0</v>
      </c>
      <c r="K10544">
        <v>0</v>
      </c>
      <c r="L10544" t="s">
        <v>15228</v>
      </c>
    </row>
    <row r="10545" spans="1:12">
      <c r="A10545" t="s">
        <v>15229</v>
      </c>
      <c r="B10545" t="s">
        <v>219</v>
      </c>
      <c r="E10545">
        <v>0</v>
      </c>
      <c r="F10545" s="276">
        <v>44651</v>
      </c>
      <c r="H10545" s="67">
        <f>InpS!$J$1273</f>
        <v>0</v>
      </c>
      <c r="K10545">
        <v>0</v>
      </c>
      <c r="L10545" t="s">
        <v>15230</v>
      </c>
    </row>
    <row r="10546" spans="1:12">
      <c r="A10546" t="s">
        <v>15229</v>
      </c>
      <c r="B10546" t="s">
        <v>219</v>
      </c>
      <c r="E10546">
        <v>0</v>
      </c>
      <c r="F10546" s="276">
        <v>45016</v>
      </c>
      <c r="H10546" s="67">
        <f>InpS!$K$1273</f>
        <v>0</v>
      </c>
      <c r="K10546">
        <v>0</v>
      </c>
      <c r="L10546" t="s">
        <v>15230</v>
      </c>
    </row>
    <row r="10547" spans="1:12">
      <c r="A10547" t="s">
        <v>15229</v>
      </c>
      <c r="B10547" t="s">
        <v>219</v>
      </c>
      <c r="E10547">
        <v>0</v>
      </c>
      <c r="F10547" s="276">
        <v>45382</v>
      </c>
      <c r="H10547" s="67">
        <f>InpS!$L$1273</f>
        <v>0</v>
      </c>
      <c r="K10547">
        <v>0</v>
      </c>
      <c r="L10547" t="s">
        <v>15230</v>
      </c>
    </row>
    <row r="10548" spans="1:12">
      <c r="A10548" t="s">
        <v>15229</v>
      </c>
      <c r="B10548" t="s">
        <v>219</v>
      </c>
      <c r="E10548">
        <v>0</v>
      </c>
      <c r="F10548" s="276">
        <v>45747</v>
      </c>
      <c r="H10548" s="67">
        <f>InpS!$M$1273</f>
        <v>0</v>
      </c>
      <c r="K10548">
        <v>0</v>
      </c>
      <c r="L10548" t="s">
        <v>15230</v>
      </c>
    </row>
    <row r="10549" spans="1:12">
      <c r="A10549" t="s">
        <v>15229</v>
      </c>
      <c r="B10549" t="s">
        <v>219</v>
      </c>
      <c r="E10549">
        <v>0</v>
      </c>
      <c r="F10549" s="276">
        <v>46112</v>
      </c>
      <c r="H10549" s="67">
        <f>InpS!$N$1273</f>
        <v>0.14269999999999999</v>
      </c>
      <c r="K10549">
        <v>0</v>
      </c>
      <c r="L10549" t="s">
        <v>15230</v>
      </c>
    </row>
    <row r="10550" spans="1:12">
      <c r="A10550" t="s">
        <v>15229</v>
      </c>
      <c r="B10550" t="s">
        <v>219</v>
      </c>
      <c r="E10550">
        <v>0</v>
      </c>
      <c r="F10550" s="276">
        <v>46477</v>
      </c>
      <c r="H10550" s="67">
        <f>InpS!$O$1273</f>
        <v>0.13719999999999999</v>
      </c>
      <c r="K10550">
        <v>0</v>
      </c>
      <c r="L10550" t="s">
        <v>15230</v>
      </c>
    </row>
    <row r="10551" spans="1:12">
      <c r="A10551" t="s">
        <v>15229</v>
      </c>
      <c r="B10551" t="s">
        <v>219</v>
      </c>
      <c r="E10551">
        <v>0</v>
      </c>
      <c r="F10551" s="276">
        <v>46843</v>
      </c>
      <c r="H10551" s="67">
        <f>InpS!$P$1273</f>
        <v>0.13189999999999999</v>
      </c>
      <c r="K10551">
        <v>0</v>
      </c>
      <c r="L10551" t="s">
        <v>15230</v>
      </c>
    </row>
    <row r="10552" spans="1:12">
      <c r="A10552" t="s">
        <v>15229</v>
      </c>
      <c r="B10552" t="s">
        <v>219</v>
      </c>
      <c r="E10552">
        <v>0</v>
      </c>
      <c r="F10552" s="276">
        <v>47208</v>
      </c>
      <c r="H10552" s="67">
        <f>InpS!$Q$1273</f>
        <v>0.12720000000000001</v>
      </c>
      <c r="K10552">
        <v>0</v>
      </c>
      <c r="L10552" t="s">
        <v>15230</v>
      </c>
    </row>
    <row r="10553" spans="1:12">
      <c r="A10553" t="s">
        <v>15229</v>
      </c>
      <c r="B10553" t="s">
        <v>219</v>
      </c>
      <c r="E10553">
        <v>0</v>
      </c>
      <c r="F10553" s="276">
        <v>47573</v>
      </c>
      <c r="H10553" s="67">
        <f>InpS!$R$1273</f>
        <v>0.1221</v>
      </c>
      <c r="K10553">
        <v>0</v>
      </c>
      <c r="L10553" t="s">
        <v>15230</v>
      </c>
    </row>
    <row r="10554" spans="1:12">
      <c r="A10554" t="s">
        <v>15229</v>
      </c>
      <c r="B10554" t="s">
        <v>219</v>
      </c>
      <c r="E10554">
        <v>0</v>
      </c>
      <c r="F10554" s="276">
        <v>47938</v>
      </c>
      <c r="H10554" s="67">
        <f>InpS!$S$1273</f>
        <v>0.11749999999999999</v>
      </c>
      <c r="K10554">
        <v>0</v>
      </c>
      <c r="L10554" t="s">
        <v>15230</v>
      </c>
    </row>
    <row r="10555" spans="1:12">
      <c r="A10555" t="s">
        <v>15229</v>
      </c>
      <c r="B10555" t="s">
        <v>219</v>
      </c>
      <c r="E10555">
        <v>0</v>
      </c>
      <c r="F10555" s="276">
        <v>48304</v>
      </c>
      <c r="H10555" s="67">
        <f>InpS!$T$1273</f>
        <v>0.1134</v>
      </c>
      <c r="K10555">
        <v>0</v>
      </c>
      <c r="L10555" t="s">
        <v>15230</v>
      </c>
    </row>
    <row r="10556" spans="1:12">
      <c r="A10556" t="s">
        <v>15229</v>
      </c>
      <c r="B10556" t="s">
        <v>219</v>
      </c>
      <c r="E10556">
        <v>0</v>
      </c>
      <c r="F10556" s="276">
        <v>48669</v>
      </c>
      <c r="H10556" s="67">
        <f>InpS!$U$1273</f>
        <v>0.10949999999999999</v>
      </c>
      <c r="K10556">
        <v>0</v>
      </c>
      <c r="L10556" t="s">
        <v>15230</v>
      </c>
    </row>
    <row r="10557" spans="1:12">
      <c r="A10557" t="s">
        <v>15229</v>
      </c>
      <c r="B10557" t="s">
        <v>219</v>
      </c>
      <c r="E10557">
        <v>0</v>
      </c>
      <c r="F10557" s="276">
        <v>49034</v>
      </c>
      <c r="H10557" s="67">
        <f>InpS!$V$1273</f>
        <v>0.1057</v>
      </c>
      <c r="K10557">
        <v>0</v>
      </c>
      <c r="L10557" t="s">
        <v>15230</v>
      </c>
    </row>
    <row r="10558" spans="1:12">
      <c r="A10558" t="s">
        <v>15229</v>
      </c>
      <c r="B10558" t="s">
        <v>219</v>
      </c>
      <c r="E10558">
        <v>0</v>
      </c>
      <c r="F10558" s="276">
        <v>49399</v>
      </c>
      <c r="H10558" s="67">
        <f>InpS!$W$1273</f>
        <v>0.1021</v>
      </c>
      <c r="K10558">
        <v>0</v>
      </c>
      <c r="L10558" t="s">
        <v>15230</v>
      </c>
    </row>
    <row r="10559" spans="1:12">
      <c r="A10559" t="s">
        <v>15229</v>
      </c>
      <c r="B10559" t="s">
        <v>219</v>
      </c>
      <c r="E10559">
        <v>0</v>
      </c>
      <c r="F10559" s="276">
        <v>49765</v>
      </c>
      <c r="H10559" s="67">
        <f>InpS!$X$1273</f>
        <v>0</v>
      </c>
      <c r="K10559">
        <v>0</v>
      </c>
      <c r="L10559" t="s">
        <v>15230</v>
      </c>
    </row>
    <row r="10560" spans="1:12">
      <c r="A10560" t="s">
        <v>15229</v>
      </c>
      <c r="B10560" t="s">
        <v>215</v>
      </c>
      <c r="E10560">
        <v>0</v>
      </c>
      <c r="F10560" s="276">
        <v>44651</v>
      </c>
      <c r="H10560" s="67">
        <f>InpS!$J$1274</f>
        <v>0</v>
      </c>
      <c r="K10560">
        <v>0</v>
      </c>
      <c r="L10560" t="s">
        <v>15230</v>
      </c>
    </row>
    <row r="10561" spans="1:12">
      <c r="A10561" t="s">
        <v>15229</v>
      </c>
      <c r="B10561" t="s">
        <v>215</v>
      </c>
      <c r="E10561">
        <v>0</v>
      </c>
      <c r="F10561" s="276">
        <v>45016</v>
      </c>
      <c r="H10561" s="67">
        <f>InpS!$K$1274</f>
        <v>0</v>
      </c>
      <c r="K10561">
        <v>0</v>
      </c>
      <c r="L10561" t="s">
        <v>15230</v>
      </c>
    </row>
    <row r="10562" spans="1:12">
      <c r="A10562" t="s">
        <v>15229</v>
      </c>
      <c r="B10562" t="s">
        <v>215</v>
      </c>
      <c r="E10562">
        <v>0</v>
      </c>
      <c r="F10562" s="276">
        <v>45382</v>
      </c>
      <c r="H10562" s="67">
        <f>InpS!$L$1274</f>
        <v>0</v>
      </c>
      <c r="K10562">
        <v>0</v>
      </c>
      <c r="L10562" t="s">
        <v>15230</v>
      </c>
    </row>
    <row r="10563" spans="1:12">
      <c r="A10563" t="s">
        <v>15229</v>
      </c>
      <c r="B10563" t="s">
        <v>215</v>
      </c>
      <c r="E10563">
        <v>0</v>
      </c>
      <c r="F10563" s="276">
        <v>45747</v>
      </c>
      <c r="H10563" s="67">
        <f>InpS!$M$1274</f>
        <v>0</v>
      </c>
      <c r="K10563">
        <v>0</v>
      </c>
      <c r="L10563" t="s">
        <v>15230</v>
      </c>
    </row>
    <row r="10564" spans="1:12">
      <c r="A10564" t="s">
        <v>15229</v>
      </c>
      <c r="B10564" t="s">
        <v>215</v>
      </c>
      <c r="E10564">
        <v>0</v>
      </c>
      <c r="F10564" s="276">
        <v>46112</v>
      </c>
      <c r="H10564" s="67">
        <f>InpS!$N$1274</f>
        <v>0.13339999999999999</v>
      </c>
      <c r="K10564">
        <v>0</v>
      </c>
      <c r="L10564" t="s">
        <v>15230</v>
      </c>
    </row>
    <row r="10565" spans="1:12">
      <c r="A10565" t="s">
        <v>15229</v>
      </c>
      <c r="B10565" t="s">
        <v>215</v>
      </c>
      <c r="E10565">
        <v>0</v>
      </c>
      <c r="F10565" s="276">
        <v>46477</v>
      </c>
      <c r="H10565" s="67">
        <f>InpS!$O$1274</f>
        <v>0.12820000000000001</v>
      </c>
      <c r="K10565">
        <v>0</v>
      </c>
      <c r="L10565" t="s">
        <v>15230</v>
      </c>
    </row>
    <row r="10566" spans="1:12">
      <c r="A10566" t="s">
        <v>15229</v>
      </c>
      <c r="B10566" t="s">
        <v>215</v>
      </c>
      <c r="E10566">
        <v>0</v>
      </c>
      <c r="F10566" s="276">
        <v>46843</v>
      </c>
      <c r="H10566" s="67">
        <f>InpS!$P$1274</f>
        <v>0.1232</v>
      </c>
      <c r="K10566">
        <v>0</v>
      </c>
      <c r="L10566" t="s">
        <v>15230</v>
      </c>
    </row>
    <row r="10567" spans="1:12">
      <c r="A10567" t="s">
        <v>15229</v>
      </c>
      <c r="B10567" t="s">
        <v>215</v>
      </c>
      <c r="E10567">
        <v>0</v>
      </c>
      <c r="F10567" s="276">
        <v>47208</v>
      </c>
      <c r="H10567" s="67">
        <f>InpS!$Q$1274</f>
        <v>0.1188</v>
      </c>
      <c r="K10567">
        <v>0</v>
      </c>
      <c r="L10567" t="s">
        <v>15230</v>
      </c>
    </row>
    <row r="10568" spans="1:12">
      <c r="A10568" t="s">
        <v>15229</v>
      </c>
      <c r="B10568" t="s">
        <v>215</v>
      </c>
      <c r="E10568">
        <v>0</v>
      </c>
      <c r="F10568" s="276">
        <v>47573</v>
      </c>
      <c r="H10568" s="67">
        <f>InpS!$R$1274</f>
        <v>0.114</v>
      </c>
      <c r="K10568">
        <v>0</v>
      </c>
      <c r="L10568" t="s">
        <v>15230</v>
      </c>
    </row>
    <row r="10569" spans="1:12">
      <c r="A10569" t="s">
        <v>15229</v>
      </c>
      <c r="B10569" t="s">
        <v>215</v>
      </c>
      <c r="E10569">
        <v>0</v>
      </c>
      <c r="F10569" s="276">
        <v>47938</v>
      </c>
      <c r="H10569" s="67">
        <f>InpS!$S$1274</f>
        <v>0.10970000000000001</v>
      </c>
      <c r="K10569">
        <v>0</v>
      </c>
      <c r="L10569" t="s">
        <v>15230</v>
      </c>
    </row>
    <row r="10570" spans="1:12">
      <c r="A10570" t="s">
        <v>15229</v>
      </c>
      <c r="B10570" t="s">
        <v>215</v>
      </c>
      <c r="E10570">
        <v>0</v>
      </c>
      <c r="F10570" s="276">
        <v>48304</v>
      </c>
      <c r="H10570" s="67">
        <f>InpS!$T$1274</f>
        <v>0.10580000000000001</v>
      </c>
      <c r="K10570">
        <v>0</v>
      </c>
      <c r="L10570" t="s">
        <v>15230</v>
      </c>
    </row>
    <row r="10571" spans="1:12">
      <c r="A10571" t="s">
        <v>15229</v>
      </c>
      <c r="B10571" t="s">
        <v>215</v>
      </c>
      <c r="E10571">
        <v>0</v>
      </c>
      <c r="F10571" s="276">
        <v>48669</v>
      </c>
      <c r="H10571" s="67">
        <f>InpS!$U$1274</f>
        <v>0.10220000000000001</v>
      </c>
      <c r="K10571">
        <v>0</v>
      </c>
      <c r="L10571" t="s">
        <v>15230</v>
      </c>
    </row>
    <row r="10572" spans="1:12">
      <c r="A10572" t="s">
        <v>15229</v>
      </c>
      <c r="B10572" t="s">
        <v>215</v>
      </c>
      <c r="E10572">
        <v>0</v>
      </c>
      <c r="F10572" s="276">
        <v>49034</v>
      </c>
      <c r="H10572" s="67">
        <f>InpS!$V$1274</f>
        <v>9.8699999999999996E-2</v>
      </c>
      <c r="K10572">
        <v>0</v>
      </c>
      <c r="L10572" t="s">
        <v>15230</v>
      </c>
    </row>
    <row r="10573" spans="1:12">
      <c r="A10573" t="s">
        <v>15229</v>
      </c>
      <c r="B10573" t="s">
        <v>215</v>
      </c>
      <c r="E10573">
        <v>0</v>
      </c>
      <c r="F10573" s="276">
        <v>49399</v>
      </c>
      <c r="H10573" s="67">
        <f>InpS!$W$1274</f>
        <v>9.5299999999999996E-2</v>
      </c>
      <c r="K10573">
        <v>0</v>
      </c>
      <c r="L10573" t="s">
        <v>15230</v>
      </c>
    </row>
    <row r="10574" spans="1:12">
      <c r="A10574" t="s">
        <v>15229</v>
      </c>
      <c r="B10574" t="s">
        <v>215</v>
      </c>
      <c r="E10574">
        <v>0</v>
      </c>
      <c r="F10574" s="276">
        <v>49765</v>
      </c>
      <c r="H10574" s="67">
        <f>InpS!$X$1274</f>
        <v>0</v>
      </c>
      <c r="K10574">
        <v>0</v>
      </c>
      <c r="L10574" t="s">
        <v>15230</v>
      </c>
    </row>
    <row r="10575" spans="1:12">
      <c r="A10575" t="s">
        <v>15229</v>
      </c>
      <c r="B10575" t="s">
        <v>223</v>
      </c>
      <c r="E10575">
        <v>0</v>
      </c>
      <c r="F10575" s="276">
        <v>44651</v>
      </c>
      <c r="H10575" s="67">
        <f>InpS!$J$1275</f>
        <v>0</v>
      </c>
      <c r="K10575">
        <v>0</v>
      </c>
      <c r="L10575" t="s">
        <v>15230</v>
      </c>
    </row>
    <row r="10576" spans="1:12">
      <c r="A10576" t="s">
        <v>15229</v>
      </c>
      <c r="B10576" t="s">
        <v>223</v>
      </c>
      <c r="E10576">
        <v>0</v>
      </c>
      <c r="F10576" s="276">
        <v>45016</v>
      </c>
      <c r="H10576" s="67">
        <f>InpS!$K$1275</f>
        <v>0</v>
      </c>
      <c r="K10576">
        <v>0</v>
      </c>
      <c r="L10576" t="s">
        <v>15230</v>
      </c>
    </row>
    <row r="10577" spans="1:12">
      <c r="A10577" t="s">
        <v>15229</v>
      </c>
      <c r="B10577" t="s">
        <v>223</v>
      </c>
      <c r="E10577">
        <v>0</v>
      </c>
      <c r="F10577" s="276">
        <v>45382</v>
      </c>
      <c r="H10577" s="67">
        <f>InpS!$L$1275</f>
        <v>0</v>
      </c>
      <c r="K10577">
        <v>0</v>
      </c>
      <c r="L10577" t="s">
        <v>15230</v>
      </c>
    </row>
    <row r="10578" spans="1:12">
      <c r="A10578" t="s">
        <v>15229</v>
      </c>
      <c r="B10578" t="s">
        <v>223</v>
      </c>
      <c r="E10578">
        <v>0</v>
      </c>
      <c r="F10578" s="276">
        <v>45747</v>
      </c>
      <c r="H10578" s="67">
        <f>InpS!$M$1275</f>
        <v>0</v>
      </c>
      <c r="K10578">
        <v>0</v>
      </c>
      <c r="L10578" t="s">
        <v>15230</v>
      </c>
    </row>
    <row r="10579" spans="1:12">
      <c r="A10579" t="s">
        <v>15229</v>
      </c>
      <c r="B10579" t="s">
        <v>223</v>
      </c>
      <c r="E10579">
        <v>0</v>
      </c>
      <c r="F10579" s="276">
        <v>46112</v>
      </c>
      <c r="H10579" s="67">
        <f>InpS!$N$1275</f>
        <v>0.15770000000000001</v>
      </c>
      <c r="K10579">
        <v>0</v>
      </c>
      <c r="L10579" t="s">
        <v>15230</v>
      </c>
    </row>
    <row r="10580" spans="1:12">
      <c r="A10580" t="s">
        <v>15229</v>
      </c>
      <c r="B10580" t="s">
        <v>223</v>
      </c>
      <c r="E10580">
        <v>0</v>
      </c>
      <c r="F10580" s="276">
        <v>46477</v>
      </c>
      <c r="H10580" s="67">
        <f>InpS!$O$1275</f>
        <v>0.15240000000000001</v>
      </c>
      <c r="K10580">
        <v>0</v>
      </c>
      <c r="L10580" t="s">
        <v>15230</v>
      </c>
    </row>
    <row r="10581" spans="1:12">
      <c r="A10581" t="s">
        <v>15229</v>
      </c>
      <c r="B10581" t="s">
        <v>223</v>
      </c>
      <c r="E10581">
        <v>0</v>
      </c>
      <c r="F10581" s="276">
        <v>46843</v>
      </c>
      <c r="H10581" s="67">
        <f>InpS!$P$1275</f>
        <v>0.14729999999999999</v>
      </c>
      <c r="K10581">
        <v>0</v>
      </c>
      <c r="L10581" t="s">
        <v>15230</v>
      </c>
    </row>
    <row r="10582" spans="1:12">
      <c r="A10582" t="s">
        <v>15229</v>
      </c>
      <c r="B10582" t="s">
        <v>223</v>
      </c>
      <c r="E10582">
        <v>0</v>
      </c>
      <c r="F10582" s="276">
        <v>47208</v>
      </c>
      <c r="H10582" s="67">
        <f>InpS!$Q$1275</f>
        <v>0.1426</v>
      </c>
      <c r="K10582">
        <v>0</v>
      </c>
      <c r="L10582" t="s">
        <v>15230</v>
      </c>
    </row>
    <row r="10583" spans="1:12">
      <c r="A10583" t="s">
        <v>15229</v>
      </c>
      <c r="B10583" t="s">
        <v>223</v>
      </c>
      <c r="E10583">
        <v>0</v>
      </c>
      <c r="F10583" s="276">
        <v>47573</v>
      </c>
      <c r="H10583" s="67">
        <f>InpS!$R$1275</f>
        <v>0.13830000000000001</v>
      </c>
      <c r="K10583">
        <v>0</v>
      </c>
      <c r="L10583" t="s">
        <v>15230</v>
      </c>
    </row>
    <row r="10584" spans="1:12">
      <c r="A10584" t="s">
        <v>15229</v>
      </c>
      <c r="B10584" t="s">
        <v>223</v>
      </c>
      <c r="E10584">
        <v>0</v>
      </c>
      <c r="F10584" s="276">
        <v>47938</v>
      </c>
      <c r="H10584" s="67">
        <f>InpS!$S$1275</f>
        <v>0.13389999999999999</v>
      </c>
      <c r="K10584">
        <v>0</v>
      </c>
      <c r="L10584" t="s">
        <v>15230</v>
      </c>
    </row>
    <row r="10585" spans="1:12">
      <c r="A10585" t="s">
        <v>15229</v>
      </c>
      <c r="B10585" t="s">
        <v>223</v>
      </c>
      <c r="E10585">
        <v>0</v>
      </c>
      <c r="F10585" s="276">
        <v>48304</v>
      </c>
      <c r="H10585" s="67">
        <f>InpS!$T$1275</f>
        <v>0.13</v>
      </c>
      <c r="K10585">
        <v>0</v>
      </c>
      <c r="L10585" t="s">
        <v>15230</v>
      </c>
    </row>
    <row r="10586" spans="1:12">
      <c r="A10586" t="s">
        <v>15229</v>
      </c>
      <c r="B10586" t="s">
        <v>223</v>
      </c>
      <c r="E10586">
        <v>0</v>
      </c>
      <c r="F10586" s="276">
        <v>48669</v>
      </c>
      <c r="H10586" s="67">
        <f>InpS!$U$1275</f>
        <v>0.12620000000000001</v>
      </c>
      <c r="K10586">
        <v>0</v>
      </c>
      <c r="L10586" t="s">
        <v>15230</v>
      </c>
    </row>
    <row r="10587" spans="1:12">
      <c r="A10587" t="s">
        <v>15229</v>
      </c>
      <c r="B10587" t="s">
        <v>223</v>
      </c>
      <c r="E10587">
        <v>0</v>
      </c>
      <c r="F10587" s="276">
        <v>49034</v>
      </c>
      <c r="H10587" s="67">
        <f>InpS!$V$1275</f>
        <v>0.1226</v>
      </c>
      <c r="K10587">
        <v>0</v>
      </c>
      <c r="L10587" t="s">
        <v>15230</v>
      </c>
    </row>
    <row r="10588" spans="1:12">
      <c r="A10588" t="s">
        <v>15229</v>
      </c>
      <c r="B10588" t="s">
        <v>223</v>
      </c>
      <c r="E10588">
        <v>0</v>
      </c>
      <c r="F10588" s="276">
        <v>49399</v>
      </c>
      <c r="H10588" s="67">
        <f>InpS!$W$1275</f>
        <v>0.1192</v>
      </c>
      <c r="K10588">
        <v>0</v>
      </c>
      <c r="L10588" t="s">
        <v>15230</v>
      </c>
    </row>
    <row r="10589" spans="1:12">
      <c r="A10589" t="s">
        <v>15229</v>
      </c>
      <c r="B10589" t="s">
        <v>223</v>
      </c>
      <c r="E10589">
        <v>0</v>
      </c>
      <c r="F10589" s="276">
        <v>49765</v>
      </c>
      <c r="H10589" s="67">
        <f>InpS!$X$1275</f>
        <v>0</v>
      </c>
      <c r="K10589">
        <v>0</v>
      </c>
      <c r="L10589" t="s">
        <v>15230</v>
      </c>
    </row>
    <row r="10590" spans="1:12">
      <c r="A10590" t="s">
        <v>15229</v>
      </c>
      <c r="B10590" t="s">
        <v>146</v>
      </c>
      <c r="E10590">
        <v>0</v>
      </c>
      <c r="F10590" s="276">
        <v>44651</v>
      </c>
      <c r="H10590" s="67">
        <f>InpS!$J$1276</f>
        <v>0</v>
      </c>
      <c r="K10590">
        <v>0</v>
      </c>
      <c r="L10590" t="s">
        <v>15230</v>
      </c>
    </row>
    <row r="10591" spans="1:12">
      <c r="A10591" t="s">
        <v>15229</v>
      </c>
      <c r="B10591" t="s">
        <v>146</v>
      </c>
      <c r="E10591">
        <v>0</v>
      </c>
      <c r="F10591" s="276">
        <v>45016</v>
      </c>
      <c r="H10591" s="67">
        <f>InpS!$K$1276</f>
        <v>0</v>
      </c>
      <c r="K10591">
        <v>0</v>
      </c>
      <c r="L10591" t="s">
        <v>15230</v>
      </c>
    </row>
    <row r="10592" spans="1:12">
      <c r="A10592" t="s">
        <v>15229</v>
      </c>
      <c r="B10592" t="s">
        <v>146</v>
      </c>
      <c r="E10592">
        <v>0</v>
      </c>
      <c r="F10592" s="276">
        <v>45382</v>
      </c>
      <c r="H10592" s="67">
        <f>InpS!$L$1276</f>
        <v>0</v>
      </c>
      <c r="K10592">
        <v>0</v>
      </c>
      <c r="L10592" t="s">
        <v>15230</v>
      </c>
    </row>
    <row r="10593" spans="1:12">
      <c r="A10593" t="s">
        <v>15229</v>
      </c>
      <c r="B10593" t="s">
        <v>146</v>
      </c>
      <c r="E10593">
        <v>0</v>
      </c>
      <c r="F10593" s="276">
        <v>45747</v>
      </c>
      <c r="H10593" s="67">
        <f>InpS!$M$1276</f>
        <v>0</v>
      </c>
      <c r="K10593">
        <v>0</v>
      </c>
      <c r="L10593" t="s">
        <v>15230</v>
      </c>
    </row>
    <row r="10594" spans="1:12">
      <c r="A10594" t="s">
        <v>15229</v>
      </c>
      <c r="B10594" t="s">
        <v>146</v>
      </c>
      <c r="E10594">
        <v>0</v>
      </c>
      <c r="F10594" s="276">
        <v>46112</v>
      </c>
      <c r="H10594" s="67">
        <f>InpS!$N$1276</f>
        <v>0.17280000000000001</v>
      </c>
      <c r="K10594">
        <v>0</v>
      </c>
      <c r="L10594" t="s">
        <v>15230</v>
      </c>
    </row>
    <row r="10595" spans="1:12">
      <c r="A10595" t="s">
        <v>15229</v>
      </c>
      <c r="B10595" t="s">
        <v>146</v>
      </c>
      <c r="E10595">
        <v>0</v>
      </c>
      <c r="F10595" s="276">
        <v>46477</v>
      </c>
      <c r="H10595" s="67">
        <f>InpS!$O$1276</f>
        <v>0.1673</v>
      </c>
      <c r="K10595">
        <v>0</v>
      </c>
      <c r="L10595" t="s">
        <v>15230</v>
      </c>
    </row>
    <row r="10596" spans="1:12">
      <c r="A10596" t="s">
        <v>15229</v>
      </c>
      <c r="B10596" t="s">
        <v>146</v>
      </c>
      <c r="E10596">
        <v>0</v>
      </c>
      <c r="F10596" s="276">
        <v>46843</v>
      </c>
      <c r="H10596" s="67">
        <f>InpS!$P$1276</f>
        <v>0.16200000000000001</v>
      </c>
      <c r="K10596">
        <v>0</v>
      </c>
      <c r="L10596" t="s">
        <v>15230</v>
      </c>
    </row>
    <row r="10597" spans="1:12">
      <c r="A10597" t="s">
        <v>15229</v>
      </c>
      <c r="B10597" t="s">
        <v>146</v>
      </c>
      <c r="E10597">
        <v>0</v>
      </c>
      <c r="F10597" s="276">
        <v>47208</v>
      </c>
      <c r="H10597" s="67">
        <f>InpS!$Q$1276</f>
        <v>0.15740000000000001</v>
      </c>
      <c r="K10597">
        <v>0</v>
      </c>
      <c r="L10597" t="s">
        <v>15230</v>
      </c>
    </row>
    <row r="10598" spans="1:12">
      <c r="A10598" t="s">
        <v>15229</v>
      </c>
      <c r="B10598" t="s">
        <v>146</v>
      </c>
      <c r="E10598">
        <v>0</v>
      </c>
      <c r="F10598" s="276">
        <v>47573</v>
      </c>
      <c r="H10598" s="67">
        <f>InpS!$R$1276</f>
        <v>0.15310000000000001</v>
      </c>
      <c r="K10598">
        <v>0</v>
      </c>
      <c r="L10598" t="s">
        <v>15230</v>
      </c>
    </row>
    <row r="10599" spans="1:12">
      <c r="A10599" t="s">
        <v>15229</v>
      </c>
      <c r="B10599" t="s">
        <v>146</v>
      </c>
      <c r="E10599">
        <v>0</v>
      </c>
      <c r="F10599" s="276">
        <v>47938</v>
      </c>
      <c r="H10599" s="67">
        <f>InpS!$S$1276</f>
        <v>0.14849999999999999</v>
      </c>
      <c r="K10599">
        <v>0</v>
      </c>
      <c r="L10599" t="s">
        <v>15230</v>
      </c>
    </row>
    <row r="10600" spans="1:12">
      <c r="A10600" t="s">
        <v>15229</v>
      </c>
      <c r="B10600" t="s">
        <v>146</v>
      </c>
      <c r="E10600">
        <v>0</v>
      </c>
      <c r="F10600" s="276">
        <v>48304</v>
      </c>
      <c r="H10600" s="67">
        <f>InpS!$T$1276</f>
        <v>0.14449999999999999</v>
      </c>
      <c r="K10600">
        <v>0</v>
      </c>
      <c r="L10600" t="s">
        <v>15230</v>
      </c>
    </row>
    <row r="10601" spans="1:12">
      <c r="A10601" t="s">
        <v>15229</v>
      </c>
      <c r="B10601" t="s">
        <v>146</v>
      </c>
      <c r="E10601">
        <v>0</v>
      </c>
      <c r="F10601" s="276">
        <v>48669</v>
      </c>
      <c r="H10601" s="67">
        <f>InpS!$U$1276</f>
        <v>0.14080000000000001</v>
      </c>
      <c r="K10601">
        <v>0</v>
      </c>
      <c r="L10601" t="s">
        <v>15230</v>
      </c>
    </row>
    <row r="10602" spans="1:12">
      <c r="A10602" t="s">
        <v>15229</v>
      </c>
      <c r="B10602" t="s">
        <v>146</v>
      </c>
      <c r="E10602">
        <v>0</v>
      </c>
      <c r="F10602" s="276">
        <v>49034</v>
      </c>
      <c r="H10602" s="67">
        <f>InpS!$V$1276</f>
        <v>0.1371</v>
      </c>
      <c r="K10602">
        <v>0</v>
      </c>
      <c r="L10602" t="s">
        <v>15230</v>
      </c>
    </row>
    <row r="10603" spans="1:12">
      <c r="A10603" t="s">
        <v>15229</v>
      </c>
      <c r="B10603" t="s">
        <v>146</v>
      </c>
      <c r="E10603">
        <v>0</v>
      </c>
      <c r="F10603" s="276">
        <v>49399</v>
      </c>
      <c r="H10603" s="67">
        <f>InpS!$W$1276</f>
        <v>0.13370000000000001</v>
      </c>
      <c r="K10603">
        <v>0</v>
      </c>
      <c r="L10603" t="s">
        <v>15230</v>
      </c>
    </row>
    <row r="10604" spans="1:12">
      <c r="A10604" t="s">
        <v>15229</v>
      </c>
      <c r="B10604" t="s">
        <v>146</v>
      </c>
      <c r="E10604">
        <v>0</v>
      </c>
      <c r="F10604" s="276">
        <v>49765</v>
      </c>
      <c r="H10604" s="67">
        <f>InpS!$X$1276</f>
        <v>0</v>
      </c>
      <c r="K10604">
        <v>0</v>
      </c>
      <c r="L10604" t="s">
        <v>15230</v>
      </c>
    </row>
    <row r="10605" spans="1:12">
      <c r="A10605" t="s">
        <v>15229</v>
      </c>
      <c r="B10605" t="s">
        <v>13176</v>
      </c>
      <c r="E10605">
        <v>0</v>
      </c>
      <c r="F10605" s="276">
        <v>44651</v>
      </c>
      <c r="H10605" s="67">
        <f>InpS!$J$1277</f>
        <v>0</v>
      </c>
      <c r="K10605">
        <v>0</v>
      </c>
      <c r="L10605" t="s">
        <v>15230</v>
      </c>
    </row>
    <row r="10606" spans="1:12">
      <c r="A10606" t="s">
        <v>15229</v>
      </c>
      <c r="B10606" t="s">
        <v>13176</v>
      </c>
      <c r="E10606">
        <v>0</v>
      </c>
      <c r="F10606" s="276">
        <v>45016</v>
      </c>
      <c r="H10606" s="67">
        <f>InpS!$K$1277</f>
        <v>0</v>
      </c>
      <c r="K10606">
        <v>0</v>
      </c>
      <c r="L10606" t="s">
        <v>15230</v>
      </c>
    </row>
    <row r="10607" spans="1:12">
      <c r="A10607" t="s">
        <v>15229</v>
      </c>
      <c r="B10607" t="s">
        <v>13176</v>
      </c>
      <c r="E10607">
        <v>0</v>
      </c>
      <c r="F10607" s="276">
        <v>45382</v>
      </c>
      <c r="H10607" s="67">
        <f>InpS!$L$1277</f>
        <v>0</v>
      </c>
      <c r="K10607">
        <v>0</v>
      </c>
      <c r="L10607" t="s">
        <v>15230</v>
      </c>
    </row>
    <row r="10608" spans="1:12">
      <c r="A10608" t="s">
        <v>15229</v>
      </c>
      <c r="B10608" t="s">
        <v>13176</v>
      </c>
      <c r="E10608">
        <v>0</v>
      </c>
      <c r="F10608" s="276">
        <v>45747</v>
      </c>
      <c r="H10608" s="67">
        <f>InpS!$M$1277</f>
        <v>0</v>
      </c>
      <c r="K10608">
        <v>0</v>
      </c>
      <c r="L10608" t="s">
        <v>15230</v>
      </c>
    </row>
    <row r="10609" spans="1:12">
      <c r="A10609" t="s">
        <v>15229</v>
      </c>
      <c r="B10609" t="s">
        <v>13176</v>
      </c>
      <c r="E10609">
        <v>0</v>
      </c>
      <c r="F10609" s="276">
        <v>46112</v>
      </c>
      <c r="H10609" s="67">
        <f>InpS!$N$1277</f>
        <v>0.14269999999999999</v>
      </c>
      <c r="K10609">
        <v>0</v>
      </c>
      <c r="L10609" t="s">
        <v>15230</v>
      </c>
    </row>
    <row r="10610" spans="1:12">
      <c r="A10610" t="s">
        <v>15229</v>
      </c>
      <c r="B10610" t="s">
        <v>13176</v>
      </c>
      <c r="E10610">
        <v>0</v>
      </c>
      <c r="F10610" s="276">
        <v>46477</v>
      </c>
      <c r="H10610" s="67">
        <f>InpS!$O$1277</f>
        <v>0.13719999999999999</v>
      </c>
      <c r="K10610">
        <v>0</v>
      </c>
      <c r="L10610" t="s">
        <v>15230</v>
      </c>
    </row>
    <row r="10611" spans="1:12">
      <c r="A10611" t="s">
        <v>15229</v>
      </c>
      <c r="B10611" t="s">
        <v>13176</v>
      </c>
      <c r="E10611">
        <v>0</v>
      </c>
      <c r="F10611" s="276">
        <v>46843</v>
      </c>
      <c r="H10611" s="67">
        <f>InpS!$P$1277</f>
        <v>0.13189999999999999</v>
      </c>
      <c r="K10611">
        <v>0</v>
      </c>
      <c r="L10611" t="s">
        <v>15230</v>
      </c>
    </row>
    <row r="10612" spans="1:12">
      <c r="A10612" t="s">
        <v>15229</v>
      </c>
      <c r="B10612" t="s">
        <v>13176</v>
      </c>
      <c r="E10612">
        <v>0</v>
      </c>
      <c r="F10612" s="276">
        <v>47208</v>
      </c>
      <c r="H10612" s="67">
        <f>InpS!$Q$1277</f>
        <v>0.12720000000000001</v>
      </c>
      <c r="K10612">
        <v>0</v>
      </c>
      <c r="L10612" t="s">
        <v>15230</v>
      </c>
    </row>
    <row r="10613" spans="1:12">
      <c r="A10613" t="s">
        <v>15229</v>
      </c>
      <c r="B10613" t="s">
        <v>13176</v>
      </c>
      <c r="E10613">
        <v>0</v>
      </c>
      <c r="F10613" s="276">
        <v>47573</v>
      </c>
      <c r="H10613" s="67">
        <f>InpS!$R$1277</f>
        <v>0.1221</v>
      </c>
      <c r="K10613">
        <v>0</v>
      </c>
      <c r="L10613" t="s">
        <v>15230</v>
      </c>
    </row>
    <row r="10614" spans="1:12">
      <c r="A10614" t="s">
        <v>15229</v>
      </c>
      <c r="B10614" t="s">
        <v>13176</v>
      </c>
      <c r="E10614">
        <v>0</v>
      </c>
      <c r="F10614" s="276">
        <v>47938</v>
      </c>
      <c r="H10614" s="67">
        <f>InpS!$S$1277</f>
        <v>0.11749999999999999</v>
      </c>
      <c r="K10614">
        <v>0</v>
      </c>
      <c r="L10614" t="s">
        <v>15230</v>
      </c>
    </row>
    <row r="10615" spans="1:12">
      <c r="A10615" t="s">
        <v>15229</v>
      </c>
      <c r="B10615" t="s">
        <v>13176</v>
      </c>
      <c r="E10615">
        <v>0</v>
      </c>
      <c r="F10615" s="276">
        <v>48304</v>
      </c>
      <c r="H10615" s="67">
        <f>InpS!$T$1277</f>
        <v>0.1134</v>
      </c>
      <c r="K10615">
        <v>0</v>
      </c>
      <c r="L10615" t="s">
        <v>15230</v>
      </c>
    </row>
    <row r="10616" spans="1:12">
      <c r="A10616" t="s">
        <v>15229</v>
      </c>
      <c r="B10616" t="s">
        <v>13176</v>
      </c>
      <c r="E10616">
        <v>0</v>
      </c>
      <c r="F10616" s="276">
        <v>48669</v>
      </c>
      <c r="H10616" s="67">
        <f>InpS!$U$1277</f>
        <v>0.10949999999999999</v>
      </c>
      <c r="K10616">
        <v>0</v>
      </c>
      <c r="L10616" t="s">
        <v>15230</v>
      </c>
    </row>
    <row r="10617" spans="1:12">
      <c r="A10617" t="s">
        <v>15229</v>
      </c>
      <c r="B10617" t="s">
        <v>13176</v>
      </c>
      <c r="E10617">
        <v>0</v>
      </c>
      <c r="F10617" s="276">
        <v>49034</v>
      </c>
      <c r="H10617" s="67">
        <f>InpS!$V$1277</f>
        <v>0.1057</v>
      </c>
      <c r="K10617">
        <v>0</v>
      </c>
      <c r="L10617" t="s">
        <v>15230</v>
      </c>
    </row>
    <row r="10618" spans="1:12">
      <c r="A10618" t="s">
        <v>15229</v>
      </c>
      <c r="B10618" t="s">
        <v>13176</v>
      </c>
      <c r="E10618">
        <v>0</v>
      </c>
      <c r="F10618" s="276">
        <v>49399</v>
      </c>
      <c r="H10618" s="67">
        <f>InpS!$W$1277</f>
        <v>0.1021</v>
      </c>
      <c r="K10618">
        <v>0</v>
      </c>
      <c r="L10618" t="s">
        <v>15230</v>
      </c>
    </row>
    <row r="10619" spans="1:12">
      <c r="A10619" t="s">
        <v>15229</v>
      </c>
      <c r="B10619" t="s">
        <v>13176</v>
      </c>
      <c r="E10619">
        <v>0</v>
      </c>
      <c r="F10619" s="276">
        <v>49765</v>
      </c>
      <c r="H10619" s="67">
        <f>InpS!$X$1277</f>
        <v>0</v>
      </c>
      <c r="K10619">
        <v>0</v>
      </c>
      <c r="L10619" t="s">
        <v>15230</v>
      </c>
    </row>
    <row r="10620" spans="1:12">
      <c r="A10620" t="s">
        <v>15229</v>
      </c>
      <c r="B10620" t="s">
        <v>13189</v>
      </c>
      <c r="E10620">
        <v>0</v>
      </c>
      <c r="F10620" s="276">
        <v>44651</v>
      </c>
      <c r="H10620" s="67">
        <f>InpS!$J$1278</f>
        <v>0</v>
      </c>
      <c r="K10620">
        <v>0</v>
      </c>
      <c r="L10620" t="s">
        <v>15230</v>
      </c>
    </row>
    <row r="10621" spans="1:12">
      <c r="A10621" t="s">
        <v>15229</v>
      </c>
      <c r="B10621" t="s">
        <v>13189</v>
      </c>
      <c r="E10621">
        <v>0</v>
      </c>
      <c r="F10621" s="276">
        <v>45016</v>
      </c>
      <c r="H10621" s="67">
        <f>InpS!$K$1278</f>
        <v>0</v>
      </c>
      <c r="K10621">
        <v>0</v>
      </c>
      <c r="L10621" t="s">
        <v>15230</v>
      </c>
    </row>
    <row r="10622" spans="1:12">
      <c r="A10622" t="s">
        <v>15229</v>
      </c>
      <c r="B10622" t="s">
        <v>13189</v>
      </c>
      <c r="E10622">
        <v>0</v>
      </c>
      <c r="F10622" s="276">
        <v>45382</v>
      </c>
      <c r="H10622" s="67">
        <f>InpS!$L$1278</f>
        <v>0</v>
      </c>
      <c r="K10622">
        <v>0</v>
      </c>
      <c r="L10622" t="s">
        <v>15230</v>
      </c>
    </row>
    <row r="10623" spans="1:12">
      <c r="A10623" t="s">
        <v>15229</v>
      </c>
      <c r="B10623" t="s">
        <v>13189</v>
      </c>
      <c r="E10623">
        <v>0</v>
      </c>
      <c r="F10623" s="276">
        <v>45747</v>
      </c>
      <c r="H10623" s="67">
        <f>InpS!$M$1278</f>
        <v>0</v>
      </c>
      <c r="K10623">
        <v>0</v>
      </c>
      <c r="L10623" t="s">
        <v>15230</v>
      </c>
    </row>
    <row r="10624" spans="1:12">
      <c r="A10624" t="s">
        <v>15229</v>
      </c>
      <c r="B10624" t="s">
        <v>13189</v>
      </c>
      <c r="E10624">
        <v>0</v>
      </c>
      <c r="F10624" s="276">
        <v>46112</v>
      </c>
      <c r="H10624" s="67">
        <f>InpS!$N$1278</f>
        <v>0</v>
      </c>
      <c r="K10624">
        <v>0</v>
      </c>
      <c r="L10624" t="s">
        <v>15230</v>
      </c>
    </row>
    <row r="10625" spans="1:12">
      <c r="A10625" t="s">
        <v>15229</v>
      </c>
      <c r="B10625" t="s">
        <v>13189</v>
      </c>
      <c r="E10625">
        <v>0</v>
      </c>
      <c r="F10625" s="276">
        <v>46477</v>
      </c>
      <c r="H10625" s="67">
        <f>InpS!$O$1278</f>
        <v>0</v>
      </c>
      <c r="K10625">
        <v>0</v>
      </c>
      <c r="L10625" t="s">
        <v>15230</v>
      </c>
    </row>
    <row r="10626" spans="1:12">
      <c r="A10626" t="s">
        <v>15229</v>
      </c>
      <c r="B10626" t="s">
        <v>13189</v>
      </c>
      <c r="E10626">
        <v>0</v>
      </c>
      <c r="F10626" s="276">
        <v>46843</v>
      </c>
      <c r="H10626" s="67">
        <f>InpS!$P$1278</f>
        <v>0</v>
      </c>
      <c r="K10626">
        <v>0</v>
      </c>
      <c r="L10626" t="s">
        <v>15230</v>
      </c>
    </row>
    <row r="10627" spans="1:12">
      <c r="A10627" t="s">
        <v>15229</v>
      </c>
      <c r="B10627" t="s">
        <v>13189</v>
      </c>
      <c r="E10627">
        <v>0</v>
      </c>
      <c r="F10627" s="276">
        <v>47208</v>
      </c>
      <c r="H10627" s="67">
        <f>InpS!$Q$1278</f>
        <v>0</v>
      </c>
      <c r="K10627">
        <v>0</v>
      </c>
      <c r="L10627" t="s">
        <v>15230</v>
      </c>
    </row>
    <row r="10628" spans="1:12">
      <c r="A10628" t="s">
        <v>15229</v>
      </c>
      <c r="B10628" t="s">
        <v>13189</v>
      </c>
      <c r="E10628">
        <v>0</v>
      </c>
      <c r="F10628" s="276">
        <v>47573</v>
      </c>
      <c r="H10628" s="67">
        <f>InpS!$R$1278</f>
        <v>0</v>
      </c>
      <c r="K10628">
        <v>0</v>
      </c>
      <c r="L10628" t="s">
        <v>15230</v>
      </c>
    </row>
    <row r="10629" spans="1:12">
      <c r="A10629" t="s">
        <v>15229</v>
      </c>
      <c r="B10629" t="s">
        <v>13189</v>
      </c>
      <c r="E10629">
        <v>0</v>
      </c>
      <c r="F10629" s="276">
        <v>47938</v>
      </c>
      <c r="H10629" s="67">
        <f>InpS!$S$1278</f>
        <v>0</v>
      </c>
      <c r="K10629">
        <v>0</v>
      </c>
      <c r="L10629" t="s">
        <v>15230</v>
      </c>
    </row>
    <row r="10630" spans="1:12">
      <c r="A10630" t="s">
        <v>15229</v>
      </c>
      <c r="B10630" t="s">
        <v>13189</v>
      </c>
      <c r="E10630">
        <v>0</v>
      </c>
      <c r="F10630" s="276">
        <v>48304</v>
      </c>
      <c r="H10630" s="67">
        <f>InpS!$T$1278</f>
        <v>0</v>
      </c>
      <c r="K10630">
        <v>0</v>
      </c>
      <c r="L10630" t="s">
        <v>15230</v>
      </c>
    </row>
    <row r="10631" spans="1:12">
      <c r="A10631" t="s">
        <v>15229</v>
      </c>
      <c r="B10631" t="s">
        <v>13189</v>
      </c>
      <c r="E10631">
        <v>0</v>
      </c>
      <c r="F10631" s="276">
        <v>48669</v>
      </c>
      <c r="H10631" s="67">
        <f>InpS!$U$1278</f>
        <v>0</v>
      </c>
      <c r="K10631">
        <v>0</v>
      </c>
      <c r="L10631" t="s">
        <v>15230</v>
      </c>
    </row>
    <row r="10632" spans="1:12">
      <c r="A10632" t="s">
        <v>15229</v>
      </c>
      <c r="B10632" t="s">
        <v>13189</v>
      </c>
      <c r="E10632">
        <v>0</v>
      </c>
      <c r="F10632" s="276">
        <v>49034</v>
      </c>
      <c r="H10632" s="67">
        <f>InpS!$V$1278</f>
        <v>0</v>
      </c>
      <c r="K10632">
        <v>0</v>
      </c>
      <c r="L10632" t="s">
        <v>15230</v>
      </c>
    </row>
    <row r="10633" spans="1:12">
      <c r="A10633" t="s">
        <v>15229</v>
      </c>
      <c r="B10633" t="s">
        <v>13189</v>
      </c>
      <c r="E10633">
        <v>0</v>
      </c>
      <c r="F10633" s="276">
        <v>49399</v>
      </c>
      <c r="H10633" s="67">
        <f>InpS!$W$1278</f>
        <v>0</v>
      </c>
      <c r="K10633">
        <v>0</v>
      </c>
      <c r="L10633" t="s">
        <v>15230</v>
      </c>
    </row>
    <row r="10634" spans="1:12">
      <c r="A10634" t="s">
        <v>15229</v>
      </c>
      <c r="B10634" t="s">
        <v>13189</v>
      </c>
      <c r="E10634">
        <v>0</v>
      </c>
      <c r="F10634" s="276">
        <v>49765</v>
      </c>
      <c r="H10634" s="67">
        <f>InpS!$X$1278</f>
        <v>0</v>
      </c>
      <c r="K10634">
        <v>0</v>
      </c>
      <c r="L10634" t="s">
        <v>15230</v>
      </c>
    </row>
    <row r="10635" spans="1:12">
      <c r="A10635" t="s">
        <v>6534</v>
      </c>
      <c r="E10635">
        <v>0</v>
      </c>
      <c r="F10635" s="276">
        <v>44651</v>
      </c>
      <c r="I10635">
        <f>InpS!$F$1280</f>
        <v>262.47080229757597</v>
      </c>
      <c r="K10635">
        <v>0</v>
      </c>
      <c r="L10635" t="s">
        <v>15231</v>
      </c>
    </row>
    <row r="10636" spans="1:12">
      <c r="A10636" t="s">
        <v>6535</v>
      </c>
      <c r="E10636">
        <v>0</v>
      </c>
      <c r="F10636" s="276">
        <v>44651</v>
      </c>
      <c r="I10636">
        <f>InpS!$J$1281</f>
        <v>0</v>
      </c>
      <c r="K10636">
        <v>0</v>
      </c>
      <c r="L10636" t="s">
        <v>15232</v>
      </c>
    </row>
    <row r="10637" spans="1:12">
      <c r="A10637" t="s">
        <v>6535</v>
      </c>
      <c r="E10637">
        <v>0</v>
      </c>
      <c r="F10637" s="276">
        <v>45016</v>
      </c>
      <c r="I10637">
        <f>InpS!$K$1281</f>
        <v>0</v>
      </c>
      <c r="K10637">
        <v>0</v>
      </c>
      <c r="L10637" t="s">
        <v>15232</v>
      </c>
    </row>
    <row r="10638" spans="1:12">
      <c r="A10638" t="s">
        <v>6535</v>
      </c>
      <c r="E10638">
        <v>0</v>
      </c>
      <c r="F10638" s="276">
        <v>45382</v>
      </c>
      <c r="I10638">
        <f>InpS!$L$1281</f>
        <v>0</v>
      </c>
      <c r="K10638">
        <v>0</v>
      </c>
      <c r="L10638" t="s">
        <v>15232</v>
      </c>
    </row>
    <row r="10639" spans="1:12">
      <c r="A10639" t="s">
        <v>6535</v>
      </c>
      <c r="E10639">
        <v>0</v>
      </c>
      <c r="F10639" s="276">
        <v>45747</v>
      </c>
      <c r="I10639">
        <f>InpS!$M$1281</f>
        <v>0</v>
      </c>
      <c r="K10639">
        <v>0</v>
      </c>
      <c r="L10639" t="s">
        <v>15232</v>
      </c>
    </row>
    <row r="10640" spans="1:12">
      <c r="A10640" t="s">
        <v>6535</v>
      </c>
      <c r="E10640">
        <v>0</v>
      </c>
      <c r="F10640" s="276">
        <v>46112</v>
      </c>
      <c r="I10640">
        <f>InpS!$N$1281</f>
        <v>0</v>
      </c>
      <c r="K10640">
        <v>0</v>
      </c>
      <c r="L10640" t="s">
        <v>15232</v>
      </c>
    </row>
    <row r="10641" spans="1:12">
      <c r="A10641" t="s">
        <v>6535</v>
      </c>
      <c r="E10641">
        <v>0</v>
      </c>
      <c r="F10641" s="276">
        <v>46477</v>
      </c>
      <c r="I10641">
        <f>InpS!$O$1281</f>
        <v>0</v>
      </c>
      <c r="K10641">
        <v>0</v>
      </c>
      <c r="L10641" t="s">
        <v>15232</v>
      </c>
    </row>
    <row r="10642" spans="1:12">
      <c r="A10642" t="s">
        <v>6535</v>
      </c>
      <c r="E10642">
        <v>0</v>
      </c>
      <c r="F10642" s="276">
        <v>46843</v>
      </c>
      <c r="I10642">
        <f>InpS!$P$1281</f>
        <v>0</v>
      </c>
      <c r="K10642">
        <v>0</v>
      </c>
      <c r="L10642" t="s">
        <v>15232</v>
      </c>
    </row>
    <row r="10643" spans="1:12">
      <c r="A10643" t="s">
        <v>6535</v>
      </c>
      <c r="E10643">
        <v>0</v>
      </c>
      <c r="F10643" s="276">
        <v>47208</v>
      </c>
      <c r="I10643">
        <f>InpS!$Q$1281</f>
        <v>0</v>
      </c>
      <c r="K10643">
        <v>0</v>
      </c>
      <c r="L10643" t="s">
        <v>15232</v>
      </c>
    </row>
    <row r="10644" spans="1:12">
      <c r="A10644" t="s">
        <v>6535</v>
      </c>
      <c r="E10644">
        <v>0</v>
      </c>
      <c r="F10644" s="276">
        <v>47573</v>
      </c>
      <c r="I10644">
        <f>InpS!$R$1281</f>
        <v>0</v>
      </c>
      <c r="K10644">
        <v>0</v>
      </c>
      <c r="L10644" t="s">
        <v>15232</v>
      </c>
    </row>
    <row r="10645" spans="1:12">
      <c r="A10645" t="s">
        <v>6535</v>
      </c>
      <c r="E10645">
        <v>0</v>
      </c>
      <c r="F10645" s="276">
        <v>47938</v>
      </c>
      <c r="I10645">
        <f>InpS!$S$1281</f>
        <v>0</v>
      </c>
      <c r="K10645">
        <v>0</v>
      </c>
      <c r="L10645" t="s">
        <v>15232</v>
      </c>
    </row>
    <row r="10646" spans="1:12">
      <c r="A10646" t="s">
        <v>6535</v>
      </c>
      <c r="E10646">
        <v>0</v>
      </c>
      <c r="F10646" s="276">
        <v>48304</v>
      </c>
      <c r="I10646">
        <f>InpS!$T$1281</f>
        <v>0</v>
      </c>
      <c r="K10646">
        <v>0</v>
      </c>
      <c r="L10646" t="s">
        <v>15232</v>
      </c>
    </row>
    <row r="10647" spans="1:12">
      <c r="A10647" t="s">
        <v>6535</v>
      </c>
      <c r="E10647">
        <v>0</v>
      </c>
      <c r="F10647" s="276">
        <v>48669</v>
      </c>
      <c r="I10647">
        <f>InpS!$U$1281</f>
        <v>0</v>
      </c>
      <c r="K10647">
        <v>0</v>
      </c>
      <c r="L10647" t="s">
        <v>15232</v>
      </c>
    </row>
    <row r="10648" spans="1:12">
      <c r="A10648" t="s">
        <v>6535</v>
      </c>
      <c r="E10648">
        <v>0</v>
      </c>
      <c r="F10648" s="276">
        <v>49034</v>
      </c>
      <c r="I10648">
        <f>InpS!$V$1281</f>
        <v>0</v>
      </c>
      <c r="K10648">
        <v>0</v>
      </c>
      <c r="L10648" t="s">
        <v>15232</v>
      </c>
    </row>
    <row r="10649" spans="1:12">
      <c r="A10649" t="s">
        <v>6535</v>
      </c>
      <c r="E10649">
        <v>0</v>
      </c>
      <c r="F10649" s="276">
        <v>49399</v>
      </c>
      <c r="I10649">
        <f>InpS!$W$1281</f>
        <v>0</v>
      </c>
      <c r="K10649">
        <v>0</v>
      </c>
      <c r="L10649" t="s">
        <v>15232</v>
      </c>
    </row>
    <row r="10650" spans="1:12">
      <c r="A10650" t="s">
        <v>6535</v>
      </c>
      <c r="E10650">
        <v>0</v>
      </c>
      <c r="F10650" s="276">
        <v>49765</v>
      </c>
      <c r="I10650">
        <f>InpS!$X$1281</f>
        <v>0</v>
      </c>
      <c r="K10650">
        <v>0</v>
      </c>
      <c r="L10650" t="s">
        <v>15232</v>
      </c>
    </row>
    <row r="10651" spans="1:12">
      <c r="A10651" t="s">
        <v>6536</v>
      </c>
      <c r="E10651">
        <v>0</v>
      </c>
      <c r="F10651" s="276">
        <v>44651</v>
      </c>
      <c r="I10651">
        <f>InpS!$F$1282</f>
        <v>31.073802297575856</v>
      </c>
      <c r="K10651">
        <v>0</v>
      </c>
      <c r="L10651" t="s">
        <v>15233</v>
      </c>
    </row>
    <row r="10652" spans="1:12">
      <c r="A10652" t="s">
        <v>6537</v>
      </c>
      <c r="E10652">
        <v>0</v>
      </c>
      <c r="F10652" s="276">
        <v>44651</v>
      </c>
      <c r="I10652">
        <f>InpS!$J$1283</f>
        <v>0</v>
      </c>
      <c r="K10652">
        <v>0</v>
      </c>
      <c r="L10652" t="s">
        <v>15234</v>
      </c>
    </row>
    <row r="10653" spans="1:12">
      <c r="A10653" t="s">
        <v>6537</v>
      </c>
      <c r="E10653">
        <v>0</v>
      </c>
      <c r="F10653" s="276">
        <v>45016</v>
      </c>
      <c r="I10653">
        <f>InpS!$K$1283</f>
        <v>0</v>
      </c>
      <c r="K10653">
        <v>0</v>
      </c>
      <c r="L10653" t="s">
        <v>15234</v>
      </c>
    </row>
    <row r="10654" spans="1:12">
      <c r="A10654" t="s">
        <v>6537</v>
      </c>
      <c r="E10654">
        <v>0</v>
      </c>
      <c r="F10654" s="276">
        <v>45382</v>
      </c>
      <c r="I10654">
        <f>InpS!$L$1283</f>
        <v>0</v>
      </c>
      <c r="K10654">
        <v>0</v>
      </c>
      <c r="L10654" t="s">
        <v>15234</v>
      </c>
    </row>
    <row r="10655" spans="1:12">
      <c r="A10655" t="s">
        <v>6537</v>
      </c>
      <c r="E10655">
        <v>0</v>
      </c>
      <c r="F10655" s="276">
        <v>45747</v>
      </c>
      <c r="I10655">
        <f>InpS!$M$1283</f>
        <v>0</v>
      </c>
      <c r="K10655">
        <v>0</v>
      </c>
      <c r="L10655" t="s">
        <v>15234</v>
      </c>
    </row>
    <row r="10656" spans="1:12">
      <c r="A10656" t="s">
        <v>6537</v>
      </c>
      <c r="E10656">
        <v>0</v>
      </c>
      <c r="F10656" s="276">
        <v>46112</v>
      </c>
      <c r="I10656">
        <f>InpS!$N$1283</f>
        <v>-0.375</v>
      </c>
      <c r="K10656">
        <v>0</v>
      </c>
      <c r="L10656" t="s">
        <v>15234</v>
      </c>
    </row>
    <row r="10657" spans="1:12">
      <c r="A10657" t="s">
        <v>6537</v>
      </c>
      <c r="E10657">
        <v>0</v>
      </c>
      <c r="F10657" s="276">
        <v>46477</v>
      </c>
      <c r="I10657">
        <f>InpS!$O$1283</f>
        <v>-0.44600000000000001</v>
      </c>
      <c r="K10657">
        <v>0</v>
      </c>
      <c r="L10657" t="s">
        <v>15234</v>
      </c>
    </row>
    <row r="10658" spans="1:12">
      <c r="A10658" t="s">
        <v>6537</v>
      </c>
      <c r="E10658">
        <v>0</v>
      </c>
      <c r="F10658" s="276">
        <v>46843</v>
      </c>
      <c r="I10658">
        <f>InpS!$P$1283</f>
        <v>-0.51700000000000002</v>
      </c>
      <c r="K10658">
        <v>0</v>
      </c>
      <c r="L10658" t="s">
        <v>15234</v>
      </c>
    </row>
    <row r="10659" spans="1:12">
      <c r="A10659" t="s">
        <v>6537</v>
      </c>
      <c r="E10659">
        <v>0</v>
      </c>
      <c r="F10659" s="276">
        <v>47208</v>
      </c>
      <c r="I10659">
        <f>InpS!$Q$1283</f>
        <v>-0.58899999999999997</v>
      </c>
      <c r="K10659">
        <v>0</v>
      </c>
      <c r="L10659" t="s">
        <v>15234</v>
      </c>
    </row>
    <row r="10660" spans="1:12">
      <c r="A10660" t="s">
        <v>6537</v>
      </c>
      <c r="E10660">
        <v>0</v>
      </c>
      <c r="F10660" s="276">
        <v>47573</v>
      </c>
      <c r="I10660">
        <f>InpS!$R$1283</f>
        <v>-0.66</v>
      </c>
      <c r="K10660">
        <v>0</v>
      </c>
      <c r="L10660" t="s">
        <v>15234</v>
      </c>
    </row>
    <row r="10661" spans="1:12">
      <c r="A10661" t="s">
        <v>6537</v>
      </c>
      <c r="E10661">
        <v>0</v>
      </c>
      <c r="F10661" s="276">
        <v>47938</v>
      </c>
      <c r="I10661">
        <f>InpS!$S$1283</f>
        <v>-0.73099999999999998</v>
      </c>
      <c r="K10661">
        <v>0</v>
      </c>
      <c r="L10661" t="s">
        <v>15234</v>
      </c>
    </row>
    <row r="10662" spans="1:12">
      <c r="A10662" t="s">
        <v>6537</v>
      </c>
      <c r="E10662">
        <v>0</v>
      </c>
      <c r="F10662" s="276">
        <v>48304</v>
      </c>
      <c r="I10662">
        <f>InpS!$T$1283</f>
        <v>-0.80100000000000005</v>
      </c>
      <c r="K10662">
        <v>0</v>
      </c>
      <c r="L10662" t="s">
        <v>15234</v>
      </c>
    </row>
    <row r="10663" spans="1:12">
      <c r="A10663" t="s">
        <v>6537</v>
      </c>
      <c r="E10663">
        <v>0</v>
      </c>
      <c r="F10663" s="276">
        <v>48669</v>
      </c>
      <c r="I10663">
        <f>InpS!$U$1283</f>
        <v>-0.871</v>
      </c>
      <c r="K10663">
        <v>0</v>
      </c>
      <c r="L10663" t="s">
        <v>15234</v>
      </c>
    </row>
    <row r="10664" spans="1:12">
      <c r="A10664" t="s">
        <v>6537</v>
      </c>
      <c r="E10664">
        <v>0</v>
      </c>
      <c r="F10664" s="276">
        <v>49034</v>
      </c>
      <c r="I10664">
        <f>InpS!$V$1283</f>
        <v>-0.94099999999999995</v>
      </c>
      <c r="K10664">
        <v>0</v>
      </c>
      <c r="L10664" t="s">
        <v>15234</v>
      </c>
    </row>
    <row r="10665" spans="1:12">
      <c r="A10665" t="s">
        <v>6537</v>
      </c>
      <c r="E10665">
        <v>0</v>
      </c>
      <c r="F10665" s="276">
        <v>49399</v>
      </c>
      <c r="I10665">
        <f>InpS!$W$1283</f>
        <v>-1.0109999999999999</v>
      </c>
      <c r="K10665">
        <v>0</v>
      </c>
      <c r="L10665" t="s">
        <v>15234</v>
      </c>
    </row>
    <row r="10666" spans="1:12">
      <c r="A10666" t="s">
        <v>6537</v>
      </c>
      <c r="E10666">
        <v>0</v>
      </c>
      <c r="F10666" s="276">
        <v>49765</v>
      </c>
      <c r="I10666">
        <f>InpS!$X$1283</f>
        <v>0</v>
      </c>
      <c r="K10666">
        <v>0</v>
      </c>
      <c r="L10666" t="s">
        <v>15234</v>
      </c>
    </row>
    <row r="10667" spans="1:12">
      <c r="A10667" t="s">
        <v>6538</v>
      </c>
      <c r="E10667">
        <v>0</v>
      </c>
      <c r="F10667" s="276">
        <v>44651</v>
      </c>
      <c r="H10667" s="67">
        <f>InpS!$J$1284</f>
        <v>0</v>
      </c>
      <c r="K10667">
        <v>0</v>
      </c>
      <c r="L10667" t="s">
        <v>15235</v>
      </c>
    </row>
    <row r="10668" spans="1:12">
      <c r="A10668" t="s">
        <v>6538</v>
      </c>
      <c r="E10668">
        <v>0</v>
      </c>
      <c r="F10668" s="276">
        <v>45016</v>
      </c>
      <c r="H10668" s="67">
        <f>InpS!$K$1284</f>
        <v>0</v>
      </c>
      <c r="K10668">
        <v>0</v>
      </c>
      <c r="L10668" t="s">
        <v>15235</v>
      </c>
    </row>
    <row r="10669" spans="1:12">
      <c r="A10669" t="s">
        <v>6538</v>
      </c>
      <c r="E10669">
        <v>0</v>
      </c>
      <c r="F10669" s="276">
        <v>45382</v>
      </c>
      <c r="H10669" s="67">
        <f>InpS!$L$1284</f>
        <v>0</v>
      </c>
      <c r="K10669">
        <v>0</v>
      </c>
      <c r="L10669" t="s">
        <v>15235</v>
      </c>
    </row>
    <row r="10670" spans="1:12">
      <c r="A10670" t="s">
        <v>6538</v>
      </c>
      <c r="E10670">
        <v>0</v>
      </c>
      <c r="F10670" s="276">
        <v>45747</v>
      </c>
      <c r="H10670" s="67">
        <f>InpS!$M$1284</f>
        <v>0</v>
      </c>
      <c r="K10670">
        <v>0</v>
      </c>
      <c r="L10670" t="s">
        <v>15235</v>
      </c>
    </row>
    <row r="10671" spans="1:12">
      <c r="A10671" t="s">
        <v>6538</v>
      </c>
      <c r="E10671">
        <v>0</v>
      </c>
      <c r="F10671" s="276">
        <v>46112</v>
      </c>
      <c r="H10671" s="67">
        <f>InpS!$N$1284</f>
        <v>4.900028486171859E-2</v>
      </c>
      <c r="K10671">
        <v>0</v>
      </c>
      <c r="L10671" t="s">
        <v>15235</v>
      </c>
    </row>
    <row r="10672" spans="1:12">
      <c r="A10672" t="s">
        <v>6538</v>
      </c>
      <c r="E10672">
        <v>0</v>
      </c>
      <c r="F10672" s="276">
        <v>46477</v>
      </c>
      <c r="H10672" s="67">
        <f>InpS!$O$1284</f>
        <v>4.900028486171859E-2</v>
      </c>
      <c r="K10672">
        <v>0</v>
      </c>
      <c r="L10672" t="s">
        <v>15235</v>
      </c>
    </row>
    <row r="10673" spans="1:12">
      <c r="A10673" t="s">
        <v>6538</v>
      </c>
      <c r="E10673">
        <v>0</v>
      </c>
      <c r="F10673" s="276">
        <v>46843</v>
      </c>
      <c r="H10673" s="67">
        <f>InpS!$P$1284</f>
        <v>4.900028486171859E-2</v>
      </c>
      <c r="K10673">
        <v>0</v>
      </c>
      <c r="L10673" t="s">
        <v>15235</v>
      </c>
    </row>
    <row r="10674" spans="1:12">
      <c r="A10674" t="s">
        <v>6538</v>
      </c>
      <c r="E10674">
        <v>0</v>
      </c>
      <c r="F10674" s="276">
        <v>47208</v>
      </c>
      <c r="H10674" s="67">
        <f>InpS!$Q$1284</f>
        <v>4.900028486171859E-2</v>
      </c>
      <c r="K10674">
        <v>0</v>
      </c>
      <c r="L10674" t="s">
        <v>15235</v>
      </c>
    </row>
    <row r="10675" spans="1:12">
      <c r="A10675" t="s">
        <v>6538</v>
      </c>
      <c r="E10675">
        <v>0</v>
      </c>
      <c r="F10675" s="276">
        <v>47573</v>
      </c>
      <c r="H10675" s="67">
        <f>InpS!$R$1284</f>
        <v>4.900028486171859E-2</v>
      </c>
      <c r="K10675">
        <v>0</v>
      </c>
      <c r="L10675" t="s">
        <v>15235</v>
      </c>
    </row>
    <row r="10676" spans="1:12">
      <c r="A10676" t="s">
        <v>6538</v>
      </c>
      <c r="E10676">
        <v>0</v>
      </c>
      <c r="F10676" s="276">
        <v>47938</v>
      </c>
      <c r="H10676" s="67">
        <f>InpS!$S$1284</f>
        <v>4.9799999999999997E-2</v>
      </c>
      <c r="K10676">
        <v>0</v>
      </c>
      <c r="L10676" t="s">
        <v>15235</v>
      </c>
    </row>
    <row r="10677" spans="1:12">
      <c r="A10677" t="s">
        <v>6538</v>
      </c>
      <c r="E10677">
        <v>0</v>
      </c>
      <c r="F10677" s="276">
        <v>48304</v>
      </c>
      <c r="H10677" s="67">
        <f>InpS!$T$1284</f>
        <v>4.9799999999999997E-2</v>
      </c>
      <c r="K10677">
        <v>0</v>
      </c>
      <c r="L10677" t="s">
        <v>15235</v>
      </c>
    </row>
    <row r="10678" spans="1:12">
      <c r="A10678" t="s">
        <v>6538</v>
      </c>
      <c r="E10678">
        <v>0</v>
      </c>
      <c r="F10678" s="276">
        <v>48669</v>
      </c>
      <c r="H10678" s="67">
        <f>InpS!$U$1284</f>
        <v>4.9799999999999997E-2</v>
      </c>
      <c r="K10678">
        <v>0</v>
      </c>
      <c r="L10678" t="s">
        <v>15235</v>
      </c>
    </row>
    <row r="10679" spans="1:12">
      <c r="A10679" t="s">
        <v>6538</v>
      </c>
      <c r="E10679">
        <v>0</v>
      </c>
      <c r="F10679" s="276">
        <v>49034</v>
      </c>
      <c r="H10679" s="67">
        <f>InpS!$V$1284</f>
        <v>4.9799999999999997E-2</v>
      </c>
      <c r="K10679">
        <v>0</v>
      </c>
      <c r="L10679" t="s">
        <v>15235</v>
      </c>
    </row>
    <row r="10680" spans="1:12">
      <c r="A10680" t="s">
        <v>6538</v>
      </c>
      <c r="E10680">
        <v>0</v>
      </c>
      <c r="F10680" s="276">
        <v>49399</v>
      </c>
      <c r="H10680" s="67">
        <f>InpS!$W$1284</f>
        <v>4.9799999999999997E-2</v>
      </c>
      <c r="K10680">
        <v>0</v>
      </c>
      <c r="L10680" t="s">
        <v>15235</v>
      </c>
    </row>
    <row r="10681" spans="1:12">
      <c r="A10681" t="s">
        <v>6538</v>
      </c>
      <c r="E10681">
        <v>0</v>
      </c>
      <c r="F10681" s="276">
        <v>49765</v>
      </c>
      <c r="H10681" s="67">
        <f>InpS!$X$1284</f>
        <v>0</v>
      </c>
      <c r="K10681">
        <v>0</v>
      </c>
      <c r="L10681" t="s">
        <v>15235</v>
      </c>
    </row>
    <row r="10682" spans="1:12">
      <c r="A10682" t="s">
        <v>6539</v>
      </c>
      <c r="E10682">
        <v>0</v>
      </c>
      <c r="F10682" s="276">
        <v>44651</v>
      </c>
      <c r="H10682" s="67">
        <f>InpS!$J$1285</f>
        <v>0</v>
      </c>
      <c r="K10682">
        <v>0</v>
      </c>
      <c r="L10682" t="s">
        <v>15236</v>
      </c>
    </row>
    <row r="10683" spans="1:12">
      <c r="A10683" t="s">
        <v>6539</v>
      </c>
      <c r="E10683">
        <v>0</v>
      </c>
      <c r="F10683" s="276">
        <v>45016</v>
      </c>
      <c r="H10683" s="67">
        <f>InpS!$K$1285</f>
        <v>0</v>
      </c>
      <c r="K10683">
        <v>0</v>
      </c>
      <c r="L10683" t="s">
        <v>15236</v>
      </c>
    </row>
    <row r="10684" spans="1:12">
      <c r="A10684" t="s">
        <v>6539</v>
      </c>
      <c r="E10684">
        <v>0</v>
      </c>
      <c r="F10684" s="276">
        <v>45382</v>
      </c>
      <c r="H10684" s="67">
        <f>InpS!$L$1285</f>
        <v>0</v>
      </c>
      <c r="K10684">
        <v>0</v>
      </c>
      <c r="L10684" t="s">
        <v>15236</v>
      </c>
    </row>
    <row r="10685" spans="1:12">
      <c r="A10685" t="s">
        <v>6539</v>
      </c>
      <c r="E10685">
        <v>0</v>
      </c>
      <c r="F10685" s="276">
        <v>45747</v>
      </c>
      <c r="H10685" s="67">
        <f>InpS!$M$1285</f>
        <v>0</v>
      </c>
      <c r="K10685">
        <v>0</v>
      </c>
      <c r="L10685" t="s">
        <v>15236</v>
      </c>
    </row>
    <row r="10686" spans="1:12">
      <c r="A10686" t="s">
        <v>6539</v>
      </c>
      <c r="E10686">
        <v>0</v>
      </c>
      <c r="F10686" s="276">
        <v>46112</v>
      </c>
      <c r="H10686" s="67">
        <f>InpS!$N$1285</f>
        <v>1.2E-2</v>
      </c>
      <c r="K10686">
        <v>0</v>
      </c>
      <c r="L10686" t="s">
        <v>15236</v>
      </c>
    </row>
    <row r="10687" spans="1:12">
      <c r="A10687" t="s">
        <v>6539</v>
      </c>
      <c r="E10687">
        <v>0</v>
      </c>
      <c r="F10687" s="276">
        <v>46477</v>
      </c>
      <c r="H10687" s="67">
        <f>InpS!$O$1285</f>
        <v>1.2E-2</v>
      </c>
      <c r="K10687">
        <v>0</v>
      </c>
      <c r="L10687" t="s">
        <v>15236</v>
      </c>
    </row>
    <row r="10688" spans="1:12">
      <c r="A10688" t="s">
        <v>6539</v>
      </c>
      <c r="E10688">
        <v>0</v>
      </c>
      <c r="F10688" s="276">
        <v>46843</v>
      </c>
      <c r="H10688" s="67">
        <f>InpS!$P$1285</f>
        <v>1.2E-2</v>
      </c>
      <c r="K10688">
        <v>0</v>
      </c>
      <c r="L10688" t="s">
        <v>15236</v>
      </c>
    </row>
    <row r="10689" spans="1:12">
      <c r="A10689" t="s">
        <v>6539</v>
      </c>
      <c r="E10689">
        <v>0</v>
      </c>
      <c r="F10689" s="276">
        <v>47208</v>
      </c>
      <c r="H10689" s="67">
        <f>InpS!$Q$1285</f>
        <v>1.2E-2</v>
      </c>
      <c r="K10689">
        <v>0</v>
      </c>
      <c r="L10689" t="s">
        <v>15236</v>
      </c>
    </row>
    <row r="10690" spans="1:12">
      <c r="A10690" t="s">
        <v>6539</v>
      </c>
      <c r="E10690">
        <v>0</v>
      </c>
      <c r="F10690" s="276">
        <v>47573</v>
      </c>
      <c r="H10690" s="67">
        <f>InpS!$R$1285</f>
        <v>1.2E-2</v>
      </c>
      <c r="K10690">
        <v>0</v>
      </c>
      <c r="L10690" t="s">
        <v>15236</v>
      </c>
    </row>
    <row r="10691" spans="1:12">
      <c r="A10691" t="s">
        <v>6539</v>
      </c>
      <c r="E10691">
        <v>0</v>
      </c>
      <c r="F10691" s="276">
        <v>47938</v>
      </c>
      <c r="H10691" s="67">
        <f>InpS!$S$1285</f>
        <v>0.01</v>
      </c>
      <c r="K10691">
        <v>0</v>
      </c>
      <c r="L10691" t="s">
        <v>15236</v>
      </c>
    </row>
    <row r="10692" spans="1:12">
      <c r="A10692" t="s">
        <v>6539</v>
      </c>
      <c r="E10692">
        <v>0</v>
      </c>
      <c r="F10692" s="276">
        <v>48304</v>
      </c>
      <c r="H10692" s="67">
        <f>InpS!$T$1285</f>
        <v>0.01</v>
      </c>
      <c r="K10692">
        <v>0</v>
      </c>
      <c r="L10692" t="s">
        <v>15236</v>
      </c>
    </row>
    <row r="10693" spans="1:12">
      <c r="A10693" t="s">
        <v>6539</v>
      </c>
      <c r="E10693">
        <v>0</v>
      </c>
      <c r="F10693" s="276">
        <v>48669</v>
      </c>
      <c r="H10693" s="67">
        <f>InpS!$U$1285</f>
        <v>0.01</v>
      </c>
      <c r="K10693">
        <v>0</v>
      </c>
      <c r="L10693" t="s">
        <v>15236</v>
      </c>
    </row>
    <row r="10694" spans="1:12">
      <c r="A10694" t="s">
        <v>6539</v>
      </c>
      <c r="E10694">
        <v>0</v>
      </c>
      <c r="F10694" s="276">
        <v>49034</v>
      </c>
      <c r="H10694" s="67">
        <f>InpS!$V$1285</f>
        <v>0.01</v>
      </c>
      <c r="K10694">
        <v>0</v>
      </c>
      <c r="L10694" t="s">
        <v>15236</v>
      </c>
    </row>
    <row r="10695" spans="1:12">
      <c r="A10695" t="s">
        <v>6539</v>
      </c>
      <c r="E10695">
        <v>0</v>
      </c>
      <c r="F10695" s="276">
        <v>49399</v>
      </c>
      <c r="H10695" s="67">
        <f>InpS!$W$1285</f>
        <v>0.01</v>
      </c>
      <c r="K10695">
        <v>0</v>
      </c>
      <c r="L10695" t="s">
        <v>15236</v>
      </c>
    </row>
    <row r="10696" spans="1:12">
      <c r="A10696" t="s">
        <v>6539</v>
      </c>
      <c r="E10696">
        <v>0</v>
      </c>
      <c r="F10696" s="276">
        <v>49765</v>
      </c>
      <c r="H10696" s="67">
        <f>InpS!$X$1285</f>
        <v>0</v>
      </c>
      <c r="K10696">
        <v>0</v>
      </c>
      <c r="L10696" t="s">
        <v>15236</v>
      </c>
    </row>
    <row r="10697" spans="1:12">
      <c r="A10697" t="s">
        <v>15237</v>
      </c>
      <c r="C10697">
        <v>1</v>
      </c>
      <c r="E10697">
        <v>0</v>
      </c>
      <c r="F10697" s="276">
        <v>44651</v>
      </c>
      <c r="I10697">
        <f>InpS!$J$1292</f>
        <v>0</v>
      </c>
      <c r="K10697">
        <v>0</v>
      </c>
      <c r="L10697" t="s">
        <v>15238</v>
      </c>
    </row>
    <row r="10698" spans="1:12">
      <c r="A10698" t="s">
        <v>15237</v>
      </c>
      <c r="C10698">
        <v>1</v>
      </c>
      <c r="E10698">
        <v>0</v>
      </c>
      <c r="F10698" s="276">
        <v>45016</v>
      </c>
      <c r="I10698">
        <f>InpS!$K$1292</f>
        <v>0</v>
      </c>
      <c r="K10698">
        <v>0</v>
      </c>
      <c r="L10698" t="s">
        <v>15238</v>
      </c>
    </row>
    <row r="10699" spans="1:12">
      <c r="A10699" t="s">
        <v>15237</v>
      </c>
      <c r="C10699">
        <v>1</v>
      </c>
      <c r="E10699">
        <v>0</v>
      </c>
      <c r="F10699" s="276">
        <v>45382</v>
      </c>
      <c r="I10699">
        <f>InpS!$L$1292</f>
        <v>0</v>
      </c>
      <c r="K10699">
        <v>0</v>
      </c>
      <c r="L10699" t="s">
        <v>15238</v>
      </c>
    </row>
    <row r="10700" spans="1:12">
      <c r="A10700" t="s">
        <v>15237</v>
      </c>
      <c r="C10700">
        <v>1</v>
      </c>
      <c r="E10700">
        <v>0</v>
      </c>
      <c r="F10700" s="276">
        <v>45747</v>
      </c>
      <c r="I10700">
        <f>InpS!$M$1292</f>
        <v>0</v>
      </c>
      <c r="K10700">
        <v>0</v>
      </c>
      <c r="L10700" t="s">
        <v>15238</v>
      </c>
    </row>
    <row r="10701" spans="1:12">
      <c r="A10701" t="s">
        <v>15237</v>
      </c>
      <c r="C10701">
        <v>1</v>
      </c>
      <c r="E10701">
        <v>0</v>
      </c>
      <c r="F10701" s="276">
        <v>46112</v>
      </c>
      <c r="I10701">
        <f>InpS!$N$1292</f>
        <v>0</v>
      </c>
      <c r="K10701">
        <v>0</v>
      </c>
      <c r="L10701" t="s">
        <v>15238</v>
      </c>
    </row>
    <row r="10702" spans="1:12">
      <c r="A10702" t="s">
        <v>15237</v>
      </c>
      <c r="C10702">
        <v>1</v>
      </c>
      <c r="E10702">
        <v>0</v>
      </c>
      <c r="F10702" s="276">
        <v>46477</v>
      </c>
      <c r="I10702">
        <f>InpS!$O$1292</f>
        <v>0</v>
      </c>
      <c r="K10702">
        <v>0</v>
      </c>
      <c r="L10702" t="s">
        <v>15238</v>
      </c>
    </row>
    <row r="10703" spans="1:12">
      <c r="A10703" t="s">
        <v>15237</v>
      </c>
      <c r="C10703">
        <v>1</v>
      </c>
      <c r="E10703">
        <v>0</v>
      </c>
      <c r="F10703" s="276">
        <v>46843</v>
      </c>
      <c r="I10703">
        <f>InpS!$P$1292</f>
        <v>0</v>
      </c>
      <c r="K10703">
        <v>0</v>
      </c>
      <c r="L10703" t="s">
        <v>15238</v>
      </c>
    </row>
    <row r="10704" spans="1:12">
      <c r="A10704" t="s">
        <v>15237</v>
      </c>
      <c r="C10704">
        <v>1</v>
      </c>
      <c r="E10704">
        <v>0</v>
      </c>
      <c r="F10704" s="276">
        <v>47208</v>
      </c>
      <c r="I10704">
        <f>InpS!$Q$1292</f>
        <v>0</v>
      </c>
      <c r="K10704">
        <v>0</v>
      </c>
      <c r="L10704" t="s">
        <v>15238</v>
      </c>
    </row>
    <row r="10705" spans="1:12">
      <c r="A10705" t="s">
        <v>15237</v>
      </c>
      <c r="C10705">
        <v>1</v>
      </c>
      <c r="E10705">
        <v>0</v>
      </c>
      <c r="F10705" s="276">
        <v>47573</v>
      </c>
      <c r="I10705">
        <f>InpS!$R$1292</f>
        <v>0</v>
      </c>
      <c r="K10705">
        <v>0</v>
      </c>
      <c r="L10705" t="s">
        <v>15238</v>
      </c>
    </row>
    <row r="10706" spans="1:12">
      <c r="A10706" t="s">
        <v>15237</v>
      </c>
      <c r="C10706">
        <v>1</v>
      </c>
      <c r="E10706">
        <v>0</v>
      </c>
      <c r="F10706" s="276">
        <v>47938</v>
      </c>
      <c r="I10706">
        <f>InpS!$S$1292</f>
        <v>0</v>
      </c>
      <c r="K10706">
        <v>0</v>
      </c>
      <c r="L10706" t="s">
        <v>15238</v>
      </c>
    </row>
    <row r="10707" spans="1:12">
      <c r="A10707" t="s">
        <v>15237</v>
      </c>
      <c r="C10707">
        <v>1</v>
      </c>
      <c r="E10707">
        <v>0</v>
      </c>
      <c r="F10707" s="276">
        <v>48304</v>
      </c>
      <c r="I10707">
        <f>InpS!$T$1292</f>
        <v>0</v>
      </c>
      <c r="K10707">
        <v>0</v>
      </c>
      <c r="L10707" t="s">
        <v>15238</v>
      </c>
    </row>
    <row r="10708" spans="1:12">
      <c r="A10708" t="s">
        <v>15237</v>
      </c>
      <c r="C10708">
        <v>1</v>
      </c>
      <c r="E10708">
        <v>0</v>
      </c>
      <c r="F10708" s="276">
        <v>48669</v>
      </c>
      <c r="I10708">
        <f>InpS!$U$1292</f>
        <v>0</v>
      </c>
      <c r="K10708">
        <v>0</v>
      </c>
      <c r="L10708" t="s">
        <v>15238</v>
      </c>
    </row>
    <row r="10709" spans="1:12">
      <c r="A10709" t="s">
        <v>15237</v>
      </c>
      <c r="C10709">
        <v>1</v>
      </c>
      <c r="E10709">
        <v>0</v>
      </c>
      <c r="F10709" s="276">
        <v>49034</v>
      </c>
      <c r="I10709">
        <f>InpS!$V$1292</f>
        <v>0</v>
      </c>
      <c r="K10709">
        <v>0</v>
      </c>
      <c r="L10709" t="s">
        <v>15238</v>
      </c>
    </row>
    <row r="10710" spans="1:12">
      <c r="A10710" t="s">
        <v>15237</v>
      </c>
      <c r="C10710">
        <v>1</v>
      </c>
      <c r="E10710">
        <v>0</v>
      </c>
      <c r="F10710" s="276">
        <v>49399</v>
      </c>
      <c r="I10710">
        <f>InpS!$W$1292</f>
        <v>0</v>
      </c>
      <c r="K10710">
        <v>0</v>
      </c>
      <c r="L10710" t="s">
        <v>15238</v>
      </c>
    </row>
    <row r="10711" spans="1:12">
      <c r="A10711" t="s">
        <v>15237</v>
      </c>
      <c r="C10711">
        <v>1</v>
      </c>
      <c r="E10711">
        <v>0</v>
      </c>
      <c r="F10711" s="276">
        <v>49765</v>
      </c>
      <c r="I10711">
        <f>InpS!$X$1292</f>
        <v>0</v>
      </c>
      <c r="K10711">
        <v>0</v>
      </c>
      <c r="L10711" t="s">
        <v>15238</v>
      </c>
    </row>
    <row r="10712" spans="1:12">
      <c r="A10712" t="s">
        <v>15237</v>
      </c>
      <c r="C10712">
        <v>2</v>
      </c>
      <c r="E10712">
        <v>0</v>
      </c>
      <c r="F10712" s="276">
        <v>44651</v>
      </c>
      <c r="I10712">
        <f>InpS!$J$1293</f>
        <v>0</v>
      </c>
      <c r="K10712">
        <v>0</v>
      </c>
      <c r="L10712" t="s">
        <v>15238</v>
      </c>
    </row>
    <row r="10713" spans="1:12">
      <c r="A10713" t="s">
        <v>15237</v>
      </c>
      <c r="C10713">
        <v>2</v>
      </c>
      <c r="E10713">
        <v>0</v>
      </c>
      <c r="F10713" s="276">
        <v>45016</v>
      </c>
      <c r="I10713">
        <f>InpS!$K$1293</f>
        <v>0</v>
      </c>
      <c r="K10713">
        <v>0</v>
      </c>
      <c r="L10713" t="s">
        <v>15238</v>
      </c>
    </row>
    <row r="10714" spans="1:12">
      <c r="A10714" t="s">
        <v>15237</v>
      </c>
      <c r="C10714">
        <v>2</v>
      </c>
      <c r="E10714">
        <v>0</v>
      </c>
      <c r="F10714" s="276">
        <v>45382</v>
      </c>
      <c r="I10714">
        <f>InpS!$L$1293</f>
        <v>0</v>
      </c>
      <c r="K10714">
        <v>0</v>
      </c>
      <c r="L10714" t="s">
        <v>15238</v>
      </c>
    </row>
    <row r="10715" spans="1:12">
      <c r="A10715" t="s">
        <v>15237</v>
      </c>
      <c r="C10715">
        <v>2</v>
      </c>
      <c r="E10715">
        <v>0</v>
      </c>
      <c r="F10715" s="276">
        <v>45747</v>
      </c>
      <c r="I10715">
        <f>InpS!$M$1293</f>
        <v>0</v>
      </c>
      <c r="K10715">
        <v>0</v>
      </c>
      <c r="L10715" t="s">
        <v>15238</v>
      </c>
    </row>
    <row r="10716" spans="1:12">
      <c r="A10716" t="s">
        <v>15237</v>
      </c>
      <c r="C10716">
        <v>2</v>
      </c>
      <c r="E10716">
        <v>0</v>
      </c>
      <c r="F10716" s="276">
        <v>46112</v>
      </c>
      <c r="I10716">
        <f>InpS!$N$1293</f>
        <v>0</v>
      </c>
      <c r="K10716">
        <v>0</v>
      </c>
      <c r="L10716" t="s">
        <v>15238</v>
      </c>
    </row>
    <row r="10717" spans="1:12">
      <c r="A10717" t="s">
        <v>15237</v>
      </c>
      <c r="C10717">
        <v>2</v>
      </c>
      <c r="E10717">
        <v>0</v>
      </c>
      <c r="F10717" s="276">
        <v>46477</v>
      </c>
      <c r="I10717">
        <f>InpS!$O$1293</f>
        <v>0</v>
      </c>
      <c r="K10717">
        <v>0</v>
      </c>
      <c r="L10717" t="s">
        <v>15238</v>
      </c>
    </row>
    <row r="10718" spans="1:12">
      <c r="A10718" t="s">
        <v>15237</v>
      </c>
      <c r="C10718">
        <v>2</v>
      </c>
      <c r="E10718">
        <v>0</v>
      </c>
      <c r="F10718" s="276">
        <v>46843</v>
      </c>
      <c r="I10718">
        <f>InpS!$P$1293</f>
        <v>0</v>
      </c>
      <c r="K10718">
        <v>0</v>
      </c>
      <c r="L10718" t="s">
        <v>15238</v>
      </c>
    </row>
    <row r="10719" spans="1:12">
      <c r="A10719" t="s">
        <v>15237</v>
      </c>
      <c r="C10719">
        <v>2</v>
      </c>
      <c r="E10719">
        <v>0</v>
      </c>
      <c r="F10719" s="276">
        <v>47208</v>
      </c>
      <c r="I10719">
        <f>InpS!$Q$1293</f>
        <v>0</v>
      </c>
      <c r="K10719">
        <v>0</v>
      </c>
      <c r="L10719" t="s">
        <v>15238</v>
      </c>
    </row>
    <row r="10720" spans="1:12">
      <c r="A10720" t="s">
        <v>15237</v>
      </c>
      <c r="C10720">
        <v>2</v>
      </c>
      <c r="E10720">
        <v>0</v>
      </c>
      <c r="F10720" s="276">
        <v>47573</v>
      </c>
      <c r="I10720">
        <f>InpS!$R$1293</f>
        <v>0</v>
      </c>
      <c r="K10720">
        <v>0</v>
      </c>
      <c r="L10720" t="s">
        <v>15238</v>
      </c>
    </row>
    <row r="10721" spans="1:12">
      <c r="A10721" t="s">
        <v>15237</v>
      </c>
      <c r="C10721">
        <v>2</v>
      </c>
      <c r="E10721">
        <v>0</v>
      </c>
      <c r="F10721" s="276">
        <v>47938</v>
      </c>
      <c r="I10721">
        <f>InpS!$S$1293</f>
        <v>0</v>
      </c>
      <c r="K10721">
        <v>0</v>
      </c>
      <c r="L10721" t="s">
        <v>15238</v>
      </c>
    </row>
    <row r="10722" spans="1:12">
      <c r="A10722" t="s">
        <v>15237</v>
      </c>
      <c r="C10722">
        <v>2</v>
      </c>
      <c r="E10722">
        <v>0</v>
      </c>
      <c r="F10722" s="276">
        <v>48304</v>
      </c>
      <c r="I10722">
        <f>InpS!$T$1293</f>
        <v>0</v>
      </c>
      <c r="K10722">
        <v>0</v>
      </c>
      <c r="L10722" t="s">
        <v>15238</v>
      </c>
    </row>
    <row r="10723" spans="1:12">
      <c r="A10723" t="s">
        <v>15237</v>
      </c>
      <c r="C10723">
        <v>2</v>
      </c>
      <c r="E10723">
        <v>0</v>
      </c>
      <c r="F10723" s="276">
        <v>48669</v>
      </c>
      <c r="I10723">
        <f>InpS!$U$1293</f>
        <v>0</v>
      </c>
      <c r="K10723">
        <v>0</v>
      </c>
      <c r="L10723" t="s">
        <v>15238</v>
      </c>
    </row>
    <row r="10724" spans="1:12">
      <c r="A10724" t="s">
        <v>15237</v>
      </c>
      <c r="C10724">
        <v>2</v>
      </c>
      <c r="E10724">
        <v>0</v>
      </c>
      <c r="F10724" s="276">
        <v>49034</v>
      </c>
      <c r="I10724">
        <f>InpS!$V$1293</f>
        <v>0</v>
      </c>
      <c r="K10724">
        <v>0</v>
      </c>
      <c r="L10724" t="s">
        <v>15238</v>
      </c>
    </row>
    <row r="10725" spans="1:12">
      <c r="A10725" t="s">
        <v>15237</v>
      </c>
      <c r="C10725">
        <v>2</v>
      </c>
      <c r="E10725">
        <v>0</v>
      </c>
      <c r="F10725" s="276">
        <v>49399</v>
      </c>
      <c r="I10725">
        <f>InpS!$W$1293</f>
        <v>0</v>
      </c>
      <c r="K10725">
        <v>0</v>
      </c>
      <c r="L10725" t="s">
        <v>15238</v>
      </c>
    </row>
    <row r="10726" spans="1:12">
      <c r="A10726" t="s">
        <v>15237</v>
      </c>
      <c r="C10726">
        <v>2</v>
      </c>
      <c r="E10726">
        <v>0</v>
      </c>
      <c r="F10726" s="276">
        <v>49765</v>
      </c>
      <c r="I10726">
        <f>InpS!$X$1293</f>
        <v>0</v>
      </c>
      <c r="K10726">
        <v>0</v>
      </c>
      <c r="L10726" t="s">
        <v>15238</v>
      </c>
    </row>
    <row r="10727" spans="1:12">
      <c r="A10727" t="s">
        <v>15237</v>
      </c>
      <c r="C10727">
        <v>3</v>
      </c>
      <c r="E10727">
        <v>0</v>
      </c>
      <c r="F10727" s="276">
        <v>44651</v>
      </c>
      <c r="I10727">
        <f>InpS!$J$1294</f>
        <v>0</v>
      </c>
      <c r="K10727">
        <v>0</v>
      </c>
      <c r="L10727" t="s">
        <v>15238</v>
      </c>
    </row>
    <row r="10728" spans="1:12">
      <c r="A10728" t="s">
        <v>15237</v>
      </c>
      <c r="C10728">
        <v>3</v>
      </c>
      <c r="E10728">
        <v>0</v>
      </c>
      <c r="F10728" s="276">
        <v>45016</v>
      </c>
      <c r="I10728">
        <f>InpS!$K$1294</f>
        <v>0</v>
      </c>
      <c r="K10728">
        <v>0</v>
      </c>
      <c r="L10728" t="s">
        <v>15238</v>
      </c>
    </row>
    <row r="10729" spans="1:12">
      <c r="A10729" t="s">
        <v>15237</v>
      </c>
      <c r="C10729">
        <v>3</v>
      </c>
      <c r="E10729">
        <v>0</v>
      </c>
      <c r="F10729" s="276">
        <v>45382</v>
      </c>
      <c r="I10729">
        <f>InpS!$L$1294</f>
        <v>0</v>
      </c>
      <c r="K10729">
        <v>0</v>
      </c>
      <c r="L10729" t="s">
        <v>15238</v>
      </c>
    </row>
    <row r="10730" spans="1:12">
      <c r="A10730" t="s">
        <v>15237</v>
      </c>
      <c r="C10730">
        <v>3</v>
      </c>
      <c r="E10730">
        <v>0</v>
      </c>
      <c r="F10730" s="276">
        <v>45747</v>
      </c>
      <c r="I10730">
        <f>InpS!$M$1294</f>
        <v>0</v>
      </c>
      <c r="K10730">
        <v>0</v>
      </c>
      <c r="L10730" t="s">
        <v>15238</v>
      </c>
    </row>
    <row r="10731" spans="1:12">
      <c r="A10731" t="s">
        <v>15237</v>
      </c>
      <c r="C10731">
        <v>3</v>
      </c>
      <c r="E10731">
        <v>0</v>
      </c>
      <c r="F10731" s="276">
        <v>46112</v>
      </c>
      <c r="I10731">
        <f>InpS!$N$1294</f>
        <v>0</v>
      </c>
      <c r="K10731">
        <v>0</v>
      </c>
      <c r="L10731" t="s">
        <v>15238</v>
      </c>
    </row>
    <row r="10732" spans="1:12">
      <c r="A10732" t="s">
        <v>15237</v>
      </c>
      <c r="C10732">
        <v>3</v>
      </c>
      <c r="E10732">
        <v>0</v>
      </c>
      <c r="F10732" s="276">
        <v>46477</v>
      </c>
      <c r="I10732">
        <f>InpS!$O$1294</f>
        <v>0</v>
      </c>
      <c r="K10732">
        <v>0</v>
      </c>
      <c r="L10732" t="s">
        <v>15238</v>
      </c>
    </row>
    <row r="10733" spans="1:12">
      <c r="A10733" t="s">
        <v>15237</v>
      </c>
      <c r="C10733">
        <v>3</v>
      </c>
      <c r="E10733">
        <v>0</v>
      </c>
      <c r="F10733" s="276">
        <v>46843</v>
      </c>
      <c r="I10733">
        <f>InpS!$P$1294</f>
        <v>0</v>
      </c>
      <c r="K10733">
        <v>0</v>
      </c>
      <c r="L10733" t="s">
        <v>15238</v>
      </c>
    </row>
    <row r="10734" spans="1:12">
      <c r="A10734" t="s">
        <v>15237</v>
      </c>
      <c r="C10734">
        <v>3</v>
      </c>
      <c r="E10734">
        <v>0</v>
      </c>
      <c r="F10734" s="276">
        <v>47208</v>
      </c>
      <c r="I10734">
        <f>InpS!$Q$1294</f>
        <v>0</v>
      </c>
      <c r="K10734">
        <v>0</v>
      </c>
      <c r="L10734" t="s">
        <v>15238</v>
      </c>
    </row>
    <row r="10735" spans="1:12">
      <c r="A10735" t="s">
        <v>15237</v>
      </c>
      <c r="C10735">
        <v>3</v>
      </c>
      <c r="E10735">
        <v>0</v>
      </c>
      <c r="F10735" s="276">
        <v>47573</v>
      </c>
      <c r="I10735">
        <f>InpS!$R$1294</f>
        <v>0</v>
      </c>
      <c r="K10735">
        <v>0</v>
      </c>
      <c r="L10735" t="s">
        <v>15238</v>
      </c>
    </row>
    <row r="10736" spans="1:12">
      <c r="A10736" t="s">
        <v>15237</v>
      </c>
      <c r="C10736">
        <v>3</v>
      </c>
      <c r="E10736">
        <v>0</v>
      </c>
      <c r="F10736" s="276">
        <v>47938</v>
      </c>
      <c r="I10736">
        <f>InpS!$S$1294</f>
        <v>0</v>
      </c>
      <c r="K10736">
        <v>0</v>
      </c>
      <c r="L10736" t="s">
        <v>15238</v>
      </c>
    </row>
    <row r="10737" spans="1:12">
      <c r="A10737" t="s">
        <v>15237</v>
      </c>
      <c r="C10737">
        <v>3</v>
      </c>
      <c r="E10737">
        <v>0</v>
      </c>
      <c r="F10737" s="276">
        <v>48304</v>
      </c>
      <c r="I10737">
        <f>InpS!$T$1294</f>
        <v>0</v>
      </c>
      <c r="K10737">
        <v>0</v>
      </c>
      <c r="L10737" t="s">
        <v>15238</v>
      </c>
    </row>
    <row r="10738" spans="1:12">
      <c r="A10738" t="s">
        <v>15237</v>
      </c>
      <c r="C10738">
        <v>3</v>
      </c>
      <c r="E10738">
        <v>0</v>
      </c>
      <c r="F10738" s="276">
        <v>48669</v>
      </c>
      <c r="I10738">
        <f>InpS!$U$1294</f>
        <v>0</v>
      </c>
      <c r="K10738">
        <v>0</v>
      </c>
      <c r="L10738" t="s">
        <v>15238</v>
      </c>
    </row>
    <row r="10739" spans="1:12">
      <c r="A10739" t="s">
        <v>15237</v>
      </c>
      <c r="C10739">
        <v>3</v>
      </c>
      <c r="E10739">
        <v>0</v>
      </c>
      <c r="F10739" s="276">
        <v>49034</v>
      </c>
      <c r="I10739">
        <f>InpS!$V$1294</f>
        <v>0</v>
      </c>
      <c r="K10739">
        <v>0</v>
      </c>
      <c r="L10739" t="s">
        <v>15238</v>
      </c>
    </row>
    <row r="10740" spans="1:12">
      <c r="A10740" t="s">
        <v>15237</v>
      </c>
      <c r="C10740">
        <v>3</v>
      </c>
      <c r="E10740">
        <v>0</v>
      </c>
      <c r="F10740" s="276">
        <v>49399</v>
      </c>
      <c r="I10740">
        <f>InpS!$W$1294</f>
        <v>0</v>
      </c>
      <c r="K10740">
        <v>0</v>
      </c>
      <c r="L10740" t="s">
        <v>15238</v>
      </c>
    </row>
    <row r="10741" spans="1:12">
      <c r="A10741" t="s">
        <v>15237</v>
      </c>
      <c r="C10741">
        <v>3</v>
      </c>
      <c r="E10741">
        <v>0</v>
      </c>
      <c r="F10741" s="276">
        <v>49765</v>
      </c>
      <c r="I10741">
        <f>InpS!$X$1294</f>
        <v>0</v>
      </c>
      <c r="K10741">
        <v>0</v>
      </c>
      <c r="L10741" t="s">
        <v>15238</v>
      </c>
    </row>
    <row r="10742" spans="1:12">
      <c r="A10742" t="s">
        <v>15239</v>
      </c>
      <c r="C10742">
        <v>1</v>
      </c>
      <c r="E10742">
        <v>0</v>
      </c>
      <c r="F10742" s="276">
        <v>44651</v>
      </c>
      <c r="I10742">
        <f>InpS!$J$1296</f>
        <v>0</v>
      </c>
      <c r="K10742">
        <v>0</v>
      </c>
      <c r="L10742" t="s">
        <v>15240</v>
      </c>
    </row>
    <row r="10743" spans="1:12">
      <c r="A10743" t="s">
        <v>15239</v>
      </c>
      <c r="C10743">
        <v>1</v>
      </c>
      <c r="E10743">
        <v>0</v>
      </c>
      <c r="F10743" s="276">
        <v>45016</v>
      </c>
      <c r="I10743">
        <f>InpS!$K$1296</f>
        <v>0</v>
      </c>
      <c r="K10743">
        <v>0</v>
      </c>
      <c r="L10743" t="s">
        <v>15240</v>
      </c>
    </row>
    <row r="10744" spans="1:12">
      <c r="A10744" t="s">
        <v>15239</v>
      </c>
      <c r="C10744">
        <v>1</v>
      </c>
      <c r="E10744">
        <v>0</v>
      </c>
      <c r="F10744" s="276">
        <v>45382</v>
      </c>
      <c r="I10744">
        <f>InpS!$L$1296</f>
        <v>0</v>
      </c>
      <c r="K10744">
        <v>0</v>
      </c>
      <c r="L10744" t="s">
        <v>15240</v>
      </c>
    </row>
    <row r="10745" spans="1:12">
      <c r="A10745" t="s">
        <v>15239</v>
      </c>
      <c r="C10745">
        <v>1</v>
      </c>
      <c r="E10745">
        <v>0</v>
      </c>
      <c r="F10745" s="276">
        <v>45747</v>
      </c>
      <c r="I10745">
        <f>InpS!$M$1296</f>
        <v>0</v>
      </c>
      <c r="K10745">
        <v>0</v>
      </c>
      <c r="L10745" t="s">
        <v>15240</v>
      </c>
    </row>
    <row r="10746" spans="1:12">
      <c r="A10746" t="s">
        <v>15239</v>
      </c>
      <c r="C10746">
        <v>1</v>
      </c>
      <c r="E10746">
        <v>0</v>
      </c>
      <c r="F10746" s="276">
        <v>46112</v>
      </c>
      <c r="I10746">
        <f>InpS!$N$1296</f>
        <v>0</v>
      </c>
      <c r="K10746">
        <v>0</v>
      </c>
      <c r="L10746" t="s">
        <v>15240</v>
      </c>
    </row>
    <row r="10747" spans="1:12">
      <c r="A10747" t="s">
        <v>15239</v>
      </c>
      <c r="C10747">
        <v>1</v>
      </c>
      <c r="E10747">
        <v>0</v>
      </c>
      <c r="F10747" s="276">
        <v>46477</v>
      </c>
      <c r="I10747">
        <f>InpS!$O$1296</f>
        <v>0</v>
      </c>
      <c r="K10747">
        <v>0</v>
      </c>
      <c r="L10747" t="s">
        <v>15240</v>
      </c>
    </row>
    <row r="10748" spans="1:12">
      <c r="A10748" t="s">
        <v>15239</v>
      </c>
      <c r="C10748">
        <v>1</v>
      </c>
      <c r="E10748">
        <v>0</v>
      </c>
      <c r="F10748" s="276">
        <v>46843</v>
      </c>
      <c r="I10748">
        <f>InpS!$P$1296</f>
        <v>0</v>
      </c>
      <c r="K10748">
        <v>0</v>
      </c>
      <c r="L10748" t="s">
        <v>15240</v>
      </c>
    </row>
    <row r="10749" spans="1:12">
      <c r="A10749" t="s">
        <v>15239</v>
      </c>
      <c r="C10749">
        <v>1</v>
      </c>
      <c r="E10749">
        <v>0</v>
      </c>
      <c r="F10749" s="276">
        <v>47208</v>
      </c>
      <c r="I10749">
        <f>InpS!$Q$1296</f>
        <v>0</v>
      </c>
      <c r="K10749">
        <v>0</v>
      </c>
      <c r="L10749" t="s">
        <v>15240</v>
      </c>
    </row>
    <row r="10750" spans="1:12">
      <c r="A10750" t="s">
        <v>15239</v>
      </c>
      <c r="C10750">
        <v>1</v>
      </c>
      <c r="E10750">
        <v>0</v>
      </c>
      <c r="F10750" s="276">
        <v>47573</v>
      </c>
      <c r="I10750">
        <f>InpS!$R$1296</f>
        <v>0</v>
      </c>
      <c r="K10750">
        <v>0</v>
      </c>
      <c r="L10750" t="s">
        <v>15240</v>
      </c>
    </row>
    <row r="10751" spans="1:12">
      <c r="A10751" t="s">
        <v>15239</v>
      </c>
      <c r="C10751">
        <v>1</v>
      </c>
      <c r="E10751">
        <v>0</v>
      </c>
      <c r="F10751" s="276">
        <v>47938</v>
      </c>
      <c r="I10751">
        <f>InpS!$S$1296</f>
        <v>0</v>
      </c>
      <c r="K10751">
        <v>0</v>
      </c>
      <c r="L10751" t="s">
        <v>15240</v>
      </c>
    </row>
    <row r="10752" spans="1:12">
      <c r="A10752" t="s">
        <v>15239</v>
      </c>
      <c r="C10752">
        <v>1</v>
      </c>
      <c r="E10752">
        <v>0</v>
      </c>
      <c r="F10752" s="276">
        <v>48304</v>
      </c>
      <c r="I10752">
        <f>InpS!$T$1296</f>
        <v>0</v>
      </c>
      <c r="K10752">
        <v>0</v>
      </c>
      <c r="L10752" t="s">
        <v>15240</v>
      </c>
    </row>
    <row r="10753" spans="1:12">
      <c r="A10753" t="s">
        <v>15239</v>
      </c>
      <c r="C10753">
        <v>1</v>
      </c>
      <c r="E10753">
        <v>0</v>
      </c>
      <c r="F10753" s="276">
        <v>48669</v>
      </c>
      <c r="I10753">
        <f>InpS!$U$1296</f>
        <v>0</v>
      </c>
      <c r="K10753">
        <v>0</v>
      </c>
      <c r="L10753" t="s">
        <v>15240</v>
      </c>
    </row>
    <row r="10754" spans="1:12">
      <c r="A10754" t="s">
        <v>15239</v>
      </c>
      <c r="C10754">
        <v>1</v>
      </c>
      <c r="E10754">
        <v>0</v>
      </c>
      <c r="F10754" s="276">
        <v>49034</v>
      </c>
      <c r="I10754">
        <f>InpS!$V$1296</f>
        <v>0</v>
      </c>
      <c r="K10754">
        <v>0</v>
      </c>
      <c r="L10754" t="s">
        <v>15240</v>
      </c>
    </row>
    <row r="10755" spans="1:12">
      <c r="A10755" t="s">
        <v>15239</v>
      </c>
      <c r="C10755">
        <v>1</v>
      </c>
      <c r="E10755">
        <v>0</v>
      </c>
      <c r="F10755" s="276">
        <v>49399</v>
      </c>
      <c r="I10755">
        <f>InpS!$W$1296</f>
        <v>0</v>
      </c>
      <c r="K10755">
        <v>0</v>
      </c>
      <c r="L10755" t="s">
        <v>15240</v>
      </c>
    </row>
    <row r="10756" spans="1:12">
      <c r="A10756" t="s">
        <v>15239</v>
      </c>
      <c r="C10756">
        <v>1</v>
      </c>
      <c r="E10756">
        <v>0</v>
      </c>
      <c r="F10756" s="276">
        <v>49765</v>
      </c>
      <c r="I10756">
        <f>InpS!$X$1296</f>
        <v>0</v>
      </c>
      <c r="K10756">
        <v>0</v>
      </c>
      <c r="L10756" t="s">
        <v>15240</v>
      </c>
    </row>
    <row r="10757" spans="1:12">
      <c r="A10757" t="s">
        <v>15239</v>
      </c>
      <c r="C10757">
        <v>2</v>
      </c>
      <c r="E10757">
        <v>0</v>
      </c>
      <c r="F10757" s="276">
        <v>44651</v>
      </c>
      <c r="I10757">
        <f>InpS!$J$1297</f>
        <v>0</v>
      </c>
      <c r="K10757">
        <v>0</v>
      </c>
      <c r="L10757" t="s">
        <v>15240</v>
      </c>
    </row>
    <row r="10758" spans="1:12">
      <c r="A10758" t="s">
        <v>15239</v>
      </c>
      <c r="C10758">
        <v>2</v>
      </c>
      <c r="E10758">
        <v>0</v>
      </c>
      <c r="F10758" s="276">
        <v>45016</v>
      </c>
      <c r="I10758">
        <f>InpS!$K$1297</f>
        <v>0</v>
      </c>
      <c r="K10758">
        <v>0</v>
      </c>
      <c r="L10758" t="s">
        <v>15240</v>
      </c>
    </row>
    <row r="10759" spans="1:12">
      <c r="A10759" t="s">
        <v>15239</v>
      </c>
      <c r="C10759">
        <v>2</v>
      </c>
      <c r="E10759">
        <v>0</v>
      </c>
      <c r="F10759" s="276">
        <v>45382</v>
      </c>
      <c r="I10759">
        <f>InpS!$L$1297</f>
        <v>0</v>
      </c>
      <c r="K10759">
        <v>0</v>
      </c>
      <c r="L10759" t="s">
        <v>15240</v>
      </c>
    </row>
    <row r="10760" spans="1:12">
      <c r="A10760" t="s">
        <v>15239</v>
      </c>
      <c r="C10760">
        <v>2</v>
      </c>
      <c r="E10760">
        <v>0</v>
      </c>
      <c r="F10760" s="276">
        <v>45747</v>
      </c>
      <c r="I10760">
        <f>InpS!$M$1297</f>
        <v>0</v>
      </c>
      <c r="K10760">
        <v>0</v>
      </c>
      <c r="L10760" t="s">
        <v>15240</v>
      </c>
    </row>
    <row r="10761" spans="1:12">
      <c r="A10761" t="s">
        <v>15239</v>
      </c>
      <c r="C10761">
        <v>2</v>
      </c>
      <c r="E10761">
        <v>0</v>
      </c>
      <c r="F10761" s="276">
        <v>46112</v>
      </c>
      <c r="I10761">
        <f>InpS!$N$1297</f>
        <v>0</v>
      </c>
      <c r="K10761">
        <v>0</v>
      </c>
      <c r="L10761" t="s">
        <v>15240</v>
      </c>
    </row>
    <row r="10762" spans="1:12">
      <c r="A10762" t="s">
        <v>15239</v>
      </c>
      <c r="C10762">
        <v>2</v>
      </c>
      <c r="E10762">
        <v>0</v>
      </c>
      <c r="F10762" s="276">
        <v>46477</v>
      </c>
      <c r="I10762">
        <f>InpS!$O$1297</f>
        <v>0</v>
      </c>
      <c r="K10762">
        <v>0</v>
      </c>
      <c r="L10762" t="s">
        <v>15240</v>
      </c>
    </row>
    <row r="10763" spans="1:12">
      <c r="A10763" t="s">
        <v>15239</v>
      </c>
      <c r="C10763">
        <v>2</v>
      </c>
      <c r="E10763">
        <v>0</v>
      </c>
      <c r="F10763" s="276">
        <v>46843</v>
      </c>
      <c r="I10763">
        <f>InpS!$P$1297</f>
        <v>0</v>
      </c>
      <c r="K10763">
        <v>0</v>
      </c>
      <c r="L10763" t="s">
        <v>15240</v>
      </c>
    </row>
    <row r="10764" spans="1:12">
      <c r="A10764" t="s">
        <v>15239</v>
      </c>
      <c r="C10764">
        <v>2</v>
      </c>
      <c r="E10764">
        <v>0</v>
      </c>
      <c r="F10764" s="276">
        <v>47208</v>
      </c>
      <c r="I10764">
        <f>InpS!$Q$1297</f>
        <v>0</v>
      </c>
      <c r="K10764">
        <v>0</v>
      </c>
      <c r="L10764" t="s">
        <v>15240</v>
      </c>
    </row>
    <row r="10765" spans="1:12">
      <c r="A10765" t="s">
        <v>15239</v>
      </c>
      <c r="C10765">
        <v>2</v>
      </c>
      <c r="E10765">
        <v>0</v>
      </c>
      <c r="F10765" s="276">
        <v>47573</v>
      </c>
      <c r="I10765">
        <f>InpS!$R$1297</f>
        <v>0</v>
      </c>
      <c r="K10765">
        <v>0</v>
      </c>
      <c r="L10765" t="s">
        <v>15240</v>
      </c>
    </row>
    <row r="10766" spans="1:12">
      <c r="A10766" t="s">
        <v>15239</v>
      </c>
      <c r="C10766">
        <v>2</v>
      </c>
      <c r="E10766">
        <v>0</v>
      </c>
      <c r="F10766" s="276">
        <v>47938</v>
      </c>
      <c r="I10766">
        <f>InpS!$S$1297</f>
        <v>0</v>
      </c>
      <c r="K10766">
        <v>0</v>
      </c>
      <c r="L10766" t="s">
        <v>15240</v>
      </c>
    </row>
    <row r="10767" spans="1:12">
      <c r="A10767" t="s">
        <v>15239</v>
      </c>
      <c r="C10767">
        <v>2</v>
      </c>
      <c r="E10767">
        <v>0</v>
      </c>
      <c r="F10767" s="276">
        <v>48304</v>
      </c>
      <c r="I10767">
        <f>InpS!$T$1297</f>
        <v>0</v>
      </c>
      <c r="K10767">
        <v>0</v>
      </c>
      <c r="L10767" t="s">
        <v>15240</v>
      </c>
    </row>
    <row r="10768" spans="1:12">
      <c r="A10768" t="s">
        <v>15239</v>
      </c>
      <c r="C10768">
        <v>2</v>
      </c>
      <c r="E10768">
        <v>0</v>
      </c>
      <c r="F10768" s="276">
        <v>48669</v>
      </c>
      <c r="I10768">
        <f>InpS!$U$1297</f>
        <v>0</v>
      </c>
      <c r="K10768">
        <v>0</v>
      </c>
      <c r="L10768" t="s">
        <v>15240</v>
      </c>
    </row>
    <row r="10769" spans="1:12">
      <c r="A10769" t="s">
        <v>15239</v>
      </c>
      <c r="C10769">
        <v>2</v>
      </c>
      <c r="E10769">
        <v>0</v>
      </c>
      <c r="F10769" s="276">
        <v>49034</v>
      </c>
      <c r="I10769">
        <f>InpS!$V$1297</f>
        <v>0</v>
      </c>
      <c r="K10769">
        <v>0</v>
      </c>
      <c r="L10769" t="s">
        <v>15240</v>
      </c>
    </row>
    <row r="10770" spans="1:12">
      <c r="A10770" t="s">
        <v>15239</v>
      </c>
      <c r="C10770">
        <v>2</v>
      </c>
      <c r="E10770">
        <v>0</v>
      </c>
      <c r="F10770" s="276">
        <v>49399</v>
      </c>
      <c r="I10770">
        <f>InpS!$W$1297</f>
        <v>0</v>
      </c>
      <c r="K10770">
        <v>0</v>
      </c>
      <c r="L10770" t="s">
        <v>15240</v>
      </c>
    </row>
    <row r="10771" spans="1:12">
      <c r="A10771" t="s">
        <v>15239</v>
      </c>
      <c r="C10771">
        <v>2</v>
      </c>
      <c r="E10771">
        <v>0</v>
      </c>
      <c r="F10771" s="276">
        <v>49765</v>
      </c>
      <c r="I10771">
        <f>InpS!$X$1297</f>
        <v>0</v>
      </c>
      <c r="K10771">
        <v>0</v>
      </c>
      <c r="L10771" t="s">
        <v>15240</v>
      </c>
    </row>
    <row r="10772" spans="1:12">
      <c r="A10772" t="s">
        <v>15239</v>
      </c>
      <c r="C10772">
        <v>3</v>
      </c>
      <c r="E10772">
        <v>0</v>
      </c>
      <c r="F10772" s="276">
        <v>44651</v>
      </c>
      <c r="I10772">
        <f>InpS!$J$1298</f>
        <v>0</v>
      </c>
      <c r="K10772">
        <v>0</v>
      </c>
      <c r="L10772" t="s">
        <v>15240</v>
      </c>
    </row>
    <row r="10773" spans="1:12">
      <c r="A10773" t="s">
        <v>15239</v>
      </c>
      <c r="C10773">
        <v>3</v>
      </c>
      <c r="E10773">
        <v>0</v>
      </c>
      <c r="F10773" s="276">
        <v>45016</v>
      </c>
      <c r="I10773">
        <f>InpS!$K$1298</f>
        <v>0</v>
      </c>
      <c r="K10773">
        <v>0</v>
      </c>
      <c r="L10773" t="s">
        <v>15240</v>
      </c>
    </row>
    <row r="10774" spans="1:12">
      <c r="A10774" t="s">
        <v>15239</v>
      </c>
      <c r="C10774">
        <v>3</v>
      </c>
      <c r="E10774">
        <v>0</v>
      </c>
      <c r="F10774" s="276">
        <v>45382</v>
      </c>
      <c r="I10774">
        <f>InpS!$L$1298</f>
        <v>0</v>
      </c>
      <c r="K10774">
        <v>0</v>
      </c>
      <c r="L10774" t="s">
        <v>15240</v>
      </c>
    </row>
    <row r="10775" spans="1:12">
      <c r="A10775" t="s">
        <v>15239</v>
      </c>
      <c r="C10775">
        <v>3</v>
      </c>
      <c r="E10775">
        <v>0</v>
      </c>
      <c r="F10775" s="276">
        <v>45747</v>
      </c>
      <c r="I10775">
        <f>InpS!$M$1298</f>
        <v>0</v>
      </c>
      <c r="K10775">
        <v>0</v>
      </c>
      <c r="L10775" t="s">
        <v>15240</v>
      </c>
    </row>
    <row r="10776" spans="1:12">
      <c r="A10776" t="s">
        <v>15239</v>
      </c>
      <c r="C10776">
        <v>3</v>
      </c>
      <c r="E10776">
        <v>0</v>
      </c>
      <c r="F10776" s="276">
        <v>46112</v>
      </c>
      <c r="I10776">
        <f>InpS!$N$1298</f>
        <v>0</v>
      </c>
      <c r="K10776">
        <v>0</v>
      </c>
      <c r="L10776" t="s">
        <v>15240</v>
      </c>
    </row>
    <row r="10777" spans="1:12">
      <c r="A10777" t="s">
        <v>15239</v>
      </c>
      <c r="C10777">
        <v>3</v>
      </c>
      <c r="E10777">
        <v>0</v>
      </c>
      <c r="F10777" s="276">
        <v>46477</v>
      </c>
      <c r="I10777">
        <f>InpS!$O$1298</f>
        <v>0</v>
      </c>
      <c r="K10777">
        <v>0</v>
      </c>
      <c r="L10777" t="s">
        <v>15240</v>
      </c>
    </row>
    <row r="10778" spans="1:12">
      <c r="A10778" t="s">
        <v>15239</v>
      </c>
      <c r="C10778">
        <v>3</v>
      </c>
      <c r="E10778">
        <v>0</v>
      </c>
      <c r="F10778" s="276">
        <v>46843</v>
      </c>
      <c r="I10778">
        <f>InpS!$P$1298</f>
        <v>0</v>
      </c>
      <c r="K10778">
        <v>0</v>
      </c>
      <c r="L10778" t="s">
        <v>15240</v>
      </c>
    </row>
    <row r="10779" spans="1:12">
      <c r="A10779" t="s">
        <v>15239</v>
      </c>
      <c r="C10779">
        <v>3</v>
      </c>
      <c r="E10779">
        <v>0</v>
      </c>
      <c r="F10779" s="276">
        <v>47208</v>
      </c>
      <c r="I10779">
        <f>InpS!$Q$1298</f>
        <v>0</v>
      </c>
      <c r="K10779">
        <v>0</v>
      </c>
      <c r="L10779" t="s">
        <v>15240</v>
      </c>
    </row>
    <row r="10780" spans="1:12">
      <c r="A10780" t="s">
        <v>15239</v>
      </c>
      <c r="C10780">
        <v>3</v>
      </c>
      <c r="E10780">
        <v>0</v>
      </c>
      <c r="F10780" s="276">
        <v>47573</v>
      </c>
      <c r="I10780">
        <f>InpS!$R$1298</f>
        <v>0</v>
      </c>
      <c r="K10780">
        <v>0</v>
      </c>
      <c r="L10780" t="s">
        <v>15240</v>
      </c>
    </row>
    <row r="10781" spans="1:12">
      <c r="A10781" t="s">
        <v>15239</v>
      </c>
      <c r="C10781">
        <v>3</v>
      </c>
      <c r="E10781">
        <v>0</v>
      </c>
      <c r="F10781" s="276">
        <v>47938</v>
      </c>
      <c r="I10781">
        <f>InpS!$S$1298</f>
        <v>0</v>
      </c>
      <c r="K10781">
        <v>0</v>
      </c>
      <c r="L10781" t="s">
        <v>15240</v>
      </c>
    </row>
    <row r="10782" spans="1:12">
      <c r="A10782" t="s">
        <v>15239</v>
      </c>
      <c r="C10782">
        <v>3</v>
      </c>
      <c r="E10782">
        <v>0</v>
      </c>
      <c r="F10782" s="276">
        <v>48304</v>
      </c>
      <c r="I10782">
        <f>InpS!$T$1298</f>
        <v>0</v>
      </c>
      <c r="K10782">
        <v>0</v>
      </c>
      <c r="L10782" t="s">
        <v>15240</v>
      </c>
    </row>
    <row r="10783" spans="1:12">
      <c r="A10783" t="s">
        <v>15239</v>
      </c>
      <c r="C10783">
        <v>3</v>
      </c>
      <c r="E10783">
        <v>0</v>
      </c>
      <c r="F10783" s="276">
        <v>48669</v>
      </c>
      <c r="I10783">
        <f>InpS!$U$1298</f>
        <v>0</v>
      </c>
      <c r="K10783">
        <v>0</v>
      </c>
      <c r="L10783" t="s">
        <v>15240</v>
      </c>
    </row>
    <row r="10784" spans="1:12">
      <c r="A10784" t="s">
        <v>15239</v>
      </c>
      <c r="C10784">
        <v>3</v>
      </c>
      <c r="E10784">
        <v>0</v>
      </c>
      <c r="F10784" s="276">
        <v>49034</v>
      </c>
      <c r="I10784">
        <f>InpS!$V$1298</f>
        <v>0</v>
      </c>
      <c r="K10784">
        <v>0</v>
      </c>
      <c r="L10784" t="s">
        <v>15240</v>
      </c>
    </row>
    <row r="10785" spans="1:12">
      <c r="A10785" t="s">
        <v>15239</v>
      </c>
      <c r="C10785">
        <v>3</v>
      </c>
      <c r="E10785">
        <v>0</v>
      </c>
      <c r="F10785" s="276">
        <v>49399</v>
      </c>
      <c r="I10785">
        <f>InpS!$W$1298</f>
        <v>0</v>
      </c>
      <c r="K10785">
        <v>0</v>
      </c>
      <c r="L10785" t="s">
        <v>15240</v>
      </c>
    </row>
    <row r="10786" spans="1:12">
      <c r="A10786" t="s">
        <v>15239</v>
      </c>
      <c r="C10786">
        <v>3</v>
      </c>
      <c r="E10786">
        <v>0</v>
      </c>
      <c r="F10786" s="276">
        <v>49765</v>
      </c>
      <c r="I10786">
        <f>InpS!$X$1298</f>
        <v>0</v>
      </c>
      <c r="K10786">
        <v>0</v>
      </c>
      <c r="L10786" t="s">
        <v>15240</v>
      </c>
    </row>
    <row r="10787" spans="1:12">
      <c r="A10787" t="s">
        <v>15241</v>
      </c>
      <c r="C10787">
        <v>1</v>
      </c>
      <c r="E10787">
        <v>0</v>
      </c>
      <c r="F10787" s="276">
        <v>44651</v>
      </c>
      <c r="H10787" s="67">
        <f>InpS!$J$1300</f>
        <v>0</v>
      </c>
      <c r="K10787">
        <v>0</v>
      </c>
      <c r="L10787" t="s">
        <v>15242</v>
      </c>
    </row>
    <row r="10788" spans="1:12">
      <c r="A10788" t="s">
        <v>15241</v>
      </c>
      <c r="C10788">
        <v>1</v>
      </c>
      <c r="E10788">
        <v>0</v>
      </c>
      <c r="F10788" s="276">
        <v>45016</v>
      </c>
      <c r="H10788" s="67">
        <f>InpS!$K$1300</f>
        <v>0</v>
      </c>
      <c r="K10788">
        <v>0</v>
      </c>
      <c r="L10788" t="s">
        <v>15242</v>
      </c>
    </row>
    <row r="10789" spans="1:12">
      <c r="A10789" t="s">
        <v>15241</v>
      </c>
      <c r="C10789">
        <v>1</v>
      </c>
      <c r="E10789">
        <v>0</v>
      </c>
      <c r="F10789" s="276">
        <v>45382</v>
      </c>
      <c r="H10789" s="67">
        <f>InpS!$L$1300</f>
        <v>0</v>
      </c>
      <c r="K10789">
        <v>0</v>
      </c>
      <c r="L10789" t="s">
        <v>15242</v>
      </c>
    </row>
    <row r="10790" spans="1:12">
      <c r="A10790" t="s">
        <v>15241</v>
      </c>
      <c r="C10790">
        <v>1</v>
      </c>
      <c r="E10790">
        <v>0</v>
      </c>
      <c r="F10790" s="276">
        <v>45747</v>
      </c>
      <c r="H10790" s="67">
        <f>InpS!$M$1300</f>
        <v>0</v>
      </c>
      <c r="K10790">
        <v>0</v>
      </c>
      <c r="L10790" t="s">
        <v>15242</v>
      </c>
    </row>
    <row r="10791" spans="1:12">
      <c r="A10791" t="s">
        <v>15241</v>
      </c>
      <c r="C10791">
        <v>1</v>
      </c>
      <c r="E10791">
        <v>0</v>
      </c>
      <c r="F10791" s="276">
        <v>46112</v>
      </c>
      <c r="H10791" s="67">
        <f>InpS!$N$1300</f>
        <v>0</v>
      </c>
      <c r="K10791">
        <v>0</v>
      </c>
      <c r="L10791" t="s">
        <v>15242</v>
      </c>
    </row>
    <row r="10792" spans="1:12">
      <c r="A10792" t="s">
        <v>15241</v>
      </c>
      <c r="C10792">
        <v>1</v>
      </c>
      <c r="E10792">
        <v>0</v>
      </c>
      <c r="F10792" s="276">
        <v>46477</v>
      </c>
      <c r="H10792" s="67">
        <f>InpS!$O$1300</f>
        <v>0</v>
      </c>
      <c r="K10792">
        <v>0</v>
      </c>
      <c r="L10792" t="s">
        <v>15242</v>
      </c>
    </row>
    <row r="10793" spans="1:12">
      <c r="A10793" t="s">
        <v>15241</v>
      </c>
      <c r="C10793">
        <v>1</v>
      </c>
      <c r="E10793">
        <v>0</v>
      </c>
      <c r="F10793" s="276">
        <v>46843</v>
      </c>
      <c r="H10793" s="67">
        <f>InpS!$P$1300</f>
        <v>0</v>
      </c>
      <c r="K10793">
        <v>0</v>
      </c>
      <c r="L10793" t="s">
        <v>15242</v>
      </c>
    </row>
    <row r="10794" spans="1:12">
      <c r="A10794" t="s">
        <v>15241</v>
      </c>
      <c r="C10794">
        <v>1</v>
      </c>
      <c r="E10794">
        <v>0</v>
      </c>
      <c r="F10794" s="276">
        <v>47208</v>
      </c>
      <c r="H10794" s="67">
        <f>InpS!$Q$1300</f>
        <v>0</v>
      </c>
      <c r="K10794">
        <v>0</v>
      </c>
      <c r="L10794" t="s">
        <v>15242</v>
      </c>
    </row>
    <row r="10795" spans="1:12">
      <c r="A10795" t="s">
        <v>15241</v>
      </c>
      <c r="C10795">
        <v>1</v>
      </c>
      <c r="E10795">
        <v>0</v>
      </c>
      <c r="F10795" s="276">
        <v>47573</v>
      </c>
      <c r="H10795" s="67">
        <f>InpS!$R$1300</f>
        <v>0</v>
      </c>
      <c r="K10795">
        <v>0</v>
      </c>
      <c r="L10795" t="s">
        <v>15242</v>
      </c>
    </row>
    <row r="10796" spans="1:12">
      <c r="A10796" t="s">
        <v>15241</v>
      </c>
      <c r="C10796">
        <v>1</v>
      </c>
      <c r="E10796">
        <v>0</v>
      </c>
      <c r="F10796" s="276">
        <v>47938</v>
      </c>
      <c r="H10796" s="67">
        <f>InpS!$S$1300</f>
        <v>0</v>
      </c>
      <c r="K10796">
        <v>0</v>
      </c>
      <c r="L10796" t="s">
        <v>15242</v>
      </c>
    </row>
    <row r="10797" spans="1:12">
      <c r="A10797" t="s">
        <v>15241</v>
      </c>
      <c r="C10797">
        <v>1</v>
      </c>
      <c r="E10797">
        <v>0</v>
      </c>
      <c r="F10797" s="276">
        <v>48304</v>
      </c>
      <c r="H10797" s="67">
        <f>InpS!$T$1300</f>
        <v>0</v>
      </c>
      <c r="K10797">
        <v>0</v>
      </c>
      <c r="L10797" t="s">
        <v>15242</v>
      </c>
    </row>
    <row r="10798" spans="1:12">
      <c r="A10798" t="s">
        <v>15241</v>
      </c>
      <c r="C10798">
        <v>1</v>
      </c>
      <c r="E10798">
        <v>0</v>
      </c>
      <c r="F10798" s="276">
        <v>48669</v>
      </c>
      <c r="H10798" s="67">
        <f>InpS!$U$1300</f>
        <v>0</v>
      </c>
      <c r="K10798">
        <v>0</v>
      </c>
      <c r="L10798" t="s">
        <v>15242</v>
      </c>
    </row>
    <row r="10799" spans="1:12">
      <c r="A10799" t="s">
        <v>15241</v>
      </c>
      <c r="C10799">
        <v>1</v>
      </c>
      <c r="E10799">
        <v>0</v>
      </c>
      <c r="F10799" s="276">
        <v>49034</v>
      </c>
      <c r="H10799" s="67">
        <f>InpS!$V$1300</f>
        <v>0</v>
      </c>
      <c r="K10799">
        <v>0</v>
      </c>
      <c r="L10799" t="s">
        <v>15242</v>
      </c>
    </row>
    <row r="10800" spans="1:12">
      <c r="A10800" t="s">
        <v>15241</v>
      </c>
      <c r="C10800">
        <v>1</v>
      </c>
      <c r="E10800">
        <v>0</v>
      </c>
      <c r="F10800" s="276">
        <v>49399</v>
      </c>
      <c r="H10800" s="67">
        <f>InpS!$W$1300</f>
        <v>0</v>
      </c>
      <c r="K10800">
        <v>0</v>
      </c>
      <c r="L10800" t="s">
        <v>15242</v>
      </c>
    </row>
    <row r="10801" spans="1:12">
      <c r="A10801" t="s">
        <v>15241</v>
      </c>
      <c r="C10801">
        <v>1</v>
      </c>
      <c r="E10801">
        <v>0</v>
      </c>
      <c r="F10801" s="276">
        <v>49765</v>
      </c>
      <c r="H10801" s="67">
        <f>InpS!$X$1300</f>
        <v>0</v>
      </c>
      <c r="K10801">
        <v>0</v>
      </c>
      <c r="L10801" t="s">
        <v>15242</v>
      </c>
    </row>
    <row r="10802" spans="1:12">
      <c r="A10802" t="s">
        <v>15241</v>
      </c>
      <c r="C10802">
        <v>2</v>
      </c>
      <c r="E10802">
        <v>0</v>
      </c>
      <c r="F10802" s="276">
        <v>44651</v>
      </c>
      <c r="H10802" s="67">
        <f>InpS!$J$1301</f>
        <v>0</v>
      </c>
      <c r="K10802">
        <v>0</v>
      </c>
      <c r="L10802" t="s">
        <v>15242</v>
      </c>
    </row>
    <row r="10803" spans="1:12">
      <c r="A10803" t="s">
        <v>15241</v>
      </c>
      <c r="C10803">
        <v>2</v>
      </c>
      <c r="E10803">
        <v>0</v>
      </c>
      <c r="F10803" s="276">
        <v>45016</v>
      </c>
      <c r="H10803" s="67">
        <f>InpS!$K$1301</f>
        <v>0</v>
      </c>
      <c r="K10803">
        <v>0</v>
      </c>
      <c r="L10803" t="s">
        <v>15242</v>
      </c>
    </row>
    <row r="10804" spans="1:12">
      <c r="A10804" t="s">
        <v>15241</v>
      </c>
      <c r="C10804">
        <v>2</v>
      </c>
      <c r="E10804">
        <v>0</v>
      </c>
      <c r="F10804" s="276">
        <v>45382</v>
      </c>
      <c r="H10804" s="67">
        <f>InpS!$L$1301</f>
        <v>0</v>
      </c>
      <c r="K10804">
        <v>0</v>
      </c>
      <c r="L10804" t="s">
        <v>15242</v>
      </c>
    </row>
    <row r="10805" spans="1:12">
      <c r="A10805" t="s">
        <v>15241</v>
      </c>
      <c r="C10805">
        <v>2</v>
      </c>
      <c r="E10805">
        <v>0</v>
      </c>
      <c r="F10805" s="276">
        <v>45747</v>
      </c>
      <c r="H10805" s="67">
        <f>InpS!$M$1301</f>
        <v>0</v>
      </c>
      <c r="K10805">
        <v>0</v>
      </c>
      <c r="L10805" t="s">
        <v>15242</v>
      </c>
    </row>
    <row r="10806" spans="1:12">
      <c r="A10806" t="s">
        <v>15241</v>
      </c>
      <c r="C10806">
        <v>2</v>
      </c>
      <c r="E10806">
        <v>0</v>
      </c>
      <c r="F10806" s="276">
        <v>46112</v>
      </c>
      <c r="H10806" s="67">
        <f>InpS!$N$1301</f>
        <v>0</v>
      </c>
      <c r="K10806">
        <v>0</v>
      </c>
      <c r="L10806" t="s">
        <v>15242</v>
      </c>
    </row>
    <row r="10807" spans="1:12">
      <c r="A10807" t="s">
        <v>15241</v>
      </c>
      <c r="C10807">
        <v>2</v>
      </c>
      <c r="E10807">
        <v>0</v>
      </c>
      <c r="F10807" s="276">
        <v>46477</v>
      </c>
      <c r="H10807" s="67">
        <f>InpS!$O$1301</f>
        <v>0</v>
      </c>
      <c r="K10807">
        <v>0</v>
      </c>
      <c r="L10807" t="s">
        <v>15242</v>
      </c>
    </row>
    <row r="10808" spans="1:12">
      <c r="A10808" t="s">
        <v>15241</v>
      </c>
      <c r="C10808">
        <v>2</v>
      </c>
      <c r="E10808">
        <v>0</v>
      </c>
      <c r="F10808" s="276">
        <v>46843</v>
      </c>
      <c r="H10808" s="67">
        <f>InpS!$P$1301</f>
        <v>0</v>
      </c>
      <c r="K10808">
        <v>0</v>
      </c>
      <c r="L10808" t="s">
        <v>15242</v>
      </c>
    </row>
    <row r="10809" spans="1:12">
      <c r="A10809" t="s">
        <v>15241</v>
      </c>
      <c r="C10809">
        <v>2</v>
      </c>
      <c r="E10809">
        <v>0</v>
      </c>
      <c r="F10809" s="276">
        <v>47208</v>
      </c>
      <c r="H10809" s="67">
        <f>InpS!$Q$1301</f>
        <v>0</v>
      </c>
      <c r="K10809">
        <v>0</v>
      </c>
      <c r="L10809" t="s">
        <v>15242</v>
      </c>
    </row>
    <row r="10810" spans="1:12">
      <c r="A10810" t="s">
        <v>15241</v>
      </c>
      <c r="C10810">
        <v>2</v>
      </c>
      <c r="E10810">
        <v>0</v>
      </c>
      <c r="F10810" s="276">
        <v>47573</v>
      </c>
      <c r="H10810" s="67">
        <f>InpS!$R$1301</f>
        <v>0</v>
      </c>
      <c r="K10810">
        <v>0</v>
      </c>
      <c r="L10810" t="s">
        <v>15242</v>
      </c>
    </row>
    <row r="10811" spans="1:12">
      <c r="A10811" t="s">
        <v>15241</v>
      </c>
      <c r="C10811">
        <v>2</v>
      </c>
      <c r="E10811">
        <v>0</v>
      </c>
      <c r="F10811" s="276">
        <v>47938</v>
      </c>
      <c r="H10811" s="67">
        <f>InpS!$S$1301</f>
        <v>0</v>
      </c>
      <c r="K10811">
        <v>0</v>
      </c>
      <c r="L10811" t="s">
        <v>15242</v>
      </c>
    </row>
    <row r="10812" spans="1:12">
      <c r="A10812" t="s">
        <v>15241</v>
      </c>
      <c r="C10812">
        <v>2</v>
      </c>
      <c r="E10812">
        <v>0</v>
      </c>
      <c r="F10812" s="276">
        <v>48304</v>
      </c>
      <c r="H10812" s="67">
        <f>InpS!$T$1301</f>
        <v>0</v>
      </c>
      <c r="K10812">
        <v>0</v>
      </c>
      <c r="L10812" t="s">
        <v>15242</v>
      </c>
    </row>
    <row r="10813" spans="1:12">
      <c r="A10813" t="s">
        <v>15241</v>
      </c>
      <c r="C10813">
        <v>2</v>
      </c>
      <c r="E10813">
        <v>0</v>
      </c>
      <c r="F10813" s="276">
        <v>48669</v>
      </c>
      <c r="H10813" s="67">
        <f>InpS!$U$1301</f>
        <v>0</v>
      </c>
      <c r="K10813">
        <v>0</v>
      </c>
      <c r="L10813" t="s">
        <v>15242</v>
      </c>
    </row>
    <row r="10814" spans="1:12">
      <c r="A10814" t="s">
        <v>15241</v>
      </c>
      <c r="C10814">
        <v>2</v>
      </c>
      <c r="E10814">
        <v>0</v>
      </c>
      <c r="F10814" s="276">
        <v>49034</v>
      </c>
      <c r="H10814" s="67">
        <f>InpS!$V$1301</f>
        <v>0</v>
      </c>
      <c r="K10814">
        <v>0</v>
      </c>
      <c r="L10814" t="s">
        <v>15242</v>
      </c>
    </row>
    <row r="10815" spans="1:12">
      <c r="A10815" t="s">
        <v>15241</v>
      </c>
      <c r="C10815">
        <v>2</v>
      </c>
      <c r="E10815">
        <v>0</v>
      </c>
      <c r="F10815" s="276">
        <v>49399</v>
      </c>
      <c r="H10815" s="67">
        <f>InpS!$W$1301</f>
        <v>0</v>
      </c>
      <c r="K10815">
        <v>0</v>
      </c>
      <c r="L10815" t="s">
        <v>15242</v>
      </c>
    </row>
    <row r="10816" spans="1:12">
      <c r="A10816" t="s">
        <v>15241</v>
      </c>
      <c r="C10816">
        <v>2</v>
      </c>
      <c r="E10816">
        <v>0</v>
      </c>
      <c r="F10816" s="276">
        <v>49765</v>
      </c>
      <c r="H10816" s="67">
        <f>InpS!$X$1301</f>
        <v>0</v>
      </c>
      <c r="K10816">
        <v>0</v>
      </c>
      <c r="L10816" t="s">
        <v>15242</v>
      </c>
    </row>
    <row r="10817" spans="1:12">
      <c r="A10817" t="s">
        <v>15241</v>
      </c>
      <c r="C10817">
        <v>3</v>
      </c>
      <c r="E10817">
        <v>0</v>
      </c>
      <c r="F10817" s="276">
        <v>44651</v>
      </c>
      <c r="H10817" s="67">
        <f>InpS!$J$1302</f>
        <v>0</v>
      </c>
      <c r="K10817">
        <v>0</v>
      </c>
      <c r="L10817" t="s">
        <v>15242</v>
      </c>
    </row>
    <row r="10818" spans="1:12">
      <c r="A10818" t="s">
        <v>15241</v>
      </c>
      <c r="C10818">
        <v>3</v>
      </c>
      <c r="E10818">
        <v>0</v>
      </c>
      <c r="F10818" s="276">
        <v>45016</v>
      </c>
      <c r="H10818" s="67">
        <f>InpS!$K$1302</f>
        <v>0</v>
      </c>
      <c r="K10818">
        <v>0</v>
      </c>
      <c r="L10818" t="s">
        <v>15242</v>
      </c>
    </row>
    <row r="10819" spans="1:12">
      <c r="A10819" t="s">
        <v>15241</v>
      </c>
      <c r="C10819">
        <v>3</v>
      </c>
      <c r="E10819">
        <v>0</v>
      </c>
      <c r="F10819" s="276">
        <v>45382</v>
      </c>
      <c r="H10819" s="67">
        <f>InpS!$L$1302</f>
        <v>0</v>
      </c>
      <c r="K10819">
        <v>0</v>
      </c>
      <c r="L10819" t="s">
        <v>15242</v>
      </c>
    </row>
    <row r="10820" spans="1:12">
      <c r="A10820" t="s">
        <v>15241</v>
      </c>
      <c r="C10820">
        <v>3</v>
      </c>
      <c r="E10820">
        <v>0</v>
      </c>
      <c r="F10820" s="276">
        <v>45747</v>
      </c>
      <c r="H10820" s="67">
        <f>InpS!$M$1302</f>
        <v>0</v>
      </c>
      <c r="K10820">
        <v>0</v>
      </c>
      <c r="L10820" t="s">
        <v>15242</v>
      </c>
    </row>
    <row r="10821" spans="1:12">
      <c r="A10821" t="s">
        <v>15241</v>
      </c>
      <c r="C10821">
        <v>3</v>
      </c>
      <c r="E10821">
        <v>0</v>
      </c>
      <c r="F10821" s="276">
        <v>46112</v>
      </c>
      <c r="H10821" s="67">
        <f>InpS!$N$1302</f>
        <v>0</v>
      </c>
      <c r="K10821">
        <v>0</v>
      </c>
      <c r="L10821" t="s">
        <v>15242</v>
      </c>
    </row>
    <row r="10822" spans="1:12">
      <c r="A10822" t="s">
        <v>15241</v>
      </c>
      <c r="C10822">
        <v>3</v>
      </c>
      <c r="E10822">
        <v>0</v>
      </c>
      <c r="F10822" s="276">
        <v>46477</v>
      </c>
      <c r="H10822" s="67">
        <f>InpS!$O$1302</f>
        <v>0</v>
      </c>
      <c r="K10822">
        <v>0</v>
      </c>
      <c r="L10822" t="s">
        <v>15242</v>
      </c>
    </row>
    <row r="10823" spans="1:12">
      <c r="A10823" t="s">
        <v>15241</v>
      </c>
      <c r="C10823">
        <v>3</v>
      </c>
      <c r="E10823">
        <v>0</v>
      </c>
      <c r="F10823" s="276">
        <v>46843</v>
      </c>
      <c r="H10823" s="67">
        <f>InpS!$P$1302</f>
        <v>0</v>
      </c>
      <c r="K10823">
        <v>0</v>
      </c>
      <c r="L10823" t="s">
        <v>15242</v>
      </c>
    </row>
    <row r="10824" spans="1:12">
      <c r="A10824" t="s">
        <v>15241</v>
      </c>
      <c r="C10824">
        <v>3</v>
      </c>
      <c r="E10824">
        <v>0</v>
      </c>
      <c r="F10824" s="276">
        <v>47208</v>
      </c>
      <c r="H10824" s="67">
        <f>InpS!$Q$1302</f>
        <v>0</v>
      </c>
      <c r="K10824">
        <v>0</v>
      </c>
      <c r="L10824" t="s">
        <v>15242</v>
      </c>
    </row>
    <row r="10825" spans="1:12">
      <c r="A10825" t="s">
        <v>15241</v>
      </c>
      <c r="C10825">
        <v>3</v>
      </c>
      <c r="E10825">
        <v>0</v>
      </c>
      <c r="F10825" s="276">
        <v>47573</v>
      </c>
      <c r="H10825" s="67">
        <f>InpS!$R$1302</f>
        <v>0</v>
      </c>
      <c r="K10825">
        <v>0</v>
      </c>
      <c r="L10825" t="s">
        <v>15242</v>
      </c>
    </row>
    <row r="10826" spans="1:12">
      <c r="A10826" t="s">
        <v>15241</v>
      </c>
      <c r="C10826">
        <v>3</v>
      </c>
      <c r="E10826">
        <v>0</v>
      </c>
      <c r="F10826" s="276">
        <v>47938</v>
      </c>
      <c r="H10826" s="67">
        <f>InpS!$S$1302</f>
        <v>0</v>
      </c>
      <c r="K10826">
        <v>0</v>
      </c>
      <c r="L10826" t="s">
        <v>15242</v>
      </c>
    </row>
    <row r="10827" spans="1:12">
      <c r="A10827" t="s">
        <v>15241</v>
      </c>
      <c r="C10827">
        <v>3</v>
      </c>
      <c r="E10827">
        <v>0</v>
      </c>
      <c r="F10827" s="276">
        <v>48304</v>
      </c>
      <c r="H10827" s="67">
        <f>InpS!$T$1302</f>
        <v>0</v>
      </c>
      <c r="K10827">
        <v>0</v>
      </c>
      <c r="L10827" t="s">
        <v>15242</v>
      </c>
    </row>
    <row r="10828" spans="1:12">
      <c r="A10828" t="s">
        <v>15241</v>
      </c>
      <c r="C10828">
        <v>3</v>
      </c>
      <c r="E10828">
        <v>0</v>
      </c>
      <c r="F10828" s="276">
        <v>48669</v>
      </c>
      <c r="H10828" s="67">
        <f>InpS!$U$1302</f>
        <v>0</v>
      </c>
      <c r="K10828">
        <v>0</v>
      </c>
      <c r="L10828" t="s">
        <v>15242</v>
      </c>
    </row>
    <row r="10829" spans="1:12">
      <c r="A10829" t="s">
        <v>15241</v>
      </c>
      <c r="C10829">
        <v>3</v>
      </c>
      <c r="E10829">
        <v>0</v>
      </c>
      <c r="F10829" s="276">
        <v>49034</v>
      </c>
      <c r="H10829" s="67">
        <f>InpS!$V$1302</f>
        <v>0</v>
      </c>
      <c r="K10829">
        <v>0</v>
      </c>
      <c r="L10829" t="s">
        <v>15242</v>
      </c>
    </row>
    <row r="10830" spans="1:12">
      <c r="A10830" t="s">
        <v>15241</v>
      </c>
      <c r="C10830">
        <v>3</v>
      </c>
      <c r="E10830">
        <v>0</v>
      </c>
      <c r="F10830" s="276">
        <v>49399</v>
      </c>
      <c r="H10830" s="67">
        <f>InpS!$W$1302</f>
        <v>0</v>
      </c>
      <c r="K10830">
        <v>0</v>
      </c>
      <c r="L10830" t="s">
        <v>15242</v>
      </c>
    </row>
    <row r="10831" spans="1:12">
      <c r="A10831" t="s">
        <v>15241</v>
      </c>
      <c r="C10831">
        <v>3</v>
      </c>
      <c r="E10831">
        <v>0</v>
      </c>
      <c r="F10831" s="276">
        <v>49765</v>
      </c>
      <c r="H10831" s="67">
        <f>InpS!$X$1302</f>
        <v>0</v>
      </c>
      <c r="K10831">
        <v>0</v>
      </c>
      <c r="L10831" t="s">
        <v>15242</v>
      </c>
    </row>
    <row r="10832" spans="1:12">
      <c r="A10832" t="s">
        <v>15243</v>
      </c>
      <c r="B10832" t="s">
        <v>219</v>
      </c>
      <c r="E10832">
        <v>0</v>
      </c>
      <c r="F10832" s="276">
        <v>44651</v>
      </c>
      <c r="H10832" s="67">
        <f>InpS!$J$1307</f>
        <v>0</v>
      </c>
      <c r="K10832">
        <v>0</v>
      </c>
      <c r="L10832" t="s">
        <v>15244</v>
      </c>
    </row>
    <row r="10833" spans="1:12">
      <c r="A10833" t="s">
        <v>15243</v>
      </c>
      <c r="B10833" t="s">
        <v>219</v>
      </c>
      <c r="E10833">
        <v>0</v>
      </c>
      <c r="F10833" s="276">
        <v>45016</v>
      </c>
      <c r="H10833" s="67">
        <f>InpS!$K$1307</f>
        <v>0</v>
      </c>
      <c r="K10833">
        <v>0</v>
      </c>
      <c r="L10833" t="s">
        <v>15244</v>
      </c>
    </row>
    <row r="10834" spans="1:12">
      <c r="A10834" t="s">
        <v>15243</v>
      </c>
      <c r="B10834" t="s">
        <v>219</v>
      </c>
      <c r="E10834">
        <v>0</v>
      </c>
      <c r="F10834" s="276">
        <v>45382</v>
      </c>
      <c r="H10834" s="67">
        <f>InpS!$L$1307</f>
        <v>0</v>
      </c>
      <c r="K10834">
        <v>0</v>
      </c>
      <c r="L10834" t="s">
        <v>15244</v>
      </c>
    </row>
    <row r="10835" spans="1:12">
      <c r="A10835" t="s">
        <v>15243</v>
      </c>
      <c r="B10835" t="s">
        <v>219</v>
      </c>
      <c r="E10835">
        <v>0</v>
      </c>
      <c r="F10835" s="276">
        <v>45747</v>
      </c>
      <c r="H10835" s="67">
        <f>InpS!$M$1307</f>
        <v>0</v>
      </c>
      <c r="K10835">
        <v>0</v>
      </c>
      <c r="L10835" t="s">
        <v>15244</v>
      </c>
    </row>
    <row r="10836" spans="1:12">
      <c r="A10836" t="s">
        <v>15243</v>
      </c>
      <c r="B10836" t="s">
        <v>219</v>
      </c>
      <c r="E10836">
        <v>0</v>
      </c>
      <c r="F10836" s="276">
        <v>46112</v>
      </c>
      <c r="H10836" s="67">
        <f>InpS!$N$1307</f>
        <v>8.0000000000000004E-4</v>
      </c>
      <c r="K10836">
        <v>0</v>
      </c>
      <c r="L10836" t="s">
        <v>15244</v>
      </c>
    </row>
    <row r="10837" spans="1:12">
      <c r="A10837" t="s">
        <v>15243</v>
      </c>
      <c r="B10837" t="s">
        <v>219</v>
      </c>
      <c r="E10837">
        <v>0</v>
      </c>
      <c r="F10837" s="276">
        <v>46477</v>
      </c>
      <c r="H10837" s="67">
        <f>InpS!$O$1307</f>
        <v>8.0000000000000004E-4</v>
      </c>
      <c r="K10837">
        <v>0</v>
      </c>
      <c r="L10837" t="s">
        <v>15244</v>
      </c>
    </row>
    <row r="10838" spans="1:12">
      <c r="A10838" t="s">
        <v>15243</v>
      </c>
      <c r="B10838" t="s">
        <v>219</v>
      </c>
      <c r="E10838">
        <v>0</v>
      </c>
      <c r="F10838" s="276">
        <v>46843</v>
      </c>
      <c r="H10838" s="67">
        <f>InpS!$P$1307</f>
        <v>8.0000000000000004E-4</v>
      </c>
      <c r="K10838">
        <v>0</v>
      </c>
      <c r="L10838" t="s">
        <v>15244</v>
      </c>
    </row>
    <row r="10839" spans="1:12">
      <c r="A10839" t="s">
        <v>15243</v>
      </c>
      <c r="B10839" t="s">
        <v>219</v>
      </c>
      <c r="E10839">
        <v>0</v>
      </c>
      <c r="F10839" s="276">
        <v>47208</v>
      </c>
      <c r="H10839" s="67">
        <f>InpS!$Q$1307</f>
        <v>8.0000000000000004E-4</v>
      </c>
      <c r="K10839">
        <v>0</v>
      </c>
      <c r="L10839" t="s">
        <v>15244</v>
      </c>
    </row>
    <row r="10840" spans="1:12">
      <c r="A10840" t="s">
        <v>15243</v>
      </c>
      <c r="B10840" t="s">
        <v>219</v>
      </c>
      <c r="E10840">
        <v>0</v>
      </c>
      <c r="F10840" s="276">
        <v>47573</v>
      </c>
      <c r="H10840" s="67">
        <f>InpS!$R$1307</f>
        <v>8.0000000000000004E-4</v>
      </c>
      <c r="K10840">
        <v>0</v>
      </c>
      <c r="L10840" t="s">
        <v>15244</v>
      </c>
    </row>
    <row r="10841" spans="1:12">
      <c r="A10841" t="s">
        <v>15243</v>
      </c>
      <c r="B10841" t="s">
        <v>219</v>
      </c>
      <c r="E10841">
        <v>0</v>
      </c>
      <c r="F10841" s="276">
        <v>47938</v>
      </c>
      <c r="H10841" s="67">
        <f>InpS!$S$1307</f>
        <v>8.0000000000000004E-4</v>
      </c>
      <c r="K10841">
        <v>0</v>
      </c>
      <c r="L10841" t="s">
        <v>15244</v>
      </c>
    </row>
    <row r="10842" spans="1:12">
      <c r="A10842" t="s">
        <v>15243</v>
      </c>
      <c r="B10842" t="s">
        <v>219</v>
      </c>
      <c r="E10842">
        <v>0</v>
      </c>
      <c r="F10842" s="276">
        <v>48304</v>
      </c>
      <c r="H10842" s="67">
        <f>InpS!$T$1307</f>
        <v>8.0000000000000004E-4</v>
      </c>
      <c r="K10842">
        <v>0</v>
      </c>
      <c r="L10842" t="s">
        <v>15244</v>
      </c>
    </row>
    <row r="10843" spans="1:12">
      <c r="A10843" t="s">
        <v>15243</v>
      </c>
      <c r="B10843" t="s">
        <v>219</v>
      </c>
      <c r="E10843">
        <v>0</v>
      </c>
      <c r="F10843" s="276">
        <v>48669</v>
      </c>
      <c r="H10843" s="67">
        <f>InpS!$U$1307</f>
        <v>8.0000000000000004E-4</v>
      </c>
      <c r="K10843">
        <v>0</v>
      </c>
      <c r="L10843" t="s">
        <v>15244</v>
      </c>
    </row>
    <row r="10844" spans="1:12">
      <c r="A10844" t="s">
        <v>15243</v>
      </c>
      <c r="B10844" t="s">
        <v>219</v>
      </c>
      <c r="E10844">
        <v>0</v>
      </c>
      <c r="F10844" s="276">
        <v>49034</v>
      </c>
      <c r="H10844" s="67">
        <f>InpS!$V$1307</f>
        <v>8.0000000000000004E-4</v>
      </c>
      <c r="K10844">
        <v>0</v>
      </c>
      <c r="L10844" t="s">
        <v>15244</v>
      </c>
    </row>
    <row r="10845" spans="1:12">
      <c r="A10845" t="s">
        <v>15243</v>
      </c>
      <c r="B10845" t="s">
        <v>219</v>
      </c>
      <c r="E10845">
        <v>0</v>
      </c>
      <c r="F10845" s="276">
        <v>49399</v>
      </c>
      <c r="H10845" s="67">
        <f>InpS!$W$1307</f>
        <v>8.0000000000000004E-4</v>
      </c>
      <c r="K10845">
        <v>0</v>
      </c>
      <c r="L10845" t="s">
        <v>15244</v>
      </c>
    </row>
    <row r="10846" spans="1:12">
      <c r="A10846" t="s">
        <v>15243</v>
      </c>
      <c r="B10846" t="s">
        <v>219</v>
      </c>
      <c r="E10846">
        <v>0</v>
      </c>
      <c r="F10846" s="276">
        <v>49765</v>
      </c>
      <c r="H10846" s="67">
        <f>InpS!$X$1307</f>
        <v>0</v>
      </c>
      <c r="K10846">
        <v>0</v>
      </c>
      <c r="L10846" t="s">
        <v>15244</v>
      </c>
    </row>
    <row r="10847" spans="1:12">
      <c r="A10847" t="s">
        <v>15243</v>
      </c>
      <c r="B10847" t="s">
        <v>215</v>
      </c>
      <c r="E10847">
        <v>0</v>
      </c>
      <c r="F10847" s="276">
        <v>44651</v>
      </c>
      <c r="H10847" s="67">
        <f>InpS!$J$1308</f>
        <v>0</v>
      </c>
      <c r="K10847">
        <v>0</v>
      </c>
      <c r="L10847" t="s">
        <v>15244</v>
      </c>
    </row>
    <row r="10848" spans="1:12">
      <c r="A10848" t="s">
        <v>15243</v>
      </c>
      <c r="B10848" t="s">
        <v>215</v>
      </c>
      <c r="E10848">
        <v>0</v>
      </c>
      <c r="F10848" s="276">
        <v>45016</v>
      </c>
      <c r="H10848" s="67">
        <f>InpS!$K$1308</f>
        <v>0</v>
      </c>
      <c r="K10848">
        <v>0</v>
      </c>
      <c r="L10848" t="s">
        <v>15244</v>
      </c>
    </row>
    <row r="10849" spans="1:12">
      <c r="A10849" t="s">
        <v>15243</v>
      </c>
      <c r="B10849" t="s">
        <v>215</v>
      </c>
      <c r="E10849">
        <v>0</v>
      </c>
      <c r="F10849" s="276">
        <v>45382</v>
      </c>
      <c r="H10849" s="67">
        <f>InpS!$L$1308</f>
        <v>0</v>
      </c>
      <c r="K10849">
        <v>0</v>
      </c>
      <c r="L10849" t="s">
        <v>15244</v>
      </c>
    </row>
    <row r="10850" spans="1:12">
      <c r="A10850" t="s">
        <v>15243</v>
      </c>
      <c r="B10850" t="s">
        <v>215</v>
      </c>
      <c r="E10850">
        <v>0</v>
      </c>
      <c r="F10850" s="276">
        <v>45747</v>
      </c>
      <c r="H10850" s="67">
        <f>InpS!$M$1308</f>
        <v>0</v>
      </c>
      <c r="K10850">
        <v>0</v>
      </c>
      <c r="L10850" t="s">
        <v>15244</v>
      </c>
    </row>
    <row r="10851" spans="1:12">
      <c r="A10851" t="s">
        <v>15243</v>
      </c>
      <c r="B10851" t="s">
        <v>215</v>
      </c>
      <c r="E10851">
        <v>0</v>
      </c>
      <c r="F10851" s="276">
        <v>46112</v>
      </c>
      <c r="H10851" s="67">
        <f>InpS!$N$1308</f>
        <v>6.9999999999999999E-4</v>
      </c>
      <c r="K10851">
        <v>0</v>
      </c>
      <c r="L10851" t="s">
        <v>15244</v>
      </c>
    </row>
    <row r="10852" spans="1:12">
      <c r="A10852" t="s">
        <v>15243</v>
      </c>
      <c r="B10852" t="s">
        <v>215</v>
      </c>
      <c r="E10852">
        <v>0</v>
      </c>
      <c r="F10852" s="276">
        <v>46477</v>
      </c>
      <c r="H10852" s="67">
        <f>InpS!$O$1308</f>
        <v>6.9999999999999999E-4</v>
      </c>
      <c r="K10852">
        <v>0</v>
      </c>
      <c r="L10852" t="s">
        <v>15244</v>
      </c>
    </row>
    <row r="10853" spans="1:12">
      <c r="A10853" t="s">
        <v>15243</v>
      </c>
      <c r="B10853" t="s">
        <v>215</v>
      </c>
      <c r="E10853">
        <v>0</v>
      </c>
      <c r="F10853" s="276">
        <v>46843</v>
      </c>
      <c r="H10853" s="67">
        <f>InpS!$P$1308</f>
        <v>6.9999999999999999E-4</v>
      </c>
      <c r="K10853">
        <v>0</v>
      </c>
      <c r="L10853" t="s">
        <v>15244</v>
      </c>
    </row>
    <row r="10854" spans="1:12">
      <c r="A10854" t="s">
        <v>15243</v>
      </c>
      <c r="B10854" t="s">
        <v>215</v>
      </c>
      <c r="E10854">
        <v>0</v>
      </c>
      <c r="F10854" s="276">
        <v>47208</v>
      </c>
      <c r="H10854" s="67">
        <f>InpS!$Q$1308</f>
        <v>6.9999999999999999E-4</v>
      </c>
      <c r="K10854">
        <v>0</v>
      </c>
      <c r="L10854" t="s">
        <v>15244</v>
      </c>
    </row>
    <row r="10855" spans="1:12">
      <c r="A10855" t="s">
        <v>15243</v>
      </c>
      <c r="B10855" t="s">
        <v>215</v>
      </c>
      <c r="E10855">
        <v>0</v>
      </c>
      <c r="F10855" s="276">
        <v>47573</v>
      </c>
      <c r="H10855" s="67">
        <f>InpS!$R$1308</f>
        <v>6.9999999999999999E-4</v>
      </c>
      <c r="K10855">
        <v>0</v>
      </c>
      <c r="L10855" t="s">
        <v>15244</v>
      </c>
    </row>
    <row r="10856" spans="1:12">
      <c r="A10856" t="s">
        <v>15243</v>
      </c>
      <c r="B10856" t="s">
        <v>215</v>
      </c>
      <c r="E10856">
        <v>0</v>
      </c>
      <c r="F10856" s="276">
        <v>47938</v>
      </c>
      <c r="H10856" s="67">
        <f>InpS!$S$1308</f>
        <v>6.9999999999999988E-4</v>
      </c>
      <c r="K10856">
        <v>0</v>
      </c>
      <c r="L10856" t="s">
        <v>15244</v>
      </c>
    </row>
    <row r="10857" spans="1:12">
      <c r="A10857" t="s">
        <v>15243</v>
      </c>
      <c r="B10857" t="s">
        <v>215</v>
      </c>
      <c r="E10857">
        <v>0</v>
      </c>
      <c r="F10857" s="276">
        <v>48304</v>
      </c>
      <c r="H10857" s="67">
        <f>InpS!$T$1308</f>
        <v>8.0000000000000004E-4</v>
      </c>
      <c r="K10857">
        <v>0</v>
      </c>
      <c r="L10857" t="s">
        <v>15244</v>
      </c>
    </row>
    <row r="10858" spans="1:12">
      <c r="A10858" t="s">
        <v>15243</v>
      </c>
      <c r="B10858" t="s">
        <v>215</v>
      </c>
      <c r="E10858">
        <v>0</v>
      </c>
      <c r="F10858" s="276">
        <v>48669</v>
      </c>
      <c r="H10858" s="67">
        <f>InpS!$U$1308</f>
        <v>8.0000000000000004E-4</v>
      </c>
      <c r="K10858">
        <v>0</v>
      </c>
      <c r="L10858" t="s">
        <v>15244</v>
      </c>
    </row>
    <row r="10859" spans="1:12">
      <c r="A10859" t="s">
        <v>15243</v>
      </c>
      <c r="B10859" t="s">
        <v>215</v>
      </c>
      <c r="E10859">
        <v>0</v>
      </c>
      <c r="F10859" s="276">
        <v>49034</v>
      </c>
      <c r="H10859" s="67">
        <f>InpS!$V$1308</f>
        <v>8.0000000000000004E-4</v>
      </c>
      <c r="K10859">
        <v>0</v>
      </c>
      <c r="L10859" t="s">
        <v>15244</v>
      </c>
    </row>
    <row r="10860" spans="1:12">
      <c r="A10860" t="s">
        <v>15243</v>
      </c>
      <c r="B10860" t="s">
        <v>215</v>
      </c>
      <c r="E10860">
        <v>0</v>
      </c>
      <c r="F10860" s="276">
        <v>49399</v>
      </c>
      <c r="H10860" s="67">
        <f>InpS!$W$1308</f>
        <v>8.0000000000000004E-4</v>
      </c>
      <c r="K10860">
        <v>0</v>
      </c>
      <c r="L10860" t="s">
        <v>15244</v>
      </c>
    </row>
    <row r="10861" spans="1:12">
      <c r="A10861" t="s">
        <v>15243</v>
      </c>
      <c r="B10861" t="s">
        <v>215</v>
      </c>
      <c r="E10861">
        <v>0</v>
      </c>
      <c r="F10861" s="276">
        <v>49765</v>
      </c>
      <c r="H10861" s="67">
        <f>InpS!$X$1308</f>
        <v>0</v>
      </c>
      <c r="K10861">
        <v>0</v>
      </c>
      <c r="L10861" t="s">
        <v>15244</v>
      </c>
    </row>
    <row r="10862" spans="1:12">
      <c r="A10862" t="s">
        <v>15243</v>
      </c>
      <c r="B10862" t="s">
        <v>223</v>
      </c>
      <c r="E10862">
        <v>0</v>
      </c>
      <c r="F10862" s="276">
        <v>44651</v>
      </c>
      <c r="H10862" s="67">
        <f>InpS!$J$1309</f>
        <v>0</v>
      </c>
      <c r="K10862">
        <v>0</v>
      </c>
      <c r="L10862" t="s">
        <v>15244</v>
      </c>
    </row>
    <row r="10863" spans="1:12">
      <c r="A10863" t="s">
        <v>15243</v>
      </c>
      <c r="B10863" t="s">
        <v>223</v>
      </c>
      <c r="E10863">
        <v>0</v>
      </c>
      <c r="F10863" s="276">
        <v>45016</v>
      </c>
      <c r="H10863" s="67">
        <f>InpS!$K$1309</f>
        <v>0</v>
      </c>
      <c r="K10863">
        <v>0</v>
      </c>
      <c r="L10863" t="s">
        <v>15244</v>
      </c>
    </row>
    <row r="10864" spans="1:12">
      <c r="A10864" t="s">
        <v>15243</v>
      </c>
      <c r="B10864" t="s">
        <v>223</v>
      </c>
      <c r="E10864">
        <v>0</v>
      </c>
      <c r="F10864" s="276">
        <v>45382</v>
      </c>
      <c r="H10864" s="67">
        <f>InpS!$L$1309</f>
        <v>0</v>
      </c>
      <c r="K10864">
        <v>0</v>
      </c>
      <c r="L10864" t="s">
        <v>15244</v>
      </c>
    </row>
    <row r="10865" spans="1:12">
      <c r="A10865" t="s">
        <v>15243</v>
      </c>
      <c r="B10865" t="s">
        <v>223</v>
      </c>
      <c r="E10865">
        <v>0</v>
      </c>
      <c r="F10865" s="276">
        <v>45747</v>
      </c>
      <c r="H10865" s="67">
        <f>InpS!$M$1309</f>
        <v>0</v>
      </c>
      <c r="K10865">
        <v>0</v>
      </c>
      <c r="L10865" t="s">
        <v>15244</v>
      </c>
    </row>
    <row r="10866" spans="1:12">
      <c r="A10866" t="s">
        <v>15243</v>
      </c>
      <c r="B10866" t="s">
        <v>223</v>
      </c>
      <c r="E10866">
        <v>0</v>
      </c>
      <c r="F10866" s="276">
        <v>46112</v>
      </c>
      <c r="H10866" s="67">
        <f>InpS!$N$1309</f>
        <v>1.2999999999999999E-3</v>
      </c>
      <c r="K10866">
        <v>0</v>
      </c>
      <c r="L10866" t="s">
        <v>15244</v>
      </c>
    </row>
    <row r="10867" spans="1:12">
      <c r="A10867" t="s">
        <v>15243</v>
      </c>
      <c r="B10867" t="s">
        <v>223</v>
      </c>
      <c r="E10867">
        <v>0</v>
      </c>
      <c r="F10867" s="276">
        <v>46477</v>
      </c>
      <c r="H10867" s="67">
        <f>InpS!$O$1309</f>
        <v>1.2999999999999999E-3</v>
      </c>
      <c r="K10867">
        <v>0</v>
      </c>
      <c r="L10867" t="s">
        <v>15244</v>
      </c>
    </row>
    <row r="10868" spans="1:12">
      <c r="A10868" t="s">
        <v>15243</v>
      </c>
      <c r="B10868" t="s">
        <v>223</v>
      </c>
      <c r="E10868">
        <v>0</v>
      </c>
      <c r="F10868" s="276">
        <v>46843</v>
      </c>
      <c r="H10868" s="67">
        <f>InpS!$P$1309</f>
        <v>1.2999999999999999E-3</v>
      </c>
      <c r="K10868">
        <v>0</v>
      </c>
      <c r="L10868" t="s">
        <v>15244</v>
      </c>
    </row>
    <row r="10869" spans="1:12">
      <c r="A10869" t="s">
        <v>15243</v>
      </c>
      <c r="B10869" t="s">
        <v>223</v>
      </c>
      <c r="E10869">
        <v>0</v>
      </c>
      <c r="F10869" s="276">
        <v>47208</v>
      </c>
      <c r="H10869" s="67">
        <f>InpS!$Q$1309</f>
        <v>1.2999999999999999E-3</v>
      </c>
      <c r="K10869">
        <v>0</v>
      </c>
      <c r="L10869" t="s">
        <v>15244</v>
      </c>
    </row>
    <row r="10870" spans="1:12">
      <c r="A10870" t="s">
        <v>15243</v>
      </c>
      <c r="B10870" t="s">
        <v>223</v>
      </c>
      <c r="E10870">
        <v>0</v>
      </c>
      <c r="F10870" s="276">
        <v>47573</v>
      </c>
      <c r="H10870" s="67">
        <f>InpS!$R$1309</f>
        <v>1.2999999999999999E-3</v>
      </c>
      <c r="K10870">
        <v>0</v>
      </c>
      <c r="L10870" t="s">
        <v>15244</v>
      </c>
    </row>
    <row r="10871" spans="1:12">
      <c r="A10871" t="s">
        <v>15243</v>
      </c>
      <c r="B10871" t="s">
        <v>223</v>
      </c>
      <c r="E10871">
        <v>0</v>
      </c>
      <c r="F10871" s="276">
        <v>47938</v>
      </c>
      <c r="H10871" s="67">
        <f>InpS!$S$1309</f>
        <v>1.2999999999999999E-3</v>
      </c>
      <c r="K10871">
        <v>0</v>
      </c>
      <c r="L10871" t="s">
        <v>15244</v>
      </c>
    </row>
    <row r="10872" spans="1:12">
      <c r="A10872" t="s">
        <v>15243</v>
      </c>
      <c r="B10872" t="s">
        <v>223</v>
      </c>
      <c r="E10872">
        <v>0</v>
      </c>
      <c r="F10872" s="276">
        <v>48304</v>
      </c>
      <c r="H10872" s="67">
        <f>InpS!$T$1309</f>
        <v>1.2999999999999999E-3</v>
      </c>
      <c r="K10872">
        <v>0</v>
      </c>
      <c r="L10872" t="s">
        <v>15244</v>
      </c>
    </row>
    <row r="10873" spans="1:12">
      <c r="A10873" t="s">
        <v>15243</v>
      </c>
      <c r="B10873" t="s">
        <v>223</v>
      </c>
      <c r="E10873">
        <v>0</v>
      </c>
      <c r="F10873" s="276">
        <v>48669</v>
      </c>
      <c r="H10873" s="67">
        <f>InpS!$U$1309</f>
        <v>1.2999999999999999E-3</v>
      </c>
      <c r="K10873">
        <v>0</v>
      </c>
      <c r="L10873" t="s">
        <v>15244</v>
      </c>
    </row>
    <row r="10874" spans="1:12">
      <c r="A10874" t="s">
        <v>15243</v>
      </c>
      <c r="B10874" t="s">
        <v>223</v>
      </c>
      <c r="E10874">
        <v>0</v>
      </c>
      <c r="F10874" s="276">
        <v>49034</v>
      </c>
      <c r="H10874" s="67">
        <f>InpS!$V$1309</f>
        <v>1.2999999999999999E-3</v>
      </c>
      <c r="K10874">
        <v>0</v>
      </c>
      <c r="L10874" t="s">
        <v>15244</v>
      </c>
    </row>
    <row r="10875" spans="1:12">
      <c r="A10875" t="s">
        <v>15243</v>
      </c>
      <c r="B10875" t="s">
        <v>223</v>
      </c>
      <c r="E10875">
        <v>0</v>
      </c>
      <c r="F10875" s="276">
        <v>49399</v>
      </c>
      <c r="H10875" s="67">
        <f>InpS!$W$1309</f>
        <v>1.2999999999999999E-3</v>
      </c>
      <c r="K10875">
        <v>0</v>
      </c>
      <c r="L10875" t="s">
        <v>15244</v>
      </c>
    </row>
    <row r="10876" spans="1:12">
      <c r="A10876" t="s">
        <v>15243</v>
      </c>
      <c r="B10876" t="s">
        <v>223</v>
      </c>
      <c r="E10876">
        <v>0</v>
      </c>
      <c r="F10876" s="276">
        <v>49765</v>
      </c>
      <c r="H10876" s="67">
        <f>InpS!$X$1309</f>
        <v>0</v>
      </c>
      <c r="K10876">
        <v>0</v>
      </c>
      <c r="L10876" t="s">
        <v>15244</v>
      </c>
    </row>
    <row r="10877" spans="1:12">
      <c r="A10877" t="s">
        <v>15243</v>
      </c>
      <c r="B10877" t="s">
        <v>146</v>
      </c>
      <c r="E10877">
        <v>0</v>
      </c>
      <c r="F10877" s="276">
        <v>44651</v>
      </c>
      <c r="H10877" s="67">
        <f>InpS!$J$1310</f>
        <v>0</v>
      </c>
      <c r="K10877">
        <v>0</v>
      </c>
      <c r="L10877" t="s">
        <v>15244</v>
      </c>
    </row>
    <row r="10878" spans="1:12">
      <c r="A10878" t="s">
        <v>15243</v>
      </c>
      <c r="B10878" t="s">
        <v>146</v>
      </c>
      <c r="E10878">
        <v>0</v>
      </c>
      <c r="F10878" s="276">
        <v>45016</v>
      </c>
      <c r="H10878" s="67">
        <f>InpS!$K$1310</f>
        <v>0</v>
      </c>
      <c r="K10878">
        <v>0</v>
      </c>
      <c r="L10878" t="s">
        <v>15244</v>
      </c>
    </row>
    <row r="10879" spans="1:12">
      <c r="A10879" t="s">
        <v>15243</v>
      </c>
      <c r="B10879" t="s">
        <v>146</v>
      </c>
      <c r="E10879">
        <v>0</v>
      </c>
      <c r="F10879" s="276">
        <v>45382</v>
      </c>
      <c r="H10879" s="67">
        <f>InpS!$L$1310</f>
        <v>0</v>
      </c>
      <c r="K10879">
        <v>0</v>
      </c>
      <c r="L10879" t="s">
        <v>15244</v>
      </c>
    </row>
    <row r="10880" spans="1:12">
      <c r="A10880" t="s">
        <v>15243</v>
      </c>
      <c r="B10880" t="s">
        <v>146</v>
      </c>
      <c r="E10880">
        <v>0</v>
      </c>
      <c r="F10880" s="276">
        <v>45747</v>
      </c>
      <c r="H10880" s="67">
        <f>InpS!$M$1310</f>
        <v>0</v>
      </c>
      <c r="K10880">
        <v>0</v>
      </c>
      <c r="L10880" t="s">
        <v>15244</v>
      </c>
    </row>
    <row r="10881" spans="1:12">
      <c r="A10881" t="s">
        <v>15243</v>
      </c>
      <c r="B10881" t="s">
        <v>146</v>
      </c>
      <c r="E10881">
        <v>0</v>
      </c>
      <c r="F10881" s="276">
        <v>46112</v>
      </c>
      <c r="H10881" s="67">
        <f>InpS!$N$1310</f>
        <v>1.1999999999999999E-3</v>
      </c>
      <c r="K10881">
        <v>0</v>
      </c>
      <c r="L10881" t="s">
        <v>15244</v>
      </c>
    </row>
    <row r="10882" spans="1:12">
      <c r="A10882" t="s">
        <v>15243</v>
      </c>
      <c r="B10882" t="s">
        <v>146</v>
      </c>
      <c r="E10882">
        <v>0</v>
      </c>
      <c r="F10882" s="276">
        <v>46477</v>
      </c>
      <c r="H10882" s="67">
        <f>InpS!$O$1310</f>
        <v>1.2999999999999999E-3</v>
      </c>
      <c r="K10882">
        <v>0</v>
      </c>
      <c r="L10882" t="s">
        <v>15244</v>
      </c>
    </row>
    <row r="10883" spans="1:12">
      <c r="A10883" t="s">
        <v>15243</v>
      </c>
      <c r="B10883" t="s">
        <v>146</v>
      </c>
      <c r="E10883">
        <v>0</v>
      </c>
      <c r="F10883" s="276">
        <v>46843</v>
      </c>
      <c r="H10883" s="67">
        <f>InpS!$P$1310</f>
        <v>1.2999999999999999E-3</v>
      </c>
      <c r="K10883">
        <v>0</v>
      </c>
      <c r="L10883" t="s">
        <v>15244</v>
      </c>
    </row>
    <row r="10884" spans="1:12">
      <c r="A10884" t="s">
        <v>15243</v>
      </c>
      <c r="B10884" t="s">
        <v>146</v>
      </c>
      <c r="E10884">
        <v>0</v>
      </c>
      <c r="F10884" s="276">
        <v>47208</v>
      </c>
      <c r="H10884" s="67">
        <f>InpS!$Q$1310</f>
        <v>1.2999999999999999E-3</v>
      </c>
      <c r="K10884">
        <v>0</v>
      </c>
      <c r="L10884" t="s">
        <v>15244</v>
      </c>
    </row>
    <row r="10885" spans="1:12">
      <c r="A10885" t="s">
        <v>15243</v>
      </c>
      <c r="B10885" t="s">
        <v>146</v>
      </c>
      <c r="E10885">
        <v>0</v>
      </c>
      <c r="F10885" s="276">
        <v>47573</v>
      </c>
      <c r="H10885" s="67">
        <f>InpS!$R$1310</f>
        <v>1.2999999999999999E-3</v>
      </c>
      <c r="K10885">
        <v>0</v>
      </c>
      <c r="L10885" t="s">
        <v>15244</v>
      </c>
    </row>
    <row r="10886" spans="1:12">
      <c r="A10886" t="s">
        <v>15243</v>
      </c>
      <c r="B10886" t="s">
        <v>146</v>
      </c>
      <c r="E10886">
        <v>0</v>
      </c>
      <c r="F10886" s="276">
        <v>47938</v>
      </c>
      <c r="H10886" s="67">
        <f>InpS!$S$1310</f>
        <v>1.2999999999999999E-3</v>
      </c>
      <c r="K10886">
        <v>0</v>
      </c>
      <c r="L10886" t="s">
        <v>15244</v>
      </c>
    </row>
    <row r="10887" spans="1:12">
      <c r="A10887" t="s">
        <v>15243</v>
      </c>
      <c r="B10887" t="s">
        <v>146</v>
      </c>
      <c r="E10887">
        <v>0</v>
      </c>
      <c r="F10887" s="276">
        <v>48304</v>
      </c>
      <c r="H10887" s="67">
        <f>InpS!$T$1310</f>
        <v>1.2999999999999999E-3</v>
      </c>
      <c r="K10887">
        <v>0</v>
      </c>
      <c r="L10887" t="s">
        <v>15244</v>
      </c>
    </row>
    <row r="10888" spans="1:12">
      <c r="A10888" t="s">
        <v>15243</v>
      </c>
      <c r="B10888" t="s">
        <v>146</v>
      </c>
      <c r="E10888">
        <v>0</v>
      </c>
      <c r="F10888" s="276">
        <v>48669</v>
      </c>
      <c r="H10888" s="67">
        <f>InpS!$U$1310</f>
        <v>1.2999999999999999E-3</v>
      </c>
      <c r="K10888">
        <v>0</v>
      </c>
      <c r="L10888" t="s">
        <v>15244</v>
      </c>
    </row>
    <row r="10889" spans="1:12">
      <c r="A10889" t="s">
        <v>15243</v>
      </c>
      <c r="B10889" t="s">
        <v>146</v>
      </c>
      <c r="E10889">
        <v>0</v>
      </c>
      <c r="F10889" s="276">
        <v>49034</v>
      </c>
      <c r="H10889" s="67">
        <f>InpS!$V$1310</f>
        <v>1.2999999999999999E-3</v>
      </c>
      <c r="K10889">
        <v>0</v>
      </c>
      <c r="L10889" t="s">
        <v>15244</v>
      </c>
    </row>
    <row r="10890" spans="1:12">
      <c r="A10890" t="s">
        <v>15243</v>
      </c>
      <c r="B10890" t="s">
        <v>146</v>
      </c>
      <c r="E10890">
        <v>0</v>
      </c>
      <c r="F10890" s="276">
        <v>49399</v>
      </c>
      <c r="H10890" s="67">
        <f>InpS!$W$1310</f>
        <v>1.2999999999999999E-3</v>
      </c>
      <c r="K10890">
        <v>0</v>
      </c>
      <c r="L10890" t="s">
        <v>15244</v>
      </c>
    </row>
    <row r="10891" spans="1:12">
      <c r="A10891" t="s">
        <v>15243</v>
      </c>
      <c r="B10891" t="s">
        <v>146</v>
      </c>
      <c r="E10891">
        <v>0</v>
      </c>
      <c r="F10891" s="276">
        <v>49765</v>
      </c>
      <c r="H10891" s="67">
        <f>InpS!$X$1310</f>
        <v>0</v>
      </c>
      <c r="K10891">
        <v>0</v>
      </c>
      <c r="L10891" t="s">
        <v>15244</v>
      </c>
    </row>
    <row r="10892" spans="1:12">
      <c r="A10892" t="s">
        <v>15243</v>
      </c>
      <c r="B10892" t="s">
        <v>13176</v>
      </c>
      <c r="E10892">
        <v>0</v>
      </c>
      <c r="F10892" s="276">
        <v>44651</v>
      </c>
      <c r="H10892" s="67">
        <f>InpS!$J$1311</f>
        <v>0</v>
      </c>
      <c r="K10892">
        <v>0</v>
      </c>
      <c r="L10892" t="s">
        <v>15244</v>
      </c>
    </row>
    <row r="10893" spans="1:12">
      <c r="A10893" t="s">
        <v>15243</v>
      </c>
      <c r="B10893" t="s">
        <v>13176</v>
      </c>
      <c r="E10893">
        <v>0</v>
      </c>
      <c r="F10893" s="276">
        <v>45016</v>
      </c>
      <c r="H10893" s="67">
        <f>InpS!$K$1311</f>
        <v>0</v>
      </c>
      <c r="K10893">
        <v>0</v>
      </c>
      <c r="L10893" t="s">
        <v>15244</v>
      </c>
    </row>
    <row r="10894" spans="1:12">
      <c r="A10894" t="s">
        <v>15243</v>
      </c>
      <c r="B10894" t="s">
        <v>13176</v>
      </c>
      <c r="E10894">
        <v>0</v>
      </c>
      <c r="F10894" s="276">
        <v>45382</v>
      </c>
      <c r="H10894" s="67">
        <f>InpS!$L$1311</f>
        <v>0</v>
      </c>
      <c r="K10894">
        <v>0</v>
      </c>
      <c r="L10894" t="s">
        <v>15244</v>
      </c>
    </row>
    <row r="10895" spans="1:12">
      <c r="A10895" t="s">
        <v>15243</v>
      </c>
      <c r="B10895" t="s">
        <v>13176</v>
      </c>
      <c r="E10895">
        <v>0</v>
      </c>
      <c r="F10895" s="276">
        <v>45747</v>
      </c>
      <c r="H10895" s="67">
        <f>InpS!$M$1311</f>
        <v>0</v>
      </c>
      <c r="K10895">
        <v>0</v>
      </c>
      <c r="L10895" t="s">
        <v>15244</v>
      </c>
    </row>
    <row r="10896" spans="1:12">
      <c r="A10896" t="s">
        <v>15243</v>
      </c>
      <c r="B10896" t="s">
        <v>13176</v>
      </c>
      <c r="E10896">
        <v>0</v>
      </c>
      <c r="F10896" s="276">
        <v>46112</v>
      </c>
      <c r="H10896" s="67">
        <f>InpS!$N$1311</f>
        <v>8.0000000000000004E-4</v>
      </c>
      <c r="K10896">
        <v>0</v>
      </c>
      <c r="L10896" t="s">
        <v>15244</v>
      </c>
    </row>
    <row r="10897" spans="1:12">
      <c r="A10897" t="s">
        <v>15243</v>
      </c>
      <c r="B10897" t="s">
        <v>13176</v>
      </c>
      <c r="E10897">
        <v>0</v>
      </c>
      <c r="F10897" s="276">
        <v>46477</v>
      </c>
      <c r="H10897" s="67">
        <f>InpS!$O$1311</f>
        <v>8.0000000000000004E-4</v>
      </c>
      <c r="K10897">
        <v>0</v>
      </c>
      <c r="L10897" t="s">
        <v>15244</v>
      </c>
    </row>
    <row r="10898" spans="1:12">
      <c r="A10898" t="s">
        <v>15243</v>
      </c>
      <c r="B10898" t="s">
        <v>13176</v>
      </c>
      <c r="E10898">
        <v>0</v>
      </c>
      <c r="F10898" s="276">
        <v>46843</v>
      </c>
      <c r="H10898" s="67">
        <f>InpS!$P$1311</f>
        <v>8.0000000000000004E-4</v>
      </c>
      <c r="K10898">
        <v>0</v>
      </c>
      <c r="L10898" t="s">
        <v>15244</v>
      </c>
    </row>
    <row r="10899" spans="1:12">
      <c r="A10899" t="s">
        <v>15243</v>
      </c>
      <c r="B10899" t="s">
        <v>13176</v>
      </c>
      <c r="E10899">
        <v>0</v>
      </c>
      <c r="F10899" s="276">
        <v>47208</v>
      </c>
      <c r="H10899" s="67">
        <f>InpS!$Q$1311</f>
        <v>8.0000000000000004E-4</v>
      </c>
      <c r="K10899">
        <v>0</v>
      </c>
      <c r="L10899" t="s">
        <v>15244</v>
      </c>
    </row>
    <row r="10900" spans="1:12">
      <c r="A10900" t="s">
        <v>15243</v>
      </c>
      <c r="B10900" t="s">
        <v>13176</v>
      </c>
      <c r="E10900">
        <v>0</v>
      </c>
      <c r="F10900" s="276">
        <v>47573</v>
      </c>
      <c r="H10900" s="67">
        <f>InpS!$R$1311</f>
        <v>8.0000000000000004E-4</v>
      </c>
      <c r="K10900">
        <v>0</v>
      </c>
      <c r="L10900" t="s">
        <v>15244</v>
      </c>
    </row>
    <row r="10901" spans="1:12">
      <c r="A10901" t="s">
        <v>15243</v>
      </c>
      <c r="B10901" t="s">
        <v>13176</v>
      </c>
      <c r="E10901">
        <v>0</v>
      </c>
      <c r="F10901" s="276">
        <v>47938</v>
      </c>
      <c r="H10901" s="67">
        <f>InpS!$S$1311</f>
        <v>8.0000000000000004E-4</v>
      </c>
      <c r="K10901">
        <v>0</v>
      </c>
      <c r="L10901" t="s">
        <v>15244</v>
      </c>
    </row>
    <row r="10902" spans="1:12">
      <c r="A10902" t="s">
        <v>15243</v>
      </c>
      <c r="B10902" t="s">
        <v>13176</v>
      </c>
      <c r="E10902">
        <v>0</v>
      </c>
      <c r="F10902" s="276">
        <v>48304</v>
      </c>
      <c r="H10902" s="67">
        <f>InpS!$T$1311</f>
        <v>8.0000000000000004E-4</v>
      </c>
      <c r="K10902">
        <v>0</v>
      </c>
      <c r="L10902" t="s">
        <v>15244</v>
      </c>
    </row>
    <row r="10903" spans="1:12">
      <c r="A10903" t="s">
        <v>15243</v>
      </c>
      <c r="B10903" t="s">
        <v>13176</v>
      </c>
      <c r="E10903">
        <v>0</v>
      </c>
      <c r="F10903" s="276">
        <v>48669</v>
      </c>
      <c r="H10903" s="67">
        <f>InpS!$U$1311</f>
        <v>8.0000000000000004E-4</v>
      </c>
      <c r="K10903">
        <v>0</v>
      </c>
      <c r="L10903" t="s">
        <v>15244</v>
      </c>
    </row>
    <row r="10904" spans="1:12">
      <c r="A10904" t="s">
        <v>15243</v>
      </c>
      <c r="B10904" t="s">
        <v>13176</v>
      </c>
      <c r="E10904">
        <v>0</v>
      </c>
      <c r="F10904" s="276">
        <v>49034</v>
      </c>
      <c r="H10904" s="67">
        <f>InpS!$V$1311</f>
        <v>8.0000000000000004E-4</v>
      </c>
      <c r="K10904">
        <v>0</v>
      </c>
      <c r="L10904" t="s">
        <v>15244</v>
      </c>
    </row>
    <row r="10905" spans="1:12">
      <c r="A10905" t="s">
        <v>15243</v>
      </c>
      <c r="B10905" t="s">
        <v>13176</v>
      </c>
      <c r="E10905">
        <v>0</v>
      </c>
      <c r="F10905" s="276">
        <v>49399</v>
      </c>
      <c r="H10905" s="67">
        <f>InpS!$W$1311</f>
        <v>8.0000000000000004E-4</v>
      </c>
      <c r="K10905">
        <v>0</v>
      </c>
      <c r="L10905" t="s">
        <v>15244</v>
      </c>
    </row>
    <row r="10906" spans="1:12">
      <c r="A10906" t="s">
        <v>15243</v>
      </c>
      <c r="B10906" t="s">
        <v>13176</v>
      </c>
      <c r="E10906">
        <v>0</v>
      </c>
      <c r="F10906" s="276">
        <v>49765</v>
      </c>
      <c r="H10906" s="67">
        <f>InpS!$X$1311</f>
        <v>0</v>
      </c>
      <c r="K10906">
        <v>0</v>
      </c>
      <c r="L10906" t="s">
        <v>15244</v>
      </c>
    </row>
    <row r="10907" spans="1:12">
      <c r="A10907" t="s">
        <v>15243</v>
      </c>
      <c r="B10907" t="s">
        <v>13189</v>
      </c>
      <c r="E10907">
        <v>0</v>
      </c>
      <c r="F10907" s="276">
        <v>44651</v>
      </c>
      <c r="H10907" s="67">
        <f>InpS!$J$1312</f>
        <v>0</v>
      </c>
      <c r="K10907">
        <v>0</v>
      </c>
      <c r="L10907" t="s">
        <v>15244</v>
      </c>
    </row>
    <row r="10908" spans="1:12">
      <c r="A10908" t="s">
        <v>15243</v>
      </c>
      <c r="B10908" t="s">
        <v>13189</v>
      </c>
      <c r="E10908">
        <v>0</v>
      </c>
      <c r="F10908" s="276">
        <v>45016</v>
      </c>
      <c r="H10908" s="67">
        <f>InpS!$K$1312</f>
        <v>0</v>
      </c>
      <c r="K10908">
        <v>0</v>
      </c>
      <c r="L10908" t="s">
        <v>15244</v>
      </c>
    </row>
    <row r="10909" spans="1:12">
      <c r="A10909" t="s">
        <v>15243</v>
      </c>
      <c r="B10909" t="s">
        <v>13189</v>
      </c>
      <c r="E10909">
        <v>0</v>
      </c>
      <c r="F10909" s="276">
        <v>45382</v>
      </c>
      <c r="H10909" s="67">
        <f>InpS!$L$1312</f>
        <v>0</v>
      </c>
      <c r="K10909">
        <v>0</v>
      </c>
      <c r="L10909" t="s">
        <v>15244</v>
      </c>
    </row>
    <row r="10910" spans="1:12">
      <c r="A10910" t="s">
        <v>15243</v>
      </c>
      <c r="B10910" t="s">
        <v>13189</v>
      </c>
      <c r="E10910">
        <v>0</v>
      </c>
      <c r="F10910" s="276">
        <v>45747</v>
      </c>
      <c r="H10910" s="67">
        <f>InpS!$M$1312</f>
        <v>0</v>
      </c>
      <c r="K10910">
        <v>0</v>
      </c>
      <c r="L10910" t="s">
        <v>15244</v>
      </c>
    </row>
    <row r="10911" spans="1:12">
      <c r="A10911" t="s">
        <v>15243</v>
      </c>
      <c r="B10911" t="s">
        <v>13189</v>
      </c>
      <c r="E10911">
        <v>0</v>
      </c>
      <c r="F10911" s="276">
        <v>46112</v>
      </c>
      <c r="H10911" s="67">
        <f>InpS!$N$1312</f>
        <v>0</v>
      </c>
      <c r="K10911">
        <v>0</v>
      </c>
      <c r="L10911" t="s">
        <v>15244</v>
      </c>
    </row>
    <row r="10912" spans="1:12">
      <c r="A10912" t="s">
        <v>15243</v>
      </c>
      <c r="B10912" t="s">
        <v>13189</v>
      </c>
      <c r="E10912">
        <v>0</v>
      </c>
      <c r="F10912" s="276">
        <v>46477</v>
      </c>
      <c r="H10912" s="67">
        <f>InpS!$O$1312</f>
        <v>0</v>
      </c>
      <c r="K10912">
        <v>0</v>
      </c>
      <c r="L10912" t="s">
        <v>15244</v>
      </c>
    </row>
    <row r="10913" spans="1:12">
      <c r="A10913" t="s">
        <v>15243</v>
      </c>
      <c r="B10913" t="s">
        <v>13189</v>
      </c>
      <c r="E10913">
        <v>0</v>
      </c>
      <c r="F10913" s="276">
        <v>46843</v>
      </c>
      <c r="H10913" s="67">
        <f>InpS!$P$1312</f>
        <v>0</v>
      </c>
      <c r="K10913">
        <v>0</v>
      </c>
      <c r="L10913" t="s">
        <v>15244</v>
      </c>
    </row>
    <row r="10914" spans="1:12">
      <c r="A10914" t="s">
        <v>15243</v>
      </c>
      <c r="B10914" t="s">
        <v>13189</v>
      </c>
      <c r="E10914">
        <v>0</v>
      </c>
      <c r="F10914" s="276">
        <v>47208</v>
      </c>
      <c r="H10914" s="67">
        <f>InpS!$Q$1312</f>
        <v>0</v>
      </c>
      <c r="K10914">
        <v>0</v>
      </c>
      <c r="L10914" t="s">
        <v>15244</v>
      </c>
    </row>
    <row r="10915" spans="1:12">
      <c r="A10915" t="s">
        <v>15243</v>
      </c>
      <c r="B10915" t="s">
        <v>13189</v>
      </c>
      <c r="E10915">
        <v>0</v>
      </c>
      <c r="F10915" s="276">
        <v>47573</v>
      </c>
      <c r="H10915" s="67">
        <f>InpS!$R$1312</f>
        <v>0</v>
      </c>
      <c r="K10915">
        <v>0</v>
      </c>
      <c r="L10915" t="s">
        <v>15244</v>
      </c>
    </row>
    <row r="10916" spans="1:12">
      <c r="A10916" t="s">
        <v>15243</v>
      </c>
      <c r="B10916" t="s">
        <v>13189</v>
      </c>
      <c r="E10916">
        <v>0</v>
      </c>
      <c r="F10916" s="276">
        <v>47938</v>
      </c>
      <c r="H10916" s="67">
        <f>InpS!$S$1312</f>
        <v>0</v>
      </c>
      <c r="K10916">
        <v>0</v>
      </c>
      <c r="L10916" t="s">
        <v>15244</v>
      </c>
    </row>
    <row r="10917" spans="1:12">
      <c r="A10917" t="s">
        <v>15243</v>
      </c>
      <c r="B10917" t="s">
        <v>13189</v>
      </c>
      <c r="E10917">
        <v>0</v>
      </c>
      <c r="F10917" s="276">
        <v>48304</v>
      </c>
      <c r="H10917" s="67">
        <f>InpS!$T$1312</f>
        <v>0</v>
      </c>
      <c r="K10917">
        <v>0</v>
      </c>
      <c r="L10917" t="s">
        <v>15244</v>
      </c>
    </row>
    <row r="10918" spans="1:12">
      <c r="A10918" t="s">
        <v>15243</v>
      </c>
      <c r="B10918" t="s">
        <v>13189</v>
      </c>
      <c r="E10918">
        <v>0</v>
      </c>
      <c r="F10918" s="276">
        <v>48669</v>
      </c>
      <c r="H10918" s="67">
        <f>InpS!$U$1312</f>
        <v>0</v>
      </c>
      <c r="K10918">
        <v>0</v>
      </c>
      <c r="L10918" t="s">
        <v>15244</v>
      </c>
    </row>
    <row r="10919" spans="1:12">
      <c r="A10919" t="s">
        <v>15243</v>
      </c>
      <c r="B10919" t="s">
        <v>13189</v>
      </c>
      <c r="E10919">
        <v>0</v>
      </c>
      <c r="F10919" s="276">
        <v>49034</v>
      </c>
      <c r="H10919" s="67">
        <f>InpS!$V$1312</f>
        <v>0</v>
      </c>
      <c r="K10919">
        <v>0</v>
      </c>
      <c r="L10919" t="s">
        <v>15244</v>
      </c>
    </row>
    <row r="10920" spans="1:12">
      <c r="A10920" t="s">
        <v>15243</v>
      </c>
      <c r="B10920" t="s">
        <v>13189</v>
      </c>
      <c r="E10920">
        <v>0</v>
      </c>
      <c r="F10920" s="276">
        <v>49399</v>
      </c>
      <c r="H10920" s="67">
        <f>InpS!$W$1312</f>
        <v>0</v>
      </c>
      <c r="K10920">
        <v>0</v>
      </c>
      <c r="L10920" t="s">
        <v>15244</v>
      </c>
    </row>
    <row r="10921" spans="1:12">
      <c r="A10921" t="s">
        <v>15243</v>
      </c>
      <c r="B10921" t="s">
        <v>13189</v>
      </c>
      <c r="E10921">
        <v>0</v>
      </c>
      <c r="F10921" s="276">
        <v>49765</v>
      </c>
      <c r="H10921" s="67">
        <f>InpS!$X$1312</f>
        <v>0</v>
      </c>
      <c r="K10921">
        <v>0</v>
      </c>
      <c r="L10921" t="s">
        <v>15244</v>
      </c>
    </row>
    <row r="10922" spans="1:12">
      <c r="A10922" t="s">
        <v>15245</v>
      </c>
      <c r="B10922" t="s">
        <v>219</v>
      </c>
      <c r="E10922">
        <v>0</v>
      </c>
      <c r="F10922" s="276">
        <v>44651</v>
      </c>
      <c r="H10922" s="67">
        <f>InpS!$J$1314</f>
        <v>0</v>
      </c>
      <c r="K10922">
        <v>0</v>
      </c>
      <c r="L10922" t="s">
        <v>15246</v>
      </c>
    </row>
    <row r="10923" spans="1:12">
      <c r="A10923" t="s">
        <v>15245</v>
      </c>
      <c r="B10923" t="s">
        <v>219</v>
      </c>
      <c r="E10923">
        <v>0</v>
      </c>
      <c r="F10923" s="276">
        <v>45016</v>
      </c>
      <c r="H10923" s="67">
        <f>InpS!$K$1314</f>
        <v>0</v>
      </c>
      <c r="K10923">
        <v>0</v>
      </c>
      <c r="L10923" t="s">
        <v>15246</v>
      </c>
    </row>
    <row r="10924" spans="1:12">
      <c r="A10924" t="s">
        <v>15245</v>
      </c>
      <c r="B10924" t="s">
        <v>219</v>
      </c>
      <c r="E10924">
        <v>0</v>
      </c>
      <c r="F10924" s="276">
        <v>45382</v>
      </c>
      <c r="H10924" s="67">
        <f>InpS!$L$1314</f>
        <v>0</v>
      </c>
      <c r="K10924">
        <v>0</v>
      </c>
      <c r="L10924" t="s">
        <v>15246</v>
      </c>
    </row>
    <row r="10925" spans="1:12">
      <c r="A10925" t="s">
        <v>15245</v>
      </c>
      <c r="B10925" t="s">
        <v>219</v>
      </c>
      <c r="E10925">
        <v>0</v>
      </c>
      <c r="F10925" s="276">
        <v>45747</v>
      </c>
      <c r="H10925" s="67">
        <f>InpS!$M$1314</f>
        <v>0</v>
      </c>
      <c r="K10925">
        <v>0</v>
      </c>
      <c r="L10925" t="s">
        <v>15246</v>
      </c>
    </row>
    <row r="10926" spans="1:12">
      <c r="A10926" t="s">
        <v>15245</v>
      </c>
      <c r="B10926" t="s">
        <v>219</v>
      </c>
      <c r="E10926">
        <v>0</v>
      </c>
      <c r="F10926" s="276">
        <v>46112</v>
      </c>
      <c r="H10926" s="67">
        <f>InpS!$N$1314</f>
        <v>0.2747</v>
      </c>
      <c r="K10926">
        <v>0</v>
      </c>
      <c r="L10926" t="s">
        <v>15246</v>
      </c>
    </row>
    <row r="10927" spans="1:12">
      <c r="A10927" t="s">
        <v>15245</v>
      </c>
      <c r="B10927" t="s">
        <v>219</v>
      </c>
      <c r="E10927">
        <v>0</v>
      </c>
      <c r="F10927" s="276">
        <v>46477</v>
      </c>
      <c r="H10927" s="67">
        <f>InpS!$O$1314</f>
        <v>0.27650000000000002</v>
      </c>
      <c r="K10927">
        <v>0</v>
      </c>
      <c r="L10927" t="s">
        <v>15246</v>
      </c>
    </row>
    <row r="10928" spans="1:12">
      <c r="A10928" t="s">
        <v>15245</v>
      </c>
      <c r="B10928" t="s">
        <v>219</v>
      </c>
      <c r="E10928">
        <v>0</v>
      </c>
      <c r="F10928" s="276">
        <v>46843</v>
      </c>
      <c r="H10928" s="67">
        <f>InpS!$P$1314</f>
        <v>0.2782</v>
      </c>
      <c r="K10928">
        <v>0</v>
      </c>
      <c r="L10928" t="s">
        <v>15246</v>
      </c>
    </row>
    <row r="10929" spans="1:12">
      <c r="A10929" t="s">
        <v>15245</v>
      </c>
      <c r="B10929" t="s">
        <v>219</v>
      </c>
      <c r="E10929">
        <v>0</v>
      </c>
      <c r="F10929" s="276">
        <v>47208</v>
      </c>
      <c r="H10929" s="67">
        <f>InpS!$Q$1314</f>
        <v>0.28070000000000001</v>
      </c>
      <c r="K10929">
        <v>0</v>
      </c>
      <c r="L10929" t="s">
        <v>15246</v>
      </c>
    </row>
    <row r="10930" spans="1:12">
      <c r="A10930" t="s">
        <v>15245</v>
      </c>
      <c r="B10930" t="s">
        <v>219</v>
      </c>
      <c r="E10930">
        <v>0</v>
      </c>
      <c r="F10930" s="276">
        <v>47573</v>
      </c>
      <c r="H10930" s="67">
        <f>InpS!$R$1314</f>
        <v>0.28320000000000001</v>
      </c>
      <c r="K10930">
        <v>0</v>
      </c>
      <c r="L10930" t="s">
        <v>15246</v>
      </c>
    </row>
    <row r="10931" spans="1:12">
      <c r="A10931" t="s">
        <v>15245</v>
      </c>
      <c r="B10931" t="s">
        <v>219</v>
      </c>
      <c r="E10931">
        <v>0</v>
      </c>
      <c r="F10931" s="276">
        <v>47938</v>
      </c>
      <c r="H10931" s="67">
        <f>InpS!$S$1314</f>
        <v>0.28510000000000002</v>
      </c>
      <c r="K10931">
        <v>0</v>
      </c>
      <c r="L10931" t="s">
        <v>15246</v>
      </c>
    </row>
    <row r="10932" spans="1:12">
      <c r="A10932" t="s">
        <v>15245</v>
      </c>
      <c r="B10932" t="s">
        <v>219</v>
      </c>
      <c r="E10932">
        <v>0</v>
      </c>
      <c r="F10932" s="276">
        <v>48304</v>
      </c>
      <c r="H10932" s="67">
        <f>InpS!$T$1314</f>
        <v>0.2873</v>
      </c>
      <c r="K10932">
        <v>0</v>
      </c>
      <c r="L10932" t="s">
        <v>15246</v>
      </c>
    </row>
    <row r="10933" spans="1:12">
      <c r="A10933" t="s">
        <v>15245</v>
      </c>
      <c r="B10933" t="s">
        <v>219</v>
      </c>
      <c r="E10933">
        <v>0</v>
      </c>
      <c r="F10933" s="276">
        <v>48669</v>
      </c>
      <c r="H10933" s="67">
        <f>InpS!$U$1314</f>
        <v>0.28960000000000002</v>
      </c>
      <c r="K10933">
        <v>0</v>
      </c>
      <c r="L10933" t="s">
        <v>15246</v>
      </c>
    </row>
    <row r="10934" spans="1:12">
      <c r="A10934" t="s">
        <v>15245</v>
      </c>
      <c r="B10934" t="s">
        <v>219</v>
      </c>
      <c r="E10934">
        <v>0</v>
      </c>
      <c r="F10934" s="276">
        <v>49034</v>
      </c>
      <c r="H10934" s="67">
        <f>InpS!$V$1314</f>
        <v>0.29170000000000001</v>
      </c>
      <c r="K10934">
        <v>0</v>
      </c>
      <c r="L10934" t="s">
        <v>15246</v>
      </c>
    </row>
    <row r="10935" spans="1:12">
      <c r="A10935" t="s">
        <v>15245</v>
      </c>
      <c r="B10935" t="s">
        <v>219</v>
      </c>
      <c r="E10935">
        <v>0</v>
      </c>
      <c r="F10935" s="276">
        <v>49399</v>
      </c>
      <c r="H10935" s="67">
        <f>InpS!$W$1314</f>
        <v>0.29370000000000002</v>
      </c>
      <c r="K10935">
        <v>0</v>
      </c>
      <c r="L10935" t="s">
        <v>15246</v>
      </c>
    </row>
    <row r="10936" spans="1:12">
      <c r="A10936" t="s">
        <v>15245</v>
      </c>
      <c r="B10936" t="s">
        <v>219</v>
      </c>
      <c r="E10936">
        <v>0</v>
      </c>
      <c r="F10936" s="276">
        <v>49765</v>
      </c>
      <c r="H10936" s="67">
        <f>InpS!$X$1314</f>
        <v>0</v>
      </c>
      <c r="K10936">
        <v>0</v>
      </c>
      <c r="L10936" t="s">
        <v>15246</v>
      </c>
    </row>
    <row r="10937" spans="1:12">
      <c r="A10937" t="s">
        <v>15245</v>
      </c>
      <c r="B10937" t="s">
        <v>215</v>
      </c>
      <c r="E10937">
        <v>0</v>
      </c>
      <c r="F10937" s="276">
        <v>44651</v>
      </c>
      <c r="H10937" s="67">
        <f>InpS!$J$1315</f>
        <v>0</v>
      </c>
      <c r="K10937">
        <v>0</v>
      </c>
      <c r="L10937" t="s">
        <v>15246</v>
      </c>
    </row>
    <row r="10938" spans="1:12">
      <c r="A10938" t="s">
        <v>15245</v>
      </c>
      <c r="B10938" t="s">
        <v>215</v>
      </c>
      <c r="E10938">
        <v>0</v>
      </c>
      <c r="F10938" s="276">
        <v>45016</v>
      </c>
      <c r="H10938" s="67">
        <f>InpS!$K$1315</f>
        <v>0</v>
      </c>
      <c r="K10938">
        <v>0</v>
      </c>
      <c r="L10938" t="s">
        <v>15246</v>
      </c>
    </row>
    <row r="10939" spans="1:12">
      <c r="A10939" t="s">
        <v>15245</v>
      </c>
      <c r="B10939" t="s">
        <v>215</v>
      </c>
      <c r="E10939">
        <v>0</v>
      </c>
      <c r="F10939" s="276">
        <v>45382</v>
      </c>
      <c r="H10939" s="67">
        <f>InpS!$L$1315</f>
        <v>0</v>
      </c>
      <c r="K10939">
        <v>0</v>
      </c>
      <c r="L10939" t="s">
        <v>15246</v>
      </c>
    </row>
    <row r="10940" spans="1:12">
      <c r="A10940" t="s">
        <v>15245</v>
      </c>
      <c r="B10940" t="s">
        <v>215</v>
      </c>
      <c r="E10940">
        <v>0</v>
      </c>
      <c r="F10940" s="276">
        <v>45747</v>
      </c>
      <c r="H10940" s="67">
        <f>InpS!$M$1315</f>
        <v>0</v>
      </c>
      <c r="K10940">
        <v>0</v>
      </c>
      <c r="L10940" t="s">
        <v>15246</v>
      </c>
    </row>
    <row r="10941" spans="1:12">
      <c r="A10941" t="s">
        <v>15245</v>
      </c>
      <c r="B10941" t="s">
        <v>215</v>
      </c>
      <c r="E10941">
        <v>0</v>
      </c>
      <c r="F10941" s="276">
        <v>46112</v>
      </c>
      <c r="H10941" s="67">
        <f>InpS!$N$1315</f>
        <v>0.23350000000000001</v>
      </c>
      <c r="K10941">
        <v>0</v>
      </c>
      <c r="L10941" t="s">
        <v>15246</v>
      </c>
    </row>
    <row r="10942" spans="1:12">
      <c r="A10942" t="s">
        <v>15245</v>
      </c>
      <c r="B10942" t="s">
        <v>215</v>
      </c>
      <c r="E10942">
        <v>0</v>
      </c>
      <c r="F10942" s="276">
        <v>46477</v>
      </c>
      <c r="H10942" s="67">
        <f>InpS!$O$1315</f>
        <v>0.2349</v>
      </c>
      <c r="K10942">
        <v>0</v>
      </c>
      <c r="L10942" t="s">
        <v>15246</v>
      </c>
    </row>
    <row r="10943" spans="1:12">
      <c r="A10943" t="s">
        <v>15245</v>
      </c>
      <c r="B10943" t="s">
        <v>215</v>
      </c>
      <c r="E10943">
        <v>0</v>
      </c>
      <c r="F10943" s="276">
        <v>46843</v>
      </c>
      <c r="H10943" s="67">
        <f>InpS!$P$1315</f>
        <v>0.23630000000000001</v>
      </c>
      <c r="K10943">
        <v>0</v>
      </c>
      <c r="L10943" t="s">
        <v>15246</v>
      </c>
    </row>
    <row r="10944" spans="1:12">
      <c r="A10944" t="s">
        <v>15245</v>
      </c>
      <c r="B10944" t="s">
        <v>215</v>
      </c>
      <c r="E10944">
        <v>0</v>
      </c>
      <c r="F10944" s="276">
        <v>47208</v>
      </c>
      <c r="H10944" s="67">
        <f>InpS!$Q$1315</f>
        <v>0.2384</v>
      </c>
      <c r="K10944">
        <v>0</v>
      </c>
      <c r="L10944" t="s">
        <v>15246</v>
      </c>
    </row>
    <row r="10945" spans="1:12">
      <c r="A10945" t="s">
        <v>15245</v>
      </c>
      <c r="B10945" t="s">
        <v>215</v>
      </c>
      <c r="E10945">
        <v>0</v>
      </c>
      <c r="F10945" s="276">
        <v>47573</v>
      </c>
      <c r="H10945" s="67">
        <f>InpS!$R$1315</f>
        <v>0.24049999999999999</v>
      </c>
      <c r="K10945">
        <v>0</v>
      </c>
      <c r="L10945" t="s">
        <v>15246</v>
      </c>
    </row>
    <row r="10946" spans="1:12">
      <c r="A10946" t="s">
        <v>15245</v>
      </c>
      <c r="B10946" t="s">
        <v>215</v>
      </c>
      <c r="E10946">
        <v>0</v>
      </c>
      <c r="F10946" s="276">
        <v>47938</v>
      </c>
      <c r="H10946" s="67">
        <f>InpS!$S$1315</f>
        <v>0.24199999999999999</v>
      </c>
      <c r="K10946">
        <v>0</v>
      </c>
      <c r="L10946" t="s">
        <v>15246</v>
      </c>
    </row>
    <row r="10947" spans="1:12">
      <c r="A10947" t="s">
        <v>15245</v>
      </c>
      <c r="B10947" t="s">
        <v>215</v>
      </c>
      <c r="E10947">
        <v>0</v>
      </c>
      <c r="F10947" s="276">
        <v>48304</v>
      </c>
      <c r="H10947" s="67">
        <f>InpS!$T$1315</f>
        <v>0.24390000000000001</v>
      </c>
      <c r="K10947">
        <v>0</v>
      </c>
      <c r="L10947" t="s">
        <v>15246</v>
      </c>
    </row>
    <row r="10948" spans="1:12">
      <c r="A10948" t="s">
        <v>15245</v>
      </c>
      <c r="B10948" t="s">
        <v>215</v>
      </c>
      <c r="E10948">
        <v>0</v>
      </c>
      <c r="F10948" s="276">
        <v>48669</v>
      </c>
      <c r="H10948" s="67">
        <f>InpS!$U$1315</f>
        <v>0.24590000000000001</v>
      </c>
      <c r="K10948">
        <v>0</v>
      </c>
      <c r="L10948" t="s">
        <v>15246</v>
      </c>
    </row>
    <row r="10949" spans="1:12">
      <c r="A10949" t="s">
        <v>15245</v>
      </c>
      <c r="B10949" t="s">
        <v>215</v>
      </c>
      <c r="E10949">
        <v>0</v>
      </c>
      <c r="F10949" s="276">
        <v>49034</v>
      </c>
      <c r="H10949" s="67">
        <f>InpS!$V$1315</f>
        <v>0.24759999999999999</v>
      </c>
      <c r="K10949">
        <v>0</v>
      </c>
      <c r="L10949" t="s">
        <v>15246</v>
      </c>
    </row>
    <row r="10950" spans="1:12">
      <c r="A10950" t="s">
        <v>15245</v>
      </c>
      <c r="B10950" t="s">
        <v>215</v>
      </c>
      <c r="E10950">
        <v>0</v>
      </c>
      <c r="F10950" s="276">
        <v>49399</v>
      </c>
      <c r="H10950" s="67">
        <f>InpS!$W$1315</f>
        <v>0.24929999999999999</v>
      </c>
      <c r="K10950">
        <v>0</v>
      </c>
      <c r="L10950" t="s">
        <v>15246</v>
      </c>
    </row>
    <row r="10951" spans="1:12">
      <c r="A10951" t="s">
        <v>15245</v>
      </c>
      <c r="B10951" t="s">
        <v>215</v>
      </c>
      <c r="E10951">
        <v>0</v>
      </c>
      <c r="F10951" s="276">
        <v>49765</v>
      </c>
      <c r="H10951" s="67">
        <f>InpS!$X$1315</f>
        <v>0</v>
      </c>
      <c r="K10951">
        <v>0</v>
      </c>
      <c r="L10951" t="s">
        <v>15246</v>
      </c>
    </row>
    <row r="10952" spans="1:12">
      <c r="A10952" t="s">
        <v>15245</v>
      </c>
      <c r="B10952" t="s">
        <v>223</v>
      </c>
      <c r="E10952">
        <v>0</v>
      </c>
      <c r="F10952" s="276">
        <v>44651</v>
      </c>
      <c r="H10952" s="67">
        <f>InpS!$J$1316</f>
        <v>0</v>
      </c>
      <c r="K10952">
        <v>0</v>
      </c>
      <c r="L10952" t="s">
        <v>15246</v>
      </c>
    </row>
    <row r="10953" spans="1:12">
      <c r="A10953" t="s">
        <v>15245</v>
      </c>
      <c r="B10953" t="s">
        <v>223</v>
      </c>
      <c r="E10953">
        <v>0</v>
      </c>
      <c r="F10953" s="276">
        <v>45016</v>
      </c>
      <c r="H10953" s="67">
        <f>InpS!$K$1316</f>
        <v>0</v>
      </c>
      <c r="K10953">
        <v>0</v>
      </c>
      <c r="L10953" t="s">
        <v>15246</v>
      </c>
    </row>
    <row r="10954" spans="1:12">
      <c r="A10954" t="s">
        <v>15245</v>
      </c>
      <c r="B10954" t="s">
        <v>223</v>
      </c>
      <c r="E10954">
        <v>0</v>
      </c>
      <c r="F10954" s="276">
        <v>45382</v>
      </c>
      <c r="H10954" s="67">
        <f>InpS!$L$1316</f>
        <v>0</v>
      </c>
      <c r="K10954">
        <v>0</v>
      </c>
      <c r="L10954" t="s">
        <v>15246</v>
      </c>
    </row>
    <row r="10955" spans="1:12">
      <c r="A10955" t="s">
        <v>15245</v>
      </c>
      <c r="B10955" t="s">
        <v>223</v>
      </c>
      <c r="E10955">
        <v>0</v>
      </c>
      <c r="F10955" s="276">
        <v>45747</v>
      </c>
      <c r="H10955" s="67">
        <f>InpS!$M$1316</f>
        <v>0</v>
      </c>
      <c r="K10955">
        <v>0</v>
      </c>
      <c r="L10955" t="s">
        <v>15246</v>
      </c>
    </row>
    <row r="10956" spans="1:12">
      <c r="A10956" t="s">
        <v>15245</v>
      </c>
      <c r="B10956" t="s">
        <v>223</v>
      </c>
      <c r="E10956">
        <v>0</v>
      </c>
      <c r="F10956" s="276">
        <v>46112</v>
      </c>
      <c r="H10956" s="67">
        <f>InpS!$N$1316</f>
        <v>0.15920000000000001</v>
      </c>
      <c r="K10956">
        <v>0</v>
      </c>
      <c r="L10956" t="s">
        <v>15246</v>
      </c>
    </row>
    <row r="10957" spans="1:12">
      <c r="A10957" t="s">
        <v>15245</v>
      </c>
      <c r="B10957" t="s">
        <v>223</v>
      </c>
      <c r="E10957">
        <v>0</v>
      </c>
      <c r="F10957" s="276">
        <v>46477</v>
      </c>
      <c r="H10957" s="67">
        <f>InpS!$O$1316</f>
        <v>0.15970000000000001</v>
      </c>
      <c r="K10957">
        <v>0</v>
      </c>
      <c r="L10957" t="s">
        <v>15246</v>
      </c>
    </row>
    <row r="10958" spans="1:12">
      <c r="A10958" t="s">
        <v>15245</v>
      </c>
      <c r="B10958" t="s">
        <v>223</v>
      </c>
      <c r="E10958">
        <v>0</v>
      </c>
      <c r="F10958" s="276">
        <v>46843</v>
      </c>
      <c r="H10958" s="67">
        <f>InpS!$P$1316</f>
        <v>0.16009999999999999</v>
      </c>
      <c r="K10958">
        <v>0</v>
      </c>
      <c r="L10958" t="s">
        <v>15246</v>
      </c>
    </row>
    <row r="10959" spans="1:12">
      <c r="A10959" t="s">
        <v>15245</v>
      </c>
      <c r="B10959" t="s">
        <v>223</v>
      </c>
      <c r="E10959">
        <v>0</v>
      </c>
      <c r="F10959" s="276">
        <v>47208</v>
      </c>
      <c r="H10959" s="67">
        <f>InpS!$Q$1316</f>
        <v>0.16089999999999999</v>
      </c>
      <c r="K10959">
        <v>0</v>
      </c>
      <c r="L10959" t="s">
        <v>15246</v>
      </c>
    </row>
    <row r="10960" spans="1:12">
      <c r="A10960" t="s">
        <v>15245</v>
      </c>
      <c r="B10960" t="s">
        <v>223</v>
      </c>
      <c r="E10960">
        <v>0</v>
      </c>
      <c r="F10960" s="276">
        <v>47573</v>
      </c>
      <c r="H10960" s="67">
        <f>InpS!$R$1316</f>
        <v>0.1618</v>
      </c>
      <c r="K10960">
        <v>0</v>
      </c>
      <c r="L10960" t="s">
        <v>15246</v>
      </c>
    </row>
    <row r="10961" spans="1:12">
      <c r="A10961" t="s">
        <v>15245</v>
      </c>
      <c r="B10961" t="s">
        <v>223</v>
      </c>
      <c r="E10961">
        <v>0</v>
      </c>
      <c r="F10961" s="276">
        <v>47938</v>
      </c>
      <c r="H10961" s="67">
        <f>InpS!$S$1316</f>
        <v>0.16220000000000001</v>
      </c>
      <c r="K10961">
        <v>0</v>
      </c>
      <c r="L10961" t="s">
        <v>15246</v>
      </c>
    </row>
    <row r="10962" spans="1:12">
      <c r="A10962" t="s">
        <v>15245</v>
      </c>
      <c r="B10962" t="s">
        <v>223</v>
      </c>
      <c r="E10962">
        <v>0</v>
      </c>
      <c r="F10962" s="276">
        <v>48304</v>
      </c>
      <c r="H10962" s="67">
        <f>InpS!$T$1316</f>
        <v>0.16300000000000001</v>
      </c>
      <c r="K10962">
        <v>0</v>
      </c>
      <c r="L10962" t="s">
        <v>15246</v>
      </c>
    </row>
    <row r="10963" spans="1:12">
      <c r="A10963" t="s">
        <v>15245</v>
      </c>
      <c r="B10963" t="s">
        <v>223</v>
      </c>
      <c r="E10963">
        <v>0</v>
      </c>
      <c r="F10963" s="276">
        <v>48669</v>
      </c>
      <c r="H10963" s="67">
        <f>InpS!$U$1316</f>
        <v>0.16370000000000001</v>
      </c>
      <c r="K10963">
        <v>0</v>
      </c>
      <c r="L10963" t="s">
        <v>15246</v>
      </c>
    </row>
    <row r="10964" spans="1:12">
      <c r="A10964" t="s">
        <v>15245</v>
      </c>
      <c r="B10964" t="s">
        <v>223</v>
      </c>
      <c r="E10964">
        <v>0</v>
      </c>
      <c r="F10964" s="276">
        <v>49034</v>
      </c>
      <c r="H10964" s="67">
        <f>InpS!$V$1316</f>
        <v>0.16439999999999999</v>
      </c>
      <c r="K10964">
        <v>0</v>
      </c>
      <c r="L10964" t="s">
        <v>15246</v>
      </c>
    </row>
    <row r="10965" spans="1:12">
      <c r="A10965" t="s">
        <v>15245</v>
      </c>
      <c r="B10965" t="s">
        <v>223</v>
      </c>
      <c r="E10965">
        <v>0</v>
      </c>
      <c r="F10965" s="276">
        <v>49399</v>
      </c>
      <c r="H10965" s="67">
        <f>InpS!$W$1316</f>
        <v>0.16500000000000001</v>
      </c>
      <c r="K10965">
        <v>0</v>
      </c>
      <c r="L10965" t="s">
        <v>15246</v>
      </c>
    </row>
    <row r="10966" spans="1:12">
      <c r="A10966" t="s">
        <v>15245</v>
      </c>
      <c r="B10966" t="s">
        <v>223</v>
      </c>
      <c r="E10966">
        <v>0</v>
      </c>
      <c r="F10966" s="276">
        <v>49765</v>
      </c>
      <c r="H10966" s="67">
        <f>InpS!$X$1316</f>
        <v>0</v>
      </c>
      <c r="K10966">
        <v>0</v>
      </c>
      <c r="L10966" t="s">
        <v>15246</v>
      </c>
    </row>
    <row r="10967" spans="1:12">
      <c r="A10967" t="s">
        <v>15245</v>
      </c>
      <c r="B10967" t="s">
        <v>146</v>
      </c>
      <c r="E10967">
        <v>0</v>
      </c>
      <c r="F10967" s="276">
        <v>44651</v>
      </c>
      <c r="H10967" s="67">
        <f>InpS!$J$1317</f>
        <v>0</v>
      </c>
      <c r="K10967">
        <v>0</v>
      </c>
      <c r="L10967" t="s">
        <v>15246</v>
      </c>
    </row>
    <row r="10968" spans="1:12">
      <c r="A10968" t="s">
        <v>15245</v>
      </c>
      <c r="B10968" t="s">
        <v>146</v>
      </c>
      <c r="E10968">
        <v>0</v>
      </c>
      <c r="F10968" s="276">
        <v>45016</v>
      </c>
      <c r="H10968" s="67">
        <f>InpS!$K$1317</f>
        <v>0</v>
      </c>
      <c r="K10968">
        <v>0</v>
      </c>
      <c r="L10968" t="s">
        <v>15246</v>
      </c>
    </row>
    <row r="10969" spans="1:12">
      <c r="A10969" t="s">
        <v>15245</v>
      </c>
      <c r="B10969" t="s">
        <v>146</v>
      </c>
      <c r="E10969">
        <v>0</v>
      </c>
      <c r="F10969" s="276">
        <v>45382</v>
      </c>
      <c r="H10969" s="67">
        <f>InpS!$L$1317</f>
        <v>0</v>
      </c>
      <c r="K10969">
        <v>0</v>
      </c>
      <c r="L10969" t="s">
        <v>15246</v>
      </c>
    </row>
    <row r="10970" spans="1:12">
      <c r="A10970" t="s">
        <v>15245</v>
      </c>
      <c r="B10970" t="s">
        <v>146</v>
      </c>
      <c r="E10970">
        <v>0</v>
      </c>
      <c r="F10970" s="276">
        <v>45747</v>
      </c>
      <c r="H10970" s="67">
        <f>InpS!$M$1317</f>
        <v>0</v>
      </c>
      <c r="K10970">
        <v>0</v>
      </c>
      <c r="L10970" t="s">
        <v>15246</v>
      </c>
    </row>
    <row r="10971" spans="1:12">
      <c r="A10971" t="s">
        <v>15245</v>
      </c>
      <c r="B10971" t="s">
        <v>146</v>
      </c>
      <c r="E10971">
        <v>0</v>
      </c>
      <c r="F10971" s="276">
        <v>46112</v>
      </c>
      <c r="H10971" s="67">
        <f>InpS!$N$1317</f>
        <v>0.21360000000000001</v>
      </c>
      <c r="K10971">
        <v>0</v>
      </c>
      <c r="L10971" t="s">
        <v>15246</v>
      </c>
    </row>
    <row r="10972" spans="1:12">
      <c r="A10972" t="s">
        <v>15245</v>
      </c>
      <c r="B10972" t="s">
        <v>146</v>
      </c>
      <c r="E10972">
        <v>0</v>
      </c>
      <c r="F10972" s="276">
        <v>46477</v>
      </c>
      <c r="H10972" s="67">
        <f>InpS!$O$1317</f>
        <v>0.2147</v>
      </c>
      <c r="K10972">
        <v>0</v>
      </c>
      <c r="L10972" t="s">
        <v>15246</v>
      </c>
    </row>
    <row r="10973" spans="1:12">
      <c r="A10973" t="s">
        <v>15245</v>
      </c>
      <c r="B10973" t="s">
        <v>146</v>
      </c>
      <c r="E10973">
        <v>0</v>
      </c>
      <c r="F10973" s="276">
        <v>46843</v>
      </c>
      <c r="H10973" s="67">
        <f>InpS!$P$1317</f>
        <v>0.21590000000000001</v>
      </c>
      <c r="K10973">
        <v>0</v>
      </c>
      <c r="L10973" t="s">
        <v>15246</v>
      </c>
    </row>
    <row r="10974" spans="1:12">
      <c r="A10974" t="s">
        <v>15245</v>
      </c>
      <c r="B10974" t="s">
        <v>146</v>
      </c>
      <c r="E10974">
        <v>0</v>
      </c>
      <c r="F10974" s="276">
        <v>47208</v>
      </c>
      <c r="H10974" s="67">
        <f>InpS!$Q$1317</f>
        <v>0.21759999999999999</v>
      </c>
      <c r="K10974">
        <v>0</v>
      </c>
      <c r="L10974" t="s">
        <v>15246</v>
      </c>
    </row>
    <row r="10975" spans="1:12">
      <c r="A10975" t="s">
        <v>15245</v>
      </c>
      <c r="B10975" t="s">
        <v>146</v>
      </c>
      <c r="E10975">
        <v>0</v>
      </c>
      <c r="F10975" s="276">
        <v>47573</v>
      </c>
      <c r="H10975" s="67">
        <f>InpS!$R$1317</f>
        <v>0.21940000000000001</v>
      </c>
      <c r="K10975">
        <v>0</v>
      </c>
      <c r="L10975" t="s">
        <v>15246</v>
      </c>
    </row>
    <row r="10976" spans="1:12">
      <c r="A10976" t="s">
        <v>15245</v>
      </c>
      <c r="B10976" t="s">
        <v>146</v>
      </c>
      <c r="E10976">
        <v>0</v>
      </c>
      <c r="F10976" s="276">
        <v>47938</v>
      </c>
      <c r="H10976" s="67">
        <f>InpS!$S$1317</f>
        <v>0.22059999999999999</v>
      </c>
      <c r="K10976">
        <v>0</v>
      </c>
      <c r="L10976" t="s">
        <v>15246</v>
      </c>
    </row>
    <row r="10977" spans="1:12">
      <c r="A10977" t="s">
        <v>15245</v>
      </c>
      <c r="B10977" t="s">
        <v>146</v>
      </c>
      <c r="E10977">
        <v>0</v>
      </c>
      <c r="F10977" s="276">
        <v>48304</v>
      </c>
      <c r="H10977" s="67">
        <f>InpS!$T$1317</f>
        <v>0.2223</v>
      </c>
      <c r="K10977">
        <v>0</v>
      </c>
      <c r="L10977" t="s">
        <v>15246</v>
      </c>
    </row>
    <row r="10978" spans="1:12">
      <c r="A10978" t="s">
        <v>15245</v>
      </c>
      <c r="B10978" t="s">
        <v>146</v>
      </c>
      <c r="E10978">
        <v>0</v>
      </c>
      <c r="F10978" s="276">
        <v>48669</v>
      </c>
      <c r="H10978" s="67">
        <f>InpS!$U$1317</f>
        <v>0.22409999999999999</v>
      </c>
      <c r="K10978">
        <v>0</v>
      </c>
      <c r="L10978" t="s">
        <v>15246</v>
      </c>
    </row>
    <row r="10979" spans="1:12">
      <c r="A10979" t="s">
        <v>15245</v>
      </c>
      <c r="B10979" t="s">
        <v>146</v>
      </c>
      <c r="E10979">
        <v>0</v>
      </c>
      <c r="F10979" s="276">
        <v>49034</v>
      </c>
      <c r="H10979" s="67">
        <f>InpS!$V$1317</f>
        <v>0.22559999999999999</v>
      </c>
      <c r="K10979">
        <v>0</v>
      </c>
      <c r="L10979" t="s">
        <v>15246</v>
      </c>
    </row>
    <row r="10980" spans="1:12">
      <c r="A10980" t="s">
        <v>15245</v>
      </c>
      <c r="B10980" t="s">
        <v>146</v>
      </c>
      <c r="E10980">
        <v>0</v>
      </c>
      <c r="F10980" s="276">
        <v>49399</v>
      </c>
      <c r="H10980" s="67">
        <f>InpS!$W$1317</f>
        <v>0.2271</v>
      </c>
      <c r="K10980">
        <v>0</v>
      </c>
      <c r="L10980" t="s">
        <v>15246</v>
      </c>
    </row>
    <row r="10981" spans="1:12">
      <c r="A10981" t="s">
        <v>15245</v>
      </c>
      <c r="B10981" t="s">
        <v>146</v>
      </c>
      <c r="E10981">
        <v>0</v>
      </c>
      <c r="F10981" s="276">
        <v>49765</v>
      </c>
      <c r="H10981" s="67">
        <f>InpS!$X$1317</f>
        <v>0</v>
      </c>
      <c r="K10981">
        <v>0</v>
      </c>
      <c r="L10981" t="s">
        <v>15246</v>
      </c>
    </row>
    <row r="10982" spans="1:12">
      <c r="A10982" t="s">
        <v>15245</v>
      </c>
      <c r="B10982" t="s">
        <v>13176</v>
      </c>
      <c r="E10982">
        <v>0</v>
      </c>
      <c r="F10982" s="276">
        <v>44651</v>
      </c>
      <c r="H10982" s="67">
        <f>InpS!$J$1318</f>
        <v>0</v>
      </c>
      <c r="K10982">
        <v>0</v>
      </c>
      <c r="L10982" t="s">
        <v>15246</v>
      </c>
    </row>
    <row r="10983" spans="1:12">
      <c r="A10983" t="s">
        <v>15245</v>
      </c>
      <c r="B10983" t="s">
        <v>13176</v>
      </c>
      <c r="E10983">
        <v>0</v>
      </c>
      <c r="F10983" s="276">
        <v>45016</v>
      </c>
      <c r="H10983" s="67">
        <f>InpS!$K$1318</f>
        <v>0</v>
      </c>
      <c r="K10983">
        <v>0</v>
      </c>
      <c r="L10983" t="s">
        <v>15246</v>
      </c>
    </row>
    <row r="10984" spans="1:12">
      <c r="A10984" t="s">
        <v>15245</v>
      </c>
      <c r="B10984" t="s">
        <v>13176</v>
      </c>
      <c r="E10984">
        <v>0</v>
      </c>
      <c r="F10984" s="276">
        <v>45382</v>
      </c>
      <c r="H10984" s="67">
        <f>InpS!$L$1318</f>
        <v>0</v>
      </c>
      <c r="K10984">
        <v>0</v>
      </c>
      <c r="L10984" t="s">
        <v>15246</v>
      </c>
    </row>
    <row r="10985" spans="1:12">
      <c r="A10985" t="s">
        <v>15245</v>
      </c>
      <c r="B10985" t="s">
        <v>13176</v>
      </c>
      <c r="E10985">
        <v>0</v>
      </c>
      <c r="F10985" s="276">
        <v>45747</v>
      </c>
      <c r="H10985" s="67">
        <f>InpS!$M$1318</f>
        <v>0</v>
      </c>
      <c r="K10985">
        <v>0</v>
      </c>
      <c r="L10985" t="s">
        <v>15246</v>
      </c>
    </row>
    <row r="10986" spans="1:12">
      <c r="A10986" t="s">
        <v>15245</v>
      </c>
      <c r="B10986" t="s">
        <v>13176</v>
      </c>
      <c r="E10986">
        <v>0</v>
      </c>
      <c r="F10986" s="276">
        <v>46112</v>
      </c>
      <c r="H10986" s="67">
        <f>InpS!$N$1318</f>
        <v>0.2747</v>
      </c>
      <c r="K10986">
        <v>0</v>
      </c>
      <c r="L10986" t="s">
        <v>15246</v>
      </c>
    </row>
    <row r="10987" spans="1:12">
      <c r="A10987" t="s">
        <v>15245</v>
      </c>
      <c r="B10987" t="s">
        <v>13176</v>
      </c>
      <c r="E10987">
        <v>0</v>
      </c>
      <c r="F10987" s="276">
        <v>46477</v>
      </c>
      <c r="H10987" s="67">
        <f>InpS!$O$1318</f>
        <v>0.27650000000000002</v>
      </c>
      <c r="K10987">
        <v>0</v>
      </c>
      <c r="L10987" t="s">
        <v>15246</v>
      </c>
    </row>
    <row r="10988" spans="1:12">
      <c r="A10988" t="s">
        <v>15245</v>
      </c>
      <c r="B10988" t="s">
        <v>13176</v>
      </c>
      <c r="E10988">
        <v>0</v>
      </c>
      <c r="F10988" s="276">
        <v>46843</v>
      </c>
      <c r="H10988" s="67">
        <f>InpS!$P$1318</f>
        <v>0.2782</v>
      </c>
      <c r="K10988">
        <v>0</v>
      </c>
      <c r="L10988" t="s">
        <v>15246</v>
      </c>
    </row>
    <row r="10989" spans="1:12">
      <c r="A10989" t="s">
        <v>15245</v>
      </c>
      <c r="B10989" t="s">
        <v>13176</v>
      </c>
      <c r="E10989">
        <v>0</v>
      </c>
      <c r="F10989" s="276">
        <v>47208</v>
      </c>
      <c r="H10989" s="67">
        <f>InpS!$Q$1318</f>
        <v>0.28070000000000001</v>
      </c>
      <c r="K10989">
        <v>0</v>
      </c>
      <c r="L10989" t="s">
        <v>15246</v>
      </c>
    </row>
    <row r="10990" spans="1:12">
      <c r="A10990" t="s">
        <v>15245</v>
      </c>
      <c r="B10990" t="s">
        <v>13176</v>
      </c>
      <c r="E10990">
        <v>0</v>
      </c>
      <c r="F10990" s="276">
        <v>47573</v>
      </c>
      <c r="H10990" s="67">
        <f>InpS!$R$1318</f>
        <v>0.28320000000000001</v>
      </c>
      <c r="K10990">
        <v>0</v>
      </c>
      <c r="L10990" t="s">
        <v>15246</v>
      </c>
    </row>
    <row r="10991" spans="1:12">
      <c r="A10991" t="s">
        <v>15245</v>
      </c>
      <c r="B10991" t="s">
        <v>13176</v>
      </c>
      <c r="E10991">
        <v>0</v>
      </c>
      <c r="F10991" s="276">
        <v>47938</v>
      </c>
      <c r="H10991" s="67">
        <f>InpS!$S$1318</f>
        <v>0.28510000000000002</v>
      </c>
      <c r="K10991">
        <v>0</v>
      </c>
      <c r="L10991" t="s">
        <v>15246</v>
      </c>
    </row>
    <row r="10992" spans="1:12">
      <c r="A10992" t="s">
        <v>15245</v>
      </c>
      <c r="B10992" t="s">
        <v>13176</v>
      </c>
      <c r="E10992">
        <v>0</v>
      </c>
      <c r="F10992" s="276">
        <v>48304</v>
      </c>
      <c r="H10992" s="67">
        <f>InpS!$T$1318</f>
        <v>0.2873</v>
      </c>
      <c r="K10992">
        <v>0</v>
      </c>
      <c r="L10992" t="s">
        <v>15246</v>
      </c>
    </row>
    <row r="10993" spans="1:12">
      <c r="A10993" t="s">
        <v>15245</v>
      </c>
      <c r="B10993" t="s">
        <v>13176</v>
      </c>
      <c r="E10993">
        <v>0</v>
      </c>
      <c r="F10993" s="276">
        <v>48669</v>
      </c>
      <c r="H10993" s="67">
        <f>InpS!$U$1318</f>
        <v>0.28960000000000002</v>
      </c>
      <c r="K10993">
        <v>0</v>
      </c>
      <c r="L10993" t="s">
        <v>15246</v>
      </c>
    </row>
    <row r="10994" spans="1:12">
      <c r="A10994" t="s">
        <v>15245</v>
      </c>
      <c r="B10994" t="s">
        <v>13176</v>
      </c>
      <c r="E10994">
        <v>0</v>
      </c>
      <c r="F10994" s="276">
        <v>49034</v>
      </c>
      <c r="H10994" s="67">
        <f>InpS!$V$1318</f>
        <v>0.29170000000000001</v>
      </c>
      <c r="K10994">
        <v>0</v>
      </c>
      <c r="L10994" t="s">
        <v>15246</v>
      </c>
    </row>
    <row r="10995" spans="1:12">
      <c r="A10995" t="s">
        <v>15245</v>
      </c>
      <c r="B10995" t="s">
        <v>13176</v>
      </c>
      <c r="E10995">
        <v>0</v>
      </c>
      <c r="F10995" s="276">
        <v>49399</v>
      </c>
      <c r="H10995" s="67">
        <f>InpS!$W$1318</f>
        <v>0.29370000000000002</v>
      </c>
      <c r="K10995">
        <v>0</v>
      </c>
      <c r="L10995" t="s">
        <v>15246</v>
      </c>
    </row>
    <row r="10996" spans="1:12">
      <c r="A10996" t="s">
        <v>15245</v>
      </c>
      <c r="B10996" t="s">
        <v>13176</v>
      </c>
      <c r="E10996">
        <v>0</v>
      </c>
      <c r="F10996" s="276">
        <v>49765</v>
      </c>
      <c r="H10996" s="67">
        <f>InpS!$X$1318</f>
        <v>0</v>
      </c>
      <c r="K10996">
        <v>0</v>
      </c>
      <c r="L10996" t="s">
        <v>15246</v>
      </c>
    </row>
    <row r="10997" spans="1:12">
      <c r="A10997" t="s">
        <v>15245</v>
      </c>
      <c r="B10997" t="s">
        <v>13189</v>
      </c>
      <c r="E10997">
        <v>0</v>
      </c>
      <c r="F10997" s="276">
        <v>44651</v>
      </c>
      <c r="H10997" s="67">
        <f>InpS!$J$1319</f>
        <v>0</v>
      </c>
      <c r="K10997">
        <v>0</v>
      </c>
      <c r="L10997" t="s">
        <v>15246</v>
      </c>
    </row>
    <row r="10998" spans="1:12">
      <c r="A10998" t="s">
        <v>15245</v>
      </c>
      <c r="B10998" t="s">
        <v>13189</v>
      </c>
      <c r="E10998">
        <v>0</v>
      </c>
      <c r="F10998" s="276">
        <v>45016</v>
      </c>
      <c r="H10998" s="67">
        <f>InpS!$K$1319</f>
        <v>0</v>
      </c>
      <c r="K10998">
        <v>0</v>
      </c>
      <c r="L10998" t="s">
        <v>15246</v>
      </c>
    </row>
    <row r="10999" spans="1:12">
      <c r="A10999" t="s">
        <v>15245</v>
      </c>
      <c r="B10999" t="s">
        <v>13189</v>
      </c>
      <c r="E10999">
        <v>0</v>
      </c>
      <c r="F10999" s="276">
        <v>45382</v>
      </c>
      <c r="H10999" s="67">
        <f>InpS!$L$1319</f>
        <v>0</v>
      </c>
      <c r="K10999">
        <v>0</v>
      </c>
      <c r="L10999" t="s">
        <v>15246</v>
      </c>
    </row>
    <row r="11000" spans="1:12">
      <c r="A11000" t="s">
        <v>15245</v>
      </c>
      <c r="B11000" t="s">
        <v>13189</v>
      </c>
      <c r="E11000">
        <v>0</v>
      </c>
      <c r="F11000" s="276">
        <v>45747</v>
      </c>
      <c r="H11000" s="67">
        <f>InpS!$M$1319</f>
        <v>0</v>
      </c>
      <c r="K11000">
        <v>0</v>
      </c>
      <c r="L11000" t="s">
        <v>15246</v>
      </c>
    </row>
    <row r="11001" spans="1:12">
      <c r="A11001" t="s">
        <v>15245</v>
      </c>
      <c r="B11001" t="s">
        <v>13189</v>
      </c>
      <c r="E11001">
        <v>0</v>
      </c>
      <c r="F11001" s="276">
        <v>46112</v>
      </c>
      <c r="H11001" s="67">
        <f>InpS!$N$1319</f>
        <v>0</v>
      </c>
      <c r="K11001">
        <v>0</v>
      </c>
      <c r="L11001" t="s">
        <v>15246</v>
      </c>
    </row>
    <row r="11002" spans="1:12">
      <c r="A11002" t="s">
        <v>15245</v>
      </c>
      <c r="B11002" t="s">
        <v>13189</v>
      </c>
      <c r="E11002">
        <v>0</v>
      </c>
      <c r="F11002" s="276">
        <v>46477</v>
      </c>
      <c r="H11002" s="67">
        <f>InpS!$O$1319</f>
        <v>0</v>
      </c>
      <c r="K11002">
        <v>0</v>
      </c>
      <c r="L11002" t="s">
        <v>15246</v>
      </c>
    </row>
    <row r="11003" spans="1:12">
      <c r="A11003" t="s">
        <v>15245</v>
      </c>
      <c r="B11003" t="s">
        <v>13189</v>
      </c>
      <c r="E11003">
        <v>0</v>
      </c>
      <c r="F11003" s="276">
        <v>46843</v>
      </c>
      <c r="H11003" s="67">
        <f>InpS!$P$1319</f>
        <v>0</v>
      </c>
      <c r="K11003">
        <v>0</v>
      </c>
      <c r="L11003" t="s">
        <v>15246</v>
      </c>
    </row>
    <row r="11004" spans="1:12">
      <c r="A11004" t="s">
        <v>15245</v>
      </c>
      <c r="B11004" t="s">
        <v>13189</v>
      </c>
      <c r="E11004">
        <v>0</v>
      </c>
      <c r="F11004" s="276">
        <v>47208</v>
      </c>
      <c r="H11004" s="67">
        <f>InpS!$Q$1319</f>
        <v>0</v>
      </c>
      <c r="K11004">
        <v>0</v>
      </c>
      <c r="L11004" t="s">
        <v>15246</v>
      </c>
    </row>
    <row r="11005" spans="1:12">
      <c r="A11005" t="s">
        <v>15245</v>
      </c>
      <c r="B11005" t="s">
        <v>13189</v>
      </c>
      <c r="E11005">
        <v>0</v>
      </c>
      <c r="F11005" s="276">
        <v>47573</v>
      </c>
      <c r="H11005" s="67">
        <f>InpS!$R$1319</f>
        <v>0</v>
      </c>
      <c r="K11005">
        <v>0</v>
      </c>
      <c r="L11005" t="s">
        <v>15246</v>
      </c>
    </row>
    <row r="11006" spans="1:12">
      <c r="A11006" t="s">
        <v>15245</v>
      </c>
      <c r="B11006" t="s">
        <v>13189</v>
      </c>
      <c r="E11006">
        <v>0</v>
      </c>
      <c r="F11006" s="276">
        <v>47938</v>
      </c>
      <c r="H11006" s="67">
        <f>InpS!$S$1319</f>
        <v>0</v>
      </c>
      <c r="K11006">
        <v>0</v>
      </c>
      <c r="L11006" t="s">
        <v>15246</v>
      </c>
    </row>
    <row r="11007" spans="1:12">
      <c r="A11007" t="s">
        <v>15245</v>
      </c>
      <c r="B11007" t="s">
        <v>13189</v>
      </c>
      <c r="E11007">
        <v>0</v>
      </c>
      <c r="F11007" s="276">
        <v>48304</v>
      </c>
      <c r="H11007" s="67">
        <f>InpS!$T$1319</f>
        <v>0</v>
      </c>
      <c r="K11007">
        <v>0</v>
      </c>
      <c r="L11007" t="s">
        <v>15246</v>
      </c>
    </row>
    <row r="11008" spans="1:12">
      <c r="A11008" t="s">
        <v>15245</v>
      </c>
      <c r="B11008" t="s">
        <v>13189</v>
      </c>
      <c r="E11008">
        <v>0</v>
      </c>
      <c r="F11008" s="276">
        <v>48669</v>
      </c>
      <c r="H11008" s="67">
        <f>InpS!$U$1319</f>
        <v>0</v>
      </c>
      <c r="K11008">
        <v>0</v>
      </c>
      <c r="L11008" t="s">
        <v>15246</v>
      </c>
    </row>
    <row r="11009" spans="1:12">
      <c r="A11009" t="s">
        <v>15245</v>
      </c>
      <c r="B11009" t="s">
        <v>13189</v>
      </c>
      <c r="E11009">
        <v>0</v>
      </c>
      <c r="F11009" s="276">
        <v>49034</v>
      </c>
      <c r="H11009" s="67">
        <f>InpS!$V$1319</f>
        <v>0</v>
      </c>
      <c r="K11009">
        <v>0</v>
      </c>
      <c r="L11009" t="s">
        <v>15246</v>
      </c>
    </row>
    <row r="11010" spans="1:12">
      <c r="A11010" t="s">
        <v>15245</v>
      </c>
      <c r="B11010" t="s">
        <v>13189</v>
      </c>
      <c r="E11010">
        <v>0</v>
      </c>
      <c r="F11010" s="276">
        <v>49399</v>
      </c>
      <c r="H11010" s="67">
        <f>InpS!$W$1319</f>
        <v>0</v>
      </c>
      <c r="K11010">
        <v>0</v>
      </c>
      <c r="L11010" t="s">
        <v>15246</v>
      </c>
    </row>
    <row r="11011" spans="1:12">
      <c r="A11011" t="s">
        <v>15245</v>
      </c>
      <c r="B11011" t="s">
        <v>13189</v>
      </c>
      <c r="E11011">
        <v>0</v>
      </c>
      <c r="F11011" s="276">
        <v>49765</v>
      </c>
      <c r="H11011" s="67">
        <f>InpS!$X$1319</f>
        <v>0</v>
      </c>
      <c r="K11011">
        <v>0</v>
      </c>
      <c r="L11011" t="s">
        <v>15246</v>
      </c>
    </row>
    <row r="11012" spans="1:12">
      <c r="A11012" t="s">
        <v>6564</v>
      </c>
      <c r="E11012">
        <v>0</v>
      </c>
      <c r="F11012" s="276">
        <v>44651</v>
      </c>
      <c r="I11012">
        <f>InpS!$F$1324</f>
        <v>0</v>
      </c>
      <c r="K11012">
        <v>0</v>
      </c>
      <c r="L11012" t="s">
        <v>15247</v>
      </c>
    </row>
    <row r="11013" spans="1:12">
      <c r="A11013" t="s">
        <v>6565</v>
      </c>
      <c r="E11013">
        <v>0</v>
      </c>
      <c r="F11013" s="276">
        <v>44651</v>
      </c>
      <c r="I11013">
        <f>InpS!$F$1325</f>
        <v>0</v>
      </c>
      <c r="K11013">
        <v>0</v>
      </c>
      <c r="L11013" t="s">
        <v>15248</v>
      </c>
    </row>
    <row r="11014" spans="1:12">
      <c r="A11014" t="s">
        <v>6566</v>
      </c>
      <c r="E11014">
        <v>0</v>
      </c>
      <c r="F11014" s="276">
        <v>44651</v>
      </c>
      <c r="I11014">
        <f>InpS!$F$1326</f>
        <v>0</v>
      </c>
      <c r="K11014">
        <v>0</v>
      </c>
      <c r="L11014" t="s">
        <v>15249</v>
      </c>
    </row>
    <row r="11015" spans="1:12">
      <c r="A11015" t="s">
        <v>6567</v>
      </c>
      <c r="E11015">
        <v>0</v>
      </c>
      <c r="F11015" s="276">
        <v>44651</v>
      </c>
      <c r="I11015">
        <f>InpS!$F$1327</f>
        <v>0</v>
      </c>
      <c r="K11015">
        <v>0</v>
      </c>
      <c r="L11015" t="s">
        <v>15250</v>
      </c>
    </row>
    <row r="11016" spans="1:12">
      <c r="A11016" t="s">
        <v>6568</v>
      </c>
      <c r="E11016">
        <v>0</v>
      </c>
      <c r="F11016" s="276">
        <v>44651</v>
      </c>
      <c r="H11016" s="67">
        <f>InpS!$J$1328</f>
        <v>0</v>
      </c>
      <c r="K11016">
        <v>0</v>
      </c>
      <c r="L11016" t="s">
        <v>15251</v>
      </c>
    </row>
    <row r="11017" spans="1:12">
      <c r="A11017" t="s">
        <v>6568</v>
      </c>
      <c r="E11017">
        <v>0</v>
      </c>
      <c r="F11017" s="276">
        <v>45016</v>
      </c>
      <c r="H11017" s="67">
        <f>InpS!$K$1328</f>
        <v>0</v>
      </c>
      <c r="K11017">
        <v>0</v>
      </c>
      <c r="L11017" t="s">
        <v>15251</v>
      </c>
    </row>
    <row r="11018" spans="1:12">
      <c r="A11018" t="s">
        <v>6568</v>
      </c>
      <c r="E11018">
        <v>0</v>
      </c>
      <c r="F11018" s="276">
        <v>45382</v>
      </c>
      <c r="H11018" s="67">
        <f>InpS!$L$1328</f>
        <v>0</v>
      </c>
      <c r="K11018">
        <v>0</v>
      </c>
      <c r="L11018" t="s">
        <v>15251</v>
      </c>
    </row>
    <row r="11019" spans="1:12">
      <c r="A11019" t="s">
        <v>6568</v>
      </c>
      <c r="E11019">
        <v>0</v>
      </c>
      <c r="F11019" s="276">
        <v>45747</v>
      </c>
      <c r="H11019" s="67">
        <f>InpS!$M$1328</f>
        <v>0</v>
      </c>
      <c r="K11019">
        <v>0</v>
      </c>
      <c r="L11019" t="s">
        <v>15251</v>
      </c>
    </row>
    <row r="11020" spans="1:12">
      <c r="A11020" t="s">
        <v>6568</v>
      </c>
      <c r="E11020">
        <v>0</v>
      </c>
      <c r="F11020" s="276">
        <v>46112</v>
      </c>
      <c r="H11020" s="67">
        <f>InpS!$N$1328</f>
        <v>0</v>
      </c>
      <c r="K11020">
        <v>0</v>
      </c>
      <c r="L11020" t="s">
        <v>15251</v>
      </c>
    </row>
    <row r="11021" spans="1:12">
      <c r="A11021" t="s">
        <v>6568</v>
      </c>
      <c r="E11021">
        <v>0</v>
      </c>
      <c r="F11021" s="276">
        <v>46477</v>
      </c>
      <c r="H11021" s="67">
        <f>InpS!$O$1328</f>
        <v>0</v>
      </c>
      <c r="K11021">
        <v>0</v>
      </c>
      <c r="L11021" t="s">
        <v>15251</v>
      </c>
    </row>
    <row r="11022" spans="1:12">
      <c r="A11022" t="s">
        <v>6568</v>
      </c>
      <c r="E11022">
        <v>0</v>
      </c>
      <c r="F11022" s="276">
        <v>46843</v>
      </c>
      <c r="H11022" s="67">
        <f>InpS!$P$1328</f>
        <v>0</v>
      </c>
      <c r="K11022">
        <v>0</v>
      </c>
      <c r="L11022" t="s">
        <v>15251</v>
      </c>
    </row>
    <row r="11023" spans="1:12">
      <c r="A11023" t="s">
        <v>6568</v>
      </c>
      <c r="E11023">
        <v>0</v>
      </c>
      <c r="F11023" s="276">
        <v>47208</v>
      </c>
      <c r="H11023" s="67">
        <f>InpS!$Q$1328</f>
        <v>0</v>
      </c>
      <c r="K11023">
        <v>0</v>
      </c>
      <c r="L11023" t="s">
        <v>15251</v>
      </c>
    </row>
    <row r="11024" spans="1:12">
      <c r="A11024" t="s">
        <v>6568</v>
      </c>
      <c r="E11024">
        <v>0</v>
      </c>
      <c r="F11024" s="276">
        <v>47573</v>
      </c>
      <c r="H11024" s="67">
        <f>InpS!$R$1328</f>
        <v>0</v>
      </c>
      <c r="K11024">
        <v>0</v>
      </c>
      <c r="L11024" t="s">
        <v>15251</v>
      </c>
    </row>
    <row r="11025" spans="1:12">
      <c r="A11025" t="s">
        <v>6568</v>
      </c>
      <c r="E11025">
        <v>0</v>
      </c>
      <c r="F11025" s="276">
        <v>47938</v>
      </c>
      <c r="H11025" s="67">
        <f>InpS!$S$1328</f>
        <v>0</v>
      </c>
      <c r="K11025">
        <v>0</v>
      </c>
      <c r="L11025" t="s">
        <v>15251</v>
      </c>
    </row>
    <row r="11026" spans="1:12">
      <c r="A11026" t="s">
        <v>6568</v>
      </c>
      <c r="E11026">
        <v>0</v>
      </c>
      <c r="F11026" s="276">
        <v>48304</v>
      </c>
      <c r="H11026" s="67">
        <f>InpS!$T$1328</f>
        <v>0</v>
      </c>
      <c r="K11026">
        <v>0</v>
      </c>
      <c r="L11026" t="s">
        <v>15251</v>
      </c>
    </row>
    <row r="11027" spans="1:12">
      <c r="A11027" t="s">
        <v>6568</v>
      </c>
      <c r="E11027">
        <v>0</v>
      </c>
      <c r="F11027" s="276">
        <v>48669</v>
      </c>
      <c r="H11027" s="67">
        <f>InpS!$U$1328</f>
        <v>0</v>
      </c>
      <c r="K11027">
        <v>0</v>
      </c>
      <c r="L11027" t="s">
        <v>15251</v>
      </c>
    </row>
    <row r="11028" spans="1:12">
      <c r="A11028" t="s">
        <v>6568</v>
      </c>
      <c r="E11028">
        <v>0</v>
      </c>
      <c r="F11028" s="276">
        <v>49034</v>
      </c>
      <c r="H11028" s="67">
        <f>InpS!$V$1328</f>
        <v>0</v>
      </c>
      <c r="K11028">
        <v>0</v>
      </c>
      <c r="L11028" t="s">
        <v>15251</v>
      </c>
    </row>
    <row r="11029" spans="1:12">
      <c r="A11029" t="s">
        <v>6568</v>
      </c>
      <c r="E11029">
        <v>0</v>
      </c>
      <c r="F11029" s="276">
        <v>49399</v>
      </c>
      <c r="H11029" s="67">
        <f>InpS!$W$1328</f>
        <v>0</v>
      </c>
      <c r="K11029">
        <v>0</v>
      </c>
      <c r="L11029" t="s">
        <v>15251</v>
      </c>
    </row>
    <row r="11030" spans="1:12">
      <c r="A11030" t="s">
        <v>6568</v>
      </c>
      <c r="E11030">
        <v>0</v>
      </c>
      <c r="F11030" s="276">
        <v>49765</v>
      </c>
      <c r="H11030" s="67">
        <f>InpS!$X$1328</f>
        <v>0</v>
      </c>
      <c r="K11030">
        <v>0</v>
      </c>
      <c r="L11030" t="s">
        <v>15251</v>
      </c>
    </row>
    <row r="11031" spans="1:12">
      <c r="A11031" t="s">
        <v>6569</v>
      </c>
      <c r="E11031">
        <v>0</v>
      </c>
      <c r="F11031" s="276">
        <v>44651</v>
      </c>
      <c r="I11031">
        <f>InpS!$J$1332</f>
        <v>0</v>
      </c>
      <c r="K11031">
        <v>0</v>
      </c>
      <c r="L11031" t="s">
        <v>15252</v>
      </c>
    </row>
    <row r="11032" spans="1:12">
      <c r="A11032" t="s">
        <v>6569</v>
      </c>
      <c r="E11032">
        <v>0</v>
      </c>
      <c r="F11032" s="276">
        <v>45016</v>
      </c>
      <c r="I11032">
        <f>InpS!$K$1332</f>
        <v>0</v>
      </c>
      <c r="K11032">
        <v>0</v>
      </c>
      <c r="L11032" t="s">
        <v>15252</v>
      </c>
    </row>
    <row r="11033" spans="1:12">
      <c r="A11033" t="s">
        <v>6569</v>
      </c>
      <c r="E11033">
        <v>0</v>
      </c>
      <c r="F11033" s="276">
        <v>45382</v>
      </c>
      <c r="I11033">
        <f>InpS!$L$1332</f>
        <v>0</v>
      </c>
      <c r="K11033">
        <v>0</v>
      </c>
      <c r="L11033" t="s">
        <v>15252</v>
      </c>
    </row>
    <row r="11034" spans="1:12">
      <c r="A11034" t="s">
        <v>6569</v>
      </c>
      <c r="E11034">
        <v>0</v>
      </c>
      <c r="F11034" s="276">
        <v>45747</v>
      </c>
      <c r="I11034">
        <f>InpS!$M$1332</f>
        <v>0</v>
      </c>
      <c r="K11034">
        <v>0</v>
      </c>
      <c r="L11034" t="s">
        <v>15252</v>
      </c>
    </row>
    <row r="11035" spans="1:12">
      <c r="A11035" t="s">
        <v>6569</v>
      </c>
      <c r="E11035">
        <v>0</v>
      </c>
      <c r="F11035" s="276">
        <v>46112</v>
      </c>
      <c r="I11035">
        <f>InpS!$N$1332</f>
        <v>0</v>
      </c>
      <c r="K11035">
        <v>0</v>
      </c>
      <c r="L11035" t="s">
        <v>15252</v>
      </c>
    </row>
    <row r="11036" spans="1:12">
      <c r="A11036" t="s">
        <v>6569</v>
      </c>
      <c r="E11036">
        <v>0</v>
      </c>
      <c r="F11036" s="276">
        <v>46477</v>
      </c>
      <c r="I11036">
        <f>InpS!$O$1332</f>
        <v>0</v>
      </c>
      <c r="K11036">
        <v>0</v>
      </c>
      <c r="L11036" t="s">
        <v>15252</v>
      </c>
    </row>
    <row r="11037" spans="1:12">
      <c r="A11037" t="s">
        <v>6569</v>
      </c>
      <c r="E11037">
        <v>0</v>
      </c>
      <c r="F11037" s="276">
        <v>46843</v>
      </c>
      <c r="I11037">
        <f>InpS!$P$1332</f>
        <v>0</v>
      </c>
      <c r="K11037">
        <v>0</v>
      </c>
      <c r="L11037" t="s">
        <v>15252</v>
      </c>
    </row>
    <row r="11038" spans="1:12">
      <c r="A11038" t="s">
        <v>6569</v>
      </c>
      <c r="E11038">
        <v>0</v>
      </c>
      <c r="F11038" s="276">
        <v>47208</v>
      </c>
      <c r="I11038">
        <f>InpS!$Q$1332</f>
        <v>0</v>
      </c>
      <c r="K11038">
        <v>0</v>
      </c>
      <c r="L11038" t="s">
        <v>15252</v>
      </c>
    </row>
    <row r="11039" spans="1:12">
      <c r="A11039" t="s">
        <v>6569</v>
      </c>
      <c r="E11039">
        <v>0</v>
      </c>
      <c r="F11039" s="276">
        <v>47573</v>
      </c>
      <c r="I11039">
        <f>InpS!$R$1332</f>
        <v>0</v>
      </c>
      <c r="K11039">
        <v>0</v>
      </c>
      <c r="L11039" t="s">
        <v>15252</v>
      </c>
    </row>
    <row r="11040" spans="1:12">
      <c r="A11040" t="s">
        <v>6569</v>
      </c>
      <c r="E11040">
        <v>0</v>
      </c>
      <c r="F11040" s="276">
        <v>47938</v>
      </c>
      <c r="I11040">
        <f>InpS!$S$1332</f>
        <v>0</v>
      </c>
      <c r="K11040">
        <v>0</v>
      </c>
      <c r="L11040" t="s">
        <v>15252</v>
      </c>
    </row>
    <row r="11041" spans="1:12">
      <c r="A11041" t="s">
        <v>6569</v>
      </c>
      <c r="E11041">
        <v>0</v>
      </c>
      <c r="F11041" s="276">
        <v>48304</v>
      </c>
      <c r="I11041">
        <f>InpS!$T$1332</f>
        <v>0</v>
      </c>
      <c r="K11041">
        <v>0</v>
      </c>
      <c r="L11041" t="s">
        <v>15252</v>
      </c>
    </row>
    <row r="11042" spans="1:12">
      <c r="A11042" t="s">
        <v>6569</v>
      </c>
      <c r="E11042">
        <v>0</v>
      </c>
      <c r="F11042" s="276">
        <v>48669</v>
      </c>
      <c r="I11042">
        <f>InpS!$U$1332</f>
        <v>0</v>
      </c>
      <c r="K11042">
        <v>0</v>
      </c>
      <c r="L11042" t="s">
        <v>15252</v>
      </c>
    </row>
    <row r="11043" spans="1:12">
      <c r="A11043" t="s">
        <v>6569</v>
      </c>
      <c r="E11043">
        <v>0</v>
      </c>
      <c r="F11043" s="276">
        <v>49034</v>
      </c>
      <c r="I11043">
        <f>InpS!$V$1332</f>
        <v>0</v>
      </c>
      <c r="K11043">
        <v>0</v>
      </c>
      <c r="L11043" t="s">
        <v>15252</v>
      </c>
    </row>
    <row r="11044" spans="1:12">
      <c r="A11044" t="s">
        <v>6569</v>
      </c>
      <c r="E11044">
        <v>0</v>
      </c>
      <c r="F11044" s="276">
        <v>49399</v>
      </c>
      <c r="I11044">
        <f>InpS!$W$1332</f>
        <v>0</v>
      </c>
      <c r="K11044">
        <v>0</v>
      </c>
      <c r="L11044" t="s">
        <v>15252</v>
      </c>
    </row>
    <row r="11045" spans="1:12">
      <c r="A11045" t="s">
        <v>6569</v>
      </c>
      <c r="E11045">
        <v>0</v>
      </c>
      <c r="F11045" s="276">
        <v>49765</v>
      </c>
      <c r="I11045">
        <f>InpS!$X$1332</f>
        <v>0</v>
      </c>
      <c r="K11045">
        <v>0</v>
      </c>
      <c r="L11045" t="s">
        <v>15252</v>
      </c>
    </row>
    <row r="11046" spans="1:12">
      <c r="A11046" t="s">
        <v>6570</v>
      </c>
      <c r="E11046">
        <v>0</v>
      </c>
      <c r="F11046" s="276">
        <v>44651</v>
      </c>
      <c r="I11046">
        <f>InpS!$F$1336</f>
        <v>0</v>
      </c>
      <c r="K11046">
        <v>0</v>
      </c>
      <c r="L11046" t="s">
        <v>15253</v>
      </c>
    </row>
    <row r="11047" spans="1:12">
      <c r="A11047" t="s">
        <v>6571</v>
      </c>
      <c r="E11047">
        <v>0</v>
      </c>
      <c r="F11047" s="276">
        <v>44651</v>
      </c>
      <c r="I11047">
        <f>InpS!$F$1337</f>
        <v>0</v>
      </c>
      <c r="K11047">
        <v>0</v>
      </c>
      <c r="L11047" t="s">
        <v>15254</v>
      </c>
    </row>
    <row r="11048" spans="1:12">
      <c r="A11048" t="s">
        <v>6572</v>
      </c>
      <c r="E11048">
        <v>0</v>
      </c>
      <c r="F11048" s="276">
        <v>44651</v>
      </c>
      <c r="I11048">
        <f>InpS!$F$1338</f>
        <v>0</v>
      </c>
      <c r="K11048">
        <v>0</v>
      </c>
      <c r="L11048" t="s">
        <v>15255</v>
      </c>
    </row>
    <row r="11049" spans="1:12">
      <c r="A11049" t="s">
        <v>6573</v>
      </c>
      <c r="E11049">
        <v>0</v>
      </c>
      <c r="F11049" s="276">
        <v>44651</v>
      </c>
      <c r="I11049">
        <f>InpS!$F$1339</f>
        <v>0</v>
      </c>
      <c r="K11049">
        <v>0</v>
      </c>
      <c r="L11049" t="s">
        <v>15256</v>
      </c>
    </row>
    <row r="11050" spans="1:12">
      <c r="A11050" t="s">
        <v>6574</v>
      </c>
      <c r="E11050">
        <v>0</v>
      </c>
      <c r="F11050" s="276">
        <v>44651</v>
      </c>
      <c r="H11050" s="67">
        <f>InpS!$J$1343</f>
        <v>0</v>
      </c>
      <c r="K11050">
        <v>0</v>
      </c>
      <c r="L11050" t="s">
        <v>15257</v>
      </c>
    </row>
    <row r="11051" spans="1:12">
      <c r="A11051" t="s">
        <v>6574</v>
      </c>
      <c r="E11051">
        <v>0</v>
      </c>
      <c r="F11051" s="276">
        <v>45016</v>
      </c>
      <c r="H11051" s="67">
        <f>InpS!$K$1343</f>
        <v>0</v>
      </c>
      <c r="K11051">
        <v>0</v>
      </c>
      <c r="L11051" t="s">
        <v>15257</v>
      </c>
    </row>
    <row r="11052" spans="1:12">
      <c r="A11052" t="s">
        <v>6574</v>
      </c>
      <c r="E11052">
        <v>0</v>
      </c>
      <c r="F11052" s="276">
        <v>45382</v>
      </c>
      <c r="H11052" s="67">
        <f>InpS!$L$1343</f>
        <v>0</v>
      </c>
      <c r="K11052">
        <v>0</v>
      </c>
      <c r="L11052" t="s">
        <v>15257</v>
      </c>
    </row>
    <row r="11053" spans="1:12">
      <c r="A11053" t="s">
        <v>6574</v>
      </c>
      <c r="E11053">
        <v>0</v>
      </c>
      <c r="F11053" s="276">
        <v>45747</v>
      </c>
      <c r="H11053" s="67">
        <f>InpS!$M$1343</f>
        <v>0</v>
      </c>
      <c r="K11053">
        <v>0</v>
      </c>
      <c r="L11053" t="s">
        <v>15257</v>
      </c>
    </row>
    <row r="11054" spans="1:12">
      <c r="A11054" t="s">
        <v>6574</v>
      </c>
      <c r="E11054">
        <v>0</v>
      </c>
      <c r="F11054" s="276">
        <v>46112</v>
      </c>
      <c r="H11054" s="67">
        <f>InpS!$N$1343</f>
        <v>0</v>
      </c>
      <c r="K11054">
        <v>0</v>
      </c>
      <c r="L11054" t="s">
        <v>15257</v>
      </c>
    </row>
    <row r="11055" spans="1:12">
      <c r="A11055" t="s">
        <v>6574</v>
      </c>
      <c r="E11055">
        <v>0</v>
      </c>
      <c r="F11055" s="276">
        <v>46477</v>
      </c>
      <c r="H11055" s="67">
        <f>InpS!$O$1343</f>
        <v>0</v>
      </c>
      <c r="K11055">
        <v>0</v>
      </c>
      <c r="L11055" t="s">
        <v>15257</v>
      </c>
    </row>
    <row r="11056" spans="1:12">
      <c r="A11056" t="s">
        <v>6574</v>
      </c>
      <c r="E11056">
        <v>0</v>
      </c>
      <c r="F11056" s="276">
        <v>46843</v>
      </c>
      <c r="H11056" s="67">
        <f>InpS!$P$1343</f>
        <v>0</v>
      </c>
      <c r="K11056">
        <v>0</v>
      </c>
      <c r="L11056" t="s">
        <v>15257</v>
      </c>
    </row>
    <row r="11057" spans="1:12">
      <c r="A11057" t="s">
        <v>6574</v>
      </c>
      <c r="E11057">
        <v>0</v>
      </c>
      <c r="F11057" s="276">
        <v>47208</v>
      </c>
      <c r="H11057" s="67">
        <f>InpS!$Q$1343</f>
        <v>0</v>
      </c>
      <c r="K11057">
        <v>0</v>
      </c>
      <c r="L11057" t="s">
        <v>15257</v>
      </c>
    </row>
    <row r="11058" spans="1:12">
      <c r="A11058" t="s">
        <v>6574</v>
      </c>
      <c r="E11058">
        <v>0</v>
      </c>
      <c r="F11058" s="276">
        <v>47573</v>
      </c>
      <c r="H11058" s="67">
        <f>InpS!$R$1343</f>
        <v>0</v>
      </c>
      <c r="K11058">
        <v>0</v>
      </c>
      <c r="L11058" t="s">
        <v>15257</v>
      </c>
    </row>
    <row r="11059" spans="1:12">
      <c r="A11059" t="s">
        <v>6574</v>
      </c>
      <c r="E11059">
        <v>0</v>
      </c>
      <c r="F11059" s="276">
        <v>47938</v>
      </c>
      <c r="H11059" s="67">
        <f>InpS!$S$1343</f>
        <v>0</v>
      </c>
      <c r="K11059">
        <v>0</v>
      </c>
      <c r="L11059" t="s">
        <v>15257</v>
      </c>
    </row>
    <row r="11060" spans="1:12">
      <c r="A11060" t="s">
        <v>6574</v>
      </c>
      <c r="E11060">
        <v>0</v>
      </c>
      <c r="F11060" s="276">
        <v>48304</v>
      </c>
      <c r="H11060" s="67">
        <f>InpS!$T$1343</f>
        <v>0</v>
      </c>
      <c r="K11060">
        <v>0</v>
      </c>
      <c r="L11060" t="s">
        <v>15257</v>
      </c>
    </row>
    <row r="11061" spans="1:12">
      <c r="A11061" t="s">
        <v>6574</v>
      </c>
      <c r="E11061">
        <v>0</v>
      </c>
      <c r="F11061" s="276">
        <v>48669</v>
      </c>
      <c r="H11061" s="67">
        <f>InpS!$U$1343</f>
        <v>0</v>
      </c>
      <c r="K11061">
        <v>0</v>
      </c>
      <c r="L11061" t="s">
        <v>15257</v>
      </c>
    </row>
    <row r="11062" spans="1:12">
      <c r="A11062" t="s">
        <v>6574</v>
      </c>
      <c r="E11062">
        <v>0</v>
      </c>
      <c r="F11062" s="276">
        <v>49034</v>
      </c>
      <c r="H11062" s="67">
        <f>InpS!$V$1343</f>
        <v>0</v>
      </c>
      <c r="K11062">
        <v>0</v>
      </c>
      <c r="L11062" t="s">
        <v>15257</v>
      </c>
    </row>
    <row r="11063" spans="1:12">
      <c r="A11063" t="s">
        <v>6574</v>
      </c>
      <c r="E11063">
        <v>0</v>
      </c>
      <c r="F11063" s="276">
        <v>49399</v>
      </c>
      <c r="H11063" s="67">
        <f>InpS!$W$1343</f>
        <v>0</v>
      </c>
      <c r="K11063">
        <v>0</v>
      </c>
      <c r="L11063" t="s">
        <v>15257</v>
      </c>
    </row>
    <row r="11064" spans="1:12">
      <c r="A11064" t="s">
        <v>6574</v>
      </c>
      <c r="E11064">
        <v>0</v>
      </c>
      <c r="F11064" s="276">
        <v>49765</v>
      </c>
      <c r="H11064" s="67">
        <f>InpS!$X$1343</f>
        <v>0</v>
      </c>
      <c r="K11064">
        <v>0</v>
      </c>
      <c r="L11064" t="s">
        <v>15257</v>
      </c>
    </row>
    <row r="11065" spans="1:12">
      <c r="A11065" t="s">
        <v>6575</v>
      </c>
      <c r="E11065">
        <v>0</v>
      </c>
      <c r="F11065" s="276">
        <v>44651</v>
      </c>
      <c r="I11065">
        <f>InpS!$J$1347</f>
        <v>0</v>
      </c>
      <c r="K11065">
        <v>0</v>
      </c>
      <c r="L11065" t="s">
        <v>15258</v>
      </c>
    </row>
    <row r="11066" spans="1:12">
      <c r="A11066" t="s">
        <v>6575</v>
      </c>
      <c r="E11066">
        <v>0</v>
      </c>
      <c r="F11066" s="276">
        <v>45016</v>
      </c>
      <c r="I11066">
        <f>InpS!$K$1347</f>
        <v>0</v>
      </c>
      <c r="K11066">
        <v>0</v>
      </c>
      <c r="L11066" t="s">
        <v>15258</v>
      </c>
    </row>
    <row r="11067" spans="1:12">
      <c r="A11067" t="s">
        <v>6575</v>
      </c>
      <c r="E11067">
        <v>0</v>
      </c>
      <c r="F11067" s="276">
        <v>45382</v>
      </c>
      <c r="I11067">
        <f>InpS!$L$1347</f>
        <v>0</v>
      </c>
      <c r="K11067">
        <v>0</v>
      </c>
      <c r="L11067" t="s">
        <v>15258</v>
      </c>
    </row>
    <row r="11068" spans="1:12">
      <c r="A11068" t="s">
        <v>6575</v>
      </c>
      <c r="E11068">
        <v>0</v>
      </c>
      <c r="F11068" s="276">
        <v>45747</v>
      </c>
      <c r="I11068">
        <f>InpS!$M$1347</f>
        <v>0</v>
      </c>
      <c r="K11068">
        <v>0</v>
      </c>
      <c r="L11068" t="s">
        <v>15258</v>
      </c>
    </row>
    <row r="11069" spans="1:12">
      <c r="A11069" t="s">
        <v>6575</v>
      </c>
      <c r="E11069">
        <v>0</v>
      </c>
      <c r="F11069" s="276">
        <v>46112</v>
      </c>
      <c r="I11069">
        <f>InpS!$N$1347</f>
        <v>0</v>
      </c>
      <c r="K11069">
        <v>0</v>
      </c>
      <c r="L11069" t="s">
        <v>15258</v>
      </c>
    </row>
    <row r="11070" spans="1:12">
      <c r="A11070" t="s">
        <v>6575</v>
      </c>
      <c r="E11070">
        <v>0</v>
      </c>
      <c r="F11070" s="276">
        <v>46477</v>
      </c>
      <c r="I11070">
        <f>InpS!$O$1347</f>
        <v>0</v>
      </c>
      <c r="K11070">
        <v>0</v>
      </c>
      <c r="L11070" t="s">
        <v>15258</v>
      </c>
    </row>
    <row r="11071" spans="1:12">
      <c r="A11071" t="s">
        <v>6575</v>
      </c>
      <c r="E11071">
        <v>0</v>
      </c>
      <c r="F11071" s="276">
        <v>46843</v>
      </c>
      <c r="I11071">
        <f>InpS!$P$1347</f>
        <v>0</v>
      </c>
      <c r="K11071">
        <v>0</v>
      </c>
      <c r="L11071" t="s">
        <v>15258</v>
      </c>
    </row>
    <row r="11072" spans="1:12">
      <c r="A11072" t="s">
        <v>6575</v>
      </c>
      <c r="E11072">
        <v>0</v>
      </c>
      <c r="F11072" s="276">
        <v>47208</v>
      </c>
      <c r="I11072">
        <f>InpS!$Q$1347</f>
        <v>0</v>
      </c>
      <c r="K11072">
        <v>0</v>
      </c>
      <c r="L11072" t="s">
        <v>15258</v>
      </c>
    </row>
    <row r="11073" spans="1:12">
      <c r="A11073" t="s">
        <v>6575</v>
      </c>
      <c r="E11073">
        <v>0</v>
      </c>
      <c r="F11073" s="276">
        <v>47573</v>
      </c>
      <c r="I11073">
        <f>InpS!$R$1347</f>
        <v>0</v>
      </c>
      <c r="K11073">
        <v>0</v>
      </c>
      <c r="L11073" t="s">
        <v>15258</v>
      </c>
    </row>
    <row r="11074" spans="1:12">
      <c r="A11074" t="s">
        <v>6575</v>
      </c>
      <c r="E11074">
        <v>0</v>
      </c>
      <c r="F11074" s="276">
        <v>47938</v>
      </c>
      <c r="I11074">
        <f>InpS!$S$1347</f>
        <v>0</v>
      </c>
      <c r="K11074">
        <v>0</v>
      </c>
      <c r="L11074" t="s">
        <v>15258</v>
      </c>
    </row>
    <row r="11075" spans="1:12">
      <c r="A11075" t="s">
        <v>6575</v>
      </c>
      <c r="E11075">
        <v>0</v>
      </c>
      <c r="F11075" s="276">
        <v>48304</v>
      </c>
      <c r="I11075">
        <f>InpS!$T$1347</f>
        <v>0</v>
      </c>
      <c r="K11075">
        <v>0</v>
      </c>
      <c r="L11075" t="s">
        <v>15258</v>
      </c>
    </row>
    <row r="11076" spans="1:12">
      <c r="A11076" t="s">
        <v>6575</v>
      </c>
      <c r="E11076">
        <v>0</v>
      </c>
      <c r="F11076" s="276">
        <v>48669</v>
      </c>
      <c r="I11076">
        <f>InpS!$U$1347</f>
        <v>0</v>
      </c>
      <c r="K11076">
        <v>0</v>
      </c>
      <c r="L11076" t="s">
        <v>15258</v>
      </c>
    </row>
    <row r="11077" spans="1:12">
      <c r="A11077" t="s">
        <v>6575</v>
      </c>
      <c r="E11077">
        <v>0</v>
      </c>
      <c r="F11077" s="276">
        <v>49034</v>
      </c>
      <c r="I11077">
        <f>InpS!$V$1347</f>
        <v>0</v>
      </c>
      <c r="K11077">
        <v>0</v>
      </c>
      <c r="L11077" t="s">
        <v>15258</v>
      </c>
    </row>
    <row r="11078" spans="1:12">
      <c r="A11078" t="s">
        <v>6575</v>
      </c>
      <c r="E11078">
        <v>0</v>
      </c>
      <c r="F11078" s="276">
        <v>49399</v>
      </c>
      <c r="I11078">
        <f>InpS!$W$1347</f>
        <v>0</v>
      </c>
      <c r="K11078">
        <v>0</v>
      </c>
      <c r="L11078" t="s">
        <v>15258</v>
      </c>
    </row>
    <row r="11079" spans="1:12">
      <c r="A11079" t="s">
        <v>6575</v>
      </c>
      <c r="E11079">
        <v>0</v>
      </c>
      <c r="F11079" s="276">
        <v>49765</v>
      </c>
      <c r="I11079">
        <f>InpS!$X$1347</f>
        <v>0</v>
      </c>
      <c r="K11079">
        <v>0</v>
      </c>
      <c r="L11079" t="s">
        <v>15258</v>
      </c>
    </row>
    <row r="11080" spans="1:12">
      <c r="A11080" t="s">
        <v>6576</v>
      </c>
      <c r="E11080">
        <v>0</v>
      </c>
      <c r="F11080" s="276">
        <v>44651</v>
      </c>
      <c r="I11080">
        <f>InpS!$F$1348</f>
        <v>0</v>
      </c>
      <c r="K11080">
        <v>0</v>
      </c>
      <c r="L11080" t="s">
        <v>15259</v>
      </c>
    </row>
    <row r="11081" spans="1:12">
      <c r="A11081" t="s">
        <v>6577</v>
      </c>
      <c r="E11081">
        <v>0</v>
      </c>
      <c r="F11081" s="276">
        <v>44651</v>
      </c>
      <c r="I11081">
        <f>InpS!$F$1349</f>
        <v>0</v>
      </c>
      <c r="K11081">
        <v>0</v>
      </c>
      <c r="L11081" t="s">
        <v>15260</v>
      </c>
    </row>
    <row r="11082" spans="1:12">
      <c r="A11082" t="s">
        <v>6578</v>
      </c>
      <c r="E11082">
        <v>0</v>
      </c>
      <c r="F11082" s="276">
        <v>44651</v>
      </c>
      <c r="I11082">
        <f>InpS!$F$1350</f>
        <v>0</v>
      </c>
      <c r="K11082">
        <v>0</v>
      </c>
      <c r="L11082" t="s">
        <v>15261</v>
      </c>
    </row>
    <row r="11083" spans="1:12">
      <c r="A11083" t="s">
        <v>6579</v>
      </c>
      <c r="E11083">
        <v>0</v>
      </c>
      <c r="F11083" s="276">
        <v>44651</v>
      </c>
      <c r="I11083">
        <f>InpS!$J$1354</f>
        <v>0</v>
      </c>
      <c r="K11083">
        <v>0</v>
      </c>
      <c r="L11083" t="s">
        <v>15262</v>
      </c>
    </row>
    <row r="11084" spans="1:12">
      <c r="A11084" t="s">
        <v>6579</v>
      </c>
      <c r="E11084">
        <v>0</v>
      </c>
      <c r="F11084" s="276">
        <v>45016</v>
      </c>
      <c r="I11084">
        <f>InpS!$K$1354</f>
        <v>0</v>
      </c>
      <c r="K11084">
        <v>0</v>
      </c>
      <c r="L11084" t="s">
        <v>15262</v>
      </c>
    </row>
    <row r="11085" spans="1:12">
      <c r="A11085" t="s">
        <v>6579</v>
      </c>
      <c r="E11085">
        <v>0</v>
      </c>
      <c r="F11085" s="276">
        <v>45382</v>
      </c>
      <c r="I11085">
        <f>InpS!$L$1354</f>
        <v>0</v>
      </c>
      <c r="K11085">
        <v>0</v>
      </c>
      <c r="L11085" t="s">
        <v>15262</v>
      </c>
    </row>
    <row r="11086" spans="1:12">
      <c r="A11086" t="s">
        <v>6579</v>
      </c>
      <c r="E11086">
        <v>0</v>
      </c>
      <c r="F11086" s="276">
        <v>45747</v>
      </c>
      <c r="I11086">
        <f>InpS!$M$1354</f>
        <v>0</v>
      </c>
      <c r="K11086">
        <v>0</v>
      </c>
      <c r="L11086" t="s">
        <v>15262</v>
      </c>
    </row>
    <row r="11087" spans="1:12">
      <c r="A11087" t="s">
        <v>6579</v>
      </c>
      <c r="E11087">
        <v>0</v>
      </c>
      <c r="F11087" s="276">
        <v>46112</v>
      </c>
      <c r="I11087">
        <f>InpS!$N$1354</f>
        <v>0</v>
      </c>
      <c r="K11087">
        <v>0</v>
      </c>
      <c r="L11087" t="s">
        <v>15262</v>
      </c>
    </row>
    <row r="11088" spans="1:12">
      <c r="A11088" t="s">
        <v>6579</v>
      </c>
      <c r="E11088">
        <v>0</v>
      </c>
      <c r="F11088" s="276">
        <v>46477</v>
      </c>
      <c r="I11088">
        <f>InpS!$O$1354</f>
        <v>0</v>
      </c>
      <c r="K11088">
        <v>0</v>
      </c>
      <c r="L11088" t="s">
        <v>15262</v>
      </c>
    </row>
    <row r="11089" spans="1:12">
      <c r="A11089" t="s">
        <v>6579</v>
      </c>
      <c r="E11089">
        <v>0</v>
      </c>
      <c r="F11089" s="276">
        <v>46843</v>
      </c>
      <c r="I11089">
        <f>InpS!$P$1354</f>
        <v>0</v>
      </c>
      <c r="K11089">
        <v>0</v>
      </c>
      <c r="L11089" t="s">
        <v>15262</v>
      </c>
    </row>
    <row r="11090" spans="1:12">
      <c r="A11090" t="s">
        <v>6579</v>
      </c>
      <c r="E11090">
        <v>0</v>
      </c>
      <c r="F11090" s="276">
        <v>47208</v>
      </c>
      <c r="I11090">
        <f>InpS!$Q$1354</f>
        <v>0</v>
      </c>
      <c r="K11090">
        <v>0</v>
      </c>
      <c r="L11090" t="s">
        <v>15262</v>
      </c>
    </row>
    <row r="11091" spans="1:12">
      <c r="A11091" t="s">
        <v>6579</v>
      </c>
      <c r="E11091">
        <v>0</v>
      </c>
      <c r="F11091" s="276">
        <v>47573</v>
      </c>
      <c r="I11091">
        <f>InpS!$R$1354</f>
        <v>0</v>
      </c>
      <c r="K11091">
        <v>0</v>
      </c>
      <c r="L11091" t="s">
        <v>15262</v>
      </c>
    </row>
    <row r="11092" spans="1:12">
      <c r="A11092" t="s">
        <v>6579</v>
      </c>
      <c r="E11092">
        <v>0</v>
      </c>
      <c r="F11092" s="276">
        <v>47938</v>
      </c>
      <c r="I11092">
        <f>InpS!$S$1354</f>
        <v>0</v>
      </c>
      <c r="K11092">
        <v>0</v>
      </c>
      <c r="L11092" t="s">
        <v>15262</v>
      </c>
    </row>
    <row r="11093" spans="1:12">
      <c r="A11093" t="s">
        <v>6579</v>
      </c>
      <c r="E11093">
        <v>0</v>
      </c>
      <c r="F11093" s="276">
        <v>48304</v>
      </c>
      <c r="I11093">
        <f>InpS!$T$1354</f>
        <v>0</v>
      </c>
      <c r="K11093">
        <v>0</v>
      </c>
      <c r="L11093" t="s">
        <v>15262</v>
      </c>
    </row>
    <row r="11094" spans="1:12">
      <c r="A11094" t="s">
        <v>6579</v>
      </c>
      <c r="E11094">
        <v>0</v>
      </c>
      <c r="F11094" s="276">
        <v>48669</v>
      </c>
      <c r="I11094">
        <f>InpS!$U$1354</f>
        <v>0</v>
      </c>
      <c r="K11094">
        <v>0</v>
      </c>
      <c r="L11094" t="s">
        <v>15262</v>
      </c>
    </row>
    <row r="11095" spans="1:12">
      <c r="A11095" t="s">
        <v>6579</v>
      </c>
      <c r="E11095">
        <v>0</v>
      </c>
      <c r="F11095" s="276">
        <v>49034</v>
      </c>
      <c r="I11095">
        <f>InpS!$V$1354</f>
        <v>0</v>
      </c>
      <c r="K11095">
        <v>0</v>
      </c>
      <c r="L11095" t="s">
        <v>15262</v>
      </c>
    </row>
    <row r="11096" spans="1:12">
      <c r="A11096" t="s">
        <v>6579</v>
      </c>
      <c r="E11096">
        <v>0</v>
      </c>
      <c r="F11096" s="276">
        <v>49399</v>
      </c>
      <c r="I11096">
        <f>InpS!$W$1354</f>
        <v>0</v>
      </c>
      <c r="K11096">
        <v>0</v>
      </c>
      <c r="L11096" t="s">
        <v>15262</v>
      </c>
    </row>
    <row r="11097" spans="1:12">
      <c r="A11097" t="s">
        <v>6579</v>
      </c>
      <c r="E11097">
        <v>0</v>
      </c>
      <c r="F11097" s="276">
        <v>49765</v>
      </c>
      <c r="I11097">
        <f>InpS!$X$1354</f>
        <v>0</v>
      </c>
      <c r="K11097">
        <v>0</v>
      </c>
      <c r="L11097" t="s">
        <v>15262</v>
      </c>
    </row>
    <row r="11098" spans="1:12">
      <c r="A11098" t="s">
        <v>15263</v>
      </c>
      <c r="C11098">
        <v>1</v>
      </c>
      <c r="E11098">
        <v>0</v>
      </c>
      <c r="F11098" s="276">
        <v>44651</v>
      </c>
      <c r="I11098">
        <f>InpS!$J$1355</f>
        <v>0</v>
      </c>
      <c r="K11098">
        <v>0</v>
      </c>
      <c r="L11098" t="s">
        <v>15264</v>
      </c>
    </row>
    <row r="11099" spans="1:12">
      <c r="A11099" t="s">
        <v>15263</v>
      </c>
      <c r="C11099">
        <v>1</v>
      </c>
      <c r="E11099">
        <v>0</v>
      </c>
      <c r="F11099" s="276">
        <v>45016</v>
      </c>
      <c r="I11099">
        <f>InpS!$K$1355</f>
        <v>0</v>
      </c>
      <c r="K11099">
        <v>0</v>
      </c>
      <c r="L11099" t="s">
        <v>15264</v>
      </c>
    </row>
    <row r="11100" spans="1:12">
      <c r="A11100" t="s">
        <v>15263</v>
      </c>
      <c r="C11100">
        <v>1</v>
      </c>
      <c r="E11100">
        <v>0</v>
      </c>
      <c r="F11100" s="276">
        <v>45382</v>
      </c>
      <c r="I11100">
        <f>InpS!$L$1355</f>
        <v>0</v>
      </c>
      <c r="K11100">
        <v>0</v>
      </c>
      <c r="L11100" t="s">
        <v>15264</v>
      </c>
    </row>
    <row r="11101" spans="1:12">
      <c r="A11101" t="s">
        <v>15263</v>
      </c>
      <c r="C11101">
        <v>1</v>
      </c>
      <c r="E11101">
        <v>0</v>
      </c>
      <c r="F11101" s="276">
        <v>45747</v>
      </c>
      <c r="I11101">
        <f>InpS!$M$1355</f>
        <v>0</v>
      </c>
      <c r="K11101">
        <v>0</v>
      </c>
      <c r="L11101" t="s">
        <v>15264</v>
      </c>
    </row>
    <row r="11102" spans="1:12">
      <c r="A11102" t="s">
        <v>15263</v>
      </c>
      <c r="C11102">
        <v>1</v>
      </c>
      <c r="E11102">
        <v>0</v>
      </c>
      <c r="F11102" s="276">
        <v>46112</v>
      </c>
      <c r="I11102">
        <f>InpS!$N$1355</f>
        <v>0</v>
      </c>
      <c r="K11102">
        <v>0</v>
      </c>
      <c r="L11102" t="s">
        <v>15264</v>
      </c>
    </row>
    <row r="11103" spans="1:12">
      <c r="A11103" t="s">
        <v>15263</v>
      </c>
      <c r="C11103">
        <v>1</v>
      </c>
      <c r="E11103">
        <v>0</v>
      </c>
      <c r="F11103" s="276">
        <v>46477</v>
      </c>
      <c r="I11103">
        <f>InpS!$O$1355</f>
        <v>0</v>
      </c>
      <c r="K11103">
        <v>0</v>
      </c>
      <c r="L11103" t="s">
        <v>15264</v>
      </c>
    </row>
    <row r="11104" spans="1:12">
      <c r="A11104" t="s">
        <v>15263</v>
      </c>
      <c r="C11104">
        <v>1</v>
      </c>
      <c r="E11104">
        <v>0</v>
      </c>
      <c r="F11104" s="276">
        <v>46843</v>
      </c>
      <c r="I11104">
        <f>InpS!$P$1355</f>
        <v>0</v>
      </c>
      <c r="K11104">
        <v>0</v>
      </c>
      <c r="L11104" t="s">
        <v>15264</v>
      </c>
    </row>
    <row r="11105" spans="1:12">
      <c r="A11105" t="s">
        <v>15263</v>
      </c>
      <c r="C11105">
        <v>1</v>
      </c>
      <c r="E11105">
        <v>0</v>
      </c>
      <c r="F11105" s="276">
        <v>47208</v>
      </c>
      <c r="I11105">
        <f>InpS!$Q$1355</f>
        <v>0</v>
      </c>
      <c r="K11105">
        <v>0</v>
      </c>
      <c r="L11105" t="s">
        <v>15264</v>
      </c>
    </row>
    <row r="11106" spans="1:12">
      <c r="A11106" t="s">
        <v>15263</v>
      </c>
      <c r="C11106">
        <v>1</v>
      </c>
      <c r="E11106">
        <v>0</v>
      </c>
      <c r="F11106" s="276">
        <v>47573</v>
      </c>
      <c r="I11106">
        <f>InpS!$R$1355</f>
        <v>0</v>
      </c>
      <c r="K11106">
        <v>0</v>
      </c>
      <c r="L11106" t="s">
        <v>15264</v>
      </c>
    </row>
    <row r="11107" spans="1:12">
      <c r="A11107" t="s">
        <v>15263</v>
      </c>
      <c r="C11107">
        <v>1</v>
      </c>
      <c r="E11107">
        <v>0</v>
      </c>
      <c r="F11107" s="276">
        <v>47938</v>
      </c>
      <c r="I11107">
        <f>InpS!$S$1355</f>
        <v>0</v>
      </c>
      <c r="K11107">
        <v>0</v>
      </c>
      <c r="L11107" t="s">
        <v>15264</v>
      </c>
    </row>
    <row r="11108" spans="1:12">
      <c r="A11108" t="s">
        <v>15263</v>
      </c>
      <c r="C11108">
        <v>1</v>
      </c>
      <c r="E11108">
        <v>0</v>
      </c>
      <c r="F11108" s="276">
        <v>48304</v>
      </c>
      <c r="I11108">
        <f>InpS!$T$1355</f>
        <v>0</v>
      </c>
      <c r="K11108">
        <v>0</v>
      </c>
      <c r="L11108" t="s">
        <v>15264</v>
      </c>
    </row>
    <row r="11109" spans="1:12">
      <c r="A11109" t="s">
        <v>15263</v>
      </c>
      <c r="C11109">
        <v>1</v>
      </c>
      <c r="E11109">
        <v>0</v>
      </c>
      <c r="F11109" s="276">
        <v>48669</v>
      </c>
      <c r="I11109">
        <f>InpS!$U$1355</f>
        <v>0</v>
      </c>
      <c r="K11109">
        <v>0</v>
      </c>
      <c r="L11109" t="s">
        <v>15264</v>
      </c>
    </row>
    <row r="11110" spans="1:12">
      <c r="A11110" t="s">
        <v>15263</v>
      </c>
      <c r="C11110">
        <v>1</v>
      </c>
      <c r="E11110">
        <v>0</v>
      </c>
      <c r="F11110" s="276">
        <v>49034</v>
      </c>
      <c r="I11110">
        <f>InpS!$V$1355</f>
        <v>0</v>
      </c>
      <c r="K11110">
        <v>0</v>
      </c>
      <c r="L11110" t="s">
        <v>15264</v>
      </c>
    </row>
    <row r="11111" spans="1:12">
      <c r="A11111" t="s">
        <v>15263</v>
      </c>
      <c r="C11111">
        <v>1</v>
      </c>
      <c r="E11111">
        <v>0</v>
      </c>
      <c r="F11111" s="276">
        <v>49399</v>
      </c>
      <c r="I11111">
        <f>InpS!$W$1355</f>
        <v>0</v>
      </c>
      <c r="K11111">
        <v>0</v>
      </c>
      <c r="L11111" t="s">
        <v>15264</v>
      </c>
    </row>
    <row r="11112" spans="1:12">
      <c r="A11112" t="s">
        <v>15263</v>
      </c>
      <c r="C11112">
        <v>1</v>
      </c>
      <c r="E11112">
        <v>0</v>
      </c>
      <c r="F11112" s="276">
        <v>49765</v>
      </c>
      <c r="I11112">
        <f>InpS!$X$1355</f>
        <v>0</v>
      </c>
      <c r="K11112">
        <v>0</v>
      </c>
      <c r="L11112" t="s">
        <v>15264</v>
      </c>
    </row>
    <row r="11113" spans="1:12">
      <c r="A11113" t="s">
        <v>15263</v>
      </c>
      <c r="C11113">
        <v>2</v>
      </c>
      <c r="E11113">
        <v>0</v>
      </c>
      <c r="F11113" s="276">
        <v>44651</v>
      </c>
      <c r="I11113">
        <f>InpS!$J$1356</f>
        <v>0</v>
      </c>
      <c r="K11113">
        <v>0</v>
      </c>
      <c r="L11113" t="s">
        <v>15264</v>
      </c>
    </row>
    <row r="11114" spans="1:12">
      <c r="A11114" t="s">
        <v>15263</v>
      </c>
      <c r="C11114">
        <v>2</v>
      </c>
      <c r="E11114">
        <v>0</v>
      </c>
      <c r="F11114" s="276">
        <v>45016</v>
      </c>
      <c r="I11114">
        <f>InpS!$K$1356</f>
        <v>0</v>
      </c>
      <c r="K11114">
        <v>0</v>
      </c>
      <c r="L11114" t="s">
        <v>15264</v>
      </c>
    </row>
    <row r="11115" spans="1:12">
      <c r="A11115" t="s">
        <v>15263</v>
      </c>
      <c r="C11115">
        <v>2</v>
      </c>
      <c r="E11115">
        <v>0</v>
      </c>
      <c r="F11115" s="276">
        <v>45382</v>
      </c>
      <c r="I11115">
        <f>InpS!$L$1356</f>
        <v>0</v>
      </c>
      <c r="K11115">
        <v>0</v>
      </c>
      <c r="L11115" t="s">
        <v>15264</v>
      </c>
    </row>
    <row r="11116" spans="1:12">
      <c r="A11116" t="s">
        <v>15263</v>
      </c>
      <c r="C11116">
        <v>2</v>
      </c>
      <c r="E11116">
        <v>0</v>
      </c>
      <c r="F11116" s="276">
        <v>45747</v>
      </c>
      <c r="I11116">
        <f>InpS!$M$1356</f>
        <v>0</v>
      </c>
      <c r="K11116">
        <v>0</v>
      </c>
      <c r="L11116" t="s">
        <v>15264</v>
      </c>
    </row>
    <row r="11117" spans="1:12">
      <c r="A11117" t="s">
        <v>15263</v>
      </c>
      <c r="C11117">
        <v>2</v>
      </c>
      <c r="E11117">
        <v>0</v>
      </c>
      <c r="F11117" s="276">
        <v>46112</v>
      </c>
      <c r="I11117">
        <f>InpS!$N$1356</f>
        <v>0</v>
      </c>
      <c r="K11117">
        <v>0</v>
      </c>
      <c r="L11117" t="s">
        <v>15264</v>
      </c>
    </row>
    <row r="11118" spans="1:12">
      <c r="A11118" t="s">
        <v>15263</v>
      </c>
      <c r="C11118">
        <v>2</v>
      </c>
      <c r="E11118">
        <v>0</v>
      </c>
      <c r="F11118" s="276">
        <v>46477</v>
      </c>
      <c r="I11118">
        <f>InpS!$O$1356</f>
        <v>0</v>
      </c>
      <c r="K11118">
        <v>0</v>
      </c>
      <c r="L11118" t="s">
        <v>15264</v>
      </c>
    </row>
    <row r="11119" spans="1:12">
      <c r="A11119" t="s">
        <v>15263</v>
      </c>
      <c r="C11119">
        <v>2</v>
      </c>
      <c r="E11119">
        <v>0</v>
      </c>
      <c r="F11119" s="276">
        <v>46843</v>
      </c>
      <c r="I11119">
        <f>InpS!$P$1356</f>
        <v>0</v>
      </c>
      <c r="K11119">
        <v>0</v>
      </c>
      <c r="L11119" t="s">
        <v>15264</v>
      </c>
    </row>
    <row r="11120" spans="1:12">
      <c r="A11120" t="s">
        <v>15263</v>
      </c>
      <c r="C11120">
        <v>2</v>
      </c>
      <c r="E11120">
        <v>0</v>
      </c>
      <c r="F11120" s="276">
        <v>47208</v>
      </c>
      <c r="I11120">
        <f>InpS!$Q$1356</f>
        <v>0</v>
      </c>
      <c r="K11120">
        <v>0</v>
      </c>
      <c r="L11120" t="s">
        <v>15264</v>
      </c>
    </row>
    <row r="11121" spans="1:12">
      <c r="A11121" t="s">
        <v>15263</v>
      </c>
      <c r="C11121">
        <v>2</v>
      </c>
      <c r="E11121">
        <v>0</v>
      </c>
      <c r="F11121" s="276">
        <v>47573</v>
      </c>
      <c r="I11121">
        <f>InpS!$R$1356</f>
        <v>0</v>
      </c>
      <c r="K11121">
        <v>0</v>
      </c>
      <c r="L11121" t="s">
        <v>15264</v>
      </c>
    </row>
    <row r="11122" spans="1:12">
      <c r="A11122" t="s">
        <v>15263</v>
      </c>
      <c r="C11122">
        <v>2</v>
      </c>
      <c r="E11122">
        <v>0</v>
      </c>
      <c r="F11122" s="276">
        <v>47938</v>
      </c>
      <c r="I11122">
        <f>InpS!$S$1356</f>
        <v>0</v>
      </c>
      <c r="K11122">
        <v>0</v>
      </c>
      <c r="L11122" t="s">
        <v>15264</v>
      </c>
    </row>
    <row r="11123" spans="1:12">
      <c r="A11123" t="s">
        <v>15263</v>
      </c>
      <c r="C11123">
        <v>2</v>
      </c>
      <c r="E11123">
        <v>0</v>
      </c>
      <c r="F11123" s="276">
        <v>48304</v>
      </c>
      <c r="I11123">
        <f>InpS!$T$1356</f>
        <v>0</v>
      </c>
      <c r="K11123">
        <v>0</v>
      </c>
      <c r="L11123" t="s">
        <v>15264</v>
      </c>
    </row>
    <row r="11124" spans="1:12">
      <c r="A11124" t="s">
        <v>15263</v>
      </c>
      <c r="C11124">
        <v>2</v>
      </c>
      <c r="E11124">
        <v>0</v>
      </c>
      <c r="F11124" s="276">
        <v>48669</v>
      </c>
      <c r="I11124">
        <f>InpS!$U$1356</f>
        <v>0</v>
      </c>
      <c r="K11124">
        <v>0</v>
      </c>
      <c r="L11124" t="s">
        <v>15264</v>
      </c>
    </row>
    <row r="11125" spans="1:12">
      <c r="A11125" t="s">
        <v>15263</v>
      </c>
      <c r="C11125">
        <v>2</v>
      </c>
      <c r="E11125">
        <v>0</v>
      </c>
      <c r="F11125" s="276">
        <v>49034</v>
      </c>
      <c r="I11125">
        <f>InpS!$V$1356</f>
        <v>0</v>
      </c>
      <c r="K11125">
        <v>0</v>
      </c>
      <c r="L11125" t="s">
        <v>15264</v>
      </c>
    </row>
    <row r="11126" spans="1:12">
      <c r="A11126" t="s">
        <v>15263</v>
      </c>
      <c r="C11126">
        <v>2</v>
      </c>
      <c r="E11126">
        <v>0</v>
      </c>
      <c r="F11126" s="276">
        <v>49399</v>
      </c>
      <c r="I11126">
        <f>InpS!$W$1356</f>
        <v>0</v>
      </c>
      <c r="K11126">
        <v>0</v>
      </c>
      <c r="L11126" t="s">
        <v>15264</v>
      </c>
    </row>
    <row r="11127" spans="1:12">
      <c r="A11127" t="s">
        <v>15263</v>
      </c>
      <c r="C11127">
        <v>2</v>
      </c>
      <c r="E11127">
        <v>0</v>
      </c>
      <c r="F11127" s="276">
        <v>49765</v>
      </c>
      <c r="I11127">
        <f>InpS!$X$1356</f>
        <v>0</v>
      </c>
      <c r="K11127">
        <v>0</v>
      </c>
      <c r="L11127" t="s">
        <v>15264</v>
      </c>
    </row>
    <row r="11128" spans="1:12">
      <c r="A11128" t="s">
        <v>15263</v>
      </c>
      <c r="C11128">
        <v>3</v>
      </c>
      <c r="E11128">
        <v>0</v>
      </c>
      <c r="F11128" s="276">
        <v>44651</v>
      </c>
      <c r="I11128">
        <f>InpS!$J$1357</f>
        <v>0</v>
      </c>
      <c r="K11128">
        <v>0</v>
      </c>
      <c r="L11128" t="s">
        <v>15264</v>
      </c>
    </row>
    <row r="11129" spans="1:12">
      <c r="A11129" t="s">
        <v>15263</v>
      </c>
      <c r="C11129">
        <v>3</v>
      </c>
      <c r="E11129">
        <v>0</v>
      </c>
      <c r="F11129" s="276">
        <v>45016</v>
      </c>
      <c r="I11129">
        <f>InpS!$K$1357</f>
        <v>0</v>
      </c>
      <c r="K11129">
        <v>0</v>
      </c>
      <c r="L11129" t="s">
        <v>15264</v>
      </c>
    </row>
    <row r="11130" spans="1:12">
      <c r="A11130" t="s">
        <v>15263</v>
      </c>
      <c r="C11130">
        <v>3</v>
      </c>
      <c r="E11130">
        <v>0</v>
      </c>
      <c r="F11130" s="276">
        <v>45382</v>
      </c>
      <c r="I11130">
        <f>InpS!$L$1357</f>
        <v>0</v>
      </c>
      <c r="K11130">
        <v>0</v>
      </c>
      <c r="L11130" t="s">
        <v>15264</v>
      </c>
    </row>
    <row r="11131" spans="1:12">
      <c r="A11131" t="s">
        <v>15263</v>
      </c>
      <c r="C11131">
        <v>3</v>
      </c>
      <c r="E11131">
        <v>0</v>
      </c>
      <c r="F11131" s="276">
        <v>45747</v>
      </c>
      <c r="I11131">
        <f>InpS!$M$1357</f>
        <v>0</v>
      </c>
      <c r="K11131">
        <v>0</v>
      </c>
      <c r="L11131" t="s">
        <v>15264</v>
      </c>
    </row>
    <row r="11132" spans="1:12">
      <c r="A11132" t="s">
        <v>15263</v>
      </c>
      <c r="C11132">
        <v>3</v>
      </c>
      <c r="E11132">
        <v>0</v>
      </c>
      <c r="F11132" s="276">
        <v>46112</v>
      </c>
      <c r="I11132">
        <f>InpS!$N$1357</f>
        <v>0</v>
      </c>
      <c r="K11132">
        <v>0</v>
      </c>
      <c r="L11132" t="s">
        <v>15264</v>
      </c>
    </row>
    <row r="11133" spans="1:12">
      <c r="A11133" t="s">
        <v>15263</v>
      </c>
      <c r="C11133">
        <v>3</v>
      </c>
      <c r="E11133">
        <v>0</v>
      </c>
      <c r="F11133" s="276">
        <v>46477</v>
      </c>
      <c r="I11133">
        <f>InpS!$O$1357</f>
        <v>0</v>
      </c>
      <c r="K11133">
        <v>0</v>
      </c>
      <c r="L11133" t="s">
        <v>15264</v>
      </c>
    </row>
    <row r="11134" spans="1:12">
      <c r="A11134" t="s">
        <v>15263</v>
      </c>
      <c r="C11134">
        <v>3</v>
      </c>
      <c r="E11134">
        <v>0</v>
      </c>
      <c r="F11134" s="276">
        <v>46843</v>
      </c>
      <c r="I11134">
        <f>InpS!$P$1357</f>
        <v>0</v>
      </c>
      <c r="K11134">
        <v>0</v>
      </c>
      <c r="L11134" t="s">
        <v>15264</v>
      </c>
    </row>
    <row r="11135" spans="1:12">
      <c r="A11135" t="s">
        <v>15263</v>
      </c>
      <c r="C11135">
        <v>3</v>
      </c>
      <c r="E11135">
        <v>0</v>
      </c>
      <c r="F11135" s="276">
        <v>47208</v>
      </c>
      <c r="I11135">
        <f>InpS!$Q$1357</f>
        <v>0</v>
      </c>
      <c r="K11135">
        <v>0</v>
      </c>
      <c r="L11135" t="s">
        <v>15264</v>
      </c>
    </row>
    <row r="11136" spans="1:12">
      <c r="A11136" t="s">
        <v>15263</v>
      </c>
      <c r="C11136">
        <v>3</v>
      </c>
      <c r="E11136">
        <v>0</v>
      </c>
      <c r="F11136" s="276">
        <v>47573</v>
      </c>
      <c r="I11136">
        <f>InpS!$R$1357</f>
        <v>0</v>
      </c>
      <c r="K11136">
        <v>0</v>
      </c>
      <c r="L11136" t="s">
        <v>15264</v>
      </c>
    </row>
    <row r="11137" spans="1:12">
      <c r="A11137" t="s">
        <v>15263</v>
      </c>
      <c r="C11137">
        <v>3</v>
      </c>
      <c r="E11137">
        <v>0</v>
      </c>
      <c r="F11137" s="276">
        <v>47938</v>
      </c>
      <c r="I11137">
        <f>InpS!$S$1357</f>
        <v>0</v>
      </c>
      <c r="K11137">
        <v>0</v>
      </c>
      <c r="L11137" t="s">
        <v>15264</v>
      </c>
    </row>
    <row r="11138" spans="1:12">
      <c r="A11138" t="s">
        <v>15263</v>
      </c>
      <c r="C11138">
        <v>3</v>
      </c>
      <c r="E11138">
        <v>0</v>
      </c>
      <c r="F11138" s="276">
        <v>48304</v>
      </c>
      <c r="I11138">
        <f>InpS!$T$1357</f>
        <v>0</v>
      </c>
      <c r="K11138">
        <v>0</v>
      </c>
      <c r="L11138" t="s">
        <v>15264</v>
      </c>
    </row>
    <row r="11139" spans="1:12">
      <c r="A11139" t="s">
        <v>15263</v>
      </c>
      <c r="C11139">
        <v>3</v>
      </c>
      <c r="E11139">
        <v>0</v>
      </c>
      <c r="F11139" s="276">
        <v>48669</v>
      </c>
      <c r="I11139">
        <f>InpS!$U$1357</f>
        <v>0</v>
      </c>
      <c r="K11139">
        <v>0</v>
      </c>
      <c r="L11139" t="s">
        <v>15264</v>
      </c>
    </row>
    <row r="11140" spans="1:12">
      <c r="A11140" t="s">
        <v>15263</v>
      </c>
      <c r="C11140">
        <v>3</v>
      </c>
      <c r="E11140">
        <v>0</v>
      </c>
      <c r="F11140" s="276">
        <v>49034</v>
      </c>
      <c r="I11140">
        <f>InpS!$V$1357</f>
        <v>0</v>
      </c>
      <c r="K11140">
        <v>0</v>
      </c>
      <c r="L11140" t="s">
        <v>15264</v>
      </c>
    </row>
    <row r="11141" spans="1:12">
      <c r="A11141" t="s">
        <v>15263</v>
      </c>
      <c r="C11141">
        <v>3</v>
      </c>
      <c r="E11141">
        <v>0</v>
      </c>
      <c r="F11141" s="276">
        <v>49399</v>
      </c>
      <c r="I11141">
        <f>InpS!$W$1357</f>
        <v>0</v>
      </c>
      <c r="K11141">
        <v>0</v>
      </c>
      <c r="L11141" t="s">
        <v>15264</v>
      </c>
    </row>
    <row r="11142" spans="1:12">
      <c r="A11142" t="s">
        <v>15263</v>
      </c>
      <c r="C11142">
        <v>3</v>
      </c>
      <c r="E11142">
        <v>0</v>
      </c>
      <c r="F11142" s="276">
        <v>49765</v>
      </c>
      <c r="I11142">
        <f>InpS!$X$1357</f>
        <v>0</v>
      </c>
      <c r="K11142">
        <v>0</v>
      </c>
      <c r="L11142" t="s">
        <v>15264</v>
      </c>
    </row>
    <row r="11143" spans="1:12">
      <c r="A11143" t="s">
        <v>6583</v>
      </c>
      <c r="E11143">
        <v>0</v>
      </c>
      <c r="F11143" s="276">
        <v>44651</v>
      </c>
      <c r="H11143" s="67">
        <f>InpS!$J$1359</f>
        <v>0</v>
      </c>
      <c r="K11143">
        <v>0</v>
      </c>
      <c r="L11143" t="s">
        <v>15265</v>
      </c>
    </row>
    <row r="11144" spans="1:12">
      <c r="A11144" t="s">
        <v>6583</v>
      </c>
      <c r="E11144">
        <v>0</v>
      </c>
      <c r="F11144" s="276">
        <v>45016</v>
      </c>
      <c r="H11144" s="67">
        <f>InpS!$K$1359</f>
        <v>0</v>
      </c>
      <c r="K11144">
        <v>0</v>
      </c>
      <c r="L11144" t="s">
        <v>15265</v>
      </c>
    </row>
    <row r="11145" spans="1:12">
      <c r="A11145" t="s">
        <v>6583</v>
      </c>
      <c r="E11145">
        <v>0</v>
      </c>
      <c r="F11145" s="276">
        <v>45382</v>
      </c>
      <c r="H11145" s="67">
        <f>InpS!$L$1359</f>
        <v>0</v>
      </c>
      <c r="K11145">
        <v>0</v>
      </c>
      <c r="L11145" t="s">
        <v>15265</v>
      </c>
    </row>
    <row r="11146" spans="1:12">
      <c r="A11146" t="s">
        <v>6583</v>
      </c>
      <c r="E11146">
        <v>0</v>
      </c>
      <c r="F11146" s="276">
        <v>45747</v>
      </c>
      <c r="H11146" s="67">
        <f>InpS!$M$1359</f>
        <v>0</v>
      </c>
      <c r="K11146">
        <v>0</v>
      </c>
      <c r="L11146" t="s">
        <v>15265</v>
      </c>
    </row>
    <row r="11147" spans="1:12">
      <c r="A11147" t="s">
        <v>6583</v>
      </c>
      <c r="E11147">
        <v>0</v>
      </c>
      <c r="F11147" s="276">
        <v>46112</v>
      </c>
      <c r="H11147" s="67">
        <f>InpS!$N$1359</f>
        <v>0</v>
      </c>
      <c r="K11147">
        <v>0</v>
      </c>
      <c r="L11147" t="s">
        <v>15265</v>
      </c>
    </row>
    <row r="11148" spans="1:12">
      <c r="A11148" t="s">
        <v>6583</v>
      </c>
      <c r="E11148">
        <v>0</v>
      </c>
      <c r="F11148" s="276">
        <v>46477</v>
      </c>
      <c r="H11148" s="67">
        <f>InpS!$O$1359</f>
        <v>0</v>
      </c>
      <c r="K11148">
        <v>0</v>
      </c>
      <c r="L11148" t="s">
        <v>15265</v>
      </c>
    </row>
    <row r="11149" spans="1:12">
      <c r="A11149" t="s">
        <v>6583</v>
      </c>
      <c r="E11149">
        <v>0</v>
      </c>
      <c r="F11149" s="276">
        <v>46843</v>
      </c>
      <c r="H11149" s="67">
        <f>InpS!$P$1359</f>
        <v>0</v>
      </c>
      <c r="K11149">
        <v>0</v>
      </c>
      <c r="L11149" t="s">
        <v>15265</v>
      </c>
    </row>
    <row r="11150" spans="1:12">
      <c r="A11150" t="s">
        <v>6583</v>
      </c>
      <c r="E11150">
        <v>0</v>
      </c>
      <c r="F11150" s="276">
        <v>47208</v>
      </c>
      <c r="H11150" s="67">
        <f>InpS!$Q$1359</f>
        <v>0</v>
      </c>
      <c r="K11150">
        <v>0</v>
      </c>
      <c r="L11150" t="s">
        <v>15265</v>
      </c>
    </row>
    <row r="11151" spans="1:12">
      <c r="A11151" t="s">
        <v>6583</v>
      </c>
      <c r="E11151">
        <v>0</v>
      </c>
      <c r="F11151" s="276">
        <v>47573</v>
      </c>
      <c r="H11151" s="67">
        <f>InpS!$R$1359</f>
        <v>0</v>
      </c>
      <c r="K11151">
        <v>0</v>
      </c>
      <c r="L11151" t="s">
        <v>15265</v>
      </c>
    </row>
    <row r="11152" spans="1:12">
      <c r="A11152" t="s">
        <v>6583</v>
      </c>
      <c r="E11152">
        <v>0</v>
      </c>
      <c r="F11152" s="276">
        <v>47938</v>
      </c>
      <c r="H11152" s="67">
        <f>InpS!$S$1359</f>
        <v>0</v>
      </c>
      <c r="K11152">
        <v>0</v>
      </c>
      <c r="L11152" t="s">
        <v>15265</v>
      </c>
    </row>
    <row r="11153" spans="1:12">
      <c r="A11153" t="s">
        <v>6583</v>
      </c>
      <c r="E11153">
        <v>0</v>
      </c>
      <c r="F11153" s="276">
        <v>48304</v>
      </c>
      <c r="H11153" s="67">
        <f>InpS!$T$1359</f>
        <v>0</v>
      </c>
      <c r="K11153">
        <v>0</v>
      </c>
      <c r="L11153" t="s">
        <v>15265</v>
      </c>
    </row>
    <row r="11154" spans="1:12">
      <c r="A11154" t="s">
        <v>6583</v>
      </c>
      <c r="E11154">
        <v>0</v>
      </c>
      <c r="F11154" s="276">
        <v>48669</v>
      </c>
      <c r="H11154" s="67">
        <f>InpS!$U$1359</f>
        <v>0</v>
      </c>
      <c r="K11154">
        <v>0</v>
      </c>
      <c r="L11154" t="s">
        <v>15265</v>
      </c>
    </row>
    <row r="11155" spans="1:12">
      <c r="A11155" t="s">
        <v>6583</v>
      </c>
      <c r="E11155">
        <v>0</v>
      </c>
      <c r="F11155" s="276">
        <v>49034</v>
      </c>
      <c r="H11155" s="67">
        <f>InpS!$V$1359</f>
        <v>0</v>
      </c>
      <c r="K11155">
        <v>0</v>
      </c>
      <c r="L11155" t="s">
        <v>15265</v>
      </c>
    </row>
    <row r="11156" spans="1:12">
      <c r="A11156" t="s">
        <v>6583</v>
      </c>
      <c r="E11156">
        <v>0</v>
      </c>
      <c r="F11156" s="276">
        <v>49399</v>
      </c>
      <c r="H11156" s="67">
        <f>InpS!$W$1359</f>
        <v>0</v>
      </c>
      <c r="K11156">
        <v>0</v>
      </c>
      <c r="L11156" t="s">
        <v>15265</v>
      </c>
    </row>
    <row r="11157" spans="1:12">
      <c r="A11157" t="s">
        <v>6583</v>
      </c>
      <c r="E11157">
        <v>0</v>
      </c>
      <c r="F11157" s="276">
        <v>49765</v>
      </c>
      <c r="H11157" s="67">
        <f>InpS!$X$1359</f>
        <v>0</v>
      </c>
      <c r="K11157">
        <v>0</v>
      </c>
      <c r="L11157" t="s">
        <v>15265</v>
      </c>
    </row>
    <row r="11158" spans="1:12">
      <c r="A11158" t="s">
        <v>6584</v>
      </c>
      <c r="E11158">
        <v>0</v>
      </c>
      <c r="F11158" s="276">
        <v>44651</v>
      </c>
      <c r="I11158">
        <f>InpS!$J$1360</f>
        <v>0</v>
      </c>
      <c r="K11158">
        <v>0</v>
      </c>
      <c r="L11158" t="s">
        <v>15266</v>
      </c>
    </row>
    <row r="11159" spans="1:12">
      <c r="A11159" t="s">
        <v>6584</v>
      </c>
      <c r="E11159">
        <v>0</v>
      </c>
      <c r="F11159" s="276">
        <v>45016</v>
      </c>
      <c r="I11159">
        <f>InpS!$K$1360</f>
        <v>0</v>
      </c>
      <c r="K11159">
        <v>0</v>
      </c>
      <c r="L11159" t="s">
        <v>15266</v>
      </c>
    </row>
    <row r="11160" spans="1:12">
      <c r="A11160" t="s">
        <v>6584</v>
      </c>
      <c r="E11160">
        <v>0</v>
      </c>
      <c r="F11160" s="276">
        <v>45382</v>
      </c>
      <c r="I11160">
        <f>InpS!$L$1360</f>
        <v>0</v>
      </c>
      <c r="K11160">
        <v>0</v>
      </c>
      <c r="L11160" t="s">
        <v>15266</v>
      </c>
    </row>
    <row r="11161" spans="1:12">
      <c r="A11161" t="s">
        <v>6584</v>
      </c>
      <c r="E11161">
        <v>0</v>
      </c>
      <c r="F11161" s="276">
        <v>45747</v>
      </c>
      <c r="I11161">
        <f>InpS!$M$1360</f>
        <v>0</v>
      </c>
      <c r="K11161">
        <v>0</v>
      </c>
      <c r="L11161" t="s">
        <v>15266</v>
      </c>
    </row>
    <row r="11162" spans="1:12">
      <c r="A11162" t="s">
        <v>6584</v>
      </c>
      <c r="E11162">
        <v>0</v>
      </c>
      <c r="F11162" s="276">
        <v>46112</v>
      </c>
      <c r="I11162">
        <f>InpS!$N$1360</f>
        <v>0</v>
      </c>
      <c r="K11162">
        <v>0</v>
      </c>
      <c r="L11162" t="s">
        <v>15266</v>
      </c>
    </row>
    <row r="11163" spans="1:12">
      <c r="A11163" t="s">
        <v>6584</v>
      </c>
      <c r="E11163">
        <v>0</v>
      </c>
      <c r="F11163" s="276">
        <v>46477</v>
      </c>
      <c r="I11163">
        <f>InpS!$O$1360</f>
        <v>0</v>
      </c>
      <c r="K11163">
        <v>0</v>
      </c>
      <c r="L11163" t="s">
        <v>15266</v>
      </c>
    </row>
    <row r="11164" spans="1:12">
      <c r="A11164" t="s">
        <v>6584</v>
      </c>
      <c r="E11164">
        <v>0</v>
      </c>
      <c r="F11164" s="276">
        <v>46843</v>
      </c>
      <c r="I11164">
        <f>InpS!$P$1360</f>
        <v>0</v>
      </c>
      <c r="K11164">
        <v>0</v>
      </c>
      <c r="L11164" t="s">
        <v>15266</v>
      </c>
    </row>
    <row r="11165" spans="1:12">
      <c r="A11165" t="s">
        <v>6584</v>
      </c>
      <c r="E11165">
        <v>0</v>
      </c>
      <c r="F11165" s="276">
        <v>47208</v>
      </c>
      <c r="I11165">
        <f>InpS!$Q$1360</f>
        <v>0</v>
      </c>
      <c r="K11165">
        <v>0</v>
      </c>
      <c r="L11165" t="s">
        <v>15266</v>
      </c>
    </row>
    <row r="11166" spans="1:12">
      <c r="A11166" t="s">
        <v>6584</v>
      </c>
      <c r="E11166">
        <v>0</v>
      </c>
      <c r="F11166" s="276">
        <v>47573</v>
      </c>
      <c r="I11166">
        <f>InpS!$R$1360</f>
        <v>0</v>
      </c>
      <c r="K11166">
        <v>0</v>
      </c>
      <c r="L11166" t="s">
        <v>15266</v>
      </c>
    </row>
    <row r="11167" spans="1:12">
      <c r="A11167" t="s">
        <v>6584</v>
      </c>
      <c r="E11167">
        <v>0</v>
      </c>
      <c r="F11167" s="276">
        <v>47938</v>
      </c>
      <c r="I11167">
        <f>InpS!$S$1360</f>
        <v>0</v>
      </c>
      <c r="K11167">
        <v>0</v>
      </c>
      <c r="L11167" t="s">
        <v>15266</v>
      </c>
    </row>
    <row r="11168" spans="1:12">
      <c r="A11168" t="s">
        <v>6584</v>
      </c>
      <c r="E11168">
        <v>0</v>
      </c>
      <c r="F11168" s="276">
        <v>48304</v>
      </c>
      <c r="I11168">
        <f>InpS!$T$1360</f>
        <v>0</v>
      </c>
      <c r="K11168">
        <v>0</v>
      </c>
      <c r="L11168" t="s">
        <v>15266</v>
      </c>
    </row>
    <row r="11169" spans="1:12">
      <c r="A11169" t="s">
        <v>6584</v>
      </c>
      <c r="E11169">
        <v>0</v>
      </c>
      <c r="F11169" s="276">
        <v>48669</v>
      </c>
      <c r="I11169">
        <f>InpS!$U$1360</f>
        <v>0</v>
      </c>
      <c r="K11169">
        <v>0</v>
      </c>
      <c r="L11169" t="s">
        <v>15266</v>
      </c>
    </row>
    <row r="11170" spans="1:12">
      <c r="A11170" t="s">
        <v>6584</v>
      </c>
      <c r="E11170">
        <v>0</v>
      </c>
      <c r="F11170" s="276">
        <v>49034</v>
      </c>
      <c r="I11170">
        <f>InpS!$V$1360</f>
        <v>0</v>
      </c>
      <c r="K11170">
        <v>0</v>
      </c>
      <c r="L11170" t="s">
        <v>15266</v>
      </c>
    </row>
    <row r="11171" spans="1:12">
      <c r="A11171" t="s">
        <v>6584</v>
      </c>
      <c r="E11171">
        <v>0</v>
      </c>
      <c r="F11171" s="276">
        <v>49399</v>
      </c>
      <c r="I11171">
        <f>InpS!$W$1360</f>
        <v>0</v>
      </c>
      <c r="K11171">
        <v>0</v>
      </c>
      <c r="L11171" t="s">
        <v>15266</v>
      </c>
    </row>
    <row r="11172" spans="1:12">
      <c r="A11172" t="s">
        <v>6584</v>
      </c>
      <c r="E11172">
        <v>0</v>
      </c>
      <c r="F11172" s="276">
        <v>49765</v>
      </c>
      <c r="I11172">
        <f>InpS!$X$1360</f>
        <v>0</v>
      </c>
      <c r="K11172">
        <v>0</v>
      </c>
      <c r="L11172" t="s">
        <v>15266</v>
      </c>
    </row>
    <row r="11173" spans="1:12">
      <c r="A11173" t="s">
        <v>6585</v>
      </c>
      <c r="E11173">
        <v>0</v>
      </c>
      <c r="F11173" s="276">
        <v>44651</v>
      </c>
      <c r="I11173">
        <f>InpS!$J$1361</f>
        <v>0</v>
      </c>
      <c r="K11173">
        <v>0</v>
      </c>
      <c r="L11173" t="s">
        <v>15267</v>
      </c>
    </row>
    <row r="11174" spans="1:12">
      <c r="A11174" t="s">
        <v>6585</v>
      </c>
      <c r="E11174">
        <v>0</v>
      </c>
      <c r="F11174" s="276">
        <v>45016</v>
      </c>
      <c r="I11174">
        <f>InpS!$K$1361</f>
        <v>0</v>
      </c>
      <c r="K11174">
        <v>0</v>
      </c>
      <c r="L11174" t="s">
        <v>15267</v>
      </c>
    </row>
    <row r="11175" spans="1:12">
      <c r="A11175" t="s">
        <v>6585</v>
      </c>
      <c r="E11175">
        <v>0</v>
      </c>
      <c r="F11175" s="276">
        <v>45382</v>
      </c>
      <c r="I11175">
        <f>InpS!$L$1361</f>
        <v>0</v>
      </c>
      <c r="K11175">
        <v>0</v>
      </c>
      <c r="L11175" t="s">
        <v>15267</v>
      </c>
    </row>
    <row r="11176" spans="1:12">
      <c r="A11176" t="s">
        <v>6585</v>
      </c>
      <c r="E11176">
        <v>0</v>
      </c>
      <c r="F11176" s="276">
        <v>45747</v>
      </c>
      <c r="I11176">
        <f>InpS!$M$1361</f>
        <v>0</v>
      </c>
      <c r="K11176">
        <v>0</v>
      </c>
      <c r="L11176" t="s">
        <v>15267</v>
      </c>
    </row>
    <row r="11177" spans="1:12">
      <c r="A11177" t="s">
        <v>6585</v>
      </c>
      <c r="E11177">
        <v>0</v>
      </c>
      <c r="F11177" s="276">
        <v>46112</v>
      </c>
      <c r="I11177">
        <f>InpS!$N$1361</f>
        <v>0</v>
      </c>
      <c r="K11177">
        <v>0</v>
      </c>
      <c r="L11177" t="s">
        <v>15267</v>
      </c>
    </row>
    <row r="11178" spans="1:12">
      <c r="A11178" t="s">
        <v>6585</v>
      </c>
      <c r="E11178">
        <v>0</v>
      </c>
      <c r="F11178" s="276">
        <v>46477</v>
      </c>
      <c r="I11178">
        <f>InpS!$O$1361</f>
        <v>0</v>
      </c>
      <c r="K11178">
        <v>0</v>
      </c>
      <c r="L11178" t="s">
        <v>15267</v>
      </c>
    </row>
    <row r="11179" spans="1:12">
      <c r="A11179" t="s">
        <v>6585</v>
      </c>
      <c r="E11179">
        <v>0</v>
      </c>
      <c r="F11179" s="276">
        <v>46843</v>
      </c>
      <c r="I11179">
        <f>InpS!$P$1361</f>
        <v>0</v>
      </c>
      <c r="K11179">
        <v>0</v>
      </c>
      <c r="L11179" t="s">
        <v>15267</v>
      </c>
    </row>
    <row r="11180" spans="1:12">
      <c r="A11180" t="s">
        <v>6585</v>
      </c>
      <c r="E11180">
        <v>0</v>
      </c>
      <c r="F11180" s="276">
        <v>47208</v>
      </c>
      <c r="I11180">
        <f>InpS!$Q$1361</f>
        <v>0</v>
      </c>
      <c r="K11180">
        <v>0</v>
      </c>
      <c r="L11180" t="s">
        <v>15267</v>
      </c>
    </row>
    <row r="11181" spans="1:12">
      <c r="A11181" t="s">
        <v>6585</v>
      </c>
      <c r="E11181">
        <v>0</v>
      </c>
      <c r="F11181" s="276">
        <v>47573</v>
      </c>
      <c r="I11181">
        <f>InpS!$R$1361</f>
        <v>0</v>
      </c>
      <c r="K11181">
        <v>0</v>
      </c>
      <c r="L11181" t="s">
        <v>15267</v>
      </c>
    </row>
    <row r="11182" spans="1:12">
      <c r="A11182" t="s">
        <v>6585</v>
      </c>
      <c r="E11182">
        <v>0</v>
      </c>
      <c r="F11182" s="276">
        <v>47938</v>
      </c>
      <c r="I11182">
        <f>InpS!$S$1361</f>
        <v>0</v>
      </c>
      <c r="K11182">
        <v>0</v>
      </c>
      <c r="L11182" t="s">
        <v>15267</v>
      </c>
    </row>
    <row r="11183" spans="1:12">
      <c r="A11183" t="s">
        <v>6585</v>
      </c>
      <c r="E11183">
        <v>0</v>
      </c>
      <c r="F11183" s="276">
        <v>48304</v>
      </c>
      <c r="I11183">
        <f>InpS!$T$1361</f>
        <v>0</v>
      </c>
      <c r="K11183">
        <v>0</v>
      </c>
      <c r="L11183" t="s">
        <v>15267</v>
      </c>
    </row>
    <row r="11184" spans="1:12">
      <c r="A11184" t="s">
        <v>6585</v>
      </c>
      <c r="E11184">
        <v>0</v>
      </c>
      <c r="F11184" s="276">
        <v>48669</v>
      </c>
      <c r="I11184">
        <f>InpS!$U$1361</f>
        <v>0</v>
      </c>
      <c r="K11184">
        <v>0</v>
      </c>
      <c r="L11184" t="s">
        <v>15267</v>
      </c>
    </row>
    <row r="11185" spans="1:12">
      <c r="A11185" t="s">
        <v>6585</v>
      </c>
      <c r="E11185">
        <v>0</v>
      </c>
      <c r="F11185" s="276">
        <v>49034</v>
      </c>
      <c r="I11185">
        <f>InpS!$V$1361</f>
        <v>0</v>
      </c>
      <c r="K11185">
        <v>0</v>
      </c>
      <c r="L11185" t="s">
        <v>15267</v>
      </c>
    </row>
    <row r="11186" spans="1:12">
      <c r="A11186" t="s">
        <v>6585</v>
      </c>
      <c r="E11186">
        <v>0</v>
      </c>
      <c r="F11186" s="276">
        <v>49399</v>
      </c>
      <c r="I11186">
        <f>InpS!$W$1361</f>
        <v>0</v>
      </c>
      <c r="K11186">
        <v>0</v>
      </c>
      <c r="L11186" t="s">
        <v>15267</v>
      </c>
    </row>
    <row r="11187" spans="1:12">
      <c r="A11187" t="s">
        <v>6585</v>
      </c>
      <c r="E11187">
        <v>0</v>
      </c>
      <c r="F11187" s="276">
        <v>49765</v>
      </c>
      <c r="I11187">
        <f>InpS!$X$1361</f>
        <v>0</v>
      </c>
      <c r="K11187">
        <v>0</v>
      </c>
      <c r="L11187" t="s">
        <v>15267</v>
      </c>
    </row>
    <row r="11188" spans="1:12">
      <c r="A11188" t="s">
        <v>6586</v>
      </c>
      <c r="E11188">
        <v>0</v>
      </c>
      <c r="F11188" s="276">
        <v>44651</v>
      </c>
      <c r="I11188">
        <f>InpS!$F$1362</f>
        <v>0</v>
      </c>
      <c r="K11188">
        <v>0</v>
      </c>
      <c r="L11188" t="s">
        <v>15268</v>
      </c>
    </row>
    <row r="11189" spans="1:12">
      <c r="A11189" t="s">
        <v>6587</v>
      </c>
      <c r="E11189">
        <v>0</v>
      </c>
      <c r="F11189" s="276">
        <v>44651</v>
      </c>
      <c r="H11189" s="67">
        <f>InpS!$J$1363</f>
        <v>0</v>
      </c>
      <c r="K11189">
        <v>0</v>
      </c>
      <c r="L11189" t="s">
        <v>15269</v>
      </c>
    </row>
    <row r="11190" spans="1:12">
      <c r="A11190" t="s">
        <v>6587</v>
      </c>
      <c r="E11190">
        <v>0</v>
      </c>
      <c r="F11190" s="276">
        <v>45016</v>
      </c>
      <c r="H11190" s="67">
        <f>InpS!$K$1363</f>
        <v>0</v>
      </c>
      <c r="K11190">
        <v>0</v>
      </c>
      <c r="L11190" t="s">
        <v>15269</v>
      </c>
    </row>
    <row r="11191" spans="1:12">
      <c r="A11191" t="s">
        <v>6587</v>
      </c>
      <c r="E11191">
        <v>0</v>
      </c>
      <c r="F11191" s="276">
        <v>45382</v>
      </c>
      <c r="H11191" s="67">
        <f>InpS!$L$1363</f>
        <v>0</v>
      </c>
      <c r="K11191">
        <v>0</v>
      </c>
      <c r="L11191" t="s">
        <v>15269</v>
      </c>
    </row>
    <row r="11192" spans="1:12">
      <c r="A11192" t="s">
        <v>6587</v>
      </c>
      <c r="E11192">
        <v>0</v>
      </c>
      <c r="F11192" s="276">
        <v>45747</v>
      </c>
      <c r="H11192" s="67">
        <f>InpS!$M$1363</f>
        <v>0</v>
      </c>
      <c r="K11192">
        <v>0</v>
      </c>
      <c r="L11192" t="s">
        <v>15269</v>
      </c>
    </row>
    <row r="11193" spans="1:12">
      <c r="A11193" t="s">
        <v>6587</v>
      </c>
      <c r="E11193">
        <v>0</v>
      </c>
      <c r="F11193" s="276">
        <v>46112</v>
      </c>
      <c r="H11193" s="67">
        <f>InpS!$N$1363</f>
        <v>0</v>
      </c>
      <c r="K11193">
        <v>0</v>
      </c>
      <c r="L11193" t="s">
        <v>15269</v>
      </c>
    </row>
    <row r="11194" spans="1:12">
      <c r="A11194" t="s">
        <v>6587</v>
      </c>
      <c r="E11194">
        <v>0</v>
      </c>
      <c r="F11194" s="276">
        <v>46477</v>
      </c>
      <c r="H11194" s="67">
        <f>InpS!$O$1363</f>
        <v>0</v>
      </c>
      <c r="K11194">
        <v>0</v>
      </c>
      <c r="L11194" t="s">
        <v>15269</v>
      </c>
    </row>
    <row r="11195" spans="1:12">
      <c r="A11195" t="s">
        <v>6587</v>
      </c>
      <c r="E11195">
        <v>0</v>
      </c>
      <c r="F11195" s="276">
        <v>46843</v>
      </c>
      <c r="H11195" s="67">
        <f>InpS!$P$1363</f>
        <v>0</v>
      </c>
      <c r="K11195">
        <v>0</v>
      </c>
      <c r="L11195" t="s">
        <v>15269</v>
      </c>
    </row>
    <row r="11196" spans="1:12">
      <c r="A11196" t="s">
        <v>6587</v>
      </c>
      <c r="E11196">
        <v>0</v>
      </c>
      <c r="F11196" s="276">
        <v>47208</v>
      </c>
      <c r="H11196" s="67">
        <f>InpS!$Q$1363</f>
        <v>0</v>
      </c>
      <c r="K11196">
        <v>0</v>
      </c>
      <c r="L11196" t="s">
        <v>15269</v>
      </c>
    </row>
    <row r="11197" spans="1:12">
      <c r="A11197" t="s">
        <v>6587</v>
      </c>
      <c r="E11197">
        <v>0</v>
      </c>
      <c r="F11197" s="276">
        <v>47573</v>
      </c>
      <c r="H11197" s="67">
        <f>InpS!$R$1363</f>
        <v>0</v>
      </c>
      <c r="K11197">
        <v>0</v>
      </c>
      <c r="L11197" t="s">
        <v>15269</v>
      </c>
    </row>
    <row r="11198" spans="1:12">
      <c r="A11198" t="s">
        <v>6587</v>
      </c>
      <c r="E11198">
        <v>0</v>
      </c>
      <c r="F11198" s="276">
        <v>47938</v>
      </c>
      <c r="H11198" s="67">
        <f>InpS!$S$1363</f>
        <v>0</v>
      </c>
      <c r="K11198">
        <v>0</v>
      </c>
      <c r="L11198" t="s">
        <v>15269</v>
      </c>
    </row>
    <row r="11199" spans="1:12">
      <c r="A11199" t="s">
        <v>6587</v>
      </c>
      <c r="E11199">
        <v>0</v>
      </c>
      <c r="F11199" s="276">
        <v>48304</v>
      </c>
      <c r="H11199" s="67">
        <f>InpS!$T$1363</f>
        <v>0</v>
      </c>
      <c r="K11199">
        <v>0</v>
      </c>
      <c r="L11199" t="s">
        <v>15269</v>
      </c>
    </row>
    <row r="11200" spans="1:12">
      <c r="A11200" t="s">
        <v>6587</v>
      </c>
      <c r="E11200">
        <v>0</v>
      </c>
      <c r="F11200" s="276">
        <v>48669</v>
      </c>
      <c r="H11200" s="67">
        <f>InpS!$U$1363</f>
        <v>0</v>
      </c>
      <c r="K11200">
        <v>0</v>
      </c>
      <c r="L11200" t="s">
        <v>15269</v>
      </c>
    </row>
    <row r="11201" spans="1:12">
      <c r="A11201" t="s">
        <v>6587</v>
      </c>
      <c r="E11201">
        <v>0</v>
      </c>
      <c r="F11201" s="276">
        <v>49034</v>
      </c>
      <c r="H11201" s="67">
        <f>InpS!$V$1363</f>
        <v>0</v>
      </c>
      <c r="K11201">
        <v>0</v>
      </c>
      <c r="L11201" t="s">
        <v>15269</v>
      </c>
    </row>
    <row r="11202" spans="1:12">
      <c r="A11202" t="s">
        <v>6587</v>
      </c>
      <c r="E11202">
        <v>0</v>
      </c>
      <c r="F11202" s="276">
        <v>49399</v>
      </c>
      <c r="H11202" s="67">
        <f>InpS!$W$1363</f>
        <v>0</v>
      </c>
      <c r="K11202">
        <v>0</v>
      </c>
      <c r="L11202" t="s">
        <v>15269</v>
      </c>
    </row>
    <row r="11203" spans="1:12">
      <c r="A11203" t="s">
        <v>6587</v>
      </c>
      <c r="E11203">
        <v>0</v>
      </c>
      <c r="F11203" s="276">
        <v>49765</v>
      </c>
      <c r="H11203" s="67">
        <f>InpS!$X$1363</f>
        <v>0</v>
      </c>
      <c r="K11203">
        <v>0</v>
      </c>
      <c r="L11203" t="s">
        <v>15269</v>
      </c>
    </row>
    <row r="11204" spans="1:12">
      <c r="A11204" t="s">
        <v>6588</v>
      </c>
      <c r="E11204">
        <v>0</v>
      </c>
      <c r="F11204" s="276">
        <v>44651</v>
      </c>
      <c r="H11204" s="67">
        <f>InpS!$J$1364</f>
        <v>0</v>
      </c>
      <c r="K11204">
        <v>0</v>
      </c>
      <c r="L11204" t="s">
        <v>15270</v>
      </c>
    </row>
    <row r="11205" spans="1:12">
      <c r="A11205" t="s">
        <v>6588</v>
      </c>
      <c r="E11205">
        <v>0</v>
      </c>
      <c r="F11205" s="276">
        <v>45016</v>
      </c>
      <c r="H11205" s="67">
        <f>InpS!$K$1364</f>
        <v>0</v>
      </c>
      <c r="K11205">
        <v>0</v>
      </c>
      <c r="L11205" t="s">
        <v>15270</v>
      </c>
    </row>
    <row r="11206" spans="1:12">
      <c r="A11206" t="s">
        <v>6588</v>
      </c>
      <c r="E11206">
        <v>0</v>
      </c>
      <c r="F11206" s="276">
        <v>45382</v>
      </c>
      <c r="H11206" s="67">
        <f>InpS!$L$1364</f>
        <v>0</v>
      </c>
      <c r="K11206">
        <v>0</v>
      </c>
      <c r="L11206" t="s">
        <v>15270</v>
      </c>
    </row>
    <row r="11207" spans="1:12">
      <c r="A11207" t="s">
        <v>6588</v>
      </c>
      <c r="E11207">
        <v>0</v>
      </c>
      <c r="F11207" s="276">
        <v>45747</v>
      </c>
      <c r="H11207" s="67">
        <f>InpS!$M$1364</f>
        <v>0</v>
      </c>
      <c r="K11207">
        <v>0</v>
      </c>
      <c r="L11207" t="s">
        <v>15270</v>
      </c>
    </row>
    <row r="11208" spans="1:12">
      <c r="A11208" t="s">
        <v>6588</v>
      </c>
      <c r="E11208">
        <v>0</v>
      </c>
      <c r="F11208" s="276">
        <v>46112</v>
      </c>
      <c r="H11208" s="67">
        <f>InpS!$N$1364</f>
        <v>0</v>
      </c>
      <c r="K11208">
        <v>0</v>
      </c>
      <c r="L11208" t="s">
        <v>15270</v>
      </c>
    </row>
    <row r="11209" spans="1:12">
      <c r="A11209" t="s">
        <v>6588</v>
      </c>
      <c r="E11209">
        <v>0</v>
      </c>
      <c r="F11209" s="276">
        <v>46477</v>
      </c>
      <c r="H11209" s="67">
        <f>InpS!$O$1364</f>
        <v>0</v>
      </c>
      <c r="K11209">
        <v>0</v>
      </c>
      <c r="L11209" t="s">
        <v>15270</v>
      </c>
    </row>
    <row r="11210" spans="1:12">
      <c r="A11210" t="s">
        <v>6588</v>
      </c>
      <c r="E11210">
        <v>0</v>
      </c>
      <c r="F11210" s="276">
        <v>46843</v>
      </c>
      <c r="H11210" s="67">
        <f>InpS!$P$1364</f>
        <v>0</v>
      </c>
      <c r="K11210">
        <v>0</v>
      </c>
      <c r="L11210" t="s">
        <v>15270</v>
      </c>
    </row>
    <row r="11211" spans="1:12">
      <c r="A11211" t="s">
        <v>6588</v>
      </c>
      <c r="E11211">
        <v>0</v>
      </c>
      <c r="F11211" s="276">
        <v>47208</v>
      </c>
      <c r="H11211" s="67">
        <f>InpS!$Q$1364</f>
        <v>0</v>
      </c>
      <c r="K11211">
        <v>0</v>
      </c>
      <c r="L11211" t="s">
        <v>15270</v>
      </c>
    </row>
    <row r="11212" spans="1:12">
      <c r="A11212" t="s">
        <v>6588</v>
      </c>
      <c r="E11212">
        <v>0</v>
      </c>
      <c r="F11212" s="276">
        <v>47573</v>
      </c>
      <c r="H11212" s="67">
        <f>InpS!$R$1364</f>
        <v>0</v>
      </c>
      <c r="K11212">
        <v>0</v>
      </c>
      <c r="L11212" t="s">
        <v>15270</v>
      </c>
    </row>
    <row r="11213" spans="1:12">
      <c r="A11213" t="s">
        <v>6588</v>
      </c>
      <c r="E11213">
        <v>0</v>
      </c>
      <c r="F11213" s="276">
        <v>47938</v>
      </c>
      <c r="H11213" s="67">
        <f>InpS!$S$1364</f>
        <v>0</v>
      </c>
      <c r="K11213">
        <v>0</v>
      </c>
      <c r="L11213" t="s">
        <v>15270</v>
      </c>
    </row>
    <row r="11214" spans="1:12">
      <c r="A11214" t="s">
        <v>6588</v>
      </c>
      <c r="E11214">
        <v>0</v>
      </c>
      <c r="F11214" s="276">
        <v>48304</v>
      </c>
      <c r="H11214" s="67">
        <f>InpS!$T$1364</f>
        <v>0</v>
      </c>
      <c r="K11214">
        <v>0</v>
      </c>
      <c r="L11214" t="s">
        <v>15270</v>
      </c>
    </row>
    <row r="11215" spans="1:12">
      <c r="A11215" t="s">
        <v>6588</v>
      </c>
      <c r="E11215">
        <v>0</v>
      </c>
      <c r="F11215" s="276">
        <v>48669</v>
      </c>
      <c r="H11215" s="67">
        <f>InpS!$U$1364</f>
        <v>0</v>
      </c>
      <c r="K11215">
        <v>0</v>
      </c>
      <c r="L11215" t="s">
        <v>15270</v>
      </c>
    </row>
    <row r="11216" spans="1:12">
      <c r="A11216" t="s">
        <v>6588</v>
      </c>
      <c r="E11216">
        <v>0</v>
      </c>
      <c r="F11216" s="276">
        <v>49034</v>
      </c>
      <c r="H11216" s="67">
        <f>InpS!$V$1364</f>
        <v>0</v>
      </c>
      <c r="K11216">
        <v>0</v>
      </c>
      <c r="L11216" t="s">
        <v>15270</v>
      </c>
    </row>
    <row r="11217" spans="1:12">
      <c r="A11217" t="s">
        <v>6588</v>
      </c>
      <c r="E11217">
        <v>0</v>
      </c>
      <c r="F11217" s="276">
        <v>49399</v>
      </c>
      <c r="H11217" s="67">
        <f>InpS!$W$1364</f>
        <v>0</v>
      </c>
      <c r="K11217">
        <v>0</v>
      </c>
      <c r="L11217" t="s">
        <v>15270</v>
      </c>
    </row>
    <row r="11218" spans="1:12">
      <c r="A11218" t="s">
        <v>6588</v>
      </c>
      <c r="E11218">
        <v>0</v>
      </c>
      <c r="F11218" s="276">
        <v>49765</v>
      </c>
      <c r="H11218" s="67">
        <f>InpS!$X$1364</f>
        <v>0</v>
      </c>
      <c r="K11218">
        <v>0</v>
      </c>
      <c r="L11218" t="s">
        <v>15270</v>
      </c>
    </row>
    <row r="11219" spans="1:12">
      <c r="A11219" t="s">
        <v>6589</v>
      </c>
      <c r="E11219">
        <v>0</v>
      </c>
      <c r="F11219" s="276">
        <v>44651</v>
      </c>
      <c r="I11219">
        <f>InpS!$F$1365</f>
        <v>0</v>
      </c>
      <c r="K11219">
        <v>0</v>
      </c>
      <c r="L11219" t="s">
        <v>15271</v>
      </c>
    </row>
    <row r="11220" spans="1:12">
      <c r="A11220" t="s">
        <v>6590</v>
      </c>
      <c r="E11220">
        <v>0</v>
      </c>
      <c r="F11220" s="276">
        <v>44651</v>
      </c>
      <c r="I11220">
        <f>InpS!$J$1366</f>
        <v>0</v>
      </c>
      <c r="K11220">
        <v>0</v>
      </c>
      <c r="L11220" t="s">
        <v>15272</v>
      </c>
    </row>
    <row r="11221" spans="1:12">
      <c r="A11221" t="s">
        <v>6590</v>
      </c>
      <c r="E11221">
        <v>0</v>
      </c>
      <c r="F11221" s="276">
        <v>45016</v>
      </c>
      <c r="I11221">
        <f>InpS!$K$1366</f>
        <v>0</v>
      </c>
      <c r="K11221">
        <v>0</v>
      </c>
      <c r="L11221" t="s">
        <v>15272</v>
      </c>
    </row>
    <row r="11222" spans="1:12">
      <c r="A11222" t="s">
        <v>6590</v>
      </c>
      <c r="E11222">
        <v>0</v>
      </c>
      <c r="F11222" s="276">
        <v>45382</v>
      </c>
      <c r="I11222">
        <f>InpS!$L$1366</f>
        <v>0</v>
      </c>
      <c r="K11222">
        <v>0</v>
      </c>
      <c r="L11222" t="s">
        <v>15272</v>
      </c>
    </row>
    <row r="11223" spans="1:12">
      <c r="A11223" t="s">
        <v>6590</v>
      </c>
      <c r="E11223">
        <v>0</v>
      </c>
      <c r="F11223" s="276">
        <v>45747</v>
      </c>
      <c r="I11223">
        <f>InpS!$M$1366</f>
        <v>0</v>
      </c>
      <c r="K11223">
        <v>0</v>
      </c>
      <c r="L11223" t="s">
        <v>15272</v>
      </c>
    </row>
    <row r="11224" spans="1:12">
      <c r="A11224" t="s">
        <v>6590</v>
      </c>
      <c r="E11224">
        <v>0</v>
      </c>
      <c r="F11224" s="276">
        <v>46112</v>
      </c>
      <c r="I11224">
        <f>InpS!$N$1366</f>
        <v>0</v>
      </c>
      <c r="K11224">
        <v>0</v>
      </c>
      <c r="L11224" t="s">
        <v>15272</v>
      </c>
    </row>
    <row r="11225" spans="1:12">
      <c r="A11225" t="s">
        <v>6590</v>
      </c>
      <c r="E11225">
        <v>0</v>
      </c>
      <c r="F11225" s="276">
        <v>46477</v>
      </c>
      <c r="I11225">
        <f>InpS!$O$1366</f>
        <v>0</v>
      </c>
      <c r="K11225">
        <v>0</v>
      </c>
      <c r="L11225" t="s">
        <v>15272</v>
      </c>
    </row>
    <row r="11226" spans="1:12">
      <c r="A11226" t="s">
        <v>6590</v>
      </c>
      <c r="E11226">
        <v>0</v>
      </c>
      <c r="F11226" s="276">
        <v>46843</v>
      </c>
      <c r="I11226">
        <f>InpS!$P$1366</f>
        <v>0</v>
      </c>
      <c r="K11226">
        <v>0</v>
      </c>
      <c r="L11226" t="s">
        <v>15272</v>
      </c>
    </row>
    <row r="11227" spans="1:12">
      <c r="A11227" t="s">
        <v>6590</v>
      </c>
      <c r="E11227">
        <v>0</v>
      </c>
      <c r="F11227" s="276">
        <v>47208</v>
      </c>
      <c r="I11227">
        <f>InpS!$Q$1366</f>
        <v>0</v>
      </c>
      <c r="K11227">
        <v>0</v>
      </c>
      <c r="L11227" t="s">
        <v>15272</v>
      </c>
    </row>
    <row r="11228" spans="1:12">
      <c r="A11228" t="s">
        <v>6590</v>
      </c>
      <c r="E11228">
        <v>0</v>
      </c>
      <c r="F11228" s="276">
        <v>47573</v>
      </c>
      <c r="I11228">
        <f>InpS!$R$1366</f>
        <v>0</v>
      </c>
      <c r="K11228">
        <v>0</v>
      </c>
      <c r="L11228" t="s">
        <v>15272</v>
      </c>
    </row>
    <row r="11229" spans="1:12">
      <c r="A11229" t="s">
        <v>6590</v>
      </c>
      <c r="E11229">
        <v>0</v>
      </c>
      <c r="F11229" s="276">
        <v>47938</v>
      </c>
      <c r="I11229">
        <f>InpS!$S$1366</f>
        <v>0</v>
      </c>
      <c r="K11229">
        <v>0</v>
      </c>
      <c r="L11229" t="s">
        <v>15272</v>
      </c>
    </row>
    <row r="11230" spans="1:12">
      <c r="A11230" t="s">
        <v>6590</v>
      </c>
      <c r="E11230">
        <v>0</v>
      </c>
      <c r="F11230" s="276">
        <v>48304</v>
      </c>
      <c r="I11230">
        <f>InpS!$T$1366</f>
        <v>0</v>
      </c>
      <c r="K11230">
        <v>0</v>
      </c>
      <c r="L11230" t="s">
        <v>15272</v>
      </c>
    </row>
    <row r="11231" spans="1:12">
      <c r="A11231" t="s">
        <v>6590</v>
      </c>
      <c r="E11231">
        <v>0</v>
      </c>
      <c r="F11231" s="276">
        <v>48669</v>
      </c>
      <c r="I11231">
        <f>InpS!$U$1366</f>
        <v>0</v>
      </c>
      <c r="K11231">
        <v>0</v>
      </c>
      <c r="L11231" t="s">
        <v>15272</v>
      </c>
    </row>
    <row r="11232" spans="1:12">
      <c r="A11232" t="s">
        <v>6590</v>
      </c>
      <c r="E11232">
        <v>0</v>
      </c>
      <c r="F11232" s="276">
        <v>49034</v>
      </c>
      <c r="I11232">
        <f>InpS!$V$1366</f>
        <v>0</v>
      </c>
      <c r="K11232">
        <v>0</v>
      </c>
      <c r="L11232" t="s">
        <v>15272</v>
      </c>
    </row>
    <row r="11233" spans="1:12">
      <c r="A11233" t="s">
        <v>6590</v>
      </c>
      <c r="E11233">
        <v>0</v>
      </c>
      <c r="F11233" s="276">
        <v>49399</v>
      </c>
      <c r="I11233">
        <f>InpS!$W$1366</f>
        <v>0</v>
      </c>
      <c r="K11233">
        <v>0</v>
      </c>
      <c r="L11233" t="s">
        <v>15272</v>
      </c>
    </row>
    <row r="11234" spans="1:12">
      <c r="A11234" t="s">
        <v>6590</v>
      </c>
      <c r="E11234">
        <v>0</v>
      </c>
      <c r="F11234" s="276">
        <v>49765</v>
      </c>
      <c r="I11234">
        <f>InpS!$X$1366</f>
        <v>0</v>
      </c>
      <c r="K11234">
        <v>0</v>
      </c>
      <c r="L11234" t="s">
        <v>15272</v>
      </c>
    </row>
    <row r="11235" spans="1:12">
      <c r="A11235" t="s">
        <v>6591</v>
      </c>
      <c r="E11235">
        <v>0</v>
      </c>
      <c r="F11235" s="276">
        <v>44651</v>
      </c>
      <c r="I11235">
        <f>InpS!$J$1367</f>
        <v>0</v>
      </c>
      <c r="K11235">
        <v>0</v>
      </c>
      <c r="L11235" t="s">
        <v>15273</v>
      </c>
    </row>
    <row r="11236" spans="1:12">
      <c r="A11236" t="s">
        <v>6591</v>
      </c>
      <c r="E11236">
        <v>0</v>
      </c>
      <c r="F11236" s="276">
        <v>45016</v>
      </c>
      <c r="I11236">
        <f>InpS!$K$1367</f>
        <v>0</v>
      </c>
      <c r="K11236">
        <v>0</v>
      </c>
      <c r="L11236" t="s">
        <v>15273</v>
      </c>
    </row>
    <row r="11237" spans="1:12">
      <c r="A11237" t="s">
        <v>6591</v>
      </c>
      <c r="E11237">
        <v>0</v>
      </c>
      <c r="F11237" s="276">
        <v>45382</v>
      </c>
      <c r="I11237">
        <f>InpS!$L$1367</f>
        <v>0</v>
      </c>
      <c r="K11237">
        <v>0</v>
      </c>
      <c r="L11237" t="s">
        <v>15273</v>
      </c>
    </row>
    <row r="11238" spans="1:12">
      <c r="A11238" t="s">
        <v>6591</v>
      </c>
      <c r="E11238">
        <v>0</v>
      </c>
      <c r="F11238" s="276">
        <v>45747</v>
      </c>
      <c r="I11238">
        <f>InpS!$M$1367</f>
        <v>0</v>
      </c>
      <c r="K11238">
        <v>0</v>
      </c>
      <c r="L11238" t="s">
        <v>15273</v>
      </c>
    </row>
    <row r="11239" spans="1:12">
      <c r="A11239" t="s">
        <v>6591</v>
      </c>
      <c r="E11239">
        <v>0</v>
      </c>
      <c r="F11239" s="276">
        <v>46112</v>
      </c>
      <c r="I11239">
        <f>InpS!$N$1367</f>
        <v>0</v>
      </c>
      <c r="K11239">
        <v>0</v>
      </c>
      <c r="L11239" t="s">
        <v>15273</v>
      </c>
    </row>
    <row r="11240" spans="1:12">
      <c r="A11240" t="s">
        <v>6591</v>
      </c>
      <c r="E11240">
        <v>0</v>
      </c>
      <c r="F11240" s="276">
        <v>46477</v>
      </c>
      <c r="I11240">
        <f>InpS!$O$1367</f>
        <v>0</v>
      </c>
      <c r="K11240">
        <v>0</v>
      </c>
      <c r="L11240" t="s">
        <v>15273</v>
      </c>
    </row>
    <row r="11241" spans="1:12">
      <c r="A11241" t="s">
        <v>6591</v>
      </c>
      <c r="E11241">
        <v>0</v>
      </c>
      <c r="F11241" s="276">
        <v>46843</v>
      </c>
      <c r="I11241">
        <f>InpS!$P$1367</f>
        <v>0</v>
      </c>
      <c r="K11241">
        <v>0</v>
      </c>
      <c r="L11241" t="s">
        <v>15273</v>
      </c>
    </row>
    <row r="11242" spans="1:12">
      <c r="A11242" t="s">
        <v>6591</v>
      </c>
      <c r="E11242">
        <v>0</v>
      </c>
      <c r="F11242" s="276">
        <v>47208</v>
      </c>
      <c r="I11242">
        <f>InpS!$Q$1367</f>
        <v>0</v>
      </c>
      <c r="K11242">
        <v>0</v>
      </c>
      <c r="L11242" t="s">
        <v>15273</v>
      </c>
    </row>
    <row r="11243" spans="1:12">
      <c r="A11243" t="s">
        <v>6591</v>
      </c>
      <c r="E11243">
        <v>0</v>
      </c>
      <c r="F11243" s="276">
        <v>47573</v>
      </c>
      <c r="I11243">
        <f>InpS!$R$1367</f>
        <v>0</v>
      </c>
      <c r="K11243">
        <v>0</v>
      </c>
      <c r="L11243" t="s">
        <v>15273</v>
      </c>
    </row>
    <row r="11244" spans="1:12">
      <c r="A11244" t="s">
        <v>6591</v>
      </c>
      <c r="E11244">
        <v>0</v>
      </c>
      <c r="F11244" s="276">
        <v>47938</v>
      </c>
      <c r="I11244">
        <f>InpS!$S$1367</f>
        <v>0</v>
      </c>
      <c r="K11244">
        <v>0</v>
      </c>
      <c r="L11244" t="s">
        <v>15273</v>
      </c>
    </row>
    <row r="11245" spans="1:12">
      <c r="A11245" t="s">
        <v>6591</v>
      </c>
      <c r="E11245">
        <v>0</v>
      </c>
      <c r="F11245" s="276">
        <v>48304</v>
      </c>
      <c r="I11245">
        <f>InpS!$T$1367</f>
        <v>0</v>
      </c>
      <c r="K11245">
        <v>0</v>
      </c>
      <c r="L11245" t="s">
        <v>15273</v>
      </c>
    </row>
    <row r="11246" spans="1:12">
      <c r="A11246" t="s">
        <v>6591</v>
      </c>
      <c r="E11246">
        <v>0</v>
      </c>
      <c r="F11246" s="276">
        <v>48669</v>
      </c>
      <c r="I11246">
        <f>InpS!$U$1367</f>
        <v>0</v>
      </c>
      <c r="K11246">
        <v>0</v>
      </c>
      <c r="L11246" t="s">
        <v>15273</v>
      </c>
    </row>
    <row r="11247" spans="1:12">
      <c r="A11247" t="s">
        <v>6591</v>
      </c>
      <c r="E11247">
        <v>0</v>
      </c>
      <c r="F11247" s="276">
        <v>49034</v>
      </c>
      <c r="I11247">
        <f>InpS!$V$1367</f>
        <v>0</v>
      </c>
      <c r="K11247">
        <v>0</v>
      </c>
      <c r="L11247" t="s">
        <v>15273</v>
      </c>
    </row>
    <row r="11248" spans="1:12">
      <c r="A11248" t="s">
        <v>6591</v>
      </c>
      <c r="E11248">
        <v>0</v>
      </c>
      <c r="F11248" s="276">
        <v>49399</v>
      </c>
      <c r="I11248">
        <f>InpS!$W$1367</f>
        <v>0</v>
      </c>
      <c r="K11248">
        <v>0</v>
      </c>
      <c r="L11248" t="s">
        <v>15273</v>
      </c>
    </row>
    <row r="11249" spans="1:12">
      <c r="A11249" t="s">
        <v>6591</v>
      </c>
      <c r="E11249">
        <v>0</v>
      </c>
      <c r="F11249" s="276">
        <v>49765</v>
      </c>
      <c r="I11249">
        <f>InpS!$X$1367</f>
        <v>0</v>
      </c>
      <c r="K11249">
        <v>0</v>
      </c>
      <c r="L11249" t="s">
        <v>15273</v>
      </c>
    </row>
    <row r="11250" spans="1:12">
      <c r="A11250" t="s">
        <v>15274</v>
      </c>
      <c r="B11250" t="s">
        <v>219</v>
      </c>
      <c r="E11250">
        <v>0</v>
      </c>
      <c r="F11250" s="276">
        <v>44651</v>
      </c>
      <c r="I11250">
        <f>InpS!$J$1374</f>
        <v>0</v>
      </c>
      <c r="K11250">
        <v>0</v>
      </c>
      <c r="L11250" t="s">
        <v>15275</v>
      </c>
    </row>
    <row r="11251" spans="1:12">
      <c r="A11251" t="s">
        <v>15274</v>
      </c>
      <c r="B11251" t="s">
        <v>219</v>
      </c>
      <c r="E11251">
        <v>0</v>
      </c>
      <c r="F11251" s="276">
        <v>45016</v>
      </c>
      <c r="I11251">
        <f>InpS!$K$1374</f>
        <v>0</v>
      </c>
      <c r="K11251">
        <v>0</v>
      </c>
      <c r="L11251" t="s">
        <v>15275</v>
      </c>
    </row>
    <row r="11252" spans="1:12">
      <c r="A11252" t="s">
        <v>15274</v>
      </c>
      <c r="B11252" t="s">
        <v>219</v>
      </c>
      <c r="E11252">
        <v>0</v>
      </c>
      <c r="F11252" s="276">
        <v>45382</v>
      </c>
      <c r="I11252">
        <f>InpS!$L$1374</f>
        <v>0</v>
      </c>
      <c r="K11252">
        <v>0</v>
      </c>
      <c r="L11252" t="s">
        <v>15275</v>
      </c>
    </row>
    <row r="11253" spans="1:12">
      <c r="A11253" t="s">
        <v>15274</v>
      </c>
      <c r="B11253" t="s">
        <v>219</v>
      </c>
      <c r="E11253">
        <v>0</v>
      </c>
      <c r="F11253" s="276">
        <v>45747</v>
      </c>
      <c r="I11253">
        <f>InpS!$M$1374</f>
        <v>0</v>
      </c>
      <c r="K11253">
        <v>0</v>
      </c>
      <c r="L11253" t="s">
        <v>15275</v>
      </c>
    </row>
    <row r="11254" spans="1:12">
      <c r="A11254" t="s">
        <v>15274</v>
      </c>
      <c r="B11254" t="s">
        <v>219</v>
      </c>
      <c r="E11254">
        <v>0</v>
      </c>
      <c r="F11254" s="276">
        <v>46112</v>
      </c>
      <c r="I11254">
        <f>InpS!$N$1374</f>
        <v>0</v>
      </c>
      <c r="K11254">
        <v>0</v>
      </c>
      <c r="L11254" t="s">
        <v>15275</v>
      </c>
    </row>
    <row r="11255" spans="1:12">
      <c r="A11255" t="s">
        <v>15274</v>
      </c>
      <c r="B11255" t="s">
        <v>219</v>
      </c>
      <c r="E11255">
        <v>0</v>
      </c>
      <c r="F11255" s="276">
        <v>46477</v>
      </c>
      <c r="I11255">
        <f>InpS!$O$1374</f>
        <v>0</v>
      </c>
      <c r="K11255">
        <v>0</v>
      </c>
      <c r="L11255" t="s">
        <v>15275</v>
      </c>
    </row>
    <row r="11256" spans="1:12">
      <c r="A11256" t="s">
        <v>15274</v>
      </c>
      <c r="B11256" t="s">
        <v>219</v>
      </c>
      <c r="E11256">
        <v>0</v>
      </c>
      <c r="F11256" s="276">
        <v>46843</v>
      </c>
      <c r="I11256">
        <f>InpS!$P$1374</f>
        <v>0</v>
      </c>
      <c r="K11256">
        <v>0</v>
      </c>
      <c r="L11256" t="s">
        <v>15275</v>
      </c>
    </row>
    <row r="11257" spans="1:12">
      <c r="A11257" t="s">
        <v>15274</v>
      </c>
      <c r="B11257" t="s">
        <v>219</v>
      </c>
      <c r="E11257">
        <v>0</v>
      </c>
      <c r="F11257" s="276">
        <v>47208</v>
      </c>
      <c r="I11257">
        <f>InpS!$Q$1374</f>
        <v>0</v>
      </c>
      <c r="K11257">
        <v>0</v>
      </c>
      <c r="L11257" t="s">
        <v>15275</v>
      </c>
    </row>
    <row r="11258" spans="1:12">
      <c r="A11258" t="s">
        <v>15274</v>
      </c>
      <c r="B11258" t="s">
        <v>219</v>
      </c>
      <c r="E11258">
        <v>0</v>
      </c>
      <c r="F11258" s="276">
        <v>47573</v>
      </c>
      <c r="I11258">
        <f>InpS!$R$1374</f>
        <v>0</v>
      </c>
      <c r="K11258">
        <v>0</v>
      </c>
      <c r="L11258" t="s">
        <v>15275</v>
      </c>
    </row>
    <row r="11259" spans="1:12">
      <c r="A11259" t="s">
        <v>15274</v>
      </c>
      <c r="B11259" t="s">
        <v>219</v>
      </c>
      <c r="E11259">
        <v>0</v>
      </c>
      <c r="F11259" s="276">
        <v>47938</v>
      </c>
      <c r="I11259">
        <f>InpS!$S$1374</f>
        <v>0</v>
      </c>
      <c r="K11259">
        <v>0</v>
      </c>
      <c r="L11259" t="s">
        <v>15275</v>
      </c>
    </row>
    <row r="11260" spans="1:12">
      <c r="A11260" t="s">
        <v>15274</v>
      </c>
      <c r="B11260" t="s">
        <v>219</v>
      </c>
      <c r="E11260">
        <v>0</v>
      </c>
      <c r="F11260" s="276">
        <v>48304</v>
      </c>
      <c r="I11260">
        <f>InpS!$T$1374</f>
        <v>0</v>
      </c>
      <c r="K11260">
        <v>0</v>
      </c>
      <c r="L11260" t="s">
        <v>15275</v>
      </c>
    </row>
    <row r="11261" spans="1:12">
      <c r="A11261" t="s">
        <v>15274</v>
      </c>
      <c r="B11261" t="s">
        <v>219</v>
      </c>
      <c r="E11261">
        <v>0</v>
      </c>
      <c r="F11261" s="276">
        <v>48669</v>
      </c>
      <c r="I11261">
        <f>InpS!$U$1374</f>
        <v>0</v>
      </c>
      <c r="K11261">
        <v>0</v>
      </c>
      <c r="L11261" t="s">
        <v>15275</v>
      </c>
    </row>
    <row r="11262" spans="1:12">
      <c r="A11262" t="s">
        <v>15274</v>
      </c>
      <c r="B11262" t="s">
        <v>219</v>
      </c>
      <c r="E11262">
        <v>0</v>
      </c>
      <c r="F11262" s="276">
        <v>49034</v>
      </c>
      <c r="I11262">
        <f>InpS!$V$1374</f>
        <v>0</v>
      </c>
      <c r="K11262">
        <v>0</v>
      </c>
      <c r="L11262" t="s">
        <v>15275</v>
      </c>
    </row>
    <row r="11263" spans="1:12">
      <c r="A11263" t="s">
        <v>15274</v>
      </c>
      <c r="B11263" t="s">
        <v>219</v>
      </c>
      <c r="E11263">
        <v>0</v>
      </c>
      <c r="F11263" s="276">
        <v>49399</v>
      </c>
      <c r="I11263">
        <f>InpS!$W$1374</f>
        <v>0</v>
      </c>
      <c r="K11263">
        <v>0</v>
      </c>
      <c r="L11263" t="s">
        <v>15275</v>
      </c>
    </row>
    <row r="11264" spans="1:12">
      <c r="A11264" t="s">
        <v>15274</v>
      </c>
      <c r="B11264" t="s">
        <v>219</v>
      </c>
      <c r="E11264">
        <v>0</v>
      </c>
      <c r="F11264" s="276">
        <v>49765</v>
      </c>
      <c r="I11264">
        <f>InpS!$X$1374</f>
        <v>0</v>
      </c>
      <c r="K11264">
        <v>0</v>
      </c>
      <c r="L11264" t="s">
        <v>15275</v>
      </c>
    </row>
    <row r="11265" spans="1:12">
      <c r="A11265" t="s">
        <v>15274</v>
      </c>
      <c r="B11265" t="s">
        <v>215</v>
      </c>
      <c r="E11265">
        <v>0</v>
      </c>
      <c r="F11265" s="276">
        <v>44651</v>
      </c>
      <c r="I11265">
        <f>InpS!$J$1375</f>
        <v>0</v>
      </c>
      <c r="K11265">
        <v>0</v>
      </c>
      <c r="L11265" t="s">
        <v>15275</v>
      </c>
    </row>
    <row r="11266" spans="1:12">
      <c r="A11266" t="s">
        <v>15274</v>
      </c>
      <c r="B11266" t="s">
        <v>215</v>
      </c>
      <c r="E11266">
        <v>0</v>
      </c>
      <c r="F11266" s="276">
        <v>45016</v>
      </c>
      <c r="I11266">
        <f>InpS!$K$1375</f>
        <v>0</v>
      </c>
      <c r="K11266">
        <v>0</v>
      </c>
      <c r="L11266" t="s">
        <v>15275</v>
      </c>
    </row>
    <row r="11267" spans="1:12">
      <c r="A11267" t="s">
        <v>15274</v>
      </c>
      <c r="B11267" t="s">
        <v>215</v>
      </c>
      <c r="E11267">
        <v>0</v>
      </c>
      <c r="F11267" s="276">
        <v>45382</v>
      </c>
      <c r="I11267">
        <f>InpS!$L$1375</f>
        <v>0</v>
      </c>
      <c r="K11267">
        <v>0</v>
      </c>
      <c r="L11267" t="s">
        <v>15275</v>
      </c>
    </row>
    <row r="11268" spans="1:12">
      <c r="A11268" t="s">
        <v>15274</v>
      </c>
      <c r="B11268" t="s">
        <v>215</v>
      </c>
      <c r="E11268">
        <v>0</v>
      </c>
      <c r="F11268" s="276">
        <v>45747</v>
      </c>
      <c r="I11268">
        <f>InpS!$M$1375</f>
        <v>0</v>
      </c>
      <c r="K11268">
        <v>0</v>
      </c>
      <c r="L11268" t="s">
        <v>15275</v>
      </c>
    </row>
    <row r="11269" spans="1:12">
      <c r="A11269" t="s">
        <v>15274</v>
      </c>
      <c r="B11269" t="s">
        <v>215</v>
      </c>
      <c r="E11269">
        <v>0</v>
      </c>
      <c r="F11269" s="276">
        <v>46112</v>
      </c>
      <c r="I11269">
        <f>InpS!$N$1375</f>
        <v>0</v>
      </c>
      <c r="K11269">
        <v>0</v>
      </c>
      <c r="L11269" t="s">
        <v>15275</v>
      </c>
    </row>
    <row r="11270" spans="1:12">
      <c r="A11270" t="s">
        <v>15274</v>
      </c>
      <c r="B11270" t="s">
        <v>215</v>
      </c>
      <c r="E11270">
        <v>0</v>
      </c>
      <c r="F11270" s="276">
        <v>46477</v>
      </c>
      <c r="I11270">
        <f>InpS!$O$1375</f>
        <v>0</v>
      </c>
      <c r="K11270">
        <v>0</v>
      </c>
      <c r="L11270" t="s">
        <v>15275</v>
      </c>
    </row>
    <row r="11271" spans="1:12">
      <c r="A11271" t="s">
        <v>15274</v>
      </c>
      <c r="B11271" t="s">
        <v>215</v>
      </c>
      <c r="E11271">
        <v>0</v>
      </c>
      <c r="F11271" s="276">
        <v>46843</v>
      </c>
      <c r="I11271">
        <f>InpS!$P$1375</f>
        <v>0</v>
      </c>
      <c r="K11271">
        <v>0</v>
      </c>
      <c r="L11271" t="s">
        <v>15275</v>
      </c>
    </row>
    <row r="11272" spans="1:12">
      <c r="A11272" t="s">
        <v>15274</v>
      </c>
      <c r="B11272" t="s">
        <v>215</v>
      </c>
      <c r="E11272">
        <v>0</v>
      </c>
      <c r="F11272" s="276">
        <v>47208</v>
      </c>
      <c r="I11272">
        <f>InpS!$Q$1375</f>
        <v>0</v>
      </c>
      <c r="K11272">
        <v>0</v>
      </c>
      <c r="L11272" t="s">
        <v>15275</v>
      </c>
    </row>
    <row r="11273" spans="1:12">
      <c r="A11273" t="s">
        <v>15274</v>
      </c>
      <c r="B11273" t="s">
        <v>215</v>
      </c>
      <c r="E11273">
        <v>0</v>
      </c>
      <c r="F11273" s="276">
        <v>47573</v>
      </c>
      <c r="I11273">
        <f>InpS!$R$1375</f>
        <v>0</v>
      </c>
      <c r="K11273">
        <v>0</v>
      </c>
      <c r="L11273" t="s">
        <v>15275</v>
      </c>
    </row>
    <row r="11274" spans="1:12">
      <c r="A11274" t="s">
        <v>15274</v>
      </c>
      <c r="B11274" t="s">
        <v>215</v>
      </c>
      <c r="E11274">
        <v>0</v>
      </c>
      <c r="F11274" s="276">
        <v>47938</v>
      </c>
      <c r="I11274">
        <f>InpS!$S$1375</f>
        <v>0</v>
      </c>
      <c r="K11274">
        <v>0</v>
      </c>
      <c r="L11274" t="s">
        <v>15275</v>
      </c>
    </row>
    <row r="11275" spans="1:12">
      <c r="A11275" t="s">
        <v>15274</v>
      </c>
      <c r="B11275" t="s">
        <v>215</v>
      </c>
      <c r="E11275">
        <v>0</v>
      </c>
      <c r="F11275" s="276">
        <v>48304</v>
      </c>
      <c r="I11275">
        <f>InpS!$T$1375</f>
        <v>0</v>
      </c>
      <c r="K11275">
        <v>0</v>
      </c>
      <c r="L11275" t="s">
        <v>15275</v>
      </c>
    </row>
    <row r="11276" spans="1:12">
      <c r="A11276" t="s">
        <v>15274</v>
      </c>
      <c r="B11276" t="s">
        <v>215</v>
      </c>
      <c r="E11276">
        <v>0</v>
      </c>
      <c r="F11276" s="276">
        <v>48669</v>
      </c>
      <c r="I11276">
        <f>InpS!$U$1375</f>
        <v>0</v>
      </c>
      <c r="K11276">
        <v>0</v>
      </c>
      <c r="L11276" t="s">
        <v>15275</v>
      </c>
    </row>
    <row r="11277" spans="1:12">
      <c r="A11277" t="s">
        <v>15274</v>
      </c>
      <c r="B11277" t="s">
        <v>215</v>
      </c>
      <c r="E11277">
        <v>0</v>
      </c>
      <c r="F11277" s="276">
        <v>49034</v>
      </c>
      <c r="I11277">
        <f>InpS!$V$1375</f>
        <v>0</v>
      </c>
      <c r="K11277">
        <v>0</v>
      </c>
      <c r="L11277" t="s">
        <v>15275</v>
      </c>
    </row>
    <row r="11278" spans="1:12">
      <c r="A11278" t="s">
        <v>15274</v>
      </c>
      <c r="B11278" t="s">
        <v>215</v>
      </c>
      <c r="E11278">
        <v>0</v>
      </c>
      <c r="F11278" s="276">
        <v>49399</v>
      </c>
      <c r="I11278">
        <f>InpS!$W$1375</f>
        <v>0</v>
      </c>
      <c r="K11278">
        <v>0</v>
      </c>
      <c r="L11278" t="s">
        <v>15275</v>
      </c>
    </row>
    <row r="11279" spans="1:12">
      <c r="A11279" t="s">
        <v>15274</v>
      </c>
      <c r="B11279" t="s">
        <v>215</v>
      </c>
      <c r="E11279">
        <v>0</v>
      </c>
      <c r="F11279" s="276">
        <v>49765</v>
      </c>
      <c r="I11279">
        <f>InpS!$X$1375</f>
        <v>0</v>
      </c>
      <c r="K11279">
        <v>0</v>
      </c>
      <c r="L11279" t="s">
        <v>15275</v>
      </c>
    </row>
    <row r="11280" spans="1:12">
      <c r="A11280" t="s">
        <v>15274</v>
      </c>
      <c r="B11280" t="s">
        <v>223</v>
      </c>
      <c r="E11280">
        <v>0</v>
      </c>
      <c r="F11280" s="276">
        <v>44651</v>
      </c>
      <c r="I11280">
        <f>InpS!$J$1376</f>
        <v>0</v>
      </c>
      <c r="K11280">
        <v>0</v>
      </c>
      <c r="L11280" t="s">
        <v>15275</v>
      </c>
    </row>
    <row r="11281" spans="1:12">
      <c r="A11281" t="s">
        <v>15274</v>
      </c>
      <c r="B11281" t="s">
        <v>223</v>
      </c>
      <c r="E11281">
        <v>0</v>
      </c>
      <c r="F11281" s="276">
        <v>45016</v>
      </c>
      <c r="I11281">
        <f>InpS!$K$1376</f>
        <v>0</v>
      </c>
      <c r="K11281">
        <v>0</v>
      </c>
      <c r="L11281" t="s">
        <v>15275</v>
      </c>
    </row>
    <row r="11282" spans="1:12">
      <c r="A11282" t="s">
        <v>15274</v>
      </c>
      <c r="B11282" t="s">
        <v>223</v>
      </c>
      <c r="E11282">
        <v>0</v>
      </c>
      <c r="F11282" s="276">
        <v>45382</v>
      </c>
      <c r="I11282">
        <f>InpS!$L$1376</f>
        <v>0</v>
      </c>
      <c r="K11282">
        <v>0</v>
      </c>
      <c r="L11282" t="s">
        <v>15275</v>
      </c>
    </row>
    <row r="11283" spans="1:12">
      <c r="A11283" t="s">
        <v>15274</v>
      </c>
      <c r="B11283" t="s">
        <v>223</v>
      </c>
      <c r="E11283">
        <v>0</v>
      </c>
      <c r="F11283" s="276">
        <v>45747</v>
      </c>
      <c r="I11283">
        <f>InpS!$M$1376</f>
        <v>0</v>
      </c>
      <c r="K11283">
        <v>0</v>
      </c>
      <c r="L11283" t="s">
        <v>15275</v>
      </c>
    </row>
    <row r="11284" spans="1:12">
      <c r="A11284" t="s">
        <v>15274</v>
      </c>
      <c r="B11284" t="s">
        <v>223</v>
      </c>
      <c r="E11284">
        <v>0</v>
      </c>
      <c r="F11284" s="276">
        <v>46112</v>
      </c>
      <c r="I11284">
        <f>InpS!$N$1376</f>
        <v>0</v>
      </c>
      <c r="K11284">
        <v>0</v>
      </c>
      <c r="L11284" t="s">
        <v>15275</v>
      </c>
    </row>
    <row r="11285" spans="1:12">
      <c r="A11285" t="s">
        <v>15274</v>
      </c>
      <c r="B11285" t="s">
        <v>223</v>
      </c>
      <c r="E11285">
        <v>0</v>
      </c>
      <c r="F11285" s="276">
        <v>46477</v>
      </c>
      <c r="I11285">
        <f>InpS!$O$1376</f>
        <v>0</v>
      </c>
      <c r="K11285">
        <v>0</v>
      </c>
      <c r="L11285" t="s">
        <v>15275</v>
      </c>
    </row>
    <row r="11286" spans="1:12">
      <c r="A11286" t="s">
        <v>15274</v>
      </c>
      <c r="B11286" t="s">
        <v>223</v>
      </c>
      <c r="E11286">
        <v>0</v>
      </c>
      <c r="F11286" s="276">
        <v>46843</v>
      </c>
      <c r="I11286">
        <f>InpS!$P$1376</f>
        <v>0</v>
      </c>
      <c r="K11286">
        <v>0</v>
      </c>
      <c r="L11286" t="s">
        <v>15275</v>
      </c>
    </row>
    <row r="11287" spans="1:12">
      <c r="A11287" t="s">
        <v>15274</v>
      </c>
      <c r="B11287" t="s">
        <v>223</v>
      </c>
      <c r="E11287">
        <v>0</v>
      </c>
      <c r="F11287" s="276">
        <v>47208</v>
      </c>
      <c r="I11287">
        <f>InpS!$Q$1376</f>
        <v>0</v>
      </c>
      <c r="K11287">
        <v>0</v>
      </c>
      <c r="L11287" t="s">
        <v>15275</v>
      </c>
    </row>
    <row r="11288" spans="1:12">
      <c r="A11288" t="s">
        <v>15274</v>
      </c>
      <c r="B11288" t="s">
        <v>223</v>
      </c>
      <c r="E11288">
        <v>0</v>
      </c>
      <c r="F11288" s="276">
        <v>47573</v>
      </c>
      <c r="I11288">
        <f>InpS!$R$1376</f>
        <v>0</v>
      </c>
      <c r="K11288">
        <v>0</v>
      </c>
      <c r="L11288" t="s">
        <v>15275</v>
      </c>
    </row>
    <row r="11289" spans="1:12">
      <c r="A11289" t="s">
        <v>15274</v>
      </c>
      <c r="B11289" t="s">
        <v>223</v>
      </c>
      <c r="E11289">
        <v>0</v>
      </c>
      <c r="F11289" s="276">
        <v>47938</v>
      </c>
      <c r="I11289">
        <f>InpS!$S$1376</f>
        <v>0</v>
      </c>
      <c r="K11289">
        <v>0</v>
      </c>
      <c r="L11289" t="s">
        <v>15275</v>
      </c>
    </row>
    <row r="11290" spans="1:12">
      <c r="A11290" t="s">
        <v>15274</v>
      </c>
      <c r="B11290" t="s">
        <v>223</v>
      </c>
      <c r="E11290">
        <v>0</v>
      </c>
      <c r="F11290" s="276">
        <v>48304</v>
      </c>
      <c r="I11290">
        <f>InpS!$T$1376</f>
        <v>0</v>
      </c>
      <c r="K11290">
        <v>0</v>
      </c>
      <c r="L11290" t="s">
        <v>15275</v>
      </c>
    </row>
    <row r="11291" spans="1:12">
      <c r="A11291" t="s">
        <v>15274</v>
      </c>
      <c r="B11291" t="s">
        <v>223</v>
      </c>
      <c r="E11291">
        <v>0</v>
      </c>
      <c r="F11291" s="276">
        <v>48669</v>
      </c>
      <c r="I11291">
        <f>InpS!$U$1376</f>
        <v>0</v>
      </c>
      <c r="K11291">
        <v>0</v>
      </c>
      <c r="L11291" t="s">
        <v>15275</v>
      </c>
    </row>
    <row r="11292" spans="1:12">
      <c r="A11292" t="s">
        <v>15274</v>
      </c>
      <c r="B11292" t="s">
        <v>223</v>
      </c>
      <c r="E11292">
        <v>0</v>
      </c>
      <c r="F11292" s="276">
        <v>49034</v>
      </c>
      <c r="I11292">
        <f>InpS!$V$1376</f>
        <v>0</v>
      </c>
      <c r="K11292">
        <v>0</v>
      </c>
      <c r="L11292" t="s">
        <v>15275</v>
      </c>
    </row>
    <row r="11293" spans="1:12">
      <c r="A11293" t="s">
        <v>15274</v>
      </c>
      <c r="B11293" t="s">
        <v>223</v>
      </c>
      <c r="E11293">
        <v>0</v>
      </c>
      <c r="F11293" s="276">
        <v>49399</v>
      </c>
      <c r="I11293">
        <f>InpS!$W$1376</f>
        <v>0</v>
      </c>
      <c r="K11293">
        <v>0</v>
      </c>
      <c r="L11293" t="s">
        <v>15275</v>
      </c>
    </row>
    <row r="11294" spans="1:12">
      <c r="A11294" t="s">
        <v>15274</v>
      </c>
      <c r="B11294" t="s">
        <v>223</v>
      </c>
      <c r="E11294">
        <v>0</v>
      </c>
      <c r="F11294" s="276">
        <v>49765</v>
      </c>
      <c r="I11294">
        <f>InpS!$X$1376</f>
        <v>0</v>
      </c>
      <c r="K11294">
        <v>0</v>
      </c>
      <c r="L11294" t="s">
        <v>15275</v>
      </c>
    </row>
    <row r="11295" spans="1:12">
      <c r="A11295" t="s">
        <v>15274</v>
      </c>
      <c r="B11295" t="s">
        <v>146</v>
      </c>
      <c r="E11295">
        <v>0</v>
      </c>
      <c r="F11295" s="276">
        <v>44651</v>
      </c>
      <c r="I11295">
        <f>InpS!$J$1377</f>
        <v>0</v>
      </c>
      <c r="K11295">
        <v>0</v>
      </c>
      <c r="L11295" t="s">
        <v>15275</v>
      </c>
    </row>
    <row r="11296" spans="1:12">
      <c r="A11296" t="s">
        <v>15274</v>
      </c>
      <c r="B11296" t="s">
        <v>146</v>
      </c>
      <c r="E11296">
        <v>0</v>
      </c>
      <c r="F11296" s="276">
        <v>45016</v>
      </c>
      <c r="I11296">
        <f>InpS!$K$1377</f>
        <v>0</v>
      </c>
      <c r="K11296">
        <v>0</v>
      </c>
      <c r="L11296" t="s">
        <v>15275</v>
      </c>
    </row>
    <row r="11297" spans="1:12">
      <c r="A11297" t="s">
        <v>15274</v>
      </c>
      <c r="B11297" t="s">
        <v>146</v>
      </c>
      <c r="E11297">
        <v>0</v>
      </c>
      <c r="F11297" s="276">
        <v>45382</v>
      </c>
      <c r="I11297">
        <f>InpS!$L$1377</f>
        <v>0</v>
      </c>
      <c r="K11297">
        <v>0</v>
      </c>
      <c r="L11297" t="s">
        <v>15275</v>
      </c>
    </row>
    <row r="11298" spans="1:12">
      <c r="A11298" t="s">
        <v>15274</v>
      </c>
      <c r="B11298" t="s">
        <v>146</v>
      </c>
      <c r="E11298">
        <v>0</v>
      </c>
      <c r="F11298" s="276">
        <v>45747</v>
      </c>
      <c r="I11298">
        <f>InpS!$M$1377</f>
        <v>0</v>
      </c>
      <c r="K11298">
        <v>0</v>
      </c>
      <c r="L11298" t="s">
        <v>15275</v>
      </c>
    </row>
    <row r="11299" spans="1:12">
      <c r="A11299" t="s">
        <v>15274</v>
      </c>
      <c r="B11299" t="s">
        <v>146</v>
      </c>
      <c r="E11299">
        <v>0</v>
      </c>
      <c r="F11299" s="276">
        <v>46112</v>
      </c>
      <c r="I11299">
        <f>InpS!$N$1377</f>
        <v>0</v>
      </c>
      <c r="K11299">
        <v>0</v>
      </c>
      <c r="L11299" t="s">
        <v>15275</v>
      </c>
    </row>
    <row r="11300" spans="1:12">
      <c r="A11300" t="s">
        <v>15274</v>
      </c>
      <c r="B11300" t="s">
        <v>146</v>
      </c>
      <c r="E11300">
        <v>0</v>
      </c>
      <c r="F11300" s="276">
        <v>46477</v>
      </c>
      <c r="I11300">
        <f>InpS!$O$1377</f>
        <v>0</v>
      </c>
      <c r="K11300">
        <v>0</v>
      </c>
      <c r="L11300" t="s">
        <v>15275</v>
      </c>
    </row>
    <row r="11301" spans="1:12">
      <c r="A11301" t="s">
        <v>15274</v>
      </c>
      <c r="B11301" t="s">
        <v>146</v>
      </c>
      <c r="E11301">
        <v>0</v>
      </c>
      <c r="F11301" s="276">
        <v>46843</v>
      </c>
      <c r="I11301">
        <f>InpS!$P$1377</f>
        <v>0</v>
      </c>
      <c r="K11301">
        <v>0</v>
      </c>
      <c r="L11301" t="s">
        <v>15275</v>
      </c>
    </row>
    <row r="11302" spans="1:12">
      <c r="A11302" t="s">
        <v>15274</v>
      </c>
      <c r="B11302" t="s">
        <v>146</v>
      </c>
      <c r="E11302">
        <v>0</v>
      </c>
      <c r="F11302" s="276">
        <v>47208</v>
      </c>
      <c r="I11302">
        <f>InpS!$Q$1377</f>
        <v>0</v>
      </c>
      <c r="K11302">
        <v>0</v>
      </c>
      <c r="L11302" t="s">
        <v>15275</v>
      </c>
    </row>
    <row r="11303" spans="1:12">
      <c r="A11303" t="s">
        <v>15274</v>
      </c>
      <c r="B11303" t="s">
        <v>146</v>
      </c>
      <c r="E11303">
        <v>0</v>
      </c>
      <c r="F11303" s="276">
        <v>47573</v>
      </c>
      <c r="I11303">
        <f>InpS!$R$1377</f>
        <v>0</v>
      </c>
      <c r="K11303">
        <v>0</v>
      </c>
      <c r="L11303" t="s">
        <v>15275</v>
      </c>
    </row>
    <row r="11304" spans="1:12">
      <c r="A11304" t="s">
        <v>15274</v>
      </c>
      <c r="B11304" t="s">
        <v>146</v>
      </c>
      <c r="E11304">
        <v>0</v>
      </c>
      <c r="F11304" s="276">
        <v>47938</v>
      </c>
      <c r="I11304">
        <f>InpS!$S$1377</f>
        <v>0</v>
      </c>
      <c r="K11304">
        <v>0</v>
      </c>
      <c r="L11304" t="s">
        <v>15275</v>
      </c>
    </row>
    <row r="11305" spans="1:12">
      <c r="A11305" t="s">
        <v>15274</v>
      </c>
      <c r="B11305" t="s">
        <v>146</v>
      </c>
      <c r="E11305">
        <v>0</v>
      </c>
      <c r="F11305" s="276">
        <v>48304</v>
      </c>
      <c r="I11305">
        <f>InpS!$T$1377</f>
        <v>0</v>
      </c>
      <c r="K11305">
        <v>0</v>
      </c>
      <c r="L11305" t="s">
        <v>15275</v>
      </c>
    </row>
    <row r="11306" spans="1:12">
      <c r="A11306" t="s">
        <v>15274</v>
      </c>
      <c r="B11306" t="s">
        <v>146</v>
      </c>
      <c r="E11306">
        <v>0</v>
      </c>
      <c r="F11306" s="276">
        <v>48669</v>
      </c>
      <c r="I11306">
        <f>InpS!$U$1377</f>
        <v>0</v>
      </c>
      <c r="K11306">
        <v>0</v>
      </c>
      <c r="L11306" t="s">
        <v>15275</v>
      </c>
    </row>
    <row r="11307" spans="1:12">
      <c r="A11307" t="s">
        <v>15274</v>
      </c>
      <c r="B11307" t="s">
        <v>146</v>
      </c>
      <c r="E11307">
        <v>0</v>
      </c>
      <c r="F11307" s="276">
        <v>49034</v>
      </c>
      <c r="I11307">
        <f>InpS!$V$1377</f>
        <v>0</v>
      </c>
      <c r="K11307">
        <v>0</v>
      </c>
      <c r="L11307" t="s">
        <v>15275</v>
      </c>
    </row>
    <row r="11308" spans="1:12">
      <c r="A11308" t="s">
        <v>15274</v>
      </c>
      <c r="B11308" t="s">
        <v>146</v>
      </c>
      <c r="E11308">
        <v>0</v>
      </c>
      <c r="F11308" s="276">
        <v>49399</v>
      </c>
      <c r="I11308">
        <f>InpS!$W$1377</f>
        <v>0</v>
      </c>
      <c r="K11308">
        <v>0</v>
      </c>
      <c r="L11308" t="s">
        <v>15275</v>
      </c>
    </row>
    <row r="11309" spans="1:12">
      <c r="A11309" t="s">
        <v>15274</v>
      </c>
      <c r="B11309" t="s">
        <v>146</v>
      </c>
      <c r="E11309">
        <v>0</v>
      </c>
      <c r="F11309" s="276">
        <v>49765</v>
      </c>
      <c r="I11309">
        <f>InpS!$X$1377</f>
        <v>0</v>
      </c>
      <c r="K11309">
        <v>0</v>
      </c>
      <c r="L11309" t="s">
        <v>15275</v>
      </c>
    </row>
    <row r="11310" spans="1:12">
      <c r="A11310" t="s">
        <v>15274</v>
      </c>
      <c r="B11310" t="s">
        <v>13176</v>
      </c>
      <c r="E11310">
        <v>0</v>
      </c>
      <c r="F11310" s="276">
        <v>44651</v>
      </c>
      <c r="I11310">
        <f>InpS!$J$1378</f>
        <v>0</v>
      </c>
      <c r="K11310">
        <v>0</v>
      </c>
      <c r="L11310" t="s">
        <v>15275</v>
      </c>
    </row>
    <row r="11311" spans="1:12">
      <c r="A11311" t="s">
        <v>15274</v>
      </c>
      <c r="B11311" t="s">
        <v>13176</v>
      </c>
      <c r="E11311">
        <v>0</v>
      </c>
      <c r="F11311" s="276">
        <v>45016</v>
      </c>
      <c r="I11311">
        <f>InpS!$K$1378</f>
        <v>0</v>
      </c>
      <c r="K11311">
        <v>0</v>
      </c>
      <c r="L11311" t="s">
        <v>15275</v>
      </c>
    </row>
    <row r="11312" spans="1:12">
      <c r="A11312" t="s">
        <v>15274</v>
      </c>
      <c r="B11312" t="s">
        <v>13176</v>
      </c>
      <c r="E11312">
        <v>0</v>
      </c>
      <c r="F11312" s="276">
        <v>45382</v>
      </c>
      <c r="I11312">
        <f>InpS!$L$1378</f>
        <v>0</v>
      </c>
      <c r="K11312">
        <v>0</v>
      </c>
      <c r="L11312" t="s">
        <v>15275</v>
      </c>
    </row>
    <row r="11313" spans="1:12">
      <c r="A11313" t="s">
        <v>15274</v>
      </c>
      <c r="B11313" t="s">
        <v>13176</v>
      </c>
      <c r="E11313">
        <v>0</v>
      </c>
      <c r="F11313" s="276">
        <v>45747</v>
      </c>
      <c r="I11313">
        <f>InpS!$M$1378</f>
        <v>0</v>
      </c>
      <c r="K11313">
        <v>0</v>
      </c>
      <c r="L11313" t="s">
        <v>15275</v>
      </c>
    </row>
    <row r="11314" spans="1:12">
      <c r="A11314" t="s">
        <v>15274</v>
      </c>
      <c r="B11314" t="s">
        <v>13176</v>
      </c>
      <c r="E11314">
        <v>0</v>
      </c>
      <c r="F11314" s="276">
        <v>46112</v>
      </c>
      <c r="I11314">
        <f>InpS!$N$1378</f>
        <v>0</v>
      </c>
      <c r="K11314">
        <v>0</v>
      </c>
      <c r="L11314" t="s">
        <v>15275</v>
      </c>
    </row>
    <row r="11315" spans="1:12">
      <c r="A11315" t="s">
        <v>15274</v>
      </c>
      <c r="B11315" t="s">
        <v>13176</v>
      </c>
      <c r="E11315">
        <v>0</v>
      </c>
      <c r="F11315" s="276">
        <v>46477</v>
      </c>
      <c r="I11315">
        <f>InpS!$O$1378</f>
        <v>0</v>
      </c>
      <c r="K11315">
        <v>0</v>
      </c>
      <c r="L11315" t="s">
        <v>15275</v>
      </c>
    </row>
    <row r="11316" spans="1:12">
      <c r="A11316" t="s">
        <v>15274</v>
      </c>
      <c r="B11316" t="s">
        <v>13176</v>
      </c>
      <c r="E11316">
        <v>0</v>
      </c>
      <c r="F11316" s="276">
        <v>46843</v>
      </c>
      <c r="I11316">
        <f>InpS!$P$1378</f>
        <v>0</v>
      </c>
      <c r="K11316">
        <v>0</v>
      </c>
      <c r="L11316" t="s">
        <v>15275</v>
      </c>
    </row>
    <row r="11317" spans="1:12">
      <c r="A11317" t="s">
        <v>15274</v>
      </c>
      <c r="B11317" t="s">
        <v>13176</v>
      </c>
      <c r="E11317">
        <v>0</v>
      </c>
      <c r="F11317" s="276">
        <v>47208</v>
      </c>
      <c r="I11317">
        <f>InpS!$Q$1378</f>
        <v>0</v>
      </c>
      <c r="K11317">
        <v>0</v>
      </c>
      <c r="L11317" t="s">
        <v>15275</v>
      </c>
    </row>
    <row r="11318" spans="1:12">
      <c r="A11318" t="s">
        <v>15274</v>
      </c>
      <c r="B11318" t="s">
        <v>13176</v>
      </c>
      <c r="E11318">
        <v>0</v>
      </c>
      <c r="F11318" s="276">
        <v>47573</v>
      </c>
      <c r="I11318">
        <f>InpS!$R$1378</f>
        <v>0</v>
      </c>
      <c r="K11318">
        <v>0</v>
      </c>
      <c r="L11318" t="s">
        <v>15275</v>
      </c>
    </row>
    <row r="11319" spans="1:12">
      <c r="A11319" t="s">
        <v>15274</v>
      </c>
      <c r="B11319" t="s">
        <v>13176</v>
      </c>
      <c r="E11319">
        <v>0</v>
      </c>
      <c r="F11319" s="276">
        <v>47938</v>
      </c>
      <c r="I11319">
        <f>InpS!$S$1378</f>
        <v>0</v>
      </c>
      <c r="K11319">
        <v>0</v>
      </c>
      <c r="L11319" t="s">
        <v>15275</v>
      </c>
    </row>
    <row r="11320" spans="1:12">
      <c r="A11320" t="s">
        <v>15274</v>
      </c>
      <c r="B11320" t="s">
        <v>13176</v>
      </c>
      <c r="E11320">
        <v>0</v>
      </c>
      <c r="F11320" s="276">
        <v>48304</v>
      </c>
      <c r="I11320">
        <f>InpS!$T$1378</f>
        <v>0</v>
      </c>
      <c r="K11320">
        <v>0</v>
      </c>
      <c r="L11320" t="s">
        <v>15275</v>
      </c>
    </row>
    <row r="11321" spans="1:12">
      <c r="A11321" t="s">
        <v>15274</v>
      </c>
      <c r="B11321" t="s">
        <v>13176</v>
      </c>
      <c r="E11321">
        <v>0</v>
      </c>
      <c r="F11321" s="276">
        <v>48669</v>
      </c>
      <c r="I11321">
        <f>InpS!$U$1378</f>
        <v>0</v>
      </c>
      <c r="K11321">
        <v>0</v>
      </c>
      <c r="L11321" t="s">
        <v>15275</v>
      </c>
    </row>
    <row r="11322" spans="1:12">
      <c r="A11322" t="s">
        <v>15274</v>
      </c>
      <c r="B11322" t="s">
        <v>13176</v>
      </c>
      <c r="E11322">
        <v>0</v>
      </c>
      <c r="F11322" s="276">
        <v>49034</v>
      </c>
      <c r="I11322">
        <f>InpS!$V$1378</f>
        <v>0</v>
      </c>
      <c r="K11322">
        <v>0</v>
      </c>
      <c r="L11322" t="s">
        <v>15275</v>
      </c>
    </row>
    <row r="11323" spans="1:12">
      <c r="A11323" t="s">
        <v>15274</v>
      </c>
      <c r="B11323" t="s">
        <v>13176</v>
      </c>
      <c r="E11323">
        <v>0</v>
      </c>
      <c r="F11323" s="276">
        <v>49399</v>
      </c>
      <c r="I11323">
        <f>InpS!$W$1378</f>
        <v>0</v>
      </c>
      <c r="K11323">
        <v>0</v>
      </c>
      <c r="L11323" t="s">
        <v>15275</v>
      </c>
    </row>
    <row r="11324" spans="1:12">
      <c r="A11324" t="s">
        <v>15274</v>
      </c>
      <c r="B11324" t="s">
        <v>13176</v>
      </c>
      <c r="E11324">
        <v>0</v>
      </c>
      <c r="F11324" s="276">
        <v>49765</v>
      </c>
      <c r="I11324">
        <f>InpS!$X$1378</f>
        <v>0</v>
      </c>
      <c r="K11324">
        <v>0</v>
      </c>
      <c r="L11324" t="s">
        <v>15275</v>
      </c>
    </row>
    <row r="11325" spans="1:12">
      <c r="A11325" t="s">
        <v>15274</v>
      </c>
      <c r="B11325" t="s">
        <v>13189</v>
      </c>
      <c r="E11325">
        <v>0</v>
      </c>
      <c r="F11325" s="276">
        <v>44651</v>
      </c>
      <c r="I11325">
        <f>InpS!$J$1379</f>
        <v>0</v>
      </c>
      <c r="K11325">
        <v>0</v>
      </c>
      <c r="L11325" t="s">
        <v>15275</v>
      </c>
    </row>
    <row r="11326" spans="1:12">
      <c r="A11326" t="s">
        <v>15274</v>
      </c>
      <c r="B11326" t="s">
        <v>13189</v>
      </c>
      <c r="E11326">
        <v>0</v>
      </c>
      <c r="F11326" s="276">
        <v>45016</v>
      </c>
      <c r="I11326">
        <f>InpS!$K$1379</f>
        <v>0</v>
      </c>
      <c r="K11326">
        <v>0</v>
      </c>
      <c r="L11326" t="s">
        <v>15275</v>
      </c>
    </row>
    <row r="11327" spans="1:12">
      <c r="A11327" t="s">
        <v>15274</v>
      </c>
      <c r="B11327" t="s">
        <v>13189</v>
      </c>
      <c r="E11327">
        <v>0</v>
      </c>
      <c r="F11327" s="276">
        <v>45382</v>
      </c>
      <c r="I11327">
        <f>InpS!$L$1379</f>
        <v>0</v>
      </c>
      <c r="K11327">
        <v>0</v>
      </c>
      <c r="L11327" t="s">
        <v>15275</v>
      </c>
    </row>
    <row r="11328" spans="1:12">
      <c r="A11328" t="s">
        <v>15274</v>
      </c>
      <c r="B11328" t="s">
        <v>13189</v>
      </c>
      <c r="E11328">
        <v>0</v>
      </c>
      <c r="F11328" s="276">
        <v>45747</v>
      </c>
      <c r="I11328">
        <f>InpS!$M$1379</f>
        <v>0</v>
      </c>
      <c r="K11328">
        <v>0</v>
      </c>
      <c r="L11328" t="s">
        <v>15275</v>
      </c>
    </row>
    <row r="11329" spans="1:12">
      <c r="A11329" t="s">
        <v>15274</v>
      </c>
      <c r="B11329" t="s">
        <v>13189</v>
      </c>
      <c r="E11329">
        <v>0</v>
      </c>
      <c r="F11329" s="276">
        <v>46112</v>
      </c>
      <c r="I11329">
        <f>InpS!$N$1379</f>
        <v>0</v>
      </c>
      <c r="K11329">
        <v>0</v>
      </c>
      <c r="L11329" t="s">
        <v>15275</v>
      </c>
    </row>
    <row r="11330" spans="1:12">
      <c r="A11330" t="s">
        <v>15274</v>
      </c>
      <c r="B11330" t="s">
        <v>13189</v>
      </c>
      <c r="E11330">
        <v>0</v>
      </c>
      <c r="F11330" s="276">
        <v>46477</v>
      </c>
      <c r="I11330">
        <f>InpS!$O$1379</f>
        <v>0</v>
      </c>
      <c r="K11330">
        <v>0</v>
      </c>
      <c r="L11330" t="s">
        <v>15275</v>
      </c>
    </row>
    <row r="11331" spans="1:12">
      <c r="A11331" t="s">
        <v>15274</v>
      </c>
      <c r="B11331" t="s">
        <v>13189</v>
      </c>
      <c r="E11331">
        <v>0</v>
      </c>
      <c r="F11331" s="276">
        <v>46843</v>
      </c>
      <c r="I11331">
        <f>InpS!$P$1379</f>
        <v>0</v>
      </c>
      <c r="K11331">
        <v>0</v>
      </c>
      <c r="L11331" t="s">
        <v>15275</v>
      </c>
    </row>
    <row r="11332" spans="1:12">
      <c r="A11332" t="s">
        <v>15274</v>
      </c>
      <c r="B11332" t="s">
        <v>13189</v>
      </c>
      <c r="E11332">
        <v>0</v>
      </c>
      <c r="F11332" s="276">
        <v>47208</v>
      </c>
      <c r="I11332">
        <f>InpS!$Q$1379</f>
        <v>0</v>
      </c>
      <c r="K11332">
        <v>0</v>
      </c>
      <c r="L11332" t="s">
        <v>15275</v>
      </c>
    </row>
    <row r="11333" spans="1:12">
      <c r="A11333" t="s">
        <v>15274</v>
      </c>
      <c r="B11333" t="s">
        <v>13189</v>
      </c>
      <c r="E11333">
        <v>0</v>
      </c>
      <c r="F11333" s="276">
        <v>47573</v>
      </c>
      <c r="I11333">
        <f>InpS!$R$1379</f>
        <v>0</v>
      </c>
      <c r="K11333">
        <v>0</v>
      </c>
      <c r="L11333" t="s">
        <v>15275</v>
      </c>
    </row>
    <row r="11334" spans="1:12">
      <c r="A11334" t="s">
        <v>15274</v>
      </c>
      <c r="B11334" t="s">
        <v>13189</v>
      </c>
      <c r="E11334">
        <v>0</v>
      </c>
      <c r="F11334" s="276">
        <v>47938</v>
      </c>
      <c r="I11334">
        <f>InpS!$S$1379</f>
        <v>0</v>
      </c>
      <c r="K11334">
        <v>0</v>
      </c>
      <c r="L11334" t="s">
        <v>15275</v>
      </c>
    </row>
    <row r="11335" spans="1:12">
      <c r="A11335" t="s">
        <v>15274</v>
      </c>
      <c r="B11335" t="s">
        <v>13189</v>
      </c>
      <c r="E11335">
        <v>0</v>
      </c>
      <c r="F11335" s="276">
        <v>48304</v>
      </c>
      <c r="I11335">
        <f>InpS!$T$1379</f>
        <v>0</v>
      </c>
      <c r="K11335">
        <v>0</v>
      </c>
      <c r="L11335" t="s">
        <v>15275</v>
      </c>
    </row>
    <row r="11336" spans="1:12">
      <c r="A11336" t="s">
        <v>15274</v>
      </c>
      <c r="B11336" t="s">
        <v>13189</v>
      </c>
      <c r="E11336">
        <v>0</v>
      </c>
      <c r="F11336" s="276">
        <v>48669</v>
      </c>
      <c r="I11336">
        <f>InpS!$U$1379</f>
        <v>0</v>
      </c>
      <c r="K11336">
        <v>0</v>
      </c>
      <c r="L11336" t="s">
        <v>15275</v>
      </c>
    </row>
    <row r="11337" spans="1:12">
      <c r="A11337" t="s">
        <v>15274</v>
      </c>
      <c r="B11337" t="s">
        <v>13189</v>
      </c>
      <c r="E11337">
        <v>0</v>
      </c>
      <c r="F11337" s="276">
        <v>49034</v>
      </c>
      <c r="I11337">
        <f>InpS!$V$1379</f>
        <v>0</v>
      </c>
      <c r="K11337">
        <v>0</v>
      </c>
      <c r="L11337" t="s">
        <v>15275</v>
      </c>
    </row>
    <row r="11338" spans="1:12">
      <c r="A11338" t="s">
        <v>15274</v>
      </c>
      <c r="B11338" t="s">
        <v>13189</v>
      </c>
      <c r="E11338">
        <v>0</v>
      </c>
      <c r="F11338" s="276">
        <v>49399</v>
      </c>
      <c r="I11338">
        <f>InpS!$W$1379</f>
        <v>0</v>
      </c>
      <c r="K11338">
        <v>0</v>
      </c>
      <c r="L11338" t="s">
        <v>15275</v>
      </c>
    </row>
    <row r="11339" spans="1:12">
      <c r="A11339" t="s">
        <v>15274</v>
      </c>
      <c r="B11339" t="s">
        <v>13189</v>
      </c>
      <c r="E11339">
        <v>0</v>
      </c>
      <c r="F11339" s="276">
        <v>49765</v>
      </c>
      <c r="I11339">
        <f>InpS!$X$1379</f>
        <v>0</v>
      </c>
      <c r="K11339">
        <v>0</v>
      </c>
      <c r="L11339" t="s">
        <v>15275</v>
      </c>
    </row>
    <row r="11340" spans="1:12">
      <c r="A11340" t="s">
        <v>15276</v>
      </c>
      <c r="B11340" t="s">
        <v>219</v>
      </c>
      <c r="E11340">
        <v>0</v>
      </c>
      <c r="F11340" s="276">
        <v>44651</v>
      </c>
      <c r="I11340">
        <f>InpS!$J$1384</f>
        <v>0</v>
      </c>
      <c r="K11340">
        <v>0</v>
      </c>
      <c r="L11340" t="s">
        <v>15277</v>
      </c>
    </row>
    <row r="11341" spans="1:12">
      <c r="A11341" t="s">
        <v>15276</v>
      </c>
      <c r="B11341" t="s">
        <v>219</v>
      </c>
      <c r="E11341">
        <v>0</v>
      </c>
      <c r="F11341" s="276">
        <v>45016</v>
      </c>
      <c r="I11341">
        <f>InpS!$K$1384</f>
        <v>0</v>
      </c>
      <c r="K11341">
        <v>0</v>
      </c>
      <c r="L11341" t="s">
        <v>15277</v>
      </c>
    </row>
    <row r="11342" spans="1:12">
      <c r="A11342" t="s">
        <v>15276</v>
      </c>
      <c r="B11342" t="s">
        <v>219</v>
      </c>
      <c r="E11342">
        <v>0</v>
      </c>
      <c r="F11342" s="276">
        <v>45382</v>
      </c>
      <c r="I11342">
        <f>InpS!$L$1384</f>
        <v>0</v>
      </c>
      <c r="K11342">
        <v>0</v>
      </c>
      <c r="L11342" t="s">
        <v>15277</v>
      </c>
    </row>
    <row r="11343" spans="1:12">
      <c r="A11343" t="s">
        <v>15276</v>
      </c>
      <c r="B11343" t="s">
        <v>219</v>
      </c>
      <c r="E11343">
        <v>0</v>
      </c>
      <c r="F11343" s="276">
        <v>45747</v>
      </c>
      <c r="I11343">
        <f>InpS!$M$1384</f>
        <v>0</v>
      </c>
      <c r="K11343">
        <v>0</v>
      </c>
      <c r="L11343" t="s">
        <v>15277</v>
      </c>
    </row>
    <row r="11344" spans="1:12">
      <c r="A11344" t="s">
        <v>15276</v>
      </c>
      <c r="B11344" t="s">
        <v>219</v>
      </c>
      <c r="E11344">
        <v>0</v>
      </c>
      <c r="F11344" s="276">
        <v>46112</v>
      </c>
      <c r="I11344">
        <f>InpS!$N$1384</f>
        <v>56.059409303448525</v>
      </c>
      <c r="K11344">
        <v>0</v>
      </c>
      <c r="L11344" t="s">
        <v>15277</v>
      </c>
    </row>
    <row r="11345" spans="1:12">
      <c r="A11345" t="s">
        <v>15276</v>
      </c>
      <c r="B11345" t="s">
        <v>219</v>
      </c>
      <c r="E11345">
        <v>0</v>
      </c>
      <c r="F11345" s="276">
        <v>46477</v>
      </c>
      <c r="I11345">
        <f>InpS!$O$1384</f>
        <v>68.314277285365748</v>
      </c>
      <c r="K11345">
        <v>0</v>
      </c>
      <c r="L11345" t="s">
        <v>15277</v>
      </c>
    </row>
    <row r="11346" spans="1:12">
      <c r="A11346" t="s">
        <v>15276</v>
      </c>
      <c r="B11346" t="s">
        <v>219</v>
      </c>
      <c r="E11346">
        <v>0</v>
      </c>
      <c r="F11346" s="276">
        <v>46843</v>
      </c>
      <c r="I11346">
        <f>InpS!$P$1384</f>
        <v>55.585259106635107</v>
      </c>
      <c r="K11346">
        <v>0</v>
      </c>
      <c r="L11346" t="s">
        <v>15277</v>
      </c>
    </row>
    <row r="11347" spans="1:12">
      <c r="A11347" t="s">
        <v>15276</v>
      </c>
      <c r="B11347" t="s">
        <v>219</v>
      </c>
      <c r="E11347">
        <v>0</v>
      </c>
      <c r="F11347" s="276">
        <v>47208</v>
      </c>
      <c r="I11347">
        <f>InpS!$Q$1384</f>
        <v>55.640636807236284</v>
      </c>
      <c r="K11347">
        <v>0</v>
      </c>
      <c r="L11347" t="s">
        <v>15277</v>
      </c>
    </row>
    <row r="11348" spans="1:12">
      <c r="A11348" t="s">
        <v>15276</v>
      </c>
      <c r="B11348" t="s">
        <v>219</v>
      </c>
      <c r="E11348">
        <v>0</v>
      </c>
      <c r="F11348" s="276">
        <v>47573</v>
      </c>
      <c r="I11348">
        <f>InpS!$R$1384</f>
        <v>39.703170188518939</v>
      </c>
      <c r="K11348">
        <v>0</v>
      </c>
      <c r="L11348" t="s">
        <v>15277</v>
      </c>
    </row>
    <row r="11349" spans="1:12">
      <c r="A11349" t="s">
        <v>15276</v>
      </c>
      <c r="B11349" t="s">
        <v>219</v>
      </c>
      <c r="E11349">
        <v>0</v>
      </c>
      <c r="F11349" s="276">
        <v>47938</v>
      </c>
      <c r="I11349">
        <f>InpS!$S$1384</f>
        <v>0</v>
      </c>
      <c r="K11349">
        <v>0</v>
      </c>
      <c r="L11349" t="s">
        <v>15277</v>
      </c>
    </row>
    <row r="11350" spans="1:12">
      <c r="A11350" t="s">
        <v>15276</v>
      </c>
      <c r="B11350" t="s">
        <v>219</v>
      </c>
      <c r="E11350">
        <v>0</v>
      </c>
      <c r="F11350" s="276">
        <v>48304</v>
      </c>
      <c r="I11350">
        <f>InpS!$T$1384</f>
        <v>0</v>
      </c>
      <c r="K11350">
        <v>0</v>
      </c>
      <c r="L11350" t="s">
        <v>15277</v>
      </c>
    </row>
    <row r="11351" spans="1:12">
      <c r="A11351" t="s">
        <v>15276</v>
      </c>
      <c r="B11351" t="s">
        <v>219</v>
      </c>
      <c r="E11351">
        <v>0</v>
      </c>
      <c r="F11351" s="276">
        <v>48669</v>
      </c>
      <c r="I11351">
        <f>InpS!$U$1384</f>
        <v>0</v>
      </c>
      <c r="K11351">
        <v>0</v>
      </c>
      <c r="L11351" t="s">
        <v>15277</v>
      </c>
    </row>
    <row r="11352" spans="1:12">
      <c r="A11352" t="s">
        <v>15276</v>
      </c>
      <c r="B11352" t="s">
        <v>219</v>
      </c>
      <c r="E11352">
        <v>0</v>
      </c>
      <c r="F11352" s="276">
        <v>49034</v>
      </c>
      <c r="I11352">
        <f>InpS!$V$1384</f>
        <v>0</v>
      </c>
      <c r="K11352">
        <v>0</v>
      </c>
      <c r="L11352" t="s">
        <v>15277</v>
      </c>
    </row>
    <row r="11353" spans="1:12">
      <c r="A11353" t="s">
        <v>15276</v>
      </c>
      <c r="B11353" t="s">
        <v>219</v>
      </c>
      <c r="E11353">
        <v>0</v>
      </c>
      <c r="F11353" s="276">
        <v>49399</v>
      </c>
      <c r="I11353">
        <f>InpS!$W$1384</f>
        <v>0</v>
      </c>
      <c r="K11353">
        <v>0</v>
      </c>
      <c r="L11353" t="s">
        <v>15277</v>
      </c>
    </row>
    <row r="11354" spans="1:12">
      <c r="A11354" t="s">
        <v>15276</v>
      </c>
      <c r="B11354" t="s">
        <v>219</v>
      </c>
      <c r="E11354">
        <v>0</v>
      </c>
      <c r="F11354" s="276">
        <v>49765</v>
      </c>
      <c r="I11354">
        <f>InpS!$X$1384</f>
        <v>0</v>
      </c>
      <c r="K11354">
        <v>0</v>
      </c>
      <c r="L11354" t="s">
        <v>15277</v>
      </c>
    </row>
    <row r="11355" spans="1:12">
      <c r="A11355" t="s">
        <v>15276</v>
      </c>
      <c r="B11355" t="s">
        <v>215</v>
      </c>
      <c r="E11355">
        <v>0</v>
      </c>
      <c r="F11355" s="276">
        <v>44651</v>
      </c>
      <c r="I11355">
        <f>InpS!$J$1385</f>
        <v>0</v>
      </c>
      <c r="K11355">
        <v>0</v>
      </c>
      <c r="L11355" t="s">
        <v>15277</v>
      </c>
    </row>
    <row r="11356" spans="1:12">
      <c r="A11356" t="s">
        <v>15276</v>
      </c>
      <c r="B11356" t="s">
        <v>215</v>
      </c>
      <c r="E11356">
        <v>0</v>
      </c>
      <c r="F11356" s="276">
        <v>45016</v>
      </c>
      <c r="I11356">
        <f>InpS!$K$1385</f>
        <v>0</v>
      </c>
      <c r="K11356">
        <v>0</v>
      </c>
      <c r="L11356" t="s">
        <v>15277</v>
      </c>
    </row>
    <row r="11357" spans="1:12">
      <c r="A11357" t="s">
        <v>15276</v>
      </c>
      <c r="B11357" t="s">
        <v>215</v>
      </c>
      <c r="E11357">
        <v>0</v>
      </c>
      <c r="F11357" s="276">
        <v>45382</v>
      </c>
      <c r="I11357">
        <f>InpS!$L$1385</f>
        <v>0</v>
      </c>
      <c r="K11357">
        <v>0</v>
      </c>
      <c r="L11357" t="s">
        <v>15277</v>
      </c>
    </row>
    <row r="11358" spans="1:12">
      <c r="A11358" t="s">
        <v>15276</v>
      </c>
      <c r="B11358" t="s">
        <v>215</v>
      </c>
      <c r="E11358">
        <v>0</v>
      </c>
      <c r="F11358" s="276">
        <v>45747</v>
      </c>
      <c r="I11358">
        <f>InpS!$M$1385</f>
        <v>0</v>
      </c>
      <c r="K11358">
        <v>0</v>
      </c>
      <c r="L11358" t="s">
        <v>15277</v>
      </c>
    </row>
    <row r="11359" spans="1:12">
      <c r="A11359" t="s">
        <v>15276</v>
      </c>
      <c r="B11359" t="s">
        <v>215</v>
      </c>
      <c r="E11359">
        <v>0</v>
      </c>
      <c r="F11359" s="276">
        <v>46112</v>
      </c>
      <c r="I11359">
        <f>InpS!$N$1385</f>
        <v>245.96369656317989</v>
      </c>
      <c r="K11359">
        <v>0</v>
      </c>
      <c r="L11359" t="s">
        <v>15277</v>
      </c>
    </row>
    <row r="11360" spans="1:12">
      <c r="A11360" t="s">
        <v>15276</v>
      </c>
      <c r="B11360" t="s">
        <v>215</v>
      </c>
      <c r="E11360">
        <v>0</v>
      </c>
      <c r="F11360" s="276">
        <v>46477</v>
      </c>
      <c r="I11360">
        <f>InpS!$O$1385</f>
        <v>281.63177400371524</v>
      </c>
      <c r="K11360">
        <v>0</v>
      </c>
      <c r="L11360" t="s">
        <v>15277</v>
      </c>
    </row>
    <row r="11361" spans="1:12">
      <c r="A11361" t="s">
        <v>15276</v>
      </c>
      <c r="B11361" t="s">
        <v>215</v>
      </c>
      <c r="E11361">
        <v>0</v>
      </c>
      <c r="F11361" s="276">
        <v>46843</v>
      </c>
      <c r="I11361">
        <f>InpS!$P$1385</f>
        <v>293.56534027675644</v>
      </c>
      <c r="K11361">
        <v>0</v>
      </c>
      <c r="L11361" t="s">
        <v>15277</v>
      </c>
    </row>
    <row r="11362" spans="1:12">
      <c r="A11362" t="s">
        <v>15276</v>
      </c>
      <c r="B11362" t="s">
        <v>215</v>
      </c>
      <c r="E11362">
        <v>0</v>
      </c>
      <c r="F11362" s="276">
        <v>47208</v>
      </c>
      <c r="I11362">
        <f>InpS!$Q$1385</f>
        <v>377.60197666529314</v>
      </c>
      <c r="K11362">
        <v>0</v>
      </c>
      <c r="L11362" t="s">
        <v>15277</v>
      </c>
    </row>
    <row r="11363" spans="1:12">
      <c r="A11363" t="s">
        <v>15276</v>
      </c>
      <c r="B11363" t="s">
        <v>215</v>
      </c>
      <c r="E11363">
        <v>0</v>
      </c>
      <c r="F11363" s="276">
        <v>47573</v>
      </c>
      <c r="I11363">
        <f>InpS!$R$1385</f>
        <v>384.03893594385318</v>
      </c>
      <c r="K11363">
        <v>0</v>
      </c>
      <c r="L11363" t="s">
        <v>15277</v>
      </c>
    </row>
    <row r="11364" spans="1:12">
      <c r="A11364" t="s">
        <v>15276</v>
      </c>
      <c r="B11364" t="s">
        <v>215</v>
      </c>
      <c r="E11364">
        <v>0</v>
      </c>
      <c r="F11364" s="276">
        <v>47938</v>
      </c>
      <c r="I11364">
        <f>InpS!$S$1385</f>
        <v>0</v>
      </c>
      <c r="K11364">
        <v>0</v>
      </c>
      <c r="L11364" t="s">
        <v>15277</v>
      </c>
    </row>
    <row r="11365" spans="1:12">
      <c r="A11365" t="s">
        <v>15276</v>
      </c>
      <c r="B11365" t="s">
        <v>215</v>
      </c>
      <c r="E11365">
        <v>0</v>
      </c>
      <c r="F11365" s="276">
        <v>48304</v>
      </c>
      <c r="I11365">
        <f>InpS!$T$1385</f>
        <v>0</v>
      </c>
      <c r="K11365">
        <v>0</v>
      </c>
      <c r="L11365" t="s">
        <v>15277</v>
      </c>
    </row>
    <row r="11366" spans="1:12">
      <c r="A11366" t="s">
        <v>15276</v>
      </c>
      <c r="B11366" t="s">
        <v>215</v>
      </c>
      <c r="E11366">
        <v>0</v>
      </c>
      <c r="F11366" s="276">
        <v>48669</v>
      </c>
      <c r="I11366">
        <f>InpS!$U$1385</f>
        <v>0</v>
      </c>
      <c r="K11366">
        <v>0</v>
      </c>
      <c r="L11366" t="s">
        <v>15277</v>
      </c>
    </row>
    <row r="11367" spans="1:12">
      <c r="A11367" t="s">
        <v>15276</v>
      </c>
      <c r="B11367" t="s">
        <v>215</v>
      </c>
      <c r="E11367">
        <v>0</v>
      </c>
      <c r="F11367" s="276">
        <v>49034</v>
      </c>
      <c r="I11367">
        <f>InpS!$V$1385</f>
        <v>0</v>
      </c>
      <c r="K11367">
        <v>0</v>
      </c>
      <c r="L11367" t="s">
        <v>15277</v>
      </c>
    </row>
    <row r="11368" spans="1:12">
      <c r="A11368" t="s">
        <v>15276</v>
      </c>
      <c r="B11368" t="s">
        <v>215</v>
      </c>
      <c r="E11368">
        <v>0</v>
      </c>
      <c r="F11368" s="276">
        <v>49399</v>
      </c>
      <c r="I11368">
        <f>InpS!$W$1385</f>
        <v>0</v>
      </c>
      <c r="K11368">
        <v>0</v>
      </c>
      <c r="L11368" t="s">
        <v>15277</v>
      </c>
    </row>
    <row r="11369" spans="1:12">
      <c r="A11369" t="s">
        <v>15276</v>
      </c>
      <c r="B11369" t="s">
        <v>215</v>
      </c>
      <c r="E11369">
        <v>0</v>
      </c>
      <c r="F11369" s="276">
        <v>49765</v>
      </c>
      <c r="I11369">
        <f>InpS!$X$1385</f>
        <v>0</v>
      </c>
      <c r="K11369">
        <v>0</v>
      </c>
      <c r="L11369" t="s">
        <v>15277</v>
      </c>
    </row>
    <row r="11370" spans="1:12">
      <c r="A11370" t="s">
        <v>15276</v>
      </c>
      <c r="B11370" t="s">
        <v>223</v>
      </c>
      <c r="E11370">
        <v>0</v>
      </c>
      <c r="F11370" s="276">
        <v>44651</v>
      </c>
      <c r="I11370">
        <f>InpS!$J$1386</f>
        <v>0</v>
      </c>
      <c r="K11370">
        <v>0</v>
      </c>
      <c r="L11370" t="s">
        <v>15277</v>
      </c>
    </row>
    <row r="11371" spans="1:12">
      <c r="A11371" t="s">
        <v>15276</v>
      </c>
      <c r="B11371" t="s">
        <v>223</v>
      </c>
      <c r="E11371">
        <v>0</v>
      </c>
      <c r="F11371" s="276">
        <v>45016</v>
      </c>
      <c r="I11371">
        <f>InpS!$K$1386</f>
        <v>0</v>
      </c>
      <c r="K11371">
        <v>0</v>
      </c>
      <c r="L11371" t="s">
        <v>15277</v>
      </c>
    </row>
    <row r="11372" spans="1:12">
      <c r="A11372" t="s">
        <v>15276</v>
      </c>
      <c r="B11372" t="s">
        <v>223</v>
      </c>
      <c r="E11372">
        <v>0</v>
      </c>
      <c r="F11372" s="276">
        <v>45382</v>
      </c>
      <c r="I11372">
        <f>InpS!$L$1386</f>
        <v>0</v>
      </c>
      <c r="K11372">
        <v>0</v>
      </c>
      <c r="L11372" t="s">
        <v>15277</v>
      </c>
    </row>
    <row r="11373" spans="1:12">
      <c r="A11373" t="s">
        <v>15276</v>
      </c>
      <c r="B11373" t="s">
        <v>223</v>
      </c>
      <c r="E11373">
        <v>0</v>
      </c>
      <c r="F11373" s="276">
        <v>45747</v>
      </c>
      <c r="I11373">
        <f>InpS!$M$1386</f>
        <v>0</v>
      </c>
      <c r="K11373">
        <v>0</v>
      </c>
      <c r="L11373" t="s">
        <v>15277</v>
      </c>
    </row>
    <row r="11374" spans="1:12">
      <c r="A11374" t="s">
        <v>15276</v>
      </c>
      <c r="B11374" t="s">
        <v>223</v>
      </c>
      <c r="E11374">
        <v>0</v>
      </c>
      <c r="F11374" s="276">
        <v>46112</v>
      </c>
      <c r="I11374">
        <f>InpS!$N$1386</f>
        <v>408.00315257668655</v>
      </c>
      <c r="K11374">
        <v>0</v>
      </c>
      <c r="L11374" t="s">
        <v>15277</v>
      </c>
    </row>
    <row r="11375" spans="1:12">
      <c r="A11375" t="s">
        <v>15276</v>
      </c>
      <c r="B11375" t="s">
        <v>223</v>
      </c>
      <c r="E11375">
        <v>0</v>
      </c>
      <c r="F11375" s="276">
        <v>46477</v>
      </c>
      <c r="I11375">
        <f>InpS!$O$1386</f>
        <v>595.0284122212438</v>
      </c>
      <c r="K11375">
        <v>0</v>
      </c>
      <c r="L11375" t="s">
        <v>15277</v>
      </c>
    </row>
    <row r="11376" spans="1:12">
      <c r="A11376" t="s">
        <v>15276</v>
      </c>
      <c r="B11376" t="s">
        <v>223</v>
      </c>
      <c r="E11376">
        <v>0</v>
      </c>
      <c r="F11376" s="276">
        <v>46843</v>
      </c>
      <c r="I11376">
        <f>InpS!$P$1386</f>
        <v>670.96358001500994</v>
      </c>
      <c r="K11376">
        <v>0</v>
      </c>
      <c r="L11376" t="s">
        <v>15277</v>
      </c>
    </row>
    <row r="11377" spans="1:12">
      <c r="A11377" t="s">
        <v>15276</v>
      </c>
      <c r="B11377" t="s">
        <v>223</v>
      </c>
      <c r="E11377">
        <v>0</v>
      </c>
      <c r="F11377" s="276">
        <v>47208</v>
      </c>
      <c r="I11377">
        <f>InpS!$Q$1386</f>
        <v>663.17064358762661</v>
      </c>
      <c r="K11377">
        <v>0</v>
      </c>
      <c r="L11377" t="s">
        <v>15277</v>
      </c>
    </row>
    <row r="11378" spans="1:12">
      <c r="A11378" t="s">
        <v>15276</v>
      </c>
      <c r="B11378" t="s">
        <v>223</v>
      </c>
      <c r="E11378">
        <v>0</v>
      </c>
      <c r="F11378" s="276">
        <v>47573</v>
      </c>
      <c r="I11378">
        <f>InpS!$R$1386</f>
        <v>451.94828672259655</v>
      </c>
      <c r="K11378">
        <v>0</v>
      </c>
      <c r="L11378" t="s">
        <v>15277</v>
      </c>
    </row>
    <row r="11379" spans="1:12">
      <c r="A11379" t="s">
        <v>15276</v>
      </c>
      <c r="B11379" t="s">
        <v>223</v>
      </c>
      <c r="E11379">
        <v>0</v>
      </c>
      <c r="F11379" s="276">
        <v>47938</v>
      </c>
      <c r="I11379">
        <f>InpS!$S$1386</f>
        <v>0</v>
      </c>
      <c r="K11379">
        <v>0</v>
      </c>
      <c r="L11379" t="s">
        <v>15277</v>
      </c>
    </row>
    <row r="11380" spans="1:12">
      <c r="A11380" t="s">
        <v>15276</v>
      </c>
      <c r="B11380" t="s">
        <v>223</v>
      </c>
      <c r="E11380">
        <v>0</v>
      </c>
      <c r="F11380" s="276">
        <v>48304</v>
      </c>
      <c r="I11380">
        <f>InpS!$T$1386</f>
        <v>0</v>
      </c>
      <c r="K11380">
        <v>0</v>
      </c>
      <c r="L11380" t="s">
        <v>15277</v>
      </c>
    </row>
    <row r="11381" spans="1:12">
      <c r="A11381" t="s">
        <v>15276</v>
      </c>
      <c r="B11381" t="s">
        <v>223</v>
      </c>
      <c r="E11381">
        <v>0</v>
      </c>
      <c r="F11381" s="276">
        <v>48669</v>
      </c>
      <c r="I11381">
        <f>InpS!$U$1386</f>
        <v>0</v>
      </c>
      <c r="K11381">
        <v>0</v>
      </c>
      <c r="L11381" t="s">
        <v>15277</v>
      </c>
    </row>
    <row r="11382" spans="1:12">
      <c r="A11382" t="s">
        <v>15276</v>
      </c>
      <c r="B11382" t="s">
        <v>223</v>
      </c>
      <c r="E11382">
        <v>0</v>
      </c>
      <c r="F11382" s="276">
        <v>49034</v>
      </c>
      <c r="I11382">
        <f>InpS!$V$1386</f>
        <v>0</v>
      </c>
      <c r="K11382">
        <v>0</v>
      </c>
      <c r="L11382" t="s">
        <v>15277</v>
      </c>
    </row>
    <row r="11383" spans="1:12">
      <c r="A11383" t="s">
        <v>15276</v>
      </c>
      <c r="B11383" t="s">
        <v>223</v>
      </c>
      <c r="E11383">
        <v>0</v>
      </c>
      <c r="F11383" s="276">
        <v>49399</v>
      </c>
      <c r="I11383">
        <f>InpS!$W$1386</f>
        <v>0</v>
      </c>
      <c r="K11383">
        <v>0</v>
      </c>
      <c r="L11383" t="s">
        <v>15277</v>
      </c>
    </row>
    <row r="11384" spans="1:12">
      <c r="A11384" t="s">
        <v>15276</v>
      </c>
      <c r="B11384" t="s">
        <v>223</v>
      </c>
      <c r="E11384">
        <v>0</v>
      </c>
      <c r="F11384" s="276">
        <v>49765</v>
      </c>
      <c r="I11384">
        <f>InpS!$X$1386</f>
        <v>0</v>
      </c>
      <c r="K11384">
        <v>0</v>
      </c>
      <c r="L11384" t="s">
        <v>15277</v>
      </c>
    </row>
    <row r="11385" spans="1:12">
      <c r="A11385" t="s">
        <v>15276</v>
      </c>
      <c r="B11385" t="s">
        <v>146</v>
      </c>
      <c r="E11385">
        <v>0</v>
      </c>
      <c r="F11385" s="276">
        <v>44651</v>
      </c>
      <c r="I11385">
        <f>InpS!$J$1387</f>
        <v>0</v>
      </c>
      <c r="K11385">
        <v>0</v>
      </c>
      <c r="L11385" t="s">
        <v>15277</v>
      </c>
    </row>
    <row r="11386" spans="1:12">
      <c r="A11386" t="s">
        <v>15276</v>
      </c>
      <c r="B11386" t="s">
        <v>146</v>
      </c>
      <c r="E11386">
        <v>0</v>
      </c>
      <c r="F11386" s="276">
        <v>45016</v>
      </c>
      <c r="I11386">
        <f>InpS!$K$1387</f>
        <v>0</v>
      </c>
      <c r="K11386">
        <v>0</v>
      </c>
      <c r="L11386" t="s">
        <v>15277</v>
      </c>
    </row>
    <row r="11387" spans="1:12">
      <c r="A11387" t="s">
        <v>15276</v>
      </c>
      <c r="B11387" t="s">
        <v>146</v>
      </c>
      <c r="E11387">
        <v>0</v>
      </c>
      <c r="F11387" s="276">
        <v>45382</v>
      </c>
      <c r="I11387">
        <f>InpS!$L$1387</f>
        <v>0</v>
      </c>
      <c r="K11387">
        <v>0</v>
      </c>
      <c r="L11387" t="s">
        <v>15277</v>
      </c>
    </row>
    <row r="11388" spans="1:12">
      <c r="A11388" t="s">
        <v>15276</v>
      </c>
      <c r="B11388" t="s">
        <v>146</v>
      </c>
      <c r="E11388">
        <v>0</v>
      </c>
      <c r="F11388" s="276">
        <v>45747</v>
      </c>
      <c r="I11388">
        <f>InpS!$M$1387</f>
        <v>0</v>
      </c>
      <c r="K11388">
        <v>0</v>
      </c>
      <c r="L11388" t="s">
        <v>15277</v>
      </c>
    </row>
    <row r="11389" spans="1:12">
      <c r="A11389" t="s">
        <v>15276</v>
      </c>
      <c r="B11389" t="s">
        <v>146</v>
      </c>
      <c r="E11389">
        <v>0</v>
      </c>
      <c r="F11389" s="276">
        <v>46112</v>
      </c>
      <c r="I11389">
        <f>InpS!$N$1387</f>
        <v>40.688085761685478</v>
      </c>
      <c r="K11389">
        <v>0</v>
      </c>
      <c r="L11389" t="s">
        <v>15277</v>
      </c>
    </row>
    <row r="11390" spans="1:12">
      <c r="A11390" t="s">
        <v>15276</v>
      </c>
      <c r="B11390" t="s">
        <v>146</v>
      </c>
      <c r="E11390">
        <v>0</v>
      </c>
      <c r="F11390" s="276">
        <v>46477</v>
      </c>
      <c r="I11390">
        <f>InpS!$O$1387</f>
        <v>82.306009594231597</v>
      </c>
      <c r="K11390">
        <v>0</v>
      </c>
      <c r="L11390" t="s">
        <v>15277</v>
      </c>
    </row>
    <row r="11391" spans="1:12">
      <c r="A11391" t="s">
        <v>15276</v>
      </c>
      <c r="B11391" t="s">
        <v>146</v>
      </c>
      <c r="E11391">
        <v>0</v>
      </c>
      <c r="F11391" s="276">
        <v>46843</v>
      </c>
      <c r="I11391">
        <f>InpS!$P$1387</f>
        <v>79.35455828042717</v>
      </c>
      <c r="K11391">
        <v>0</v>
      </c>
      <c r="L11391" t="s">
        <v>15277</v>
      </c>
    </row>
    <row r="11392" spans="1:12">
      <c r="A11392" t="s">
        <v>15276</v>
      </c>
      <c r="B11392" t="s">
        <v>146</v>
      </c>
      <c r="E11392">
        <v>0</v>
      </c>
      <c r="F11392" s="276">
        <v>47208</v>
      </c>
      <c r="I11392">
        <f>InpS!$Q$1387</f>
        <v>70.294552875227424</v>
      </c>
      <c r="K11392">
        <v>0</v>
      </c>
      <c r="L11392" t="s">
        <v>15277</v>
      </c>
    </row>
    <row r="11393" spans="1:12">
      <c r="A11393" t="s">
        <v>15276</v>
      </c>
      <c r="B11393" t="s">
        <v>146</v>
      </c>
      <c r="E11393">
        <v>0</v>
      </c>
      <c r="F11393" s="276">
        <v>47573</v>
      </c>
      <c r="I11393">
        <f>InpS!$R$1387</f>
        <v>45.771888270699407</v>
      </c>
      <c r="K11393">
        <v>0</v>
      </c>
      <c r="L11393" t="s">
        <v>15277</v>
      </c>
    </row>
    <row r="11394" spans="1:12">
      <c r="A11394" t="s">
        <v>15276</v>
      </c>
      <c r="B11394" t="s">
        <v>146</v>
      </c>
      <c r="E11394">
        <v>0</v>
      </c>
      <c r="F11394" s="276">
        <v>47938</v>
      </c>
      <c r="I11394">
        <f>InpS!$S$1387</f>
        <v>0</v>
      </c>
      <c r="K11394">
        <v>0</v>
      </c>
      <c r="L11394" t="s">
        <v>15277</v>
      </c>
    </row>
    <row r="11395" spans="1:12">
      <c r="A11395" t="s">
        <v>15276</v>
      </c>
      <c r="B11395" t="s">
        <v>146</v>
      </c>
      <c r="E11395">
        <v>0</v>
      </c>
      <c r="F11395" s="276">
        <v>48304</v>
      </c>
      <c r="I11395">
        <f>InpS!$T$1387</f>
        <v>0</v>
      </c>
      <c r="K11395">
        <v>0</v>
      </c>
      <c r="L11395" t="s">
        <v>15277</v>
      </c>
    </row>
    <row r="11396" spans="1:12">
      <c r="A11396" t="s">
        <v>15276</v>
      </c>
      <c r="B11396" t="s">
        <v>146</v>
      </c>
      <c r="E11396">
        <v>0</v>
      </c>
      <c r="F11396" s="276">
        <v>48669</v>
      </c>
      <c r="I11396">
        <f>InpS!$U$1387</f>
        <v>0</v>
      </c>
      <c r="K11396">
        <v>0</v>
      </c>
      <c r="L11396" t="s">
        <v>15277</v>
      </c>
    </row>
    <row r="11397" spans="1:12">
      <c r="A11397" t="s">
        <v>15276</v>
      </c>
      <c r="B11397" t="s">
        <v>146</v>
      </c>
      <c r="E11397">
        <v>0</v>
      </c>
      <c r="F11397" s="276">
        <v>49034</v>
      </c>
      <c r="I11397">
        <f>InpS!$V$1387</f>
        <v>0</v>
      </c>
      <c r="K11397">
        <v>0</v>
      </c>
      <c r="L11397" t="s">
        <v>15277</v>
      </c>
    </row>
    <row r="11398" spans="1:12">
      <c r="A11398" t="s">
        <v>15276</v>
      </c>
      <c r="B11398" t="s">
        <v>146</v>
      </c>
      <c r="E11398">
        <v>0</v>
      </c>
      <c r="F11398" s="276">
        <v>49399</v>
      </c>
      <c r="I11398">
        <f>InpS!$W$1387</f>
        <v>0</v>
      </c>
      <c r="K11398">
        <v>0</v>
      </c>
      <c r="L11398" t="s">
        <v>15277</v>
      </c>
    </row>
    <row r="11399" spans="1:12">
      <c r="A11399" t="s">
        <v>15276</v>
      </c>
      <c r="B11399" t="s">
        <v>146</v>
      </c>
      <c r="E11399">
        <v>0</v>
      </c>
      <c r="F11399" s="276">
        <v>49765</v>
      </c>
      <c r="I11399">
        <f>InpS!$X$1387</f>
        <v>0</v>
      </c>
      <c r="K11399">
        <v>0</v>
      </c>
      <c r="L11399" t="s">
        <v>15277</v>
      </c>
    </row>
    <row r="11400" spans="1:12">
      <c r="A11400" t="s">
        <v>15276</v>
      </c>
      <c r="B11400" t="s">
        <v>13176</v>
      </c>
      <c r="E11400">
        <v>0</v>
      </c>
      <c r="F11400" s="276">
        <v>44651</v>
      </c>
      <c r="I11400">
        <f>InpS!$J$1388</f>
        <v>0</v>
      </c>
      <c r="K11400">
        <v>0</v>
      </c>
      <c r="L11400" t="s">
        <v>15277</v>
      </c>
    </row>
    <row r="11401" spans="1:12">
      <c r="A11401" t="s">
        <v>15276</v>
      </c>
      <c r="B11401" t="s">
        <v>13176</v>
      </c>
      <c r="E11401">
        <v>0</v>
      </c>
      <c r="F11401" s="276">
        <v>45016</v>
      </c>
      <c r="I11401">
        <f>InpS!$K$1388</f>
        <v>0</v>
      </c>
      <c r="K11401">
        <v>0</v>
      </c>
      <c r="L11401" t="s">
        <v>15277</v>
      </c>
    </row>
    <row r="11402" spans="1:12">
      <c r="A11402" t="s">
        <v>15276</v>
      </c>
      <c r="B11402" t="s">
        <v>13176</v>
      </c>
      <c r="E11402">
        <v>0</v>
      </c>
      <c r="F11402" s="276">
        <v>45382</v>
      </c>
      <c r="I11402">
        <f>InpS!$L$1388</f>
        <v>0</v>
      </c>
      <c r="K11402">
        <v>0</v>
      </c>
      <c r="L11402" t="s">
        <v>15277</v>
      </c>
    </row>
    <row r="11403" spans="1:12">
      <c r="A11403" t="s">
        <v>15276</v>
      </c>
      <c r="B11403" t="s">
        <v>13176</v>
      </c>
      <c r="E11403">
        <v>0</v>
      </c>
      <c r="F11403" s="276">
        <v>45747</v>
      </c>
      <c r="I11403">
        <f>InpS!$M$1388</f>
        <v>0</v>
      </c>
      <c r="K11403">
        <v>0</v>
      </c>
      <c r="L11403" t="s">
        <v>15277</v>
      </c>
    </row>
    <row r="11404" spans="1:12">
      <c r="A11404" t="s">
        <v>15276</v>
      </c>
      <c r="B11404" t="s">
        <v>13176</v>
      </c>
      <c r="E11404">
        <v>0</v>
      </c>
      <c r="F11404" s="276">
        <v>46112</v>
      </c>
      <c r="I11404">
        <f>InpS!$N$1388</f>
        <v>0</v>
      </c>
      <c r="K11404">
        <v>0</v>
      </c>
      <c r="L11404" t="s">
        <v>15277</v>
      </c>
    </row>
    <row r="11405" spans="1:12">
      <c r="A11405" t="s">
        <v>15276</v>
      </c>
      <c r="B11405" t="s">
        <v>13176</v>
      </c>
      <c r="E11405">
        <v>0</v>
      </c>
      <c r="F11405" s="276">
        <v>46477</v>
      </c>
      <c r="I11405">
        <f>InpS!$O$1388</f>
        <v>0</v>
      </c>
      <c r="K11405">
        <v>0</v>
      </c>
      <c r="L11405" t="s">
        <v>15277</v>
      </c>
    </row>
    <row r="11406" spans="1:12">
      <c r="A11406" t="s">
        <v>15276</v>
      </c>
      <c r="B11406" t="s">
        <v>13176</v>
      </c>
      <c r="E11406">
        <v>0</v>
      </c>
      <c r="F11406" s="276">
        <v>46843</v>
      </c>
      <c r="I11406">
        <f>InpS!$P$1388</f>
        <v>0</v>
      </c>
      <c r="K11406">
        <v>0</v>
      </c>
      <c r="L11406" t="s">
        <v>15277</v>
      </c>
    </row>
    <row r="11407" spans="1:12">
      <c r="A11407" t="s">
        <v>15276</v>
      </c>
      <c r="B11407" t="s">
        <v>13176</v>
      </c>
      <c r="E11407">
        <v>0</v>
      </c>
      <c r="F11407" s="276">
        <v>47208</v>
      </c>
      <c r="I11407">
        <f>InpS!$Q$1388</f>
        <v>0</v>
      </c>
      <c r="K11407">
        <v>0</v>
      </c>
      <c r="L11407" t="s">
        <v>15277</v>
      </c>
    </row>
    <row r="11408" spans="1:12">
      <c r="A11408" t="s">
        <v>15276</v>
      </c>
      <c r="B11408" t="s">
        <v>13176</v>
      </c>
      <c r="E11408">
        <v>0</v>
      </c>
      <c r="F11408" s="276">
        <v>47573</v>
      </c>
      <c r="I11408">
        <f>InpS!$R$1388</f>
        <v>0</v>
      </c>
      <c r="K11408">
        <v>0</v>
      </c>
      <c r="L11408" t="s">
        <v>15277</v>
      </c>
    </row>
    <row r="11409" spans="1:12">
      <c r="A11409" t="s">
        <v>15276</v>
      </c>
      <c r="B11409" t="s">
        <v>13176</v>
      </c>
      <c r="E11409">
        <v>0</v>
      </c>
      <c r="F11409" s="276">
        <v>47938</v>
      </c>
      <c r="I11409">
        <f>InpS!$S$1388</f>
        <v>0</v>
      </c>
      <c r="K11409">
        <v>0</v>
      </c>
      <c r="L11409" t="s">
        <v>15277</v>
      </c>
    </row>
    <row r="11410" spans="1:12">
      <c r="A11410" t="s">
        <v>15276</v>
      </c>
      <c r="B11410" t="s">
        <v>13176</v>
      </c>
      <c r="E11410">
        <v>0</v>
      </c>
      <c r="F11410" s="276">
        <v>48304</v>
      </c>
      <c r="I11410">
        <f>InpS!$T$1388</f>
        <v>0</v>
      </c>
      <c r="K11410">
        <v>0</v>
      </c>
      <c r="L11410" t="s">
        <v>15277</v>
      </c>
    </row>
    <row r="11411" spans="1:12">
      <c r="A11411" t="s">
        <v>15276</v>
      </c>
      <c r="B11411" t="s">
        <v>13176</v>
      </c>
      <c r="E11411">
        <v>0</v>
      </c>
      <c r="F11411" s="276">
        <v>48669</v>
      </c>
      <c r="I11411">
        <f>InpS!$U$1388</f>
        <v>0</v>
      </c>
      <c r="K11411">
        <v>0</v>
      </c>
      <c r="L11411" t="s">
        <v>15277</v>
      </c>
    </row>
    <row r="11412" spans="1:12">
      <c r="A11412" t="s">
        <v>15276</v>
      </c>
      <c r="B11412" t="s">
        <v>13176</v>
      </c>
      <c r="E11412">
        <v>0</v>
      </c>
      <c r="F11412" s="276">
        <v>49034</v>
      </c>
      <c r="I11412">
        <f>InpS!$V$1388</f>
        <v>0</v>
      </c>
      <c r="K11412">
        <v>0</v>
      </c>
      <c r="L11412" t="s">
        <v>15277</v>
      </c>
    </row>
    <row r="11413" spans="1:12">
      <c r="A11413" t="s">
        <v>15276</v>
      </c>
      <c r="B11413" t="s">
        <v>13176</v>
      </c>
      <c r="E11413">
        <v>0</v>
      </c>
      <c r="F11413" s="276">
        <v>49399</v>
      </c>
      <c r="I11413">
        <f>InpS!$W$1388</f>
        <v>0</v>
      </c>
      <c r="K11413">
        <v>0</v>
      </c>
      <c r="L11413" t="s">
        <v>15277</v>
      </c>
    </row>
    <row r="11414" spans="1:12">
      <c r="A11414" t="s">
        <v>15276</v>
      </c>
      <c r="B11414" t="s">
        <v>13176</v>
      </c>
      <c r="E11414">
        <v>0</v>
      </c>
      <c r="F11414" s="276">
        <v>49765</v>
      </c>
      <c r="I11414">
        <f>InpS!$X$1388</f>
        <v>0</v>
      </c>
      <c r="K11414">
        <v>0</v>
      </c>
      <c r="L11414" t="s">
        <v>15277</v>
      </c>
    </row>
    <row r="11415" spans="1:12">
      <c r="A11415" t="s">
        <v>15276</v>
      </c>
      <c r="B11415" t="s">
        <v>13189</v>
      </c>
      <c r="E11415">
        <v>0</v>
      </c>
      <c r="F11415" s="276">
        <v>44651</v>
      </c>
      <c r="I11415">
        <f>InpS!$J$1389</f>
        <v>0</v>
      </c>
      <c r="K11415">
        <v>0</v>
      </c>
      <c r="L11415" t="s">
        <v>15277</v>
      </c>
    </row>
    <row r="11416" spans="1:12">
      <c r="A11416" t="s">
        <v>15276</v>
      </c>
      <c r="B11416" t="s">
        <v>13189</v>
      </c>
      <c r="E11416">
        <v>0</v>
      </c>
      <c r="F11416" s="276">
        <v>45016</v>
      </c>
      <c r="I11416">
        <f>InpS!$K$1389</f>
        <v>0</v>
      </c>
      <c r="K11416">
        <v>0</v>
      </c>
      <c r="L11416" t="s">
        <v>15277</v>
      </c>
    </row>
    <row r="11417" spans="1:12">
      <c r="A11417" t="s">
        <v>15276</v>
      </c>
      <c r="B11417" t="s">
        <v>13189</v>
      </c>
      <c r="E11417">
        <v>0</v>
      </c>
      <c r="F11417" s="276">
        <v>45382</v>
      </c>
      <c r="I11417">
        <f>InpS!$L$1389</f>
        <v>0</v>
      </c>
      <c r="K11417">
        <v>0</v>
      </c>
      <c r="L11417" t="s">
        <v>15277</v>
      </c>
    </row>
    <row r="11418" spans="1:12">
      <c r="A11418" t="s">
        <v>15276</v>
      </c>
      <c r="B11418" t="s">
        <v>13189</v>
      </c>
      <c r="E11418">
        <v>0</v>
      </c>
      <c r="F11418" s="276">
        <v>45747</v>
      </c>
      <c r="I11418">
        <f>InpS!$M$1389</f>
        <v>0</v>
      </c>
      <c r="K11418">
        <v>0</v>
      </c>
      <c r="L11418" t="s">
        <v>15277</v>
      </c>
    </row>
    <row r="11419" spans="1:12">
      <c r="A11419" t="s">
        <v>15276</v>
      </c>
      <c r="B11419" t="s">
        <v>13189</v>
      </c>
      <c r="E11419">
        <v>0</v>
      </c>
      <c r="F11419" s="276">
        <v>46112</v>
      </c>
      <c r="I11419">
        <f>InpS!$N$1389</f>
        <v>0</v>
      </c>
      <c r="K11419">
        <v>0</v>
      </c>
      <c r="L11419" t="s">
        <v>15277</v>
      </c>
    </row>
    <row r="11420" spans="1:12">
      <c r="A11420" t="s">
        <v>15276</v>
      </c>
      <c r="B11420" t="s">
        <v>13189</v>
      </c>
      <c r="E11420">
        <v>0</v>
      </c>
      <c r="F11420" s="276">
        <v>46477</v>
      </c>
      <c r="I11420">
        <f>InpS!$O$1389</f>
        <v>0</v>
      </c>
      <c r="K11420">
        <v>0</v>
      </c>
      <c r="L11420" t="s">
        <v>15277</v>
      </c>
    </row>
    <row r="11421" spans="1:12">
      <c r="A11421" t="s">
        <v>15276</v>
      </c>
      <c r="B11421" t="s">
        <v>13189</v>
      </c>
      <c r="E11421">
        <v>0</v>
      </c>
      <c r="F11421" s="276">
        <v>46843</v>
      </c>
      <c r="I11421">
        <f>InpS!$P$1389</f>
        <v>0</v>
      </c>
      <c r="K11421">
        <v>0</v>
      </c>
      <c r="L11421" t="s">
        <v>15277</v>
      </c>
    </row>
    <row r="11422" spans="1:12">
      <c r="A11422" t="s">
        <v>15276</v>
      </c>
      <c r="B11422" t="s">
        <v>13189</v>
      </c>
      <c r="E11422">
        <v>0</v>
      </c>
      <c r="F11422" s="276">
        <v>47208</v>
      </c>
      <c r="I11422">
        <f>InpS!$Q$1389</f>
        <v>0</v>
      </c>
      <c r="K11422">
        <v>0</v>
      </c>
      <c r="L11422" t="s">
        <v>15277</v>
      </c>
    </row>
    <row r="11423" spans="1:12">
      <c r="A11423" t="s">
        <v>15276</v>
      </c>
      <c r="B11423" t="s">
        <v>13189</v>
      </c>
      <c r="E11423">
        <v>0</v>
      </c>
      <c r="F11423" s="276">
        <v>47573</v>
      </c>
      <c r="I11423">
        <f>InpS!$R$1389</f>
        <v>0</v>
      </c>
      <c r="K11423">
        <v>0</v>
      </c>
      <c r="L11423" t="s">
        <v>15277</v>
      </c>
    </row>
    <row r="11424" spans="1:12">
      <c r="A11424" t="s">
        <v>15276</v>
      </c>
      <c r="B11424" t="s">
        <v>13189</v>
      </c>
      <c r="E11424">
        <v>0</v>
      </c>
      <c r="F11424" s="276">
        <v>47938</v>
      </c>
      <c r="I11424">
        <f>InpS!$S$1389</f>
        <v>0</v>
      </c>
      <c r="K11424">
        <v>0</v>
      </c>
      <c r="L11424" t="s">
        <v>15277</v>
      </c>
    </row>
    <row r="11425" spans="1:12">
      <c r="A11425" t="s">
        <v>15276</v>
      </c>
      <c r="B11425" t="s">
        <v>13189</v>
      </c>
      <c r="E11425">
        <v>0</v>
      </c>
      <c r="F11425" s="276">
        <v>48304</v>
      </c>
      <c r="I11425">
        <f>InpS!$T$1389</f>
        <v>0</v>
      </c>
      <c r="K11425">
        <v>0</v>
      </c>
      <c r="L11425" t="s">
        <v>15277</v>
      </c>
    </row>
    <row r="11426" spans="1:12">
      <c r="A11426" t="s">
        <v>15276</v>
      </c>
      <c r="B11426" t="s">
        <v>13189</v>
      </c>
      <c r="E11426">
        <v>0</v>
      </c>
      <c r="F11426" s="276">
        <v>48669</v>
      </c>
      <c r="I11426">
        <f>InpS!$U$1389</f>
        <v>0</v>
      </c>
      <c r="K11426">
        <v>0</v>
      </c>
      <c r="L11426" t="s">
        <v>15277</v>
      </c>
    </row>
    <row r="11427" spans="1:12">
      <c r="A11427" t="s">
        <v>15276</v>
      </c>
      <c r="B11427" t="s">
        <v>13189</v>
      </c>
      <c r="E11427">
        <v>0</v>
      </c>
      <c r="F11427" s="276">
        <v>49034</v>
      </c>
      <c r="I11427">
        <f>InpS!$V$1389</f>
        <v>0</v>
      </c>
      <c r="K11427">
        <v>0</v>
      </c>
      <c r="L11427" t="s">
        <v>15277</v>
      </c>
    </row>
    <row r="11428" spans="1:12">
      <c r="A11428" t="s">
        <v>15276</v>
      </c>
      <c r="B11428" t="s">
        <v>13189</v>
      </c>
      <c r="E11428">
        <v>0</v>
      </c>
      <c r="F11428" s="276">
        <v>49399</v>
      </c>
      <c r="I11428">
        <f>InpS!$W$1389</f>
        <v>0</v>
      </c>
      <c r="K11428">
        <v>0</v>
      </c>
      <c r="L11428" t="s">
        <v>15277</v>
      </c>
    </row>
    <row r="11429" spans="1:12">
      <c r="A11429" t="s">
        <v>15276</v>
      </c>
      <c r="B11429" t="s">
        <v>13189</v>
      </c>
      <c r="E11429">
        <v>0</v>
      </c>
      <c r="F11429" s="276">
        <v>49765</v>
      </c>
      <c r="I11429">
        <f>InpS!$X$1389</f>
        <v>0</v>
      </c>
      <c r="K11429">
        <v>0</v>
      </c>
      <c r="L11429" t="s">
        <v>15277</v>
      </c>
    </row>
    <row r="11430" spans="1:12">
      <c r="A11430" t="s">
        <v>15278</v>
      </c>
      <c r="B11430" t="s">
        <v>219</v>
      </c>
      <c r="E11430">
        <v>0</v>
      </c>
      <c r="F11430" s="276">
        <v>44651</v>
      </c>
      <c r="I11430">
        <f>InpS!$J$1394</f>
        <v>0</v>
      </c>
      <c r="K11430">
        <v>0</v>
      </c>
      <c r="L11430" t="s">
        <v>15279</v>
      </c>
    </row>
    <row r="11431" spans="1:12">
      <c r="A11431" t="s">
        <v>15278</v>
      </c>
      <c r="B11431" t="s">
        <v>219</v>
      </c>
      <c r="E11431">
        <v>0</v>
      </c>
      <c r="F11431" s="276">
        <v>45016</v>
      </c>
      <c r="I11431">
        <f>InpS!$K$1394</f>
        <v>0</v>
      </c>
      <c r="K11431">
        <v>0</v>
      </c>
      <c r="L11431" t="s">
        <v>15279</v>
      </c>
    </row>
    <row r="11432" spans="1:12">
      <c r="A11432" t="s">
        <v>15278</v>
      </c>
      <c r="B11432" t="s">
        <v>219</v>
      </c>
      <c r="E11432">
        <v>0</v>
      </c>
      <c r="F11432" s="276">
        <v>45382</v>
      </c>
      <c r="I11432">
        <f>InpS!$L$1394</f>
        <v>0</v>
      </c>
      <c r="K11432">
        <v>0</v>
      </c>
      <c r="L11432" t="s">
        <v>15279</v>
      </c>
    </row>
    <row r="11433" spans="1:12">
      <c r="A11433" t="s">
        <v>15278</v>
      </c>
      <c r="B11433" t="s">
        <v>219</v>
      </c>
      <c r="E11433">
        <v>0</v>
      </c>
      <c r="F11433" s="276">
        <v>45747</v>
      </c>
      <c r="I11433">
        <f>InpS!$M$1394</f>
        <v>0</v>
      </c>
      <c r="K11433">
        <v>0</v>
      </c>
      <c r="L11433" t="s">
        <v>15279</v>
      </c>
    </row>
    <row r="11434" spans="1:12">
      <c r="A11434" t="s">
        <v>15278</v>
      </c>
      <c r="B11434" t="s">
        <v>219</v>
      </c>
      <c r="E11434">
        <v>0</v>
      </c>
      <c r="F11434" s="276">
        <v>46112</v>
      </c>
      <c r="I11434">
        <f>InpS!$N$1394</f>
        <v>76.302179209221222</v>
      </c>
      <c r="K11434">
        <v>0</v>
      </c>
      <c r="L11434" t="s">
        <v>15279</v>
      </c>
    </row>
    <row r="11435" spans="1:12">
      <c r="A11435" t="s">
        <v>15278</v>
      </c>
      <c r="B11435" t="s">
        <v>219</v>
      </c>
      <c r="E11435">
        <v>0</v>
      </c>
      <c r="F11435" s="276">
        <v>46477</v>
      </c>
      <c r="I11435">
        <f>InpS!$O$1394</f>
        <v>79.007690587356421</v>
      </c>
      <c r="K11435">
        <v>0</v>
      </c>
      <c r="L11435" t="s">
        <v>15279</v>
      </c>
    </row>
    <row r="11436" spans="1:12">
      <c r="A11436" t="s">
        <v>15278</v>
      </c>
      <c r="B11436" t="s">
        <v>219</v>
      </c>
      <c r="E11436">
        <v>0</v>
      </c>
      <c r="F11436" s="276">
        <v>46843</v>
      </c>
      <c r="I11436">
        <f>InpS!$P$1394</f>
        <v>72.805544119433065</v>
      </c>
      <c r="K11436">
        <v>0</v>
      </c>
      <c r="L11436" t="s">
        <v>15279</v>
      </c>
    </row>
    <row r="11437" spans="1:12">
      <c r="A11437" t="s">
        <v>15278</v>
      </c>
      <c r="B11437" t="s">
        <v>219</v>
      </c>
      <c r="E11437">
        <v>0</v>
      </c>
      <c r="F11437" s="276">
        <v>47208</v>
      </c>
      <c r="I11437">
        <f>InpS!$Q$1394</f>
        <v>67.517895740900684</v>
      </c>
      <c r="K11437">
        <v>0</v>
      </c>
      <c r="L11437" t="s">
        <v>15279</v>
      </c>
    </row>
    <row r="11438" spans="1:12">
      <c r="A11438" t="s">
        <v>15278</v>
      </c>
      <c r="B11438" t="s">
        <v>219</v>
      </c>
      <c r="E11438">
        <v>0</v>
      </c>
      <c r="F11438" s="276">
        <v>47573</v>
      </c>
      <c r="I11438">
        <f>InpS!$R$1394</f>
        <v>53.668856371861011</v>
      </c>
      <c r="K11438">
        <v>0</v>
      </c>
      <c r="L11438" t="s">
        <v>15279</v>
      </c>
    </row>
    <row r="11439" spans="1:12">
      <c r="A11439" t="s">
        <v>15278</v>
      </c>
      <c r="B11439" t="s">
        <v>219</v>
      </c>
      <c r="E11439">
        <v>0</v>
      </c>
      <c r="F11439" s="276">
        <v>47938</v>
      </c>
      <c r="I11439">
        <f>InpS!$S$1394</f>
        <v>0</v>
      </c>
      <c r="K11439">
        <v>0</v>
      </c>
      <c r="L11439" t="s">
        <v>15279</v>
      </c>
    </row>
    <row r="11440" spans="1:12">
      <c r="A11440" t="s">
        <v>15278</v>
      </c>
      <c r="B11440" t="s">
        <v>219</v>
      </c>
      <c r="E11440">
        <v>0</v>
      </c>
      <c r="F11440" s="276">
        <v>48304</v>
      </c>
      <c r="I11440">
        <f>InpS!$T$1394</f>
        <v>0</v>
      </c>
      <c r="K11440">
        <v>0</v>
      </c>
      <c r="L11440" t="s">
        <v>15279</v>
      </c>
    </row>
    <row r="11441" spans="1:12">
      <c r="A11441" t="s">
        <v>15278</v>
      </c>
      <c r="B11441" t="s">
        <v>219</v>
      </c>
      <c r="E11441">
        <v>0</v>
      </c>
      <c r="F11441" s="276">
        <v>48669</v>
      </c>
      <c r="I11441">
        <f>InpS!$U$1394</f>
        <v>0</v>
      </c>
      <c r="K11441">
        <v>0</v>
      </c>
      <c r="L11441" t="s">
        <v>15279</v>
      </c>
    </row>
    <row r="11442" spans="1:12">
      <c r="A11442" t="s">
        <v>15278</v>
      </c>
      <c r="B11442" t="s">
        <v>219</v>
      </c>
      <c r="E11442">
        <v>0</v>
      </c>
      <c r="F11442" s="276">
        <v>49034</v>
      </c>
      <c r="I11442">
        <f>InpS!$V$1394</f>
        <v>0</v>
      </c>
      <c r="K11442">
        <v>0</v>
      </c>
      <c r="L11442" t="s">
        <v>15279</v>
      </c>
    </row>
    <row r="11443" spans="1:12">
      <c r="A11443" t="s">
        <v>15278</v>
      </c>
      <c r="B11443" t="s">
        <v>219</v>
      </c>
      <c r="E11443">
        <v>0</v>
      </c>
      <c r="F11443" s="276">
        <v>49399</v>
      </c>
      <c r="I11443">
        <f>InpS!$W$1394</f>
        <v>0</v>
      </c>
      <c r="K11443">
        <v>0</v>
      </c>
      <c r="L11443" t="s">
        <v>15279</v>
      </c>
    </row>
    <row r="11444" spans="1:12">
      <c r="A11444" t="s">
        <v>15278</v>
      </c>
      <c r="B11444" t="s">
        <v>219</v>
      </c>
      <c r="E11444">
        <v>0</v>
      </c>
      <c r="F11444" s="276">
        <v>49765</v>
      </c>
      <c r="I11444">
        <f>InpS!$X$1394</f>
        <v>0</v>
      </c>
      <c r="K11444">
        <v>0</v>
      </c>
      <c r="L11444" t="s">
        <v>15279</v>
      </c>
    </row>
    <row r="11445" spans="1:12">
      <c r="A11445" t="s">
        <v>15278</v>
      </c>
      <c r="B11445" t="s">
        <v>215</v>
      </c>
      <c r="E11445">
        <v>0</v>
      </c>
      <c r="F11445" s="276">
        <v>44651</v>
      </c>
      <c r="I11445">
        <f>InpS!$J$1395</f>
        <v>0</v>
      </c>
      <c r="K11445">
        <v>0</v>
      </c>
      <c r="L11445" t="s">
        <v>15279</v>
      </c>
    </row>
    <row r="11446" spans="1:12">
      <c r="A11446" t="s">
        <v>15278</v>
      </c>
      <c r="B11446" t="s">
        <v>215</v>
      </c>
      <c r="E11446">
        <v>0</v>
      </c>
      <c r="F11446" s="276">
        <v>45016</v>
      </c>
      <c r="I11446">
        <f>InpS!$K$1395</f>
        <v>0</v>
      </c>
      <c r="K11446">
        <v>0</v>
      </c>
      <c r="L11446" t="s">
        <v>15279</v>
      </c>
    </row>
    <row r="11447" spans="1:12">
      <c r="A11447" t="s">
        <v>15278</v>
      </c>
      <c r="B11447" t="s">
        <v>215</v>
      </c>
      <c r="E11447">
        <v>0</v>
      </c>
      <c r="F11447" s="276">
        <v>45382</v>
      </c>
      <c r="I11447">
        <f>InpS!$L$1395</f>
        <v>0</v>
      </c>
      <c r="K11447">
        <v>0</v>
      </c>
      <c r="L11447" t="s">
        <v>15279</v>
      </c>
    </row>
    <row r="11448" spans="1:12">
      <c r="A11448" t="s">
        <v>15278</v>
      </c>
      <c r="B11448" t="s">
        <v>215</v>
      </c>
      <c r="E11448">
        <v>0</v>
      </c>
      <c r="F11448" s="276">
        <v>45747</v>
      </c>
      <c r="I11448">
        <f>InpS!$M$1395</f>
        <v>0</v>
      </c>
      <c r="K11448">
        <v>0</v>
      </c>
      <c r="L11448" t="s">
        <v>15279</v>
      </c>
    </row>
    <row r="11449" spans="1:12">
      <c r="A11449" t="s">
        <v>15278</v>
      </c>
      <c r="B11449" t="s">
        <v>215</v>
      </c>
      <c r="E11449">
        <v>0</v>
      </c>
      <c r="F11449" s="276">
        <v>46112</v>
      </c>
      <c r="I11449">
        <f>InpS!$N$1395</f>
        <v>265.09261432405975</v>
      </c>
      <c r="K11449">
        <v>0</v>
      </c>
      <c r="L11449" t="s">
        <v>15279</v>
      </c>
    </row>
    <row r="11450" spans="1:12">
      <c r="A11450" t="s">
        <v>15278</v>
      </c>
      <c r="B11450" t="s">
        <v>215</v>
      </c>
      <c r="E11450">
        <v>0</v>
      </c>
      <c r="F11450" s="276">
        <v>46477</v>
      </c>
      <c r="I11450">
        <f>InpS!$O$1395</f>
        <v>261.70088906849065</v>
      </c>
      <c r="K11450">
        <v>0</v>
      </c>
      <c r="L11450" t="s">
        <v>15279</v>
      </c>
    </row>
    <row r="11451" spans="1:12">
      <c r="A11451" t="s">
        <v>15278</v>
      </c>
      <c r="B11451" t="s">
        <v>215</v>
      </c>
      <c r="E11451">
        <v>0</v>
      </c>
      <c r="F11451" s="276">
        <v>46843</v>
      </c>
      <c r="I11451">
        <f>InpS!$P$1395</f>
        <v>257.5842700471062</v>
      </c>
      <c r="K11451">
        <v>0</v>
      </c>
      <c r="L11451" t="s">
        <v>15279</v>
      </c>
    </row>
    <row r="11452" spans="1:12">
      <c r="A11452" t="s">
        <v>15278</v>
      </c>
      <c r="B11452" t="s">
        <v>215</v>
      </c>
      <c r="E11452">
        <v>0</v>
      </c>
      <c r="F11452" s="276">
        <v>47208</v>
      </c>
      <c r="I11452">
        <f>InpS!$Q$1395</f>
        <v>260.7292722678477</v>
      </c>
      <c r="K11452">
        <v>0</v>
      </c>
      <c r="L11452" t="s">
        <v>15279</v>
      </c>
    </row>
    <row r="11453" spans="1:12">
      <c r="A11453" t="s">
        <v>15278</v>
      </c>
      <c r="B11453" t="s">
        <v>215</v>
      </c>
      <c r="E11453">
        <v>0</v>
      </c>
      <c r="F11453" s="276">
        <v>47573</v>
      </c>
      <c r="I11453">
        <f>InpS!$R$1395</f>
        <v>264.94610991111517</v>
      </c>
      <c r="K11453">
        <v>0</v>
      </c>
      <c r="L11453" t="s">
        <v>15279</v>
      </c>
    </row>
    <row r="11454" spans="1:12">
      <c r="A11454" t="s">
        <v>15278</v>
      </c>
      <c r="B11454" t="s">
        <v>215</v>
      </c>
      <c r="E11454">
        <v>0</v>
      </c>
      <c r="F11454" s="276">
        <v>47938</v>
      </c>
      <c r="I11454">
        <f>InpS!$S$1395</f>
        <v>0</v>
      </c>
      <c r="K11454">
        <v>0</v>
      </c>
      <c r="L11454" t="s">
        <v>15279</v>
      </c>
    </row>
    <row r="11455" spans="1:12">
      <c r="A11455" t="s">
        <v>15278</v>
      </c>
      <c r="B11455" t="s">
        <v>215</v>
      </c>
      <c r="E11455">
        <v>0</v>
      </c>
      <c r="F11455" s="276">
        <v>48304</v>
      </c>
      <c r="I11455">
        <f>InpS!$T$1395</f>
        <v>0</v>
      </c>
      <c r="K11455">
        <v>0</v>
      </c>
      <c r="L11455" t="s">
        <v>15279</v>
      </c>
    </row>
    <row r="11456" spans="1:12">
      <c r="A11456" t="s">
        <v>15278</v>
      </c>
      <c r="B11456" t="s">
        <v>215</v>
      </c>
      <c r="E11456">
        <v>0</v>
      </c>
      <c r="F11456" s="276">
        <v>48669</v>
      </c>
      <c r="I11456">
        <f>InpS!$U$1395</f>
        <v>0</v>
      </c>
      <c r="K11456">
        <v>0</v>
      </c>
      <c r="L11456" t="s">
        <v>15279</v>
      </c>
    </row>
    <row r="11457" spans="1:12">
      <c r="A11457" t="s">
        <v>15278</v>
      </c>
      <c r="B11457" t="s">
        <v>215</v>
      </c>
      <c r="E11457">
        <v>0</v>
      </c>
      <c r="F11457" s="276">
        <v>49034</v>
      </c>
      <c r="I11457">
        <f>InpS!$V$1395</f>
        <v>0</v>
      </c>
      <c r="K11457">
        <v>0</v>
      </c>
      <c r="L11457" t="s">
        <v>15279</v>
      </c>
    </row>
    <row r="11458" spans="1:12">
      <c r="A11458" t="s">
        <v>15278</v>
      </c>
      <c r="B11458" t="s">
        <v>215</v>
      </c>
      <c r="E11458">
        <v>0</v>
      </c>
      <c r="F11458" s="276">
        <v>49399</v>
      </c>
      <c r="I11458">
        <f>InpS!$W$1395</f>
        <v>0</v>
      </c>
      <c r="K11458">
        <v>0</v>
      </c>
      <c r="L11458" t="s">
        <v>15279</v>
      </c>
    </row>
    <row r="11459" spans="1:12">
      <c r="A11459" t="s">
        <v>15278</v>
      </c>
      <c r="B11459" t="s">
        <v>215</v>
      </c>
      <c r="E11459">
        <v>0</v>
      </c>
      <c r="F11459" s="276">
        <v>49765</v>
      </c>
      <c r="I11459">
        <f>InpS!$X$1395</f>
        <v>0</v>
      </c>
      <c r="K11459">
        <v>0</v>
      </c>
      <c r="L11459" t="s">
        <v>15279</v>
      </c>
    </row>
    <row r="11460" spans="1:12">
      <c r="A11460" t="s">
        <v>15278</v>
      </c>
      <c r="B11460" t="s">
        <v>223</v>
      </c>
      <c r="E11460">
        <v>0</v>
      </c>
      <c r="F11460" s="276">
        <v>44651</v>
      </c>
      <c r="I11460">
        <f>InpS!$J$1396</f>
        <v>0</v>
      </c>
      <c r="K11460">
        <v>0</v>
      </c>
      <c r="L11460" t="s">
        <v>15279</v>
      </c>
    </row>
    <row r="11461" spans="1:12">
      <c r="A11461" t="s">
        <v>15278</v>
      </c>
      <c r="B11461" t="s">
        <v>223</v>
      </c>
      <c r="E11461">
        <v>0</v>
      </c>
      <c r="F11461" s="276">
        <v>45016</v>
      </c>
      <c r="I11461">
        <f>InpS!$K$1396</f>
        <v>0</v>
      </c>
      <c r="K11461">
        <v>0</v>
      </c>
      <c r="L11461" t="s">
        <v>15279</v>
      </c>
    </row>
    <row r="11462" spans="1:12">
      <c r="A11462" t="s">
        <v>15278</v>
      </c>
      <c r="B11462" t="s">
        <v>223</v>
      </c>
      <c r="E11462">
        <v>0</v>
      </c>
      <c r="F11462" s="276">
        <v>45382</v>
      </c>
      <c r="I11462">
        <f>InpS!$L$1396</f>
        <v>0</v>
      </c>
      <c r="K11462">
        <v>0</v>
      </c>
      <c r="L11462" t="s">
        <v>15279</v>
      </c>
    </row>
    <row r="11463" spans="1:12">
      <c r="A11463" t="s">
        <v>15278</v>
      </c>
      <c r="B11463" t="s">
        <v>223</v>
      </c>
      <c r="E11463">
        <v>0</v>
      </c>
      <c r="F11463" s="276">
        <v>45747</v>
      </c>
      <c r="I11463">
        <f>InpS!$M$1396</f>
        <v>0</v>
      </c>
      <c r="K11463">
        <v>0</v>
      </c>
      <c r="L11463" t="s">
        <v>15279</v>
      </c>
    </row>
    <row r="11464" spans="1:12">
      <c r="A11464" t="s">
        <v>15278</v>
      </c>
      <c r="B11464" t="s">
        <v>223</v>
      </c>
      <c r="E11464">
        <v>0</v>
      </c>
      <c r="F11464" s="276">
        <v>46112</v>
      </c>
      <c r="I11464">
        <f>InpS!$N$1396</f>
        <v>289.03110195137629</v>
      </c>
      <c r="K11464">
        <v>0</v>
      </c>
      <c r="L11464" t="s">
        <v>15279</v>
      </c>
    </row>
    <row r="11465" spans="1:12">
      <c r="A11465" t="s">
        <v>15278</v>
      </c>
      <c r="B11465" t="s">
        <v>223</v>
      </c>
      <c r="E11465">
        <v>0</v>
      </c>
      <c r="F11465" s="276">
        <v>46477</v>
      </c>
      <c r="I11465">
        <f>InpS!$O$1396</f>
        <v>290.57064897914671</v>
      </c>
      <c r="K11465">
        <v>0</v>
      </c>
      <c r="L11465" t="s">
        <v>15279</v>
      </c>
    </row>
    <row r="11466" spans="1:12">
      <c r="A11466" t="s">
        <v>15278</v>
      </c>
      <c r="B11466" t="s">
        <v>223</v>
      </c>
      <c r="E11466">
        <v>0</v>
      </c>
      <c r="F11466" s="276">
        <v>46843</v>
      </c>
      <c r="I11466">
        <f>InpS!$P$1396</f>
        <v>297.19021693878921</v>
      </c>
      <c r="K11466">
        <v>0</v>
      </c>
      <c r="L11466" t="s">
        <v>15279</v>
      </c>
    </row>
    <row r="11467" spans="1:12">
      <c r="A11467" t="s">
        <v>15278</v>
      </c>
      <c r="B11467" t="s">
        <v>223</v>
      </c>
      <c r="E11467">
        <v>0</v>
      </c>
      <c r="F11467" s="276">
        <v>47208</v>
      </c>
      <c r="I11467">
        <f>InpS!$Q$1396</f>
        <v>307.5988190728234</v>
      </c>
      <c r="K11467">
        <v>0</v>
      </c>
      <c r="L11467" t="s">
        <v>15279</v>
      </c>
    </row>
    <row r="11468" spans="1:12">
      <c r="A11468" t="s">
        <v>15278</v>
      </c>
      <c r="B11468" t="s">
        <v>223</v>
      </c>
      <c r="E11468">
        <v>0</v>
      </c>
      <c r="F11468" s="276">
        <v>47573</v>
      </c>
      <c r="I11468">
        <f>InpS!$R$1396</f>
        <v>318.89856891156637</v>
      </c>
      <c r="K11468">
        <v>0</v>
      </c>
      <c r="L11468" t="s">
        <v>15279</v>
      </c>
    </row>
    <row r="11469" spans="1:12">
      <c r="A11469" t="s">
        <v>15278</v>
      </c>
      <c r="B11469" t="s">
        <v>223</v>
      </c>
      <c r="E11469">
        <v>0</v>
      </c>
      <c r="F11469" s="276">
        <v>47938</v>
      </c>
      <c r="I11469">
        <f>InpS!$S$1396</f>
        <v>0</v>
      </c>
      <c r="K11469">
        <v>0</v>
      </c>
      <c r="L11469" t="s">
        <v>15279</v>
      </c>
    </row>
    <row r="11470" spans="1:12">
      <c r="A11470" t="s">
        <v>15278</v>
      </c>
      <c r="B11470" t="s">
        <v>223</v>
      </c>
      <c r="E11470">
        <v>0</v>
      </c>
      <c r="F11470" s="276">
        <v>48304</v>
      </c>
      <c r="I11470">
        <f>InpS!$T$1396</f>
        <v>0</v>
      </c>
      <c r="K11470">
        <v>0</v>
      </c>
      <c r="L11470" t="s">
        <v>15279</v>
      </c>
    </row>
    <row r="11471" spans="1:12">
      <c r="A11471" t="s">
        <v>15278</v>
      </c>
      <c r="B11471" t="s">
        <v>223</v>
      </c>
      <c r="E11471">
        <v>0</v>
      </c>
      <c r="F11471" s="276">
        <v>48669</v>
      </c>
      <c r="I11471">
        <f>InpS!$U$1396</f>
        <v>0</v>
      </c>
      <c r="K11471">
        <v>0</v>
      </c>
      <c r="L11471" t="s">
        <v>15279</v>
      </c>
    </row>
    <row r="11472" spans="1:12">
      <c r="A11472" t="s">
        <v>15278</v>
      </c>
      <c r="B11472" t="s">
        <v>223</v>
      </c>
      <c r="E11472">
        <v>0</v>
      </c>
      <c r="F11472" s="276">
        <v>49034</v>
      </c>
      <c r="I11472">
        <f>InpS!$V$1396</f>
        <v>0</v>
      </c>
      <c r="K11472">
        <v>0</v>
      </c>
      <c r="L11472" t="s">
        <v>15279</v>
      </c>
    </row>
    <row r="11473" spans="1:12">
      <c r="A11473" t="s">
        <v>15278</v>
      </c>
      <c r="B11473" t="s">
        <v>223</v>
      </c>
      <c r="E11473">
        <v>0</v>
      </c>
      <c r="F11473" s="276">
        <v>49399</v>
      </c>
      <c r="I11473">
        <f>InpS!$W$1396</f>
        <v>0</v>
      </c>
      <c r="K11473">
        <v>0</v>
      </c>
      <c r="L11473" t="s">
        <v>15279</v>
      </c>
    </row>
    <row r="11474" spans="1:12">
      <c r="A11474" t="s">
        <v>15278</v>
      </c>
      <c r="B11474" t="s">
        <v>223</v>
      </c>
      <c r="E11474">
        <v>0</v>
      </c>
      <c r="F11474" s="276">
        <v>49765</v>
      </c>
      <c r="I11474">
        <f>InpS!$X$1396</f>
        <v>0</v>
      </c>
      <c r="K11474">
        <v>0</v>
      </c>
      <c r="L11474" t="s">
        <v>15279</v>
      </c>
    </row>
    <row r="11475" spans="1:12">
      <c r="A11475" t="s">
        <v>15278</v>
      </c>
      <c r="B11475" t="s">
        <v>146</v>
      </c>
      <c r="E11475">
        <v>0</v>
      </c>
      <c r="F11475" s="276">
        <v>44651</v>
      </c>
      <c r="I11475">
        <f>InpS!$J$1397</f>
        <v>0</v>
      </c>
      <c r="K11475">
        <v>0</v>
      </c>
      <c r="L11475" t="s">
        <v>15279</v>
      </c>
    </row>
    <row r="11476" spans="1:12">
      <c r="A11476" t="s">
        <v>15278</v>
      </c>
      <c r="B11476" t="s">
        <v>146</v>
      </c>
      <c r="E11476">
        <v>0</v>
      </c>
      <c r="F11476" s="276">
        <v>45016</v>
      </c>
      <c r="I11476">
        <f>InpS!$K$1397</f>
        <v>0</v>
      </c>
      <c r="K11476">
        <v>0</v>
      </c>
      <c r="L11476" t="s">
        <v>15279</v>
      </c>
    </row>
    <row r="11477" spans="1:12">
      <c r="A11477" t="s">
        <v>15278</v>
      </c>
      <c r="B11477" t="s">
        <v>146</v>
      </c>
      <c r="E11477">
        <v>0</v>
      </c>
      <c r="F11477" s="276">
        <v>45382</v>
      </c>
      <c r="I11477">
        <f>InpS!$L$1397</f>
        <v>0</v>
      </c>
      <c r="K11477">
        <v>0</v>
      </c>
      <c r="L11477" t="s">
        <v>15279</v>
      </c>
    </row>
    <row r="11478" spans="1:12">
      <c r="A11478" t="s">
        <v>15278</v>
      </c>
      <c r="B11478" t="s">
        <v>146</v>
      </c>
      <c r="E11478">
        <v>0</v>
      </c>
      <c r="F11478" s="276">
        <v>45747</v>
      </c>
      <c r="I11478">
        <f>InpS!$M$1397</f>
        <v>0</v>
      </c>
      <c r="K11478">
        <v>0</v>
      </c>
      <c r="L11478" t="s">
        <v>15279</v>
      </c>
    </row>
    <row r="11479" spans="1:12">
      <c r="A11479" t="s">
        <v>15278</v>
      </c>
      <c r="B11479" t="s">
        <v>146</v>
      </c>
      <c r="E11479">
        <v>0</v>
      </c>
      <c r="F11479" s="276">
        <v>46112</v>
      </c>
      <c r="I11479">
        <f>InpS!$N$1397</f>
        <v>73.096005974852659</v>
      </c>
      <c r="K11479">
        <v>0</v>
      </c>
      <c r="L11479" t="s">
        <v>15279</v>
      </c>
    </row>
    <row r="11480" spans="1:12">
      <c r="A11480" t="s">
        <v>15278</v>
      </c>
      <c r="B11480" t="s">
        <v>146</v>
      </c>
      <c r="E11480">
        <v>0</v>
      </c>
      <c r="F11480" s="276">
        <v>46477</v>
      </c>
      <c r="I11480">
        <f>InpS!$O$1397</f>
        <v>73.276493053970313</v>
      </c>
      <c r="K11480">
        <v>0</v>
      </c>
      <c r="L11480" t="s">
        <v>15279</v>
      </c>
    </row>
    <row r="11481" spans="1:12">
      <c r="A11481" t="s">
        <v>15278</v>
      </c>
      <c r="B11481" t="s">
        <v>146</v>
      </c>
      <c r="E11481">
        <v>0</v>
      </c>
      <c r="F11481" s="276">
        <v>46843</v>
      </c>
      <c r="I11481">
        <f>InpS!$P$1397</f>
        <v>73.656727538994062</v>
      </c>
      <c r="K11481">
        <v>0</v>
      </c>
      <c r="L11481" t="s">
        <v>15279</v>
      </c>
    </row>
    <row r="11482" spans="1:12">
      <c r="A11482" t="s">
        <v>15278</v>
      </c>
      <c r="B11482" t="s">
        <v>146</v>
      </c>
      <c r="E11482">
        <v>0</v>
      </c>
      <c r="F11482" s="276">
        <v>47208</v>
      </c>
      <c r="I11482">
        <f>InpS!$Q$1397</f>
        <v>72.662962927244919</v>
      </c>
      <c r="K11482">
        <v>0</v>
      </c>
      <c r="L11482" t="s">
        <v>15279</v>
      </c>
    </row>
    <row r="11483" spans="1:12">
      <c r="A11483" t="s">
        <v>15278</v>
      </c>
      <c r="B11483" t="s">
        <v>146</v>
      </c>
      <c r="E11483">
        <v>0</v>
      </c>
      <c r="F11483" s="276">
        <v>47573</v>
      </c>
      <c r="I11483">
        <f>InpS!$R$1397</f>
        <v>72.269877132449835</v>
      </c>
      <c r="K11483">
        <v>0</v>
      </c>
      <c r="L11483" t="s">
        <v>15279</v>
      </c>
    </row>
    <row r="11484" spans="1:12">
      <c r="A11484" t="s">
        <v>15278</v>
      </c>
      <c r="B11484" t="s">
        <v>146</v>
      </c>
      <c r="E11484">
        <v>0</v>
      </c>
      <c r="F11484" s="276">
        <v>47938</v>
      </c>
      <c r="I11484">
        <f>InpS!$S$1397</f>
        <v>0</v>
      </c>
      <c r="K11484">
        <v>0</v>
      </c>
      <c r="L11484" t="s">
        <v>15279</v>
      </c>
    </row>
    <row r="11485" spans="1:12">
      <c r="A11485" t="s">
        <v>15278</v>
      </c>
      <c r="B11485" t="s">
        <v>146</v>
      </c>
      <c r="E11485">
        <v>0</v>
      </c>
      <c r="F11485" s="276">
        <v>48304</v>
      </c>
      <c r="I11485">
        <f>InpS!$T$1397</f>
        <v>0</v>
      </c>
      <c r="K11485">
        <v>0</v>
      </c>
      <c r="L11485" t="s">
        <v>15279</v>
      </c>
    </row>
    <row r="11486" spans="1:12">
      <c r="A11486" t="s">
        <v>15278</v>
      </c>
      <c r="B11486" t="s">
        <v>146</v>
      </c>
      <c r="E11486">
        <v>0</v>
      </c>
      <c r="F11486" s="276">
        <v>48669</v>
      </c>
      <c r="I11486">
        <f>InpS!$U$1397</f>
        <v>0</v>
      </c>
      <c r="K11486">
        <v>0</v>
      </c>
      <c r="L11486" t="s">
        <v>15279</v>
      </c>
    </row>
    <row r="11487" spans="1:12">
      <c r="A11487" t="s">
        <v>15278</v>
      </c>
      <c r="B11487" t="s">
        <v>146</v>
      </c>
      <c r="E11487">
        <v>0</v>
      </c>
      <c r="F11487" s="276">
        <v>49034</v>
      </c>
      <c r="I11487">
        <f>InpS!$V$1397</f>
        <v>0</v>
      </c>
      <c r="K11487">
        <v>0</v>
      </c>
      <c r="L11487" t="s">
        <v>15279</v>
      </c>
    </row>
    <row r="11488" spans="1:12">
      <c r="A11488" t="s">
        <v>15278</v>
      </c>
      <c r="B11488" t="s">
        <v>146</v>
      </c>
      <c r="E11488">
        <v>0</v>
      </c>
      <c r="F11488" s="276">
        <v>49399</v>
      </c>
      <c r="I11488">
        <f>InpS!$W$1397</f>
        <v>0</v>
      </c>
      <c r="K11488">
        <v>0</v>
      </c>
      <c r="L11488" t="s">
        <v>15279</v>
      </c>
    </row>
    <row r="11489" spans="1:12">
      <c r="A11489" t="s">
        <v>15278</v>
      </c>
      <c r="B11489" t="s">
        <v>146</v>
      </c>
      <c r="E11489">
        <v>0</v>
      </c>
      <c r="F11489" s="276">
        <v>49765</v>
      </c>
      <c r="I11489">
        <f>InpS!$X$1397</f>
        <v>0</v>
      </c>
      <c r="K11489">
        <v>0</v>
      </c>
      <c r="L11489" t="s">
        <v>15279</v>
      </c>
    </row>
    <row r="11490" spans="1:12">
      <c r="A11490" t="s">
        <v>15278</v>
      </c>
      <c r="B11490" t="s">
        <v>13176</v>
      </c>
      <c r="E11490">
        <v>0</v>
      </c>
      <c r="F11490" s="276">
        <v>44651</v>
      </c>
      <c r="I11490">
        <f>InpS!$J$1398</f>
        <v>0</v>
      </c>
      <c r="K11490">
        <v>0</v>
      </c>
      <c r="L11490" t="s">
        <v>15279</v>
      </c>
    </row>
    <row r="11491" spans="1:12">
      <c r="A11491" t="s">
        <v>15278</v>
      </c>
      <c r="B11491" t="s">
        <v>13176</v>
      </c>
      <c r="E11491">
        <v>0</v>
      </c>
      <c r="F11491" s="276">
        <v>45016</v>
      </c>
      <c r="I11491">
        <f>InpS!$K$1398</f>
        <v>0</v>
      </c>
      <c r="K11491">
        <v>0</v>
      </c>
      <c r="L11491" t="s">
        <v>15279</v>
      </c>
    </row>
    <row r="11492" spans="1:12">
      <c r="A11492" t="s">
        <v>15278</v>
      </c>
      <c r="B11492" t="s">
        <v>13176</v>
      </c>
      <c r="E11492">
        <v>0</v>
      </c>
      <c r="F11492" s="276">
        <v>45382</v>
      </c>
      <c r="I11492">
        <f>InpS!$L$1398</f>
        <v>0</v>
      </c>
      <c r="K11492">
        <v>0</v>
      </c>
      <c r="L11492" t="s">
        <v>15279</v>
      </c>
    </row>
    <row r="11493" spans="1:12">
      <c r="A11493" t="s">
        <v>15278</v>
      </c>
      <c r="B11493" t="s">
        <v>13176</v>
      </c>
      <c r="E11493">
        <v>0</v>
      </c>
      <c r="F11493" s="276">
        <v>45747</v>
      </c>
      <c r="I11493">
        <f>InpS!$M$1398</f>
        <v>0</v>
      </c>
      <c r="K11493">
        <v>0</v>
      </c>
      <c r="L11493" t="s">
        <v>15279</v>
      </c>
    </row>
    <row r="11494" spans="1:12">
      <c r="A11494" t="s">
        <v>15278</v>
      </c>
      <c r="B11494" t="s">
        <v>13176</v>
      </c>
      <c r="E11494">
        <v>0</v>
      </c>
      <c r="F11494" s="276">
        <v>46112</v>
      </c>
      <c r="I11494">
        <f>InpS!$N$1398</f>
        <v>0</v>
      </c>
      <c r="K11494">
        <v>0</v>
      </c>
      <c r="L11494" t="s">
        <v>15279</v>
      </c>
    </row>
    <row r="11495" spans="1:12">
      <c r="A11495" t="s">
        <v>15278</v>
      </c>
      <c r="B11495" t="s">
        <v>13176</v>
      </c>
      <c r="E11495">
        <v>0</v>
      </c>
      <c r="F11495" s="276">
        <v>46477</v>
      </c>
      <c r="I11495">
        <f>InpS!$O$1398</f>
        <v>0</v>
      </c>
      <c r="K11495">
        <v>0</v>
      </c>
      <c r="L11495" t="s">
        <v>15279</v>
      </c>
    </row>
    <row r="11496" spans="1:12">
      <c r="A11496" t="s">
        <v>15278</v>
      </c>
      <c r="B11496" t="s">
        <v>13176</v>
      </c>
      <c r="E11496">
        <v>0</v>
      </c>
      <c r="F11496" s="276">
        <v>46843</v>
      </c>
      <c r="I11496">
        <f>InpS!$P$1398</f>
        <v>0</v>
      </c>
      <c r="K11496">
        <v>0</v>
      </c>
      <c r="L11496" t="s">
        <v>15279</v>
      </c>
    </row>
    <row r="11497" spans="1:12">
      <c r="A11497" t="s">
        <v>15278</v>
      </c>
      <c r="B11497" t="s">
        <v>13176</v>
      </c>
      <c r="E11497">
        <v>0</v>
      </c>
      <c r="F11497" s="276">
        <v>47208</v>
      </c>
      <c r="I11497">
        <f>InpS!$Q$1398</f>
        <v>0</v>
      </c>
      <c r="K11497">
        <v>0</v>
      </c>
      <c r="L11497" t="s">
        <v>15279</v>
      </c>
    </row>
    <row r="11498" spans="1:12">
      <c r="A11498" t="s">
        <v>15278</v>
      </c>
      <c r="B11498" t="s">
        <v>13176</v>
      </c>
      <c r="E11498">
        <v>0</v>
      </c>
      <c r="F11498" s="276">
        <v>47573</v>
      </c>
      <c r="I11498">
        <f>InpS!$R$1398</f>
        <v>0</v>
      </c>
      <c r="K11498">
        <v>0</v>
      </c>
      <c r="L11498" t="s">
        <v>15279</v>
      </c>
    </row>
    <row r="11499" spans="1:12">
      <c r="A11499" t="s">
        <v>15278</v>
      </c>
      <c r="B11499" t="s">
        <v>13176</v>
      </c>
      <c r="E11499">
        <v>0</v>
      </c>
      <c r="F11499" s="276">
        <v>47938</v>
      </c>
      <c r="I11499">
        <f>InpS!$S$1398</f>
        <v>0</v>
      </c>
      <c r="K11499">
        <v>0</v>
      </c>
      <c r="L11499" t="s">
        <v>15279</v>
      </c>
    </row>
    <row r="11500" spans="1:12">
      <c r="A11500" t="s">
        <v>15278</v>
      </c>
      <c r="B11500" t="s">
        <v>13176</v>
      </c>
      <c r="E11500">
        <v>0</v>
      </c>
      <c r="F11500" s="276">
        <v>48304</v>
      </c>
      <c r="I11500">
        <f>InpS!$T$1398</f>
        <v>0</v>
      </c>
      <c r="K11500">
        <v>0</v>
      </c>
      <c r="L11500" t="s">
        <v>15279</v>
      </c>
    </row>
    <row r="11501" spans="1:12">
      <c r="A11501" t="s">
        <v>15278</v>
      </c>
      <c r="B11501" t="s">
        <v>13176</v>
      </c>
      <c r="E11501">
        <v>0</v>
      </c>
      <c r="F11501" s="276">
        <v>48669</v>
      </c>
      <c r="I11501">
        <f>InpS!$U$1398</f>
        <v>0</v>
      </c>
      <c r="K11501">
        <v>0</v>
      </c>
      <c r="L11501" t="s">
        <v>15279</v>
      </c>
    </row>
    <row r="11502" spans="1:12">
      <c r="A11502" t="s">
        <v>15278</v>
      </c>
      <c r="B11502" t="s">
        <v>13176</v>
      </c>
      <c r="E11502">
        <v>0</v>
      </c>
      <c r="F11502" s="276">
        <v>49034</v>
      </c>
      <c r="I11502">
        <f>InpS!$V$1398</f>
        <v>0</v>
      </c>
      <c r="K11502">
        <v>0</v>
      </c>
      <c r="L11502" t="s">
        <v>15279</v>
      </c>
    </row>
    <row r="11503" spans="1:12">
      <c r="A11503" t="s">
        <v>15278</v>
      </c>
      <c r="B11503" t="s">
        <v>13176</v>
      </c>
      <c r="E11503">
        <v>0</v>
      </c>
      <c r="F11503" s="276">
        <v>49399</v>
      </c>
      <c r="I11503">
        <f>InpS!$W$1398</f>
        <v>0</v>
      </c>
      <c r="K11503">
        <v>0</v>
      </c>
      <c r="L11503" t="s">
        <v>15279</v>
      </c>
    </row>
    <row r="11504" spans="1:12">
      <c r="A11504" t="s">
        <v>15278</v>
      </c>
      <c r="B11504" t="s">
        <v>13176</v>
      </c>
      <c r="E11504">
        <v>0</v>
      </c>
      <c r="F11504" s="276">
        <v>49765</v>
      </c>
      <c r="I11504">
        <f>InpS!$X$1398</f>
        <v>0</v>
      </c>
      <c r="K11504">
        <v>0</v>
      </c>
      <c r="L11504" t="s">
        <v>15279</v>
      </c>
    </row>
    <row r="11505" spans="1:12">
      <c r="A11505" t="s">
        <v>15278</v>
      </c>
      <c r="B11505" t="s">
        <v>13189</v>
      </c>
      <c r="E11505">
        <v>0</v>
      </c>
      <c r="F11505" s="276">
        <v>44651</v>
      </c>
      <c r="I11505">
        <f>InpS!$J$1399</f>
        <v>0</v>
      </c>
      <c r="K11505">
        <v>0</v>
      </c>
      <c r="L11505" t="s">
        <v>15279</v>
      </c>
    </row>
    <row r="11506" spans="1:12">
      <c r="A11506" t="s">
        <v>15278</v>
      </c>
      <c r="B11506" t="s">
        <v>13189</v>
      </c>
      <c r="E11506">
        <v>0</v>
      </c>
      <c r="F11506" s="276">
        <v>45016</v>
      </c>
      <c r="I11506">
        <f>InpS!$K$1399</f>
        <v>0</v>
      </c>
      <c r="K11506">
        <v>0</v>
      </c>
      <c r="L11506" t="s">
        <v>15279</v>
      </c>
    </row>
    <row r="11507" spans="1:12">
      <c r="A11507" t="s">
        <v>15278</v>
      </c>
      <c r="B11507" t="s">
        <v>13189</v>
      </c>
      <c r="E11507">
        <v>0</v>
      </c>
      <c r="F11507" s="276">
        <v>45382</v>
      </c>
      <c r="I11507">
        <f>InpS!$L$1399</f>
        <v>0</v>
      </c>
      <c r="K11507">
        <v>0</v>
      </c>
      <c r="L11507" t="s">
        <v>15279</v>
      </c>
    </row>
    <row r="11508" spans="1:12">
      <c r="A11508" t="s">
        <v>15278</v>
      </c>
      <c r="B11508" t="s">
        <v>13189</v>
      </c>
      <c r="E11508">
        <v>0</v>
      </c>
      <c r="F11508" s="276">
        <v>45747</v>
      </c>
      <c r="I11508">
        <f>InpS!$M$1399</f>
        <v>0</v>
      </c>
      <c r="K11508">
        <v>0</v>
      </c>
      <c r="L11508" t="s">
        <v>15279</v>
      </c>
    </row>
    <row r="11509" spans="1:12">
      <c r="A11509" t="s">
        <v>15278</v>
      </c>
      <c r="B11509" t="s">
        <v>13189</v>
      </c>
      <c r="E11509">
        <v>0</v>
      </c>
      <c r="F11509" s="276">
        <v>46112</v>
      </c>
      <c r="I11509">
        <f>InpS!$N$1399</f>
        <v>0</v>
      </c>
      <c r="K11509">
        <v>0</v>
      </c>
      <c r="L11509" t="s">
        <v>15279</v>
      </c>
    </row>
    <row r="11510" spans="1:12">
      <c r="A11510" t="s">
        <v>15278</v>
      </c>
      <c r="B11510" t="s">
        <v>13189</v>
      </c>
      <c r="E11510">
        <v>0</v>
      </c>
      <c r="F11510" s="276">
        <v>46477</v>
      </c>
      <c r="I11510">
        <f>InpS!$O$1399</f>
        <v>0</v>
      </c>
      <c r="K11510">
        <v>0</v>
      </c>
      <c r="L11510" t="s">
        <v>15279</v>
      </c>
    </row>
    <row r="11511" spans="1:12">
      <c r="A11511" t="s">
        <v>15278</v>
      </c>
      <c r="B11511" t="s">
        <v>13189</v>
      </c>
      <c r="E11511">
        <v>0</v>
      </c>
      <c r="F11511" s="276">
        <v>46843</v>
      </c>
      <c r="I11511">
        <f>InpS!$P$1399</f>
        <v>0</v>
      </c>
      <c r="K11511">
        <v>0</v>
      </c>
      <c r="L11511" t="s">
        <v>15279</v>
      </c>
    </row>
    <row r="11512" spans="1:12">
      <c r="A11512" t="s">
        <v>15278</v>
      </c>
      <c r="B11512" t="s">
        <v>13189</v>
      </c>
      <c r="E11512">
        <v>0</v>
      </c>
      <c r="F11512" s="276">
        <v>47208</v>
      </c>
      <c r="I11512">
        <f>InpS!$Q$1399</f>
        <v>0</v>
      </c>
      <c r="K11512">
        <v>0</v>
      </c>
      <c r="L11512" t="s">
        <v>15279</v>
      </c>
    </row>
    <row r="11513" spans="1:12">
      <c r="A11513" t="s">
        <v>15278</v>
      </c>
      <c r="B11513" t="s">
        <v>13189</v>
      </c>
      <c r="E11513">
        <v>0</v>
      </c>
      <c r="F11513" s="276">
        <v>47573</v>
      </c>
      <c r="I11513">
        <f>InpS!$R$1399</f>
        <v>0</v>
      </c>
      <c r="K11513">
        <v>0</v>
      </c>
      <c r="L11513" t="s">
        <v>15279</v>
      </c>
    </row>
    <row r="11514" spans="1:12">
      <c r="A11514" t="s">
        <v>15278</v>
      </c>
      <c r="B11514" t="s">
        <v>13189</v>
      </c>
      <c r="E11514">
        <v>0</v>
      </c>
      <c r="F11514" s="276">
        <v>47938</v>
      </c>
      <c r="I11514">
        <f>InpS!$S$1399</f>
        <v>0</v>
      </c>
      <c r="K11514">
        <v>0</v>
      </c>
      <c r="L11514" t="s">
        <v>15279</v>
      </c>
    </row>
    <row r="11515" spans="1:12">
      <c r="A11515" t="s">
        <v>15278</v>
      </c>
      <c r="B11515" t="s">
        <v>13189</v>
      </c>
      <c r="E11515">
        <v>0</v>
      </c>
      <c r="F11515" s="276">
        <v>48304</v>
      </c>
      <c r="I11515">
        <f>InpS!$T$1399</f>
        <v>0</v>
      </c>
      <c r="K11515">
        <v>0</v>
      </c>
      <c r="L11515" t="s">
        <v>15279</v>
      </c>
    </row>
    <row r="11516" spans="1:12">
      <c r="A11516" t="s">
        <v>15278</v>
      </c>
      <c r="B11516" t="s">
        <v>13189</v>
      </c>
      <c r="E11516">
        <v>0</v>
      </c>
      <c r="F11516" s="276">
        <v>48669</v>
      </c>
      <c r="I11516">
        <f>InpS!$U$1399</f>
        <v>0</v>
      </c>
      <c r="K11516">
        <v>0</v>
      </c>
      <c r="L11516" t="s">
        <v>15279</v>
      </c>
    </row>
    <row r="11517" spans="1:12">
      <c r="A11517" t="s">
        <v>15278</v>
      </c>
      <c r="B11517" t="s">
        <v>13189</v>
      </c>
      <c r="E11517">
        <v>0</v>
      </c>
      <c r="F11517" s="276">
        <v>49034</v>
      </c>
      <c r="I11517">
        <f>InpS!$V$1399</f>
        <v>0</v>
      </c>
      <c r="K11517">
        <v>0</v>
      </c>
      <c r="L11517" t="s">
        <v>15279</v>
      </c>
    </row>
    <row r="11518" spans="1:12">
      <c r="A11518" t="s">
        <v>15278</v>
      </c>
      <c r="B11518" t="s">
        <v>13189</v>
      </c>
      <c r="E11518">
        <v>0</v>
      </c>
      <c r="F11518" s="276">
        <v>49399</v>
      </c>
      <c r="I11518">
        <f>InpS!$W$1399</f>
        <v>0</v>
      </c>
      <c r="K11518">
        <v>0</v>
      </c>
      <c r="L11518" t="s">
        <v>15279</v>
      </c>
    </row>
    <row r="11519" spans="1:12">
      <c r="A11519" t="s">
        <v>15278</v>
      </c>
      <c r="B11519" t="s">
        <v>13189</v>
      </c>
      <c r="E11519">
        <v>0</v>
      </c>
      <c r="F11519" s="276">
        <v>49765</v>
      </c>
      <c r="I11519">
        <f>InpS!$X$1399</f>
        <v>0</v>
      </c>
      <c r="K11519">
        <v>0</v>
      </c>
      <c r="L11519" t="s">
        <v>15279</v>
      </c>
    </row>
    <row r="11520" spans="1:12">
      <c r="A11520" t="s">
        <v>15280</v>
      </c>
      <c r="B11520" t="s">
        <v>219</v>
      </c>
      <c r="E11520">
        <v>0</v>
      </c>
      <c r="F11520" s="276">
        <v>44651</v>
      </c>
      <c r="H11520" s="67">
        <f>InpS!$J$1401</f>
        <v>0</v>
      </c>
      <c r="K11520">
        <v>0</v>
      </c>
      <c r="L11520" t="s">
        <v>15281</v>
      </c>
    </row>
    <row r="11521" spans="1:12">
      <c r="A11521" t="s">
        <v>15280</v>
      </c>
      <c r="B11521" t="s">
        <v>219</v>
      </c>
      <c r="E11521">
        <v>0</v>
      </c>
      <c r="F11521" s="276">
        <v>45016</v>
      </c>
      <c r="H11521" s="67">
        <f>InpS!$K$1401</f>
        <v>0</v>
      </c>
      <c r="K11521">
        <v>0</v>
      </c>
      <c r="L11521" t="s">
        <v>15281</v>
      </c>
    </row>
    <row r="11522" spans="1:12">
      <c r="A11522" t="s">
        <v>15280</v>
      </c>
      <c r="B11522" t="s">
        <v>219</v>
      </c>
      <c r="E11522">
        <v>0</v>
      </c>
      <c r="F11522" s="276">
        <v>45382</v>
      </c>
      <c r="H11522" s="67">
        <f>InpS!$L$1401</f>
        <v>0</v>
      </c>
      <c r="K11522">
        <v>0</v>
      </c>
      <c r="L11522" t="s">
        <v>15281</v>
      </c>
    </row>
    <row r="11523" spans="1:12">
      <c r="A11523" t="s">
        <v>15280</v>
      </c>
      <c r="B11523" t="s">
        <v>219</v>
      </c>
      <c r="E11523">
        <v>0</v>
      </c>
      <c r="F11523" s="276">
        <v>45747</v>
      </c>
      <c r="H11523" s="67">
        <f>InpS!$M$1401</f>
        <v>0</v>
      </c>
      <c r="K11523">
        <v>0</v>
      </c>
      <c r="L11523" t="s">
        <v>15281</v>
      </c>
    </row>
    <row r="11524" spans="1:12">
      <c r="A11524" t="s">
        <v>15280</v>
      </c>
      <c r="B11524" t="s">
        <v>219</v>
      </c>
      <c r="E11524">
        <v>0</v>
      </c>
      <c r="F11524" s="276">
        <v>46112</v>
      </c>
      <c r="H11524" s="67">
        <f>InpS!$N$1401</f>
        <v>0.02</v>
      </c>
      <c r="K11524">
        <v>0</v>
      </c>
      <c r="L11524" t="s">
        <v>15281</v>
      </c>
    </row>
    <row r="11525" spans="1:12">
      <c r="A11525" t="s">
        <v>15280</v>
      </c>
      <c r="B11525" t="s">
        <v>219</v>
      </c>
      <c r="E11525">
        <v>0</v>
      </c>
      <c r="F11525" s="276">
        <v>46477</v>
      </c>
      <c r="H11525" s="67">
        <f>InpS!$O$1401</f>
        <v>0.02</v>
      </c>
      <c r="K11525">
        <v>0</v>
      </c>
      <c r="L11525" t="s">
        <v>15281</v>
      </c>
    </row>
    <row r="11526" spans="1:12">
      <c r="A11526" t="s">
        <v>15280</v>
      </c>
      <c r="B11526" t="s">
        <v>219</v>
      </c>
      <c r="E11526">
        <v>0</v>
      </c>
      <c r="F11526" s="276">
        <v>46843</v>
      </c>
      <c r="H11526" s="67">
        <f>InpS!$P$1401</f>
        <v>0.02</v>
      </c>
      <c r="K11526">
        <v>0</v>
      </c>
      <c r="L11526" t="s">
        <v>15281</v>
      </c>
    </row>
    <row r="11527" spans="1:12">
      <c r="A11527" t="s">
        <v>15280</v>
      </c>
      <c r="B11527" t="s">
        <v>219</v>
      </c>
      <c r="E11527">
        <v>0</v>
      </c>
      <c r="F11527" s="276">
        <v>47208</v>
      </c>
      <c r="H11527" s="67">
        <f>InpS!$Q$1401</f>
        <v>0.02</v>
      </c>
      <c r="K11527">
        <v>0</v>
      </c>
      <c r="L11527" t="s">
        <v>15281</v>
      </c>
    </row>
    <row r="11528" spans="1:12">
      <c r="A11528" t="s">
        <v>15280</v>
      </c>
      <c r="B11528" t="s">
        <v>219</v>
      </c>
      <c r="E11528">
        <v>0</v>
      </c>
      <c r="F11528" s="276">
        <v>47573</v>
      </c>
      <c r="H11528" s="67">
        <f>InpS!$R$1401</f>
        <v>0.02</v>
      </c>
      <c r="K11528">
        <v>0</v>
      </c>
      <c r="L11528" t="s">
        <v>15281</v>
      </c>
    </row>
    <row r="11529" spans="1:12">
      <c r="A11529" t="s">
        <v>15280</v>
      </c>
      <c r="B11529" t="s">
        <v>219</v>
      </c>
      <c r="E11529">
        <v>0</v>
      </c>
      <c r="F11529" s="276">
        <v>47938</v>
      </c>
      <c r="H11529" s="67">
        <f>InpS!$S$1401</f>
        <v>0</v>
      </c>
      <c r="K11529">
        <v>0</v>
      </c>
      <c r="L11529" t="s">
        <v>15281</v>
      </c>
    </row>
    <row r="11530" spans="1:12">
      <c r="A11530" t="s">
        <v>15280</v>
      </c>
      <c r="B11530" t="s">
        <v>219</v>
      </c>
      <c r="E11530">
        <v>0</v>
      </c>
      <c r="F11530" s="276">
        <v>48304</v>
      </c>
      <c r="H11530" s="67">
        <f>InpS!$T$1401</f>
        <v>0</v>
      </c>
      <c r="K11530">
        <v>0</v>
      </c>
      <c r="L11530" t="s">
        <v>15281</v>
      </c>
    </row>
    <row r="11531" spans="1:12">
      <c r="A11531" t="s">
        <v>15280</v>
      </c>
      <c r="B11531" t="s">
        <v>219</v>
      </c>
      <c r="E11531">
        <v>0</v>
      </c>
      <c r="F11531" s="276">
        <v>48669</v>
      </c>
      <c r="H11531" s="67">
        <f>InpS!$U$1401</f>
        <v>0</v>
      </c>
      <c r="K11531">
        <v>0</v>
      </c>
      <c r="L11531" t="s">
        <v>15281</v>
      </c>
    </row>
    <row r="11532" spans="1:12">
      <c r="A11532" t="s">
        <v>15280</v>
      </c>
      <c r="B11532" t="s">
        <v>219</v>
      </c>
      <c r="E11532">
        <v>0</v>
      </c>
      <c r="F11532" s="276">
        <v>49034</v>
      </c>
      <c r="H11532" s="67">
        <f>InpS!$V$1401</f>
        <v>0</v>
      </c>
      <c r="K11532">
        <v>0</v>
      </c>
      <c r="L11532" t="s">
        <v>15281</v>
      </c>
    </row>
    <row r="11533" spans="1:12">
      <c r="A11533" t="s">
        <v>15280</v>
      </c>
      <c r="B11533" t="s">
        <v>219</v>
      </c>
      <c r="E11533">
        <v>0</v>
      </c>
      <c r="F11533" s="276">
        <v>49399</v>
      </c>
      <c r="H11533" s="67">
        <f>InpS!$W$1401</f>
        <v>0</v>
      </c>
      <c r="K11533">
        <v>0</v>
      </c>
      <c r="L11533" t="s">
        <v>15281</v>
      </c>
    </row>
    <row r="11534" spans="1:12">
      <c r="A11534" t="s">
        <v>15280</v>
      </c>
      <c r="B11534" t="s">
        <v>219</v>
      </c>
      <c r="E11534">
        <v>0</v>
      </c>
      <c r="F11534" s="276">
        <v>49765</v>
      </c>
      <c r="H11534" s="67">
        <f>InpS!$X$1401</f>
        <v>0</v>
      </c>
      <c r="K11534">
        <v>0</v>
      </c>
      <c r="L11534" t="s">
        <v>15281</v>
      </c>
    </row>
    <row r="11535" spans="1:12">
      <c r="A11535" t="s">
        <v>15280</v>
      </c>
      <c r="B11535" t="s">
        <v>215</v>
      </c>
      <c r="E11535">
        <v>0</v>
      </c>
      <c r="F11535" s="276">
        <v>44651</v>
      </c>
      <c r="H11535" s="67">
        <f>InpS!$J$1402</f>
        <v>0</v>
      </c>
      <c r="K11535">
        <v>0</v>
      </c>
      <c r="L11535" t="s">
        <v>15281</v>
      </c>
    </row>
    <row r="11536" spans="1:12">
      <c r="A11536" t="s">
        <v>15280</v>
      </c>
      <c r="B11536" t="s">
        <v>215</v>
      </c>
      <c r="E11536">
        <v>0</v>
      </c>
      <c r="F11536" s="276">
        <v>45016</v>
      </c>
      <c r="H11536" s="67">
        <f>InpS!$K$1402</f>
        <v>0</v>
      </c>
      <c r="K11536">
        <v>0</v>
      </c>
      <c r="L11536" t="s">
        <v>15281</v>
      </c>
    </row>
    <row r="11537" spans="1:12">
      <c r="A11537" t="s">
        <v>15280</v>
      </c>
      <c r="B11537" t="s">
        <v>215</v>
      </c>
      <c r="E11537">
        <v>0</v>
      </c>
      <c r="F11537" s="276">
        <v>45382</v>
      </c>
      <c r="H11537" s="67">
        <f>InpS!$L$1402</f>
        <v>0</v>
      </c>
      <c r="K11537">
        <v>0</v>
      </c>
      <c r="L11537" t="s">
        <v>15281</v>
      </c>
    </row>
    <row r="11538" spans="1:12">
      <c r="A11538" t="s">
        <v>15280</v>
      </c>
      <c r="B11538" t="s">
        <v>215</v>
      </c>
      <c r="E11538">
        <v>0</v>
      </c>
      <c r="F11538" s="276">
        <v>45747</v>
      </c>
      <c r="H11538" s="67">
        <f>InpS!$M$1402</f>
        <v>0</v>
      </c>
      <c r="K11538">
        <v>0</v>
      </c>
      <c r="L11538" t="s">
        <v>15281</v>
      </c>
    </row>
    <row r="11539" spans="1:12">
      <c r="A11539" t="s">
        <v>15280</v>
      </c>
      <c r="B11539" t="s">
        <v>215</v>
      </c>
      <c r="E11539">
        <v>0</v>
      </c>
      <c r="F11539" s="276">
        <v>46112</v>
      </c>
      <c r="H11539" s="67">
        <f>InpS!$N$1402</f>
        <v>0.02</v>
      </c>
      <c r="K11539">
        <v>0</v>
      </c>
      <c r="L11539" t="s">
        <v>15281</v>
      </c>
    </row>
    <row r="11540" spans="1:12">
      <c r="A11540" t="s">
        <v>15280</v>
      </c>
      <c r="B11540" t="s">
        <v>215</v>
      </c>
      <c r="E11540">
        <v>0</v>
      </c>
      <c r="F11540" s="276">
        <v>46477</v>
      </c>
      <c r="H11540" s="67">
        <f>InpS!$O$1402</f>
        <v>0.02</v>
      </c>
      <c r="K11540">
        <v>0</v>
      </c>
      <c r="L11540" t="s">
        <v>15281</v>
      </c>
    </row>
    <row r="11541" spans="1:12">
      <c r="A11541" t="s">
        <v>15280</v>
      </c>
      <c r="B11541" t="s">
        <v>215</v>
      </c>
      <c r="E11541">
        <v>0</v>
      </c>
      <c r="F11541" s="276">
        <v>46843</v>
      </c>
      <c r="H11541" s="67">
        <f>InpS!$P$1402</f>
        <v>0.02</v>
      </c>
      <c r="K11541">
        <v>0</v>
      </c>
      <c r="L11541" t="s">
        <v>15281</v>
      </c>
    </row>
    <row r="11542" spans="1:12">
      <c r="A11542" t="s">
        <v>15280</v>
      </c>
      <c r="B11542" t="s">
        <v>215</v>
      </c>
      <c r="E11542">
        <v>0</v>
      </c>
      <c r="F11542" s="276">
        <v>47208</v>
      </c>
      <c r="H11542" s="67">
        <f>InpS!$Q$1402</f>
        <v>0.02</v>
      </c>
      <c r="K11542">
        <v>0</v>
      </c>
      <c r="L11542" t="s">
        <v>15281</v>
      </c>
    </row>
    <row r="11543" spans="1:12">
      <c r="A11543" t="s">
        <v>15280</v>
      </c>
      <c r="B11543" t="s">
        <v>215</v>
      </c>
      <c r="E11543">
        <v>0</v>
      </c>
      <c r="F11543" s="276">
        <v>47573</v>
      </c>
      <c r="H11543" s="67">
        <f>InpS!$R$1402</f>
        <v>0.02</v>
      </c>
      <c r="K11543">
        <v>0</v>
      </c>
      <c r="L11543" t="s">
        <v>15281</v>
      </c>
    </row>
    <row r="11544" spans="1:12">
      <c r="A11544" t="s">
        <v>15280</v>
      </c>
      <c r="B11544" t="s">
        <v>215</v>
      </c>
      <c r="E11544">
        <v>0</v>
      </c>
      <c r="F11544" s="276">
        <v>47938</v>
      </c>
      <c r="H11544" s="67">
        <f>InpS!$S$1402</f>
        <v>0</v>
      </c>
      <c r="K11544">
        <v>0</v>
      </c>
      <c r="L11544" t="s">
        <v>15281</v>
      </c>
    </row>
    <row r="11545" spans="1:12">
      <c r="A11545" t="s">
        <v>15280</v>
      </c>
      <c r="B11545" t="s">
        <v>215</v>
      </c>
      <c r="E11545">
        <v>0</v>
      </c>
      <c r="F11545" s="276">
        <v>48304</v>
      </c>
      <c r="H11545" s="67">
        <f>InpS!$T$1402</f>
        <v>0</v>
      </c>
      <c r="K11545">
        <v>0</v>
      </c>
      <c r="L11545" t="s">
        <v>15281</v>
      </c>
    </row>
    <row r="11546" spans="1:12">
      <c r="A11546" t="s">
        <v>15280</v>
      </c>
      <c r="B11546" t="s">
        <v>215</v>
      </c>
      <c r="E11546">
        <v>0</v>
      </c>
      <c r="F11546" s="276">
        <v>48669</v>
      </c>
      <c r="H11546" s="67">
        <f>InpS!$U$1402</f>
        <v>0</v>
      </c>
      <c r="K11546">
        <v>0</v>
      </c>
      <c r="L11546" t="s">
        <v>15281</v>
      </c>
    </row>
    <row r="11547" spans="1:12">
      <c r="A11547" t="s">
        <v>15280</v>
      </c>
      <c r="B11547" t="s">
        <v>215</v>
      </c>
      <c r="E11547">
        <v>0</v>
      </c>
      <c r="F11547" s="276">
        <v>49034</v>
      </c>
      <c r="H11547" s="67">
        <f>InpS!$V$1402</f>
        <v>0</v>
      </c>
      <c r="K11547">
        <v>0</v>
      </c>
      <c r="L11547" t="s">
        <v>15281</v>
      </c>
    </row>
    <row r="11548" spans="1:12">
      <c r="A11548" t="s">
        <v>15280</v>
      </c>
      <c r="B11548" t="s">
        <v>215</v>
      </c>
      <c r="E11548">
        <v>0</v>
      </c>
      <c r="F11548" s="276">
        <v>49399</v>
      </c>
      <c r="H11548" s="67">
        <f>InpS!$W$1402</f>
        <v>0</v>
      </c>
      <c r="K11548">
        <v>0</v>
      </c>
      <c r="L11548" t="s">
        <v>15281</v>
      </c>
    </row>
    <row r="11549" spans="1:12">
      <c r="A11549" t="s">
        <v>15280</v>
      </c>
      <c r="B11549" t="s">
        <v>215</v>
      </c>
      <c r="E11549">
        <v>0</v>
      </c>
      <c r="F11549" s="276">
        <v>49765</v>
      </c>
      <c r="H11549" s="67">
        <f>InpS!$X$1402</f>
        <v>0</v>
      </c>
      <c r="K11549">
        <v>0</v>
      </c>
      <c r="L11549" t="s">
        <v>15281</v>
      </c>
    </row>
    <row r="11550" spans="1:12">
      <c r="A11550" t="s">
        <v>15280</v>
      </c>
      <c r="B11550" t="s">
        <v>223</v>
      </c>
      <c r="E11550">
        <v>0</v>
      </c>
      <c r="F11550" s="276">
        <v>44651</v>
      </c>
      <c r="H11550" s="67">
        <f>InpS!$J$1403</f>
        <v>0</v>
      </c>
      <c r="K11550">
        <v>0</v>
      </c>
      <c r="L11550" t="s">
        <v>15281</v>
      </c>
    </row>
    <row r="11551" spans="1:12">
      <c r="A11551" t="s">
        <v>15280</v>
      </c>
      <c r="B11551" t="s">
        <v>223</v>
      </c>
      <c r="E11551">
        <v>0</v>
      </c>
      <c r="F11551" s="276">
        <v>45016</v>
      </c>
      <c r="H11551" s="67">
        <f>InpS!$K$1403</f>
        <v>0</v>
      </c>
      <c r="K11551">
        <v>0</v>
      </c>
      <c r="L11551" t="s">
        <v>15281</v>
      </c>
    </row>
    <row r="11552" spans="1:12">
      <c r="A11552" t="s">
        <v>15280</v>
      </c>
      <c r="B11552" t="s">
        <v>223</v>
      </c>
      <c r="E11552">
        <v>0</v>
      </c>
      <c r="F11552" s="276">
        <v>45382</v>
      </c>
      <c r="H11552" s="67">
        <f>InpS!$L$1403</f>
        <v>0</v>
      </c>
      <c r="K11552">
        <v>0</v>
      </c>
      <c r="L11552" t="s">
        <v>15281</v>
      </c>
    </row>
    <row r="11553" spans="1:12">
      <c r="A11553" t="s">
        <v>15280</v>
      </c>
      <c r="B11553" t="s">
        <v>223</v>
      </c>
      <c r="E11553">
        <v>0</v>
      </c>
      <c r="F11553" s="276">
        <v>45747</v>
      </c>
      <c r="H11553" s="67">
        <f>InpS!$M$1403</f>
        <v>0</v>
      </c>
      <c r="K11553">
        <v>0</v>
      </c>
      <c r="L11553" t="s">
        <v>15281</v>
      </c>
    </row>
    <row r="11554" spans="1:12">
      <c r="A11554" t="s">
        <v>15280</v>
      </c>
      <c r="B11554" t="s">
        <v>223</v>
      </c>
      <c r="E11554">
        <v>0</v>
      </c>
      <c r="F11554" s="276">
        <v>46112</v>
      </c>
      <c r="H11554" s="67">
        <f>InpS!$N$1403</f>
        <v>0.02</v>
      </c>
      <c r="K11554">
        <v>0</v>
      </c>
      <c r="L11554" t="s">
        <v>15281</v>
      </c>
    </row>
    <row r="11555" spans="1:12">
      <c r="A11555" t="s">
        <v>15280</v>
      </c>
      <c r="B11555" t="s">
        <v>223</v>
      </c>
      <c r="E11555">
        <v>0</v>
      </c>
      <c r="F11555" s="276">
        <v>46477</v>
      </c>
      <c r="H11555" s="67">
        <f>InpS!$O$1403</f>
        <v>0.02</v>
      </c>
      <c r="K11555">
        <v>0</v>
      </c>
      <c r="L11555" t="s">
        <v>15281</v>
      </c>
    </row>
    <row r="11556" spans="1:12">
      <c r="A11556" t="s">
        <v>15280</v>
      </c>
      <c r="B11556" t="s">
        <v>223</v>
      </c>
      <c r="E11556">
        <v>0</v>
      </c>
      <c r="F11556" s="276">
        <v>46843</v>
      </c>
      <c r="H11556" s="67">
        <f>InpS!$P$1403</f>
        <v>0.02</v>
      </c>
      <c r="K11556">
        <v>0</v>
      </c>
      <c r="L11556" t="s">
        <v>15281</v>
      </c>
    </row>
    <row r="11557" spans="1:12">
      <c r="A11557" t="s">
        <v>15280</v>
      </c>
      <c r="B11557" t="s">
        <v>223</v>
      </c>
      <c r="E11557">
        <v>0</v>
      </c>
      <c r="F11557" s="276">
        <v>47208</v>
      </c>
      <c r="H11557" s="67">
        <f>InpS!$Q$1403</f>
        <v>0.02</v>
      </c>
      <c r="K11557">
        <v>0</v>
      </c>
      <c r="L11557" t="s">
        <v>15281</v>
      </c>
    </row>
    <row r="11558" spans="1:12">
      <c r="A11558" t="s">
        <v>15280</v>
      </c>
      <c r="B11558" t="s">
        <v>223</v>
      </c>
      <c r="E11558">
        <v>0</v>
      </c>
      <c r="F11558" s="276">
        <v>47573</v>
      </c>
      <c r="H11558" s="67">
        <f>InpS!$R$1403</f>
        <v>0.02</v>
      </c>
      <c r="K11558">
        <v>0</v>
      </c>
      <c r="L11558" t="s">
        <v>15281</v>
      </c>
    </row>
    <row r="11559" spans="1:12">
      <c r="A11559" t="s">
        <v>15280</v>
      </c>
      <c r="B11559" t="s">
        <v>223</v>
      </c>
      <c r="E11559">
        <v>0</v>
      </c>
      <c r="F11559" s="276">
        <v>47938</v>
      </c>
      <c r="H11559" s="67">
        <f>InpS!$S$1403</f>
        <v>0</v>
      </c>
      <c r="K11559">
        <v>0</v>
      </c>
      <c r="L11559" t="s">
        <v>15281</v>
      </c>
    </row>
    <row r="11560" spans="1:12">
      <c r="A11560" t="s">
        <v>15280</v>
      </c>
      <c r="B11560" t="s">
        <v>223</v>
      </c>
      <c r="E11560">
        <v>0</v>
      </c>
      <c r="F11560" s="276">
        <v>48304</v>
      </c>
      <c r="H11560" s="67">
        <f>InpS!$T$1403</f>
        <v>0</v>
      </c>
      <c r="K11560">
        <v>0</v>
      </c>
      <c r="L11560" t="s">
        <v>15281</v>
      </c>
    </row>
    <row r="11561" spans="1:12">
      <c r="A11561" t="s">
        <v>15280</v>
      </c>
      <c r="B11561" t="s">
        <v>223</v>
      </c>
      <c r="E11561">
        <v>0</v>
      </c>
      <c r="F11561" s="276">
        <v>48669</v>
      </c>
      <c r="H11561" s="67">
        <f>InpS!$U$1403</f>
        <v>0</v>
      </c>
      <c r="K11561">
        <v>0</v>
      </c>
      <c r="L11561" t="s">
        <v>15281</v>
      </c>
    </row>
    <row r="11562" spans="1:12">
      <c r="A11562" t="s">
        <v>15280</v>
      </c>
      <c r="B11562" t="s">
        <v>223</v>
      </c>
      <c r="E11562">
        <v>0</v>
      </c>
      <c r="F11562" s="276">
        <v>49034</v>
      </c>
      <c r="H11562" s="67">
        <f>InpS!$V$1403</f>
        <v>0</v>
      </c>
      <c r="K11562">
        <v>0</v>
      </c>
      <c r="L11562" t="s">
        <v>15281</v>
      </c>
    </row>
    <row r="11563" spans="1:12">
      <c r="A11563" t="s">
        <v>15280</v>
      </c>
      <c r="B11563" t="s">
        <v>223</v>
      </c>
      <c r="E11563">
        <v>0</v>
      </c>
      <c r="F11563" s="276">
        <v>49399</v>
      </c>
      <c r="H11563" s="67">
        <f>InpS!$W$1403</f>
        <v>0</v>
      </c>
      <c r="K11563">
        <v>0</v>
      </c>
      <c r="L11563" t="s">
        <v>15281</v>
      </c>
    </row>
    <row r="11564" spans="1:12">
      <c r="A11564" t="s">
        <v>15280</v>
      </c>
      <c r="B11564" t="s">
        <v>223</v>
      </c>
      <c r="E11564">
        <v>0</v>
      </c>
      <c r="F11564" s="276">
        <v>49765</v>
      </c>
      <c r="H11564" s="67">
        <f>InpS!$X$1403</f>
        <v>0</v>
      </c>
      <c r="K11564">
        <v>0</v>
      </c>
      <c r="L11564" t="s">
        <v>15281</v>
      </c>
    </row>
    <row r="11565" spans="1:12">
      <c r="A11565" t="s">
        <v>15280</v>
      </c>
      <c r="B11565" t="s">
        <v>146</v>
      </c>
      <c r="E11565">
        <v>0</v>
      </c>
      <c r="F11565" s="276">
        <v>44651</v>
      </c>
      <c r="H11565" s="67">
        <f>InpS!$J$1404</f>
        <v>0</v>
      </c>
      <c r="K11565">
        <v>0</v>
      </c>
      <c r="L11565" t="s">
        <v>15281</v>
      </c>
    </row>
    <row r="11566" spans="1:12">
      <c r="A11566" t="s">
        <v>15280</v>
      </c>
      <c r="B11566" t="s">
        <v>146</v>
      </c>
      <c r="E11566">
        <v>0</v>
      </c>
      <c r="F11566" s="276">
        <v>45016</v>
      </c>
      <c r="H11566" s="67">
        <f>InpS!$K$1404</f>
        <v>0</v>
      </c>
      <c r="K11566">
        <v>0</v>
      </c>
      <c r="L11566" t="s">
        <v>15281</v>
      </c>
    </row>
    <row r="11567" spans="1:12">
      <c r="A11567" t="s">
        <v>15280</v>
      </c>
      <c r="B11567" t="s">
        <v>146</v>
      </c>
      <c r="E11567">
        <v>0</v>
      </c>
      <c r="F11567" s="276">
        <v>45382</v>
      </c>
      <c r="H11567" s="67">
        <f>InpS!$L$1404</f>
        <v>0</v>
      </c>
      <c r="K11567">
        <v>0</v>
      </c>
      <c r="L11567" t="s">
        <v>15281</v>
      </c>
    </row>
    <row r="11568" spans="1:12">
      <c r="A11568" t="s">
        <v>15280</v>
      </c>
      <c r="B11568" t="s">
        <v>146</v>
      </c>
      <c r="E11568">
        <v>0</v>
      </c>
      <c r="F11568" s="276">
        <v>45747</v>
      </c>
      <c r="H11568" s="67">
        <f>InpS!$M$1404</f>
        <v>0</v>
      </c>
      <c r="K11568">
        <v>0</v>
      </c>
      <c r="L11568" t="s">
        <v>15281</v>
      </c>
    </row>
    <row r="11569" spans="1:12">
      <c r="A11569" t="s">
        <v>15280</v>
      </c>
      <c r="B11569" t="s">
        <v>146</v>
      </c>
      <c r="E11569">
        <v>0</v>
      </c>
      <c r="F11569" s="276">
        <v>46112</v>
      </c>
      <c r="H11569" s="67">
        <f>InpS!$N$1404</f>
        <v>0.02</v>
      </c>
      <c r="K11569">
        <v>0</v>
      </c>
      <c r="L11569" t="s">
        <v>15281</v>
      </c>
    </row>
    <row r="11570" spans="1:12">
      <c r="A11570" t="s">
        <v>15280</v>
      </c>
      <c r="B11570" t="s">
        <v>146</v>
      </c>
      <c r="E11570">
        <v>0</v>
      </c>
      <c r="F11570" s="276">
        <v>46477</v>
      </c>
      <c r="H11570" s="67">
        <f>InpS!$O$1404</f>
        <v>0.02</v>
      </c>
      <c r="K11570">
        <v>0</v>
      </c>
      <c r="L11570" t="s">
        <v>15281</v>
      </c>
    </row>
    <row r="11571" spans="1:12">
      <c r="A11571" t="s">
        <v>15280</v>
      </c>
      <c r="B11571" t="s">
        <v>146</v>
      </c>
      <c r="E11571">
        <v>0</v>
      </c>
      <c r="F11571" s="276">
        <v>46843</v>
      </c>
      <c r="H11571" s="67">
        <f>InpS!$P$1404</f>
        <v>0.02</v>
      </c>
      <c r="K11571">
        <v>0</v>
      </c>
      <c r="L11571" t="s">
        <v>15281</v>
      </c>
    </row>
    <row r="11572" spans="1:12">
      <c r="A11572" t="s">
        <v>15280</v>
      </c>
      <c r="B11572" t="s">
        <v>146</v>
      </c>
      <c r="E11572">
        <v>0</v>
      </c>
      <c r="F11572" s="276">
        <v>47208</v>
      </c>
      <c r="H11572" s="67">
        <f>InpS!$Q$1404</f>
        <v>0.02</v>
      </c>
      <c r="K11572">
        <v>0</v>
      </c>
      <c r="L11572" t="s">
        <v>15281</v>
      </c>
    </row>
    <row r="11573" spans="1:12">
      <c r="A11573" t="s">
        <v>15280</v>
      </c>
      <c r="B11573" t="s">
        <v>146</v>
      </c>
      <c r="E11573">
        <v>0</v>
      </c>
      <c r="F11573" s="276">
        <v>47573</v>
      </c>
      <c r="H11573" s="67">
        <f>InpS!$R$1404</f>
        <v>0.02</v>
      </c>
      <c r="K11573">
        <v>0</v>
      </c>
      <c r="L11573" t="s">
        <v>15281</v>
      </c>
    </row>
    <row r="11574" spans="1:12">
      <c r="A11574" t="s">
        <v>15280</v>
      </c>
      <c r="B11574" t="s">
        <v>146</v>
      </c>
      <c r="E11574">
        <v>0</v>
      </c>
      <c r="F11574" s="276">
        <v>47938</v>
      </c>
      <c r="H11574" s="67">
        <f>InpS!$S$1404</f>
        <v>0</v>
      </c>
      <c r="K11574">
        <v>0</v>
      </c>
      <c r="L11574" t="s">
        <v>15281</v>
      </c>
    </row>
    <row r="11575" spans="1:12">
      <c r="A11575" t="s">
        <v>15280</v>
      </c>
      <c r="B11575" t="s">
        <v>146</v>
      </c>
      <c r="E11575">
        <v>0</v>
      </c>
      <c r="F11575" s="276">
        <v>48304</v>
      </c>
      <c r="H11575" s="67">
        <f>InpS!$T$1404</f>
        <v>0</v>
      </c>
      <c r="K11575">
        <v>0</v>
      </c>
      <c r="L11575" t="s">
        <v>15281</v>
      </c>
    </row>
    <row r="11576" spans="1:12">
      <c r="A11576" t="s">
        <v>15280</v>
      </c>
      <c r="B11576" t="s">
        <v>146</v>
      </c>
      <c r="E11576">
        <v>0</v>
      </c>
      <c r="F11576" s="276">
        <v>48669</v>
      </c>
      <c r="H11576" s="67">
        <f>InpS!$U$1404</f>
        <v>0</v>
      </c>
      <c r="K11576">
        <v>0</v>
      </c>
      <c r="L11576" t="s">
        <v>15281</v>
      </c>
    </row>
    <row r="11577" spans="1:12">
      <c r="A11577" t="s">
        <v>15280</v>
      </c>
      <c r="B11577" t="s">
        <v>146</v>
      </c>
      <c r="E11577">
        <v>0</v>
      </c>
      <c r="F11577" s="276">
        <v>49034</v>
      </c>
      <c r="H11577" s="67">
        <f>InpS!$V$1404</f>
        <v>0</v>
      </c>
      <c r="K11577">
        <v>0</v>
      </c>
      <c r="L11577" t="s">
        <v>15281</v>
      </c>
    </row>
    <row r="11578" spans="1:12">
      <c r="A11578" t="s">
        <v>15280</v>
      </c>
      <c r="B11578" t="s">
        <v>146</v>
      </c>
      <c r="E11578">
        <v>0</v>
      </c>
      <c r="F11578" s="276">
        <v>49399</v>
      </c>
      <c r="H11578" s="67">
        <f>InpS!$W$1404</f>
        <v>0</v>
      </c>
      <c r="K11578">
        <v>0</v>
      </c>
      <c r="L11578" t="s">
        <v>15281</v>
      </c>
    </row>
    <row r="11579" spans="1:12">
      <c r="A11579" t="s">
        <v>15280</v>
      </c>
      <c r="B11579" t="s">
        <v>146</v>
      </c>
      <c r="E11579">
        <v>0</v>
      </c>
      <c r="F11579" s="276">
        <v>49765</v>
      </c>
      <c r="H11579" s="67">
        <f>InpS!$X$1404</f>
        <v>0</v>
      </c>
      <c r="K11579">
        <v>0</v>
      </c>
      <c r="L11579" t="s">
        <v>15281</v>
      </c>
    </row>
    <row r="11580" spans="1:12">
      <c r="A11580" t="s">
        <v>15280</v>
      </c>
      <c r="B11580" t="s">
        <v>13176</v>
      </c>
      <c r="E11580">
        <v>0</v>
      </c>
      <c r="F11580" s="276">
        <v>44651</v>
      </c>
      <c r="H11580" s="67">
        <f>InpS!$J$1405</f>
        <v>0</v>
      </c>
      <c r="K11580">
        <v>0</v>
      </c>
      <c r="L11580" t="s">
        <v>15281</v>
      </c>
    </row>
    <row r="11581" spans="1:12">
      <c r="A11581" t="s">
        <v>15280</v>
      </c>
      <c r="B11581" t="s">
        <v>13176</v>
      </c>
      <c r="E11581">
        <v>0</v>
      </c>
      <c r="F11581" s="276">
        <v>45016</v>
      </c>
      <c r="H11581" s="67">
        <f>InpS!$K$1405</f>
        <v>0</v>
      </c>
      <c r="K11581">
        <v>0</v>
      </c>
      <c r="L11581" t="s">
        <v>15281</v>
      </c>
    </row>
    <row r="11582" spans="1:12">
      <c r="A11582" t="s">
        <v>15280</v>
      </c>
      <c r="B11582" t="s">
        <v>13176</v>
      </c>
      <c r="E11582">
        <v>0</v>
      </c>
      <c r="F11582" s="276">
        <v>45382</v>
      </c>
      <c r="H11582" s="67">
        <f>InpS!$L$1405</f>
        <v>0</v>
      </c>
      <c r="K11582">
        <v>0</v>
      </c>
      <c r="L11582" t="s">
        <v>15281</v>
      </c>
    </row>
    <row r="11583" spans="1:12">
      <c r="A11583" t="s">
        <v>15280</v>
      </c>
      <c r="B11583" t="s">
        <v>13176</v>
      </c>
      <c r="E11583">
        <v>0</v>
      </c>
      <c r="F11583" s="276">
        <v>45747</v>
      </c>
      <c r="H11583" s="67">
        <f>InpS!$M$1405</f>
        <v>0</v>
      </c>
      <c r="K11583">
        <v>0</v>
      </c>
      <c r="L11583" t="s">
        <v>15281</v>
      </c>
    </row>
    <row r="11584" spans="1:12">
      <c r="A11584" t="s">
        <v>15280</v>
      </c>
      <c r="B11584" t="s">
        <v>13176</v>
      </c>
      <c r="E11584">
        <v>0</v>
      </c>
      <c r="F11584" s="276">
        <v>46112</v>
      </c>
      <c r="H11584" s="67">
        <f>InpS!$N$1405</f>
        <v>0.02</v>
      </c>
      <c r="K11584">
        <v>0</v>
      </c>
      <c r="L11584" t="s">
        <v>15281</v>
      </c>
    </row>
    <row r="11585" spans="1:12">
      <c r="A11585" t="s">
        <v>15280</v>
      </c>
      <c r="B11585" t="s">
        <v>13176</v>
      </c>
      <c r="E11585">
        <v>0</v>
      </c>
      <c r="F11585" s="276">
        <v>46477</v>
      </c>
      <c r="H11585" s="67">
        <f>InpS!$O$1405</f>
        <v>0.02</v>
      </c>
      <c r="K11585">
        <v>0</v>
      </c>
      <c r="L11585" t="s">
        <v>15281</v>
      </c>
    </row>
    <row r="11586" spans="1:12">
      <c r="A11586" t="s">
        <v>15280</v>
      </c>
      <c r="B11586" t="s">
        <v>13176</v>
      </c>
      <c r="E11586">
        <v>0</v>
      </c>
      <c r="F11586" s="276">
        <v>46843</v>
      </c>
      <c r="H11586" s="67">
        <f>InpS!$P$1405</f>
        <v>0.02</v>
      </c>
      <c r="K11586">
        <v>0</v>
      </c>
      <c r="L11586" t="s">
        <v>15281</v>
      </c>
    </row>
    <row r="11587" spans="1:12">
      <c r="A11587" t="s">
        <v>15280</v>
      </c>
      <c r="B11587" t="s">
        <v>13176</v>
      </c>
      <c r="E11587">
        <v>0</v>
      </c>
      <c r="F11587" s="276">
        <v>47208</v>
      </c>
      <c r="H11587" s="67">
        <f>InpS!$Q$1405</f>
        <v>0.02</v>
      </c>
      <c r="K11587">
        <v>0</v>
      </c>
      <c r="L11587" t="s">
        <v>15281</v>
      </c>
    </row>
    <row r="11588" spans="1:12">
      <c r="A11588" t="s">
        <v>15280</v>
      </c>
      <c r="B11588" t="s">
        <v>13176</v>
      </c>
      <c r="E11588">
        <v>0</v>
      </c>
      <c r="F11588" s="276">
        <v>47573</v>
      </c>
      <c r="H11588" s="67">
        <f>InpS!$R$1405</f>
        <v>0.02</v>
      </c>
      <c r="K11588">
        <v>0</v>
      </c>
      <c r="L11588" t="s">
        <v>15281</v>
      </c>
    </row>
    <row r="11589" spans="1:12">
      <c r="A11589" t="s">
        <v>15280</v>
      </c>
      <c r="B11589" t="s">
        <v>13176</v>
      </c>
      <c r="E11589">
        <v>0</v>
      </c>
      <c r="F11589" s="276">
        <v>47938</v>
      </c>
      <c r="H11589" s="67">
        <f>InpS!$S$1405</f>
        <v>0</v>
      </c>
      <c r="K11589">
        <v>0</v>
      </c>
      <c r="L11589" t="s">
        <v>15281</v>
      </c>
    </row>
    <row r="11590" spans="1:12">
      <c r="A11590" t="s">
        <v>15280</v>
      </c>
      <c r="B11590" t="s">
        <v>13176</v>
      </c>
      <c r="E11590">
        <v>0</v>
      </c>
      <c r="F11590" s="276">
        <v>48304</v>
      </c>
      <c r="H11590" s="67">
        <f>InpS!$T$1405</f>
        <v>0</v>
      </c>
      <c r="K11590">
        <v>0</v>
      </c>
      <c r="L11590" t="s">
        <v>15281</v>
      </c>
    </row>
    <row r="11591" spans="1:12">
      <c r="A11591" t="s">
        <v>15280</v>
      </c>
      <c r="B11591" t="s">
        <v>13176</v>
      </c>
      <c r="E11591">
        <v>0</v>
      </c>
      <c r="F11591" s="276">
        <v>48669</v>
      </c>
      <c r="H11591" s="67">
        <f>InpS!$U$1405</f>
        <v>0</v>
      </c>
      <c r="K11591">
        <v>0</v>
      </c>
      <c r="L11591" t="s">
        <v>15281</v>
      </c>
    </row>
    <row r="11592" spans="1:12">
      <c r="A11592" t="s">
        <v>15280</v>
      </c>
      <c r="B11592" t="s">
        <v>13176</v>
      </c>
      <c r="E11592">
        <v>0</v>
      </c>
      <c r="F11592" s="276">
        <v>49034</v>
      </c>
      <c r="H11592" s="67">
        <f>InpS!$V$1405</f>
        <v>0</v>
      </c>
      <c r="K11592">
        <v>0</v>
      </c>
      <c r="L11592" t="s">
        <v>15281</v>
      </c>
    </row>
    <row r="11593" spans="1:12">
      <c r="A11593" t="s">
        <v>15280</v>
      </c>
      <c r="B11593" t="s">
        <v>13176</v>
      </c>
      <c r="E11593">
        <v>0</v>
      </c>
      <c r="F11593" s="276">
        <v>49399</v>
      </c>
      <c r="H11593" s="67">
        <f>InpS!$W$1405</f>
        <v>0</v>
      </c>
      <c r="K11593">
        <v>0</v>
      </c>
      <c r="L11593" t="s">
        <v>15281</v>
      </c>
    </row>
    <row r="11594" spans="1:12">
      <c r="A11594" t="s">
        <v>15280</v>
      </c>
      <c r="B11594" t="s">
        <v>13176</v>
      </c>
      <c r="E11594">
        <v>0</v>
      </c>
      <c r="F11594" s="276">
        <v>49765</v>
      </c>
      <c r="H11594" s="67">
        <f>InpS!$X$1405</f>
        <v>0</v>
      </c>
      <c r="K11594">
        <v>0</v>
      </c>
      <c r="L11594" t="s">
        <v>15281</v>
      </c>
    </row>
    <row r="11595" spans="1:12">
      <c r="A11595" t="s">
        <v>15280</v>
      </c>
      <c r="B11595" t="s">
        <v>13189</v>
      </c>
      <c r="E11595">
        <v>0</v>
      </c>
      <c r="F11595" s="276">
        <v>44651</v>
      </c>
      <c r="H11595" s="67">
        <f>InpS!$J$1406</f>
        <v>0</v>
      </c>
      <c r="K11595">
        <v>0</v>
      </c>
      <c r="L11595" t="s">
        <v>15281</v>
      </c>
    </row>
    <row r="11596" spans="1:12">
      <c r="A11596" t="s">
        <v>15280</v>
      </c>
      <c r="B11596" t="s">
        <v>13189</v>
      </c>
      <c r="E11596">
        <v>0</v>
      </c>
      <c r="F11596" s="276">
        <v>45016</v>
      </c>
      <c r="H11596" s="67">
        <f>InpS!$K$1406</f>
        <v>0</v>
      </c>
      <c r="K11596">
        <v>0</v>
      </c>
      <c r="L11596" t="s">
        <v>15281</v>
      </c>
    </row>
    <row r="11597" spans="1:12">
      <c r="A11597" t="s">
        <v>15280</v>
      </c>
      <c r="B11597" t="s">
        <v>13189</v>
      </c>
      <c r="E11597">
        <v>0</v>
      </c>
      <c r="F11597" s="276">
        <v>45382</v>
      </c>
      <c r="H11597" s="67">
        <f>InpS!$L$1406</f>
        <v>0</v>
      </c>
      <c r="K11597">
        <v>0</v>
      </c>
      <c r="L11597" t="s">
        <v>15281</v>
      </c>
    </row>
    <row r="11598" spans="1:12">
      <c r="A11598" t="s">
        <v>15280</v>
      </c>
      <c r="B11598" t="s">
        <v>13189</v>
      </c>
      <c r="E11598">
        <v>0</v>
      </c>
      <c r="F11598" s="276">
        <v>45747</v>
      </c>
      <c r="H11598" s="67">
        <f>InpS!$M$1406</f>
        <v>0</v>
      </c>
      <c r="K11598">
        <v>0</v>
      </c>
      <c r="L11598" t="s">
        <v>15281</v>
      </c>
    </row>
    <row r="11599" spans="1:12">
      <c r="A11599" t="s">
        <v>15280</v>
      </c>
      <c r="B11599" t="s">
        <v>13189</v>
      </c>
      <c r="E11599">
        <v>0</v>
      </c>
      <c r="F11599" s="276">
        <v>46112</v>
      </c>
      <c r="H11599" s="67">
        <f>InpS!$N$1406</f>
        <v>0.02</v>
      </c>
      <c r="K11599">
        <v>0</v>
      </c>
      <c r="L11599" t="s">
        <v>15281</v>
      </c>
    </row>
    <row r="11600" spans="1:12">
      <c r="A11600" t="s">
        <v>15280</v>
      </c>
      <c r="B11600" t="s">
        <v>13189</v>
      </c>
      <c r="E11600">
        <v>0</v>
      </c>
      <c r="F11600" s="276">
        <v>46477</v>
      </c>
      <c r="H11600" s="67">
        <f>InpS!$O$1406</f>
        <v>0.02</v>
      </c>
      <c r="K11600">
        <v>0</v>
      </c>
      <c r="L11600" t="s">
        <v>15281</v>
      </c>
    </row>
    <row r="11601" spans="1:12">
      <c r="A11601" t="s">
        <v>15280</v>
      </c>
      <c r="B11601" t="s">
        <v>13189</v>
      </c>
      <c r="E11601">
        <v>0</v>
      </c>
      <c r="F11601" s="276">
        <v>46843</v>
      </c>
      <c r="H11601" s="67">
        <f>InpS!$P$1406</f>
        <v>0.02</v>
      </c>
      <c r="K11601">
        <v>0</v>
      </c>
      <c r="L11601" t="s">
        <v>15281</v>
      </c>
    </row>
    <row r="11602" spans="1:12">
      <c r="A11602" t="s">
        <v>15280</v>
      </c>
      <c r="B11602" t="s">
        <v>13189</v>
      </c>
      <c r="E11602">
        <v>0</v>
      </c>
      <c r="F11602" s="276">
        <v>47208</v>
      </c>
      <c r="H11602" s="67">
        <f>InpS!$Q$1406</f>
        <v>0.02</v>
      </c>
      <c r="K11602">
        <v>0</v>
      </c>
      <c r="L11602" t="s">
        <v>15281</v>
      </c>
    </row>
    <row r="11603" spans="1:12">
      <c r="A11603" t="s">
        <v>15280</v>
      </c>
      <c r="B11603" t="s">
        <v>13189</v>
      </c>
      <c r="E11603">
        <v>0</v>
      </c>
      <c r="F11603" s="276">
        <v>47573</v>
      </c>
      <c r="H11603" s="67">
        <f>InpS!$R$1406</f>
        <v>0.02</v>
      </c>
      <c r="K11603">
        <v>0</v>
      </c>
      <c r="L11603" t="s">
        <v>15281</v>
      </c>
    </row>
    <row r="11604" spans="1:12">
      <c r="A11604" t="s">
        <v>15280</v>
      </c>
      <c r="B11604" t="s">
        <v>13189</v>
      </c>
      <c r="E11604">
        <v>0</v>
      </c>
      <c r="F11604" s="276">
        <v>47938</v>
      </c>
      <c r="H11604" s="67">
        <f>InpS!$S$1406</f>
        <v>0</v>
      </c>
      <c r="K11604">
        <v>0</v>
      </c>
      <c r="L11604" t="s">
        <v>15281</v>
      </c>
    </row>
    <row r="11605" spans="1:12">
      <c r="A11605" t="s">
        <v>15280</v>
      </c>
      <c r="B11605" t="s">
        <v>13189</v>
      </c>
      <c r="E11605">
        <v>0</v>
      </c>
      <c r="F11605" s="276">
        <v>48304</v>
      </c>
      <c r="H11605" s="67">
        <f>InpS!$T$1406</f>
        <v>0</v>
      </c>
      <c r="K11605">
        <v>0</v>
      </c>
      <c r="L11605" t="s">
        <v>15281</v>
      </c>
    </row>
    <row r="11606" spans="1:12">
      <c r="A11606" t="s">
        <v>15280</v>
      </c>
      <c r="B11606" t="s">
        <v>13189</v>
      </c>
      <c r="E11606">
        <v>0</v>
      </c>
      <c r="F11606" s="276">
        <v>48669</v>
      </c>
      <c r="H11606" s="67">
        <f>InpS!$U$1406</f>
        <v>0</v>
      </c>
      <c r="K11606">
        <v>0</v>
      </c>
      <c r="L11606" t="s">
        <v>15281</v>
      </c>
    </row>
    <row r="11607" spans="1:12">
      <c r="A11607" t="s">
        <v>15280</v>
      </c>
      <c r="B11607" t="s">
        <v>13189</v>
      </c>
      <c r="E11607">
        <v>0</v>
      </c>
      <c r="F11607" s="276">
        <v>49034</v>
      </c>
      <c r="H11607" s="67">
        <f>InpS!$V$1406</f>
        <v>0</v>
      </c>
      <c r="K11607">
        <v>0</v>
      </c>
      <c r="L11607" t="s">
        <v>15281</v>
      </c>
    </row>
    <row r="11608" spans="1:12">
      <c r="A11608" t="s">
        <v>15280</v>
      </c>
      <c r="B11608" t="s">
        <v>13189</v>
      </c>
      <c r="E11608">
        <v>0</v>
      </c>
      <c r="F11608" s="276">
        <v>49399</v>
      </c>
      <c r="H11608" s="67">
        <f>InpS!$W$1406</f>
        <v>0</v>
      </c>
      <c r="K11608">
        <v>0</v>
      </c>
      <c r="L11608" t="s">
        <v>15281</v>
      </c>
    </row>
    <row r="11609" spans="1:12">
      <c r="A11609" t="s">
        <v>15280</v>
      </c>
      <c r="B11609" t="s">
        <v>13189</v>
      </c>
      <c r="E11609">
        <v>0</v>
      </c>
      <c r="F11609" s="276">
        <v>49765</v>
      </c>
      <c r="H11609" s="67">
        <f>InpS!$X$1406</f>
        <v>0</v>
      </c>
      <c r="K11609">
        <v>0</v>
      </c>
      <c r="L11609" t="s">
        <v>15281</v>
      </c>
    </row>
    <row r="11610" spans="1:12">
      <c r="A11610" t="s">
        <v>15282</v>
      </c>
      <c r="B11610" t="s">
        <v>219</v>
      </c>
      <c r="E11610">
        <v>0</v>
      </c>
      <c r="F11610" s="276">
        <v>44651</v>
      </c>
      <c r="I11610">
        <f>InpS!$J$1411</f>
        <v>0</v>
      </c>
      <c r="K11610">
        <v>0</v>
      </c>
      <c r="L11610" t="s">
        <v>15283</v>
      </c>
    </row>
    <row r="11611" spans="1:12">
      <c r="A11611" t="s">
        <v>15282</v>
      </c>
      <c r="B11611" t="s">
        <v>219</v>
      </c>
      <c r="E11611">
        <v>0</v>
      </c>
      <c r="F11611" s="276">
        <v>45016</v>
      </c>
      <c r="I11611">
        <f>InpS!$K$1411</f>
        <v>0</v>
      </c>
      <c r="K11611">
        <v>0</v>
      </c>
      <c r="L11611" t="s">
        <v>15283</v>
      </c>
    </row>
    <row r="11612" spans="1:12">
      <c r="A11612" t="s">
        <v>15282</v>
      </c>
      <c r="B11612" t="s">
        <v>219</v>
      </c>
      <c r="E11612">
        <v>0</v>
      </c>
      <c r="F11612" s="276">
        <v>45382</v>
      </c>
      <c r="I11612">
        <f>InpS!$L$1411</f>
        <v>0</v>
      </c>
      <c r="K11612">
        <v>0</v>
      </c>
      <c r="L11612" t="s">
        <v>15283</v>
      </c>
    </row>
    <row r="11613" spans="1:12">
      <c r="A11613" t="s">
        <v>15282</v>
      </c>
      <c r="B11613" t="s">
        <v>219</v>
      </c>
      <c r="E11613">
        <v>0</v>
      </c>
      <c r="F11613" s="276">
        <v>45747</v>
      </c>
      <c r="I11613">
        <f>InpS!$M$1411</f>
        <v>0</v>
      </c>
      <c r="K11613">
        <v>0</v>
      </c>
      <c r="L11613" t="s">
        <v>15283</v>
      </c>
    </row>
    <row r="11614" spans="1:12">
      <c r="A11614" t="s">
        <v>15282</v>
      </c>
      <c r="B11614" t="s">
        <v>219</v>
      </c>
      <c r="E11614">
        <v>0</v>
      </c>
      <c r="F11614" s="276">
        <v>46112</v>
      </c>
      <c r="I11614">
        <f>InpS!$N$1411</f>
        <v>0</v>
      </c>
      <c r="K11614">
        <v>0</v>
      </c>
      <c r="L11614" t="s">
        <v>15283</v>
      </c>
    </row>
    <row r="11615" spans="1:12">
      <c r="A11615" t="s">
        <v>15282</v>
      </c>
      <c r="B11615" t="s">
        <v>219</v>
      </c>
      <c r="E11615">
        <v>0</v>
      </c>
      <c r="F11615" s="276">
        <v>46477</v>
      </c>
      <c r="I11615">
        <f>InpS!$O$1411</f>
        <v>0</v>
      </c>
      <c r="K11615">
        <v>0</v>
      </c>
      <c r="L11615" t="s">
        <v>15283</v>
      </c>
    </row>
    <row r="11616" spans="1:12">
      <c r="A11616" t="s">
        <v>15282</v>
      </c>
      <c r="B11616" t="s">
        <v>219</v>
      </c>
      <c r="E11616">
        <v>0</v>
      </c>
      <c r="F11616" s="276">
        <v>46843</v>
      </c>
      <c r="I11616">
        <f>InpS!$P$1411</f>
        <v>0</v>
      </c>
      <c r="K11616">
        <v>0</v>
      </c>
      <c r="L11616" t="s">
        <v>15283</v>
      </c>
    </row>
    <row r="11617" spans="1:12">
      <c r="A11617" t="s">
        <v>15282</v>
      </c>
      <c r="B11617" t="s">
        <v>219</v>
      </c>
      <c r="E11617">
        <v>0</v>
      </c>
      <c r="F11617" s="276">
        <v>47208</v>
      </c>
      <c r="I11617">
        <f>InpS!$Q$1411</f>
        <v>0</v>
      </c>
      <c r="K11617">
        <v>0</v>
      </c>
      <c r="L11617" t="s">
        <v>15283</v>
      </c>
    </row>
    <row r="11618" spans="1:12">
      <c r="A11618" t="s">
        <v>15282</v>
      </c>
      <c r="B11618" t="s">
        <v>219</v>
      </c>
      <c r="E11618">
        <v>0</v>
      </c>
      <c r="F11618" s="276">
        <v>47573</v>
      </c>
      <c r="I11618">
        <f>InpS!$R$1411</f>
        <v>0</v>
      </c>
      <c r="K11618">
        <v>0</v>
      </c>
      <c r="L11618" t="s">
        <v>15283</v>
      </c>
    </row>
    <row r="11619" spans="1:12">
      <c r="A11619" t="s">
        <v>15282</v>
      </c>
      <c r="B11619" t="s">
        <v>219</v>
      </c>
      <c r="E11619">
        <v>0</v>
      </c>
      <c r="F11619" s="276">
        <v>47938</v>
      </c>
      <c r="I11619">
        <f>InpS!$S$1411</f>
        <v>0</v>
      </c>
      <c r="K11619">
        <v>0</v>
      </c>
      <c r="L11619" t="s">
        <v>15283</v>
      </c>
    </row>
    <row r="11620" spans="1:12">
      <c r="A11620" t="s">
        <v>15282</v>
      </c>
      <c r="B11620" t="s">
        <v>219</v>
      </c>
      <c r="E11620">
        <v>0</v>
      </c>
      <c r="F11620" s="276">
        <v>48304</v>
      </c>
      <c r="I11620">
        <f>InpS!$T$1411</f>
        <v>0</v>
      </c>
      <c r="K11620">
        <v>0</v>
      </c>
      <c r="L11620" t="s">
        <v>15283</v>
      </c>
    </row>
    <row r="11621" spans="1:12">
      <c r="A11621" t="s">
        <v>15282</v>
      </c>
      <c r="B11621" t="s">
        <v>219</v>
      </c>
      <c r="E11621">
        <v>0</v>
      </c>
      <c r="F11621" s="276">
        <v>48669</v>
      </c>
      <c r="I11621">
        <f>InpS!$U$1411</f>
        <v>0</v>
      </c>
      <c r="K11621">
        <v>0</v>
      </c>
      <c r="L11621" t="s">
        <v>15283</v>
      </c>
    </row>
    <row r="11622" spans="1:12">
      <c r="A11622" t="s">
        <v>15282</v>
      </c>
      <c r="B11622" t="s">
        <v>219</v>
      </c>
      <c r="E11622">
        <v>0</v>
      </c>
      <c r="F11622" s="276">
        <v>49034</v>
      </c>
      <c r="I11622">
        <f>InpS!$V$1411</f>
        <v>0</v>
      </c>
      <c r="K11622">
        <v>0</v>
      </c>
      <c r="L11622" t="s">
        <v>15283</v>
      </c>
    </row>
    <row r="11623" spans="1:12">
      <c r="A11623" t="s">
        <v>15282</v>
      </c>
      <c r="B11623" t="s">
        <v>219</v>
      </c>
      <c r="E11623">
        <v>0</v>
      </c>
      <c r="F11623" s="276">
        <v>49399</v>
      </c>
      <c r="I11623">
        <f>InpS!$W$1411</f>
        <v>0</v>
      </c>
      <c r="K11623">
        <v>0</v>
      </c>
      <c r="L11623" t="s">
        <v>15283</v>
      </c>
    </row>
    <row r="11624" spans="1:12">
      <c r="A11624" t="s">
        <v>15282</v>
      </c>
      <c r="B11624" t="s">
        <v>219</v>
      </c>
      <c r="E11624">
        <v>0</v>
      </c>
      <c r="F11624" s="276">
        <v>49765</v>
      </c>
      <c r="I11624">
        <f>InpS!$X$1411</f>
        <v>0</v>
      </c>
      <c r="K11624">
        <v>0</v>
      </c>
      <c r="L11624" t="s">
        <v>15283</v>
      </c>
    </row>
    <row r="11625" spans="1:12">
      <c r="A11625" t="s">
        <v>15282</v>
      </c>
      <c r="B11625" t="s">
        <v>215</v>
      </c>
      <c r="E11625">
        <v>0</v>
      </c>
      <c r="F11625" s="276">
        <v>44651</v>
      </c>
      <c r="I11625">
        <f>InpS!$J$1412</f>
        <v>0</v>
      </c>
      <c r="K11625">
        <v>0</v>
      </c>
      <c r="L11625" t="s">
        <v>15283</v>
      </c>
    </row>
    <row r="11626" spans="1:12">
      <c r="A11626" t="s">
        <v>15282</v>
      </c>
      <c r="B11626" t="s">
        <v>215</v>
      </c>
      <c r="E11626">
        <v>0</v>
      </c>
      <c r="F11626" s="276">
        <v>45016</v>
      </c>
      <c r="I11626">
        <f>InpS!$K$1412</f>
        <v>0</v>
      </c>
      <c r="K11626">
        <v>0</v>
      </c>
      <c r="L11626" t="s">
        <v>15283</v>
      </c>
    </row>
    <row r="11627" spans="1:12">
      <c r="A11627" t="s">
        <v>15282</v>
      </c>
      <c r="B11627" t="s">
        <v>215</v>
      </c>
      <c r="E11627">
        <v>0</v>
      </c>
      <c r="F11627" s="276">
        <v>45382</v>
      </c>
      <c r="I11627">
        <f>InpS!$L$1412</f>
        <v>0</v>
      </c>
      <c r="K11627">
        <v>0</v>
      </c>
      <c r="L11627" t="s">
        <v>15283</v>
      </c>
    </row>
    <row r="11628" spans="1:12">
      <c r="A11628" t="s">
        <v>15282</v>
      </c>
      <c r="B11628" t="s">
        <v>215</v>
      </c>
      <c r="E11628">
        <v>0</v>
      </c>
      <c r="F11628" s="276">
        <v>45747</v>
      </c>
      <c r="I11628">
        <f>InpS!$M$1412</f>
        <v>0</v>
      </c>
      <c r="K11628">
        <v>0</v>
      </c>
      <c r="L11628" t="s">
        <v>15283</v>
      </c>
    </row>
    <row r="11629" spans="1:12">
      <c r="A11629" t="s">
        <v>15282</v>
      </c>
      <c r="B11629" t="s">
        <v>215</v>
      </c>
      <c r="E11629">
        <v>0</v>
      </c>
      <c r="F11629" s="276">
        <v>46112</v>
      </c>
      <c r="I11629">
        <f>InpS!$N$1412</f>
        <v>20.177593224152101</v>
      </c>
      <c r="K11629">
        <v>0</v>
      </c>
      <c r="L11629" t="s">
        <v>15283</v>
      </c>
    </row>
    <row r="11630" spans="1:12">
      <c r="A11630" t="s">
        <v>15282</v>
      </c>
      <c r="B11630" t="s">
        <v>215</v>
      </c>
      <c r="E11630">
        <v>0</v>
      </c>
      <c r="F11630" s="276">
        <v>46477</v>
      </c>
      <c r="I11630">
        <f>InpS!$O$1412</f>
        <v>20.374309343764775</v>
      </c>
      <c r="K11630">
        <v>0</v>
      </c>
      <c r="L11630" t="s">
        <v>15283</v>
      </c>
    </row>
    <row r="11631" spans="1:12">
      <c r="A11631" t="s">
        <v>15282</v>
      </c>
      <c r="B11631" t="s">
        <v>215</v>
      </c>
      <c r="E11631">
        <v>0</v>
      </c>
      <c r="F11631" s="276">
        <v>46843</v>
      </c>
      <c r="I11631">
        <f>InpS!$P$1412</f>
        <v>20.94194789787101</v>
      </c>
      <c r="K11631">
        <v>0</v>
      </c>
      <c r="L11631" t="s">
        <v>15283</v>
      </c>
    </row>
    <row r="11632" spans="1:12">
      <c r="A11632" t="s">
        <v>15282</v>
      </c>
      <c r="B11632" t="s">
        <v>215</v>
      </c>
      <c r="E11632">
        <v>0</v>
      </c>
      <c r="F11632" s="276">
        <v>47208</v>
      </c>
      <c r="I11632">
        <f>InpS!$Q$1412</f>
        <v>21.528181508060037</v>
      </c>
      <c r="K11632">
        <v>0</v>
      </c>
      <c r="L11632" t="s">
        <v>15283</v>
      </c>
    </row>
    <row r="11633" spans="1:12">
      <c r="A11633" t="s">
        <v>15282</v>
      </c>
      <c r="B11633" t="s">
        <v>215</v>
      </c>
      <c r="E11633">
        <v>0</v>
      </c>
      <c r="F11633" s="276">
        <v>47573</v>
      </c>
      <c r="I11633">
        <f>InpS!$R$1412</f>
        <v>21.208150806003591</v>
      </c>
      <c r="K11633">
        <v>0</v>
      </c>
      <c r="L11633" t="s">
        <v>15283</v>
      </c>
    </row>
    <row r="11634" spans="1:12">
      <c r="A11634" t="s">
        <v>15282</v>
      </c>
      <c r="B11634" t="s">
        <v>215</v>
      </c>
      <c r="E11634">
        <v>0</v>
      </c>
      <c r="F11634" s="276">
        <v>47938</v>
      </c>
      <c r="I11634">
        <f>InpS!$S$1412</f>
        <v>0</v>
      </c>
      <c r="K11634">
        <v>0</v>
      </c>
      <c r="L11634" t="s">
        <v>15283</v>
      </c>
    </row>
    <row r="11635" spans="1:12">
      <c r="A11635" t="s">
        <v>15282</v>
      </c>
      <c r="B11635" t="s">
        <v>215</v>
      </c>
      <c r="E11635">
        <v>0</v>
      </c>
      <c r="F11635" s="276">
        <v>48304</v>
      </c>
      <c r="I11635">
        <f>InpS!$T$1412</f>
        <v>0</v>
      </c>
      <c r="K11635">
        <v>0</v>
      </c>
      <c r="L11635" t="s">
        <v>15283</v>
      </c>
    </row>
    <row r="11636" spans="1:12">
      <c r="A11636" t="s">
        <v>15282</v>
      </c>
      <c r="B11636" t="s">
        <v>215</v>
      </c>
      <c r="E11636">
        <v>0</v>
      </c>
      <c r="F11636" s="276">
        <v>48669</v>
      </c>
      <c r="I11636">
        <f>InpS!$U$1412</f>
        <v>0</v>
      </c>
      <c r="K11636">
        <v>0</v>
      </c>
      <c r="L11636" t="s">
        <v>15283</v>
      </c>
    </row>
    <row r="11637" spans="1:12">
      <c r="A11637" t="s">
        <v>15282</v>
      </c>
      <c r="B11637" t="s">
        <v>215</v>
      </c>
      <c r="E11637">
        <v>0</v>
      </c>
      <c r="F11637" s="276">
        <v>49034</v>
      </c>
      <c r="I11637">
        <f>InpS!$V$1412</f>
        <v>0</v>
      </c>
      <c r="K11637">
        <v>0</v>
      </c>
      <c r="L11637" t="s">
        <v>15283</v>
      </c>
    </row>
    <row r="11638" spans="1:12">
      <c r="A11638" t="s">
        <v>15282</v>
      </c>
      <c r="B11638" t="s">
        <v>215</v>
      </c>
      <c r="E11638">
        <v>0</v>
      </c>
      <c r="F11638" s="276">
        <v>49399</v>
      </c>
      <c r="I11638">
        <f>InpS!$W$1412</f>
        <v>0</v>
      </c>
      <c r="K11638">
        <v>0</v>
      </c>
      <c r="L11638" t="s">
        <v>15283</v>
      </c>
    </row>
    <row r="11639" spans="1:12">
      <c r="A11639" t="s">
        <v>15282</v>
      </c>
      <c r="B11639" t="s">
        <v>215</v>
      </c>
      <c r="E11639">
        <v>0</v>
      </c>
      <c r="F11639" s="276">
        <v>49765</v>
      </c>
      <c r="I11639">
        <f>InpS!$X$1412</f>
        <v>0</v>
      </c>
      <c r="K11639">
        <v>0</v>
      </c>
      <c r="L11639" t="s">
        <v>15283</v>
      </c>
    </row>
    <row r="11640" spans="1:12">
      <c r="A11640" t="s">
        <v>15282</v>
      </c>
      <c r="B11640" t="s">
        <v>223</v>
      </c>
      <c r="E11640">
        <v>0</v>
      </c>
      <c r="F11640" s="276">
        <v>44651</v>
      </c>
      <c r="I11640">
        <f>InpS!$J$1413</f>
        <v>0</v>
      </c>
      <c r="K11640">
        <v>0</v>
      </c>
      <c r="L11640" t="s">
        <v>15283</v>
      </c>
    </row>
    <row r="11641" spans="1:12">
      <c r="A11641" t="s">
        <v>15282</v>
      </c>
      <c r="B11641" t="s">
        <v>223</v>
      </c>
      <c r="E11641">
        <v>0</v>
      </c>
      <c r="F11641" s="276">
        <v>45016</v>
      </c>
      <c r="I11641">
        <f>InpS!$K$1413</f>
        <v>0</v>
      </c>
      <c r="K11641">
        <v>0</v>
      </c>
      <c r="L11641" t="s">
        <v>15283</v>
      </c>
    </row>
    <row r="11642" spans="1:12">
      <c r="A11642" t="s">
        <v>15282</v>
      </c>
      <c r="B11642" t="s">
        <v>223</v>
      </c>
      <c r="E11642">
        <v>0</v>
      </c>
      <c r="F11642" s="276">
        <v>45382</v>
      </c>
      <c r="I11642">
        <f>InpS!$L$1413</f>
        <v>0</v>
      </c>
      <c r="K11642">
        <v>0</v>
      </c>
      <c r="L11642" t="s">
        <v>15283</v>
      </c>
    </row>
    <row r="11643" spans="1:12">
      <c r="A11643" t="s">
        <v>15282</v>
      </c>
      <c r="B11643" t="s">
        <v>223</v>
      </c>
      <c r="E11643">
        <v>0</v>
      </c>
      <c r="F11643" s="276">
        <v>45747</v>
      </c>
      <c r="I11643">
        <f>InpS!$M$1413</f>
        <v>0</v>
      </c>
      <c r="K11643">
        <v>0</v>
      </c>
      <c r="L11643" t="s">
        <v>15283</v>
      </c>
    </row>
    <row r="11644" spans="1:12">
      <c r="A11644" t="s">
        <v>15282</v>
      </c>
      <c r="B11644" t="s">
        <v>223</v>
      </c>
      <c r="E11644">
        <v>0</v>
      </c>
      <c r="F11644" s="276">
        <v>46112</v>
      </c>
      <c r="I11644">
        <f>InpS!$N$1413</f>
        <v>5.9231002923813918</v>
      </c>
      <c r="K11644">
        <v>0</v>
      </c>
      <c r="L11644" t="s">
        <v>15283</v>
      </c>
    </row>
    <row r="11645" spans="1:12">
      <c r="A11645" t="s">
        <v>15282</v>
      </c>
      <c r="B11645" t="s">
        <v>223</v>
      </c>
      <c r="E11645">
        <v>0</v>
      </c>
      <c r="F11645" s="276">
        <v>46477</v>
      </c>
      <c r="I11645">
        <f>InpS!$O$1413</f>
        <v>5.9173729673797961</v>
      </c>
      <c r="K11645">
        <v>0</v>
      </c>
      <c r="L11645" t="s">
        <v>15283</v>
      </c>
    </row>
    <row r="11646" spans="1:12">
      <c r="A11646" t="s">
        <v>15282</v>
      </c>
      <c r="B11646" t="s">
        <v>223</v>
      </c>
      <c r="E11646">
        <v>0</v>
      </c>
      <c r="F11646" s="276">
        <v>46843</v>
      </c>
      <c r="I11646">
        <f>InpS!$P$1413</f>
        <v>5.9169920663002289</v>
      </c>
      <c r="K11646">
        <v>0</v>
      </c>
      <c r="L11646" t="s">
        <v>15283</v>
      </c>
    </row>
    <row r="11647" spans="1:12">
      <c r="A11647" t="s">
        <v>15282</v>
      </c>
      <c r="B11647" t="s">
        <v>223</v>
      </c>
      <c r="E11647">
        <v>0</v>
      </c>
      <c r="F11647" s="276">
        <v>47208</v>
      </c>
      <c r="I11647">
        <f>InpS!$Q$1413</f>
        <v>5.9136106811759079</v>
      </c>
      <c r="K11647">
        <v>0</v>
      </c>
      <c r="L11647" t="s">
        <v>15283</v>
      </c>
    </row>
    <row r="11648" spans="1:12">
      <c r="A11648" t="s">
        <v>15282</v>
      </c>
      <c r="B11648" t="s">
        <v>223</v>
      </c>
      <c r="E11648">
        <v>0</v>
      </c>
      <c r="F11648" s="276">
        <v>47573</v>
      </c>
      <c r="I11648">
        <f>InpS!$R$1413</f>
        <v>6.1229630501472387</v>
      </c>
      <c r="K11648">
        <v>0</v>
      </c>
      <c r="L11648" t="s">
        <v>15283</v>
      </c>
    </row>
    <row r="11649" spans="1:12">
      <c r="A11649" t="s">
        <v>15282</v>
      </c>
      <c r="B11649" t="s">
        <v>223</v>
      </c>
      <c r="E11649">
        <v>0</v>
      </c>
      <c r="F11649" s="276">
        <v>47938</v>
      </c>
      <c r="I11649">
        <f>InpS!$S$1413</f>
        <v>0</v>
      </c>
      <c r="K11649">
        <v>0</v>
      </c>
      <c r="L11649" t="s">
        <v>15283</v>
      </c>
    </row>
    <row r="11650" spans="1:12">
      <c r="A11650" t="s">
        <v>15282</v>
      </c>
      <c r="B11650" t="s">
        <v>223</v>
      </c>
      <c r="E11650">
        <v>0</v>
      </c>
      <c r="F11650" s="276">
        <v>48304</v>
      </c>
      <c r="I11650">
        <f>InpS!$T$1413</f>
        <v>0</v>
      </c>
      <c r="K11650">
        <v>0</v>
      </c>
      <c r="L11650" t="s">
        <v>15283</v>
      </c>
    </row>
    <row r="11651" spans="1:12">
      <c r="A11651" t="s">
        <v>15282</v>
      </c>
      <c r="B11651" t="s">
        <v>223</v>
      </c>
      <c r="E11651">
        <v>0</v>
      </c>
      <c r="F11651" s="276">
        <v>48669</v>
      </c>
      <c r="I11651">
        <f>InpS!$U$1413</f>
        <v>0</v>
      </c>
      <c r="K11651">
        <v>0</v>
      </c>
      <c r="L11651" t="s">
        <v>15283</v>
      </c>
    </row>
    <row r="11652" spans="1:12">
      <c r="A11652" t="s">
        <v>15282</v>
      </c>
      <c r="B11652" t="s">
        <v>223</v>
      </c>
      <c r="E11652">
        <v>0</v>
      </c>
      <c r="F11652" s="276">
        <v>49034</v>
      </c>
      <c r="I11652">
        <f>InpS!$V$1413</f>
        <v>0</v>
      </c>
      <c r="K11652">
        <v>0</v>
      </c>
      <c r="L11652" t="s">
        <v>15283</v>
      </c>
    </row>
    <row r="11653" spans="1:12">
      <c r="A11653" t="s">
        <v>15282</v>
      </c>
      <c r="B11653" t="s">
        <v>223</v>
      </c>
      <c r="E11653">
        <v>0</v>
      </c>
      <c r="F11653" s="276">
        <v>49399</v>
      </c>
      <c r="I11653">
        <f>InpS!$W$1413</f>
        <v>0</v>
      </c>
      <c r="K11653">
        <v>0</v>
      </c>
      <c r="L11653" t="s">
        <v>15283</v>
      </c>
    </row>
    <row r="11654" spans="1:12">
      <c r="A11654" t="s">
        <v>15282</v>
      </c>
      <c r="B11654" t="s">
        <v>223</v>
      </c>
      <c r="E11654">
        <v>0</v>
      </c>
      <c r="F11654" s="276">
        <v>49765</v>
      </c>
      <c r="I11654">
        <f>InpS!$X$1413</f>
        <v>0</v>
      </c>
      <c r="K11654">
        <v>0</v>
      </c>
      <c r="L11654" t="s">
        <v>15283</v>
      </c>
    </row>
    <row r="11655" spans="1:12">
      <c r="A11655" t="s">
        <v>15282</v>
      </c>
      <c r="B11655" t="s">
        <v>146</v>
      </c>
      <c r="E11655">
        <v>0</v>
      </c>
      <c r="F11655" s="276">
        <v>44651</v>
      </c>
      <c r="I11655">
        <f>InpS!$J$1414</f>
        <v>0</v>
      </c>
      <c r="K11655">
        <v>0</v>
      </c>
      <c r="L11655" t="s">
        <v>15283</v>
      </c>
    </row>
    <row r="11656" spans="1:12">
      <c r="A11656" t="s">
        <v>15282</v>
      </c>
      <c r="B11656" t="s">
        <v>146</v>
      </c>
      <c r="E11656">
        <v>0</v>
      </c>
      <c r="F11656" s="276">
        <v>45016</v>
      </c>
      <c r="I11656">
        <f>InpS!$K$1414</f>
        <v>0</v>
      </c>
      <c r="K11656">
        <v>0</v>
      </c>
      <c r="L11656" t="s">
        <v>15283</v>
      </c>
    </row>
    <row r="11657" spans="1:12">
      <c r="A11657" t="s">
        <v>15282</v>
      </c>
      <c r="B11657" t="s">
        <v>146</v>
      </c>
      <c r="E11657">
        <v>0</v>
      </c>
      <c r="F11657" s="276">
        <v>45382</v>
      </c>
      <c r="I11657">
        <f>InpS!$L$1414</f>
        <v>0</v>
      </c>
      <c r="K11657">
        <v>0</v>
      </c>
      <c r="L11657" t="s">
        <v>15283</v>
      </c>
    </row>
    <row r="11658" spans="1:12">
      <c r="A11658" t="s">
        <v>15282</v>
      </c>
      <c r="B11658" t="s">
        <v>146</v>
      </c>
      <c r="E11658">
        <v>0</v>
      </c>
      <c r="F11658" s="276">
        <v>45747</v>
      </c>
      <c r="I11658">
        <f>InpS!$M$1414</f>
        <v>0</v>
      </c>
      <c r="K11658">
        <v>0</v>
      </c>
      <c r="L11658" t="s">
        <v>15283</v>
      </c>
    </row>
    <row r="11659" spans="1:12">
      <c r="A11659" t="s">
        <v>15282</v>
      </c>
      <c r="B11659" t="s">
        <v>146</v>
      </c>
      <c r="E11659">
        <v>0</v>
      </c>
      <c r="F11659" s="276">
        <v>46112</v>
      </c>
      <c r="I11659">
        <f>InpS!$N$1414</f>
        <v>0</v>
      </c>
      <c r="K11659">
        <v>0</v>
      </c>
      <c r="L11659" t="s">
        <v>15283</v>
      </c>
    </row>
    <row r="11660" spans="1:12">
      <c r="A11660" t="s">
        <v>15282</v>
      </c>
      <c r="B11660" t="s">
        <v>146</v>
      </c>
      <c r="E11660">
        <v>0</v>
      </c>
      <c r="F11660" s="276">
        <v>46477</v>
      </c>
      <c r="I11660">
        <f>InpS!$O$1414</f>
        <v>0</v>
      </c>
      <c r="K11660">
        <v>0</v>
      </c>
      <c r="L11660" t="s">
        <v>15283</v>
      </c>
    </row>
    <row r="11661" spans="1:12">
      <c r="A11661" t="s">
        <v>15282</v>
      </c>
      <c r="B11661" t="s">
        <v>146</v>
      </c>
      <c r="E11661">
        <v>0</v>
      </c>
      <c r="F11661" s="276">
        <v>46843</v>
      </c>
      <c r="I11661">
        <f>InpS!$P$1414</f>
        <v>0</v>
      </c>
      <c r="K11661">
        <v>0</v>
      </c>
      <c r="L11661" t="s">
        <v>15283</v>
      </c>
    </row>
    <row r="11662" spans="1:12">
      <c r="A11662" t="s">
        <v>15282</v>
      </c>
      <c r="B11662" t="s">
        <v>146</v>
      </c>
      <c r="E11662">
        <v>0</v>
      </c>
      <c r="F11662" s="276">
        <v>47208</v>
      </c>
      <c r="I11662">
        <f>InpS!$Q$1414</f>
        <v>0</v>
      </c>
      <c r="K11662">
        <v>0</v>
      </c>
      <c r="L11662" t="s">
        <v>15283</v>
      </c>
    </row>
    <row r="11663" spans="1:12">
      <c r="A11663" t="s">
        <v>15282</v>
      </c>
      <c r="B11663" t="s">
        <v>146</v>
      </c>
      <c r="E11663">
        <v>0</v>
      </c>
      <c r="F11663" s="276">
        <v>47573</v>
      </c>
      <c r="I11663">
        <f>InpS!$R$1414</f>
        <v>0</v>
      </c>
      <c r="K11663">
        <v>0</v>
      </c>
      <c r="L11663" t="s">
        <v>15283</v>
      </c>
    </row>
    <row r="11664" spans="1:12">
      <c r="A11664" t="s">
        <v>15282</v>
      </c>
      <c r="B11664" t="s">
        <v>146</v>
      </c>
      <c r="E11664">
        <v>0</v>
      </c>
      <c r="F11664" s="276">
        <v>47938</v>
      </c>
      <c r="I11664">
        <f>InpS!$S$1414</f>
        <v>0</v>
      </c>
      <c r="K11664">
        <v>0</v>
      </c>
      <c r="L11664" t="s">
        <v>15283</v>
      </c>
    </row>
    <row r="11665" spans="1:12">
      <c r="A11665" t="s">
        <v>15282</v>
      </c>
      <c r="B11665" t="s">
        <v>146</v>
      </c>
      <c r="E11665">
        <v>0</v>
      </c>
      <c r="F11665" s="276">
        <v>48304</v>
      </c>
      <c r="I11665">
        <f>InpS!$T$1414</f>
        <v>0</v>
      </c>
      <c r="K11665">
        <v>0</v>
      </c>
      <c r="L11665" t="s">
        <v>15283</v>
      </c>
    </row>
    <row r="11666" spans="1:12">
      <c r="A11666" t="s">
        <v>15282</v>
      </c>
      <c r="B11666" t="s">
        <v>146</v>
      </c>
      <c r="E11666">
        <v>0</v>
      </c>
      <c r="F11666" s="276">
        <v>48669</v>
      </c>
      <c r="I11666">
        <f>InpS!$U$1414</f>
        <v>0</v>
      </c>
      <c r="K11666">
        <v>0</v>
      </c>
      <c r="L11666" t="s">
        <v>15283</v>
      </c>
    </row>
    <row r="11667" spans="1:12">
      <c r="A11667" t="s">
        <v>15282</v>
      </c>
      <c r="B11667" t="s">
        <v>146</v>
      </c>
      <c r="E11667">
        <v>0</v>
      </c>
      <c r="F11667" s="276">
        <v>49034</v>
      </c>
      <c r="I11667">
        <f>InpS!$V$1414</f>
        <v>0</v>
      </c>
      <c r="K11667">
        <v>0</v>
      </c>
      <c r="L11667" t="s">
        <v>15283</v>
      </c>
    </row>
    <row r="11668" spans="1:12">
      <c r="A11668" t="s">
        <v>15282</v>
      </c>
      <c r="B11668" t="s">
        <v>146</v>
      </c>
      <c r="E11668">
        <v>0</v>
      </c>
      <c r="F11668" s="276">
        <v>49399</v>
      </c>
      <c r="I11668">
        <f>InpS!$W$1414</f>
        <v>0</v>
      </c>
      <c r="K11668">
        <v>0</v>
      </c>
      <c r="L11668" t="s">
        <v>15283</v>
      </c>
    </row>
    <row r="11669" spans="1:12">
      <c r="A11669" t="s">
        <v>15282</v>
      </c>
      <c r="B11669" t="s">
        <v>146</v>
      </c>
      <c r="E11669">
        <v>0</v>
      </c>
      <c r="F11669" s="276">
        <v>49765</v>
      </c>
      <c r="I11669">
        <f>InpS!$X$1414</f>
        <v>0</v>
      </c>
      <c r="K11669">
        <v>0</v>
      </c>
      <c r="L11669" t="s">
        <v>15283</v>
      </c>
    </row>
    <row r="11670" spans="1:12">
      <c r="A11670" t="s">
        <v>15282</v>
      </c>
      <c r="B11670" t="s">
        <v>13176</v>
      </c>
      <c r="E11670">
        <v>0</v>
      </c>
      <c r="F11670" s="276">
        <v>44651</v>
      </c>
      <c r="I11670">
        <f>InpS!$J$1415</f>
        <v>0</v>
      </c>
      <c r="K11670">
        <v>0</v>
      </c>
      <c r="L11670" t="s">
        <v>15283</v>
      </c>
    </row>
    <row r="11671" spans="1:12">
      <c r="A11671" t="s">
        <v>15282</v>
      </c>
      <c r="B11671" t="s">
        <v>13176</v>
      </c>
      <c r="E11671">
        <v>0</v>
      </c>
      <c r="F11671" s="276">
        <v>45016</v>
      </c>
      <c r="I11671">
        <f>InpS!$K$1415</f>
        <v>0</v>
      </c>
      <c r="K11671">
        <v>0</v>
      </c>
      <c r="L11671" t="s">
        <v>15283</v>
      </c>
    </row>
    <row r="11672" spans="1:12">
      <c r="A11672" t="s">
        <v>15282</v>
      </c>
      <c r="B11672" t="s">
        <v>13176</v>
      </c>
      <c r="E11672">
        <v>0</v>
      </c>
      <c r="F11672" s="276">
        <v>45382</v>
      </c>
      <c r="I11672">
        <f>InpS!$L$1415</f>
        <v>0</v>
      </c>
      <c r="K11672">
        <v>0</v>
      </c>
      <c r="L11672" t="s">
        <v>15283</v>
      </c>
    </row>
    <row r="11673" spans="1:12">
      <c r="A11673" t="s">
        <v>15282</v>
      </c>
      <c r="B11673" t="s">
        <v>13176</v>
      </c>
      <c r="E11673">
        <v>0</v>
      </c>
      <c r="F11673" s="276">
        <v>45747</v>
      </c>
      <c r="I11673">
        <f>InpS!$M$1415</f>
        <v>0</v>
      </c>
      <c r="K11673">
        <v>0</v>
      </c>
      <c r="L11673" t="s">
        <v>15283</v>
      </c>
    </row>
    <row r="11674" spans="1:12">
      <c r="A11674" t="s">
        <v>15282</v>
      </c>
      <c r="B11674" t="s">
        <v>13176</v>
      </c>
      <c r="E11674">
        <v>0</v>
      </c>
      <c r="F11674" s="276">
        <v>46112</v>
      </c>
      <c r="I11674">
        <f>InpS!$N$1415</f>
        <v>0</v>
      </c>
      <c r="K11674">
        <v>0</v>
      </c>
      <c r="L11674" t="s">
        <v>15283</v>
      </c>
    </row>
    <row r="11675" spans="1:12">
      <c r="A11675" t="s">
        <v>15282</v>
      </c>
      <c r="B11675" t="s">
        <v>13176</v>
      </c>
      <c r="E11675">
        <v>0</v>
      </c>
      <c r="F11675" s="276">
        <v>46477</v>
      </c>
      <c r="I11675">
        <f>InpS!$O$1415</f>
        <v>0</v>
      </c>
      <c r="K11675">
        <v>0</v>
      </c>
      <c r="L11675" t="s">
        <v>15283</v>
      </c>
    </row>
    <row r="11676" spans="1:12">
      <c r="A11676" t="s">
        <v>15282</v>
      </c>
      <c r="B11676" t="s">
        <v>13176</v>
      </c>
      <c r="E11676">
        <v>0</v>
      </c>
      <c r="F11676" s="276">
        <v>46843</v>
      </c>
      <c r="I11676">
        <f>InpS!$P$1415</f>
        <v>0</v>
      </c>
      <c r="K11676">
        <v>0</v>
      </c>
      <c r="L11676" t="s">
        <v>15283</v>
      </c>
    </row>
    <row r="11677" spans="1:12">
      <c r="A11677" t="s">
        <v>15282</v>
      </c>
      <c r="B11677" t="s">
        <v>13176</v>
      </c>
      <c r="E11677">
        <v>0</v>
      </c>
      <c r="F11677" s="276">
        <v>47208</v>
      </c>
      <c r="I11677">
        <f>InpS!$Q$1415</f>
        <v>0</v>
      </c>
      <c r="K11677">
        <v>0</v>
      </c>
      <c r="L11677" t="s">
        <v>15283</v>
      </c>
    </row>
    <row r="11678" spans="1:12">
      <c r="A11678" t="s">
        <v>15282</v>
      </c>
      <c r="B11678" t="s">
        <v>13176</v>
      </c>
      <c r="E11678">
        <v>0</v>
      </c>
      <c r="F11678" s="276">
        <v>47573</v>
      </c>
      <c r="I11678">
        <f>InpS!$R$1415</f>
        <v>0</v>
      </c>
      <c r="K11678">
        <v>0</v>
      </c>
      <c r="L11678" t="s">
        <v>15283</v>
      </c>
    </row>
    <row r="11679" spans="1:12">
      <c r="A11679" t="s">
        <v>15282</v>
      </c>
      <c r="B11679" t="s">
        <v>13176</v>
      </c>
      <c r="E11679">
        <v>0</v>
      </c>
      <c r="F11679" s="276">
        <v>47938</v>
      </c>
      <c r="I11679">
        <f>InpS!$S$1415</f>
        <v>0</v>
      </c>
      <c r="K11679">
        <v>0</v>
      </c>
      <c r="L11679" t="s">
        <v>15283</v>
      </c>
    </row>
    <row r="11680" spans="1:12">
      <c r="A11680" t="s">
        <v>15282</v>
      </c>
      <c r="B11680" t="s">
        <v>13176</v>
      </c>
      <c r="E11680">
        <v>0</v>
      </c>
      <c r="F11680" s="276">
        <v>48304</v>
      </c>
      <c r="I11680">
        <f>InpS!$T$1415</f>
        <v>0</v>
      </c>
      <c r="K11680">
        <v>0</v>
      </c>
      <c r="L11680" t="s">
        <v>15283</v>
      </c>
    </row>
    <row r="11681" spans="1:12">
      <c r="A11681" t="s">
        <v>15282</v>
      </c>
      <c r="B11681" t="s">
        <v>13176</v>
      </c>
      <c r="E11681">
        <v>0</v>
      </c>
      <c r="F11681" s="276">
        <v>48669</v>
      </c>
      <c r="I11681">
        <f>InpS!$U$1415</f>
        <v>0</v>
      </c>
      <c r="K11681">
        <v>0</v>
      </c>
      <c r="L11681" t="s">
        <v>15283</v>
      </c>
    </row>
    <row r="11682" spans="1:12">
      <c r="A11682" t="s">
        <v>15282</v>
      </c>
      <c r="B11682" t="s">
        <v>13176</v>
      </c>
      <c r="E11682">
        <v>0</v>
      </c>
      <c r="F11682" s="276">
        <v>49034</v>
      </c>
      <c r="I11682">
        <f>InpS!$V$1415</f>
        <v>0</v>
      </c>
      <c r="K11682">
        <v>0</v>
      </c>
      <c r="L11682" t="s">
        <v>15283</v>
      </c>
    </row>
    <row r="11683" spans="1:12">
      <c r="A11683" t="s">
        <v>15282</v>
      </c>
      <c r="B11683" t="s">
        <v>13176</v>
      </c>
      <c r="E11683">
        <v>0</v>
      </c>
      <c r="F11683" s="276">
        <v>49399</v>
      </c>
      <c r="I11683">
        <f>InpS!$W$1415</f>
        <v>0</v>
      </c>
      <c r="K11683">
        <v>0</v>
      </c>
      <c r="L11683" t="s">
        <v>15283</v>
      </c>
    </row>
    <row r="11684" spans="1:12">
      <c r="A11684" t="s">
        <v>15282</v>
      </c>
      <c r="B11684" t="s">
        <v>13176</v>
      </c>
      <c r="E11684">
        <v>0</v>
      </c>
      <c r="F11684" s="276">
        <v>49765</v>
      </c>
      <c r="I11684">
        <f>InpS!$X$1415</f>
        <v>0</v>
      </c>
      <c r="K11684">
        <v>0</v>
      </c>
      <c r="L11684" t="s">
        <v>15283</v>
      </c>
    </row>
    <row r="11685" spans="1:12">
      <c r="A11685" t="s">
        <v>15282</v>
      </c>
      <c r="B11685" t="s">
        <v>13189</v>
      </c>
      <c r="E11685">
        <v>0</v>
      </c>
      <c r="F11685" s="276">
        <v>44651</v>
      </c>
      <c r="I11685">
        <f>InpS!$J$1416</f>
        <v>0</v>
      </c>
      <c r="K11685">
        <v>0</v>
      </c>
      <c r="L11685" t="s">
        <v>15283</v>
      </c>
    </row>
    <row r="11686" spans="1:12">
      <c r="A11686" t="s">
        <v>15282</v>
      </c>
      <c r="B11686" t="s">
        <v>13189</v>
      </c>
      <c r="E11686">
        <v>0</v>
      </c>
      <c r="F11686" s="276">
        <v>45016</v>
      </c>
      <c r="I11686">
        <f>InpS!$K$1416</f>
        <v>0</v>
      </c>
      <c r="K11686">
        <v>0</v>
      </c>
      <c r="L11686" t="s">
        <v>15283</v>
      </c>
    </row>
    <row r="11687" spans="1:12">
      <c r="A11687" t="s">
        <v>15282</v>
      </c>
      <c r="B11687" t="s">
        <v>13189</v>
      </c>
      <c r="E11687">
        <v>0</v>
      </c>
      <c r="F11687" s="276">
        <v>45382</v>
      </c>
      <c r="I11687">
        <f>InpS!$L$1416</f>
        <v>0</v>
      </c>
      <c r="K11687">
        <v>0</v>
      </c>
      <c r="L11687" t="s">
        <v>15283</v>
      </c>
    </row>
    <row r="11688" spans="1:12">
      <c r="A11688" t="s">
        <v>15282</v>
      </c>
      <c r="B11688" t="s">
        <v>13189</v>
      </c>
      <c r="E11688">
        <v>0</v>
      </c>
      <c r="F11688" s="276">
        <v>45747</v>
      </c>
      <c r="I11688">
        <f>InpS!$M$1416</f>
        <v>0</v>
      </c>
      <c r="K11688">
        <v>0</v>
      </c>
      <c r="L11688" t="s">
        <v>15283</v>
      </c>
    </row>
    <row r="11689" spans="1:12">
      <c r="A11689" t="s">
        <v>15282</v>
      </c>
      <c r="B11689" t="s">
        <v>13189</v>
      </c>
      <c r="E11689">
        <v>0</v>
      </c>
      <c r="F11689" s="276">
        <v>46112</v>
      </c>
      <c r="I11689">
        <f>InpS!$N$1416</f>
        <v>0</v>
      </c>
      <c r="K11689">
        <v>0</v>
      </c>
      <c r="L11689" t="s">
        <v>15283</v>
      </c>
    </row>
    <row r="11690" spans="1:12">
      <c r="A11690" t="s">
        <v>15282</v>
      </c>
      <c r="B11690" t="s">
        <v>13189</v>
      </c>
      <c r="E11690">
        <v>0</v>
      </c>
      <c r="F11690" s="276">
        <v>46477</v>
      </c>
      <c r="I11690">
        <f>InpS!$O$1416</f>
        <v>0</v>
      </c>
      <c r="K11690">
        <v>0</v>
      </c>
      <c r="L11690" t="s">
        <v>15283</v>
      </c>
    </row>
    <row r="11691" spans="1:12">
      <c r="A11691" t="s">
        <v>15282</v>
      </c>
      <c r="B11691" t="s">
        <v>13189</v>
      </c>
      <c r="E11691">
        <v>0</v>
      </c>
      <c r="F11691" s="276">
        <v>46843</v>
      </c>
      <c r="I11691">
        <f>InpS!$P$1416</f>
        <v>0</v>
      </c>
      <c r="K11691">
        <v>0</v>
      </c>
      <c r="L11691" t="s">
        <v>15283</v>
      </c>
    </row>
    <row r="11692" spans="1:12">
      <c r="A11692" t="s">
        <v>15282</v>
      </c>
      <c r="B11692" t="s">
        <v>13189</v>
      </c>
      <c r="E11692">
        <v>0</v>
      </c>
      <c r="F11692" s="276">
        <v>47208</v>
      </c>
      <c r="I11692">
        <f>InpS!$Q$1416</f>
        <v>0</v>
      </c>
      <c r="K11692">
        <v>0</v>
      </c>
      <c r="L11692" t="s">
        <v>15283</v>
      </c>
    </row>
    <row r="11693" spans="1:12">
      <c r="A11693" t="s">
        <v>15282</v>
      </c>
      <c r="B11693" t="s">
        <v>13189</v>
      </c>
      <c r="E11693">
        <v>0</v>
      </c>
      <c r="F11693" s="276">
        <v>47573</v>
      </c>
      <c r="I11693">
        <f>InpS!$R$1416</f>
        <v>0</v>
      </c>
      <c r="K11693">
        <v>0</v>
      </c>
      <c r="L11693" t="s">
        <v>15283</v>
      </c>
    </row>
    <row r="11694" spans="1:12">
      <c r="A11694" t="s">
        <v>15282</v>
      </c>
      <c r="B11694" t="s">
        <v>13189</v>
      </c>
      <c r="E11694">
        <v>0</v>
      </c>
      <c r="F11694" s="276">
        <v>47938</v>
      </c>
      <c r="I11694">
        <f>InpS!$S$1416</f>
        <v>0</v>
      </c>
      <c r="K11694">
        <v>0</v>
      </c>
      <c r="L11694" t="s">
        <v>15283</v>
      </c>
    </row>
    <row r="11695" spans="1:12">
      <c r="A11695" t="s">
        <v>15282</v>
      </c>
      <c r="B11695" t="s">
        <v>13189</v>
      </c>
      <c r="E11695">
        <v>0</v>
      </c>
      <c r="F11695" s="276">
        <v>48304</v>
      </c>
      <c r="I11695">
        <f>InpS!$T$1416</f>
        <v>0</v>
      </c>
      <c r="K11695">
        <v>0</v>
      </c>
      <c r="L11695" t="s">
        <v>15283</v>
      </c>
    </row>
    <row r="11696" spans="1:12">
      <c r="A11696" t="s">
        <v>15282</v>
      </c>
      <c r="B11696" t="s">
        <v>13189</v>
      </c>
      <c r="E11696">
        <v>0</v>
      </c>
      <c r="F11696" s="276">
        <v>48669</v>
      </c>
      <c r="I11696">
        <f>InpS!$U$1416</f>
        <v>0</v>
      </c>
      <c r="K11696">
        <v>0</v>
      </c>
      <c r="L11696" t="s">
        <v>15283</v>
      </c>
    </row>
    <row r="11697" spans="1:12">
      <c r="A11697" t="s">
        <v>15282</v>
      </c>
      <c r="B11697" t="s">
        <v>13189</v>
      </c>
      <c r="E11697">
        <v>0</v>
      </c>
      <c r="F11697" s="276">
        <v>49034</v>
      </c>
      <c r="I11697">
        <f>InpS!$V$1416</f>
        <v>0</v>
      </c>
      <c r="K11697">
        <v>0</v>
      </c>
      <c r="L11697" t="s">
        <v>15283</v>
      </c>
    </row>
    <row r="11698" spans="1:12">
      <c r="A11698" t="s">
        <v>15282</v>
      </c>
      <c r="B11698" t="s">
        <v>13189</v>
      </c>
      <c r="E11698">
        <v>0</v>
      </c>
      <c r="F11698" s="276">
        <v>49399</v>
      </c>
      <c r="I11698">
        <f>InpS!$W$1416</f>
        <v>0</v>
      </c>
      <c r="K11698">
        <v>0</v>
      </c>
      <c r="L11698" t="s">
        <v>15283</v>
      </c>
    </row>
    <row r="11699" spans="1:12">
      <c r="A11699" t="s">
        <v>15282</v>
      </c>
      <c r="B11699" t="s">
        <v>13189</v>
      </c>
      <c r="E11699">
        <v>0</v>
      </c>
      <c r="F11699" s="276">
        <v>49765</v>
      </c>
      <c r="I11699">
        <f>InpS!$X$1416</f>
        <v>0</v>
      </c>
      <c r="K11699">
        <v>0</v>
      </c>
      <c r="L11699" t="s">
        <v>15283</v>
      </c>
    </row>
    <row r="11700" spans="1:12">
      <c r="A11700" t="s">
        <v>15284</v>
      </c>
      <c r="B11700" t="s">
        <v>219</v>
      </c>
      <c r="E11700">
        <v>0</v>
      </c>
      <c r="F11700" s="276">
        <v>44651</v>
      </c>
      <c r="I11700">
        <f>InpS!$J$1418</f>
        <v>0</v>
      </c>
      <c r="K11700">
        <v>0</v>
      </c>
      <c r="L11700" t="s">
        <v>15285</v>
      </c>
    </row>
    <row r="11701" spans="1:12">
      <c r="A11701" t="s">
        <v>15284</v>
      </c>
      <c r="B11701" t="s">
        <v>219</v>
      </c>
      <c r="E11701">
        <v>0</v>
      </c>
      <c r="F11701" s="276">
        <v>45016</v>
      </c>
      <c r="I11701">
        <f>InpS!$K$1418</f>
        <v>0</v>
      </c>
      <c r="K11701">
        <v>0</v>
      </c>
      <c r="L11701" t="s">
        <v>15285</v>
      </c>
    </row>
    <row r="11702" spans="1:12">
      <c r="A11702" t="s">
        <v>15284</v>
      </c>
      <c r="B11702" t="s">
        <v>219</v>
      </c>
      <c r="E11702">
        <v>0</v>
      </c>
      <c r="F11702" s="276">
        <v>45382</v>
      </c>
      <c r="I11702">
        <f>InpS!$L$1418</f>
        <v>0</v>
      </c>
      <c r="K11702">
        <v>0</v>
      </c>
      <c r="L11702" t="s">
        <v>15285</v>
      </c>
    </row>
    <row r="11703" spans="1:12">
      <c r="A11703" t="s">
        <v>15284</v>
      </c>
      <c r="B11703" t="s">
        <v>219</v>
      </c>
      <c r="E11703">
        <v>0</v>
      </c>
      <c r="F11703" s="276">
        <v>45747</v>
      </c>
      <c r="I11703">
        <f>InpS!$M$1418</f>
        <v>0</v>
      </c>
      <c r="K11703">
        <v>0</v>
      </c>
      <c r="L11703" t="s">
        <v>15285</v>
      </c>
    </row>
    <row r="11704" spans="1:12">
      <c r="A11704" t="s">
        <v>15284</v>
      </c>
      <c r="B11704" t="s">
        <v>219</v>
      </c>
      <c r="E11704">
        <v>0</v>
      </c>
      <c r="F11704" s="276">
        <v>46112</v>
      </c>
      <c r="I11704">
        <f>InpS!$N$1418</f>
        <v>0</v>
      </c>
      <c r="K11704">
        <v>0</v>
      </c>
      <c r="L11704" t="s">
        <v>15285</v>
      </c>
    </row>
    <row r="11705" spans="1:12">
      <c r="A11705" t="s">
        <v>15284</v>
      </c>
      <c r="B11705" t="s">
        <v>219</v>
      </c>
      <c r="E11705">
        <v>0</v>
      </c>
      <c r="F11705" s="276">
        <v>46477</v>
      </c>
      <c r="I11705">
        <f>InpS!$O$1418</f>
        <v>0</v>
      </c>
      <c r="K11705">
        <v>0</v>
      </c>
      <c r="L11705" t="s">
        <v>15285</v>
      </c>
    </row>
    <row r="11706" spans="1:12">
      <c r="A11706" t="s">
        <v>15284</v>
      </c>
      <c r="B11706" t="s">
        <v>219</v>
      </c>
      <c r="E11706">
        <v>0</v>
      </c>
      <c r="F11706" s="276">
        <v>46843</v>
      </c>
      <c r="I11706">
        <f>InpS!$P$1418</f>
        <v>0</v>
      </c>
      <c r="K11706">
        <v>0</v>
      </c>
      <c r="L11706" t="s">
        <v>15285</v>
      </c>
    </row>
    <row r="11707" spans="1:12">
      <c r="A11707" t="s">
        <v>15284</v>
      </c>
      <c r="B11707" t="s">
        <v>219</v>
      </c>
      <c r="E11707">
        <v>0</v>
      </c>
      <c r="F11707" s="276">
        <v>47208</v>
      </c>
      <c r="I11707">
        <f>InpS!$Q$1418</f>
        <v>0</v>
      </c>
      <c r="K11707">
        <v>0</v>
      </c>
      <c r="L11707" t="s">
        <v>15285</v>
      </c>
    </row>
    <row r="11708" spans="1:12">
      <c r="A11708" t="s">
        <v>15284</v>
      </c>
      <c r="B11708" t="s">
        <v>219</v>
      </c>
      <c r="E11708">
        <v>0</v>
      </c>
      <c r="F11708" s="276">
        <v>47573</v>
      </c>
      <c r="I11708">
        <f>InpS!$R$1418</f>
        <v>0</v>
      </c>
      <c r="K11708">
        <v>0</v>
      </c>
      <c r="L11708" t="s">
        <v>15285</v>
      </c>
    </row>
    <row r="11709" spans="1:12">
      <c r="A11709" t="s">
        <v>15284</v>
      </c>
      <c r="B11709" t="s">
        <v>219</v>
      </c>
      <c r="E11709">
        <v>0</v>
      </c>
      <c r="F11709" s="276">
        <v>47938</v>
      </c>
      <c r="I11709">
        <f>InpS!$S$1418</f>
        <v>0</v>
      </c>
      <c r="K11709">
        <v>0</v>
      </c>
      <c r="L11709" t="s">
        <v>15285</v>
      </c>
    </row>
    <row r="11710" spans="1:12">
      <c r="A11710" t="s">
        <v>15284</v>
      </c>
      <c r="B11710" t="s">
        <v>219</v>
      </c>
      <c r="E11710">
        <v>0</v>
      </c>
      <c r="F11710" s="276">
        <v>48304</v>
      </c>
      <c r="I11710">
        <f>InpS!$T$1418</f>
        <v>0</v>
      </c>
      <c r="K11710">
        <v>0</v>
      </c>
      <c r="L11710" t="s">
        <v>15285</v>
      </c>
    </row>
    <row r="11711" spans="1:12">
      <c r="A11711" t="s">
        <v>15284</v>
      </c>
      <c r="B11711" t="s">
        <v>219</v>
      </c>
      <c r="E11711">
        <v>0</v>
      </c>
      <c r="F11711" s="276">
        <v>48669</v>
      </c>
      <c r="I11711">
        <f>InpS!$U$1418</f>
        <v>0</v>
      </c>
      <c r="K11711">
        <v>0</v>
      </c>
      <c r="L11711" t="s">
        <v>15285</v>
      </c>
    </row>
    <row r="11712" spans="1:12">
      <c r="A11712" t="s">
        <v>15284</v>
      </c>
      <c r="B11712" t="s">
        <v>219</v>
      </c>
      <c r="E11712">
        <v>0</v>
      </c>
      <c r="F11712" s="276">
        <v>49034</v>
      </c>
      <c r="I11712">
        <f>InpS!$V$1418</f>
        <v>0</v>
      </c>
      <c r="K11712">
        <v>0</v>
      </c>
      <c r="L11712" t="s">
        <v>15285</v>
      </c>
    </row>
    <row r="11713" spans="1:12">
      <c r="A11713" t="s">
        <v>15284</v>
      </c>
      <c r="B11713" t="s">
        <v>219</v>
      </c>
      <c r="E11713">
        <v>0</v>
      </c>
      <c r="F11713" s="276">
        <v>49399</v>
      </c>
      <c r="I11713">
        <f>InpS!$W$1418</f>
        <v>0</v>
      </c>
      <c r="K11713">
        <v>0</v>
      </c>
      <c r="L11713" t="s">
        <v>15285</v>
      </c>
    </row>
    <row r="11714" spans="1:12">
      <c r="A11714" t="s">
        <v>15284</v>
      </c>
      <c r="B11714" t="s">
        <v>219</v>
      </c>
      <c r="E11714">
        <v>0</v>
      </c>
      <c r="F11714" s="276">
        <v>49765</v>
      </c>
      <c r="I11714">
        <f>InpS!$X$1418</f>
        <v>0</v>
      </c>
      <c r="K11714">
        <v>0</v>
      </c>
      <c r="L11714" t="s">
        <v>15285</v>
      </c>
    </row>
    <row r="11715" spans="1:12">
      <c r="A11715" t="s">
        <v>15284</v>
      </c>
      <c r="B11715" t="s">
        <v>215</v>
      </c>
      <c r="E11715">
        <v>0</v>
      </c>
      <c r="F11715" s="276">
        <v>44651</v>
      </c>
      <c r="I11715">
        <f>InpS!$J$1419</f>
        <v>0</v>
      </c>
      <c r="K11715">
        <v>0</v>
      </c>
      <c r="L11715" t="s">
        <v>15285</v>
      </c>
    </row>
    <row r="11716" spans="1:12">
      <c r="A11716" t="s">
        <v>15284</v>
      </c>
      <c r="B11716" t="s">
        <v>215</v>
      </c>
      <c r="E11716">
        <v>0</v>
      </c>
      <c r="F11716" s="276">
        <v>45016</v>
      </c>
      <c r="I11716">
        <f>InpS!$K$1419</f>
        <v>0</v>
      </c>
      <c r="K11716">
        <v>0</v>
      </c>
      <c r="L11716" t="s">
        <v>15285</v>
      </c>
    </row>
    <row r="11717" spans="1:12">
      <c r="A11717" t="s">
        <v>15284</v>
      </c>
      <c r="B11717" t="s">
        <v>215</v>
      </c>
      <c r="E11717">
        <v>0</v>
      </c>
      <c r="F11717" s="276">
        <v>45382</v>
      </c>
      <c r="I11717">
        <f>InpS!$L$1419</f>
        <v>0</v>
      </c>
      <c r="K11717">
        <v>0</v>
      </c>
      <c r="L11717" t="s">
        <v>15285</v>
      </c>
    </row>
    <row r="11718" spans="1:12">
      <c r="A11718" t="s">
        <v>15284</v>
      </c>
      <c r="B11718" t="s">
        <v>215</v>
      </c>
      <c r="E11718">
        <v>0</v>
      </c>
      <c r="F11718" s="276">
        <v>45747</v>
      </c>
      <c r="I11718">
        <f>InpS!$M$1419</f>
        <v>0</v>
      </c>
      <c r="K11718">
        <v>0</v>
      </c>
      <c r="L11718" t="s">
        <v>15285</v>
      </c>
    </row>
    <row r="11719" spans="1:12">
      <c r="A11719" t="s">
        <v>15284</v>
      </c>
      <c r="B11719" t="s">
        <v>215</v>
      </c>
      <c r="E11719">
        <v>0</v>
      </c>
      <c r="F11719" s="276">
        <v>46112</v>
      </c>
      <c r="I11719">
        <f>InpS!$N$1419</f>
        <v>16.710670017484581</v>
      </c>
      <c r="K11719">
        <v>0</v>
      </c>
      <c r="L11719" t="s">
        <v>15285</v>
      </c>
    </row>
    <row r="11720" spans="1:12">
      <c r="A11720" t="s">
        <v>15284</v>
      </c>
      <c r="B11720" t="s">
        <v>215</v>
      </c>
      <c r="E11720">
        <v>0</v>
      </c>
      <c r="F11720" s="276">
        <v>46477</v>
      </c>
      <c r="I11720">
        <f>InpS!$O$1419</f>
        <v>19.536983506451712</v>
      </c>
      <c r="K11720">
        <v>0</v>
      </c>
      <c r="L11720" t="s">
        <v>15285</v>
      </c>
    </row>
    <row r="11721" spans="1:12">
      <c r="A11721" t="s">
        <v>15284</v>
      </c>
      <c r="B11721" t="s">
        <v>215</v>
      </c>
      <c r="E11721">
        <v>0</v>
      </c>
      <c r="F11721" s="276">
        <v>46843</v>
      </c>
      <c r="I11721">
        <f>InpS!$P$1419</f>
        <v>19.89276057560744</v>
      </c>
      <c r="K11721">
        <v>0</v>
      </c>
      <c r="L11721" t="s">
        <v>15285</v>
      </c>
    </row>
    <row r="11722" spans="1:12">
      <c r="A11722" t="s">
        <v>15284</v>
      </c>
      <c r="B11722" t="s">
        <v>215</v>
      </c>
      <c r="E11722">
        <v>0</v>
      </c>
      <c r="F11722" s="276">
        <v>47208</v>
      </c>
      <c r="I11722">
        <f>InpS!$Q$1419</f>
        <v>19.882261046280824</v>
      </c>
      <c r="K11722">
        <v>0</v>
      </c>
      <c r="L11722" t="s">
        <v>15285</v>
      </c>
    </row>
    <row r="11723" spans="1:12">
      <c r="A11723" t="s">
        <v>15284</v>
      </c>
      <c r="B11723" t="s">
        <v>215</v>
      </c>
      <c r="E11723">
        <v>0</v>
      </c>
      <c r="F11723" s="276">
        <v>47573</v>
      </c>
      <c r="I11723">
        <f>InpS!$R$1419</f>
        <v>19.871119966794343</v>
      </c>
      <c r="K11723">
        <v>0</v>
      </c>
      <c r="L11723" t="s">
        <v>15285</v>
      </c>
    </row>
    <row r="11724" spans="1:12">
      <c r="A11724" t="s">
        <v>15284</v>
      </c>
      <c r="B11724" t="s">
        <v>215</v>
      </c>
      <c r="E11724">
        <v>0</v>
      </c>
      <c r="F11724" s="276">
        <v>47938</v>
      </c>
      <c r="I11724">
        <f>InpS!$S$1419</f>
        <v>0</v>
      </c>
      <c r="K11724">
        <v>0</v>
      </c>
      <c r="L11724" t="s">
        <v>15285</v>
      </c>
    </row>
    <row r="11725" spans="1:12">
      <c r="A11725" t="s">
        <v>15284</v>
      </c>
      <c r="B11725" t="s">
        <v>215</v>
      </c>
      <c r="E11725">
        <v>0</v>
      </c>
      <c r="F11725" s="276">
        <v>48304</v>
      </c>
      <c r="I11725">
        <f>InpS!$T$1419</f>
        <v>0</v>
      </c>
      <c r="K11725">
        <v>0</v>
      </c>
      <c r="L11725" t="s">
        <v>15285</v>
      </c>
    </row>
    <row r="11726" spans="1:12">
      <c r="A11726" t="s">
        <v>15284</v>
      </c>
      <c r="B11726" t="s">
        <v>215</v>
      </c>
      <c r="E11726">
        <v>0</v>
      </c>
      <c r="F11726" s="276">
        <v>48669</v>
      </c>
      <c r="I11726">
        <f>InpS!$U$1419</f>
        <v>0</v>
      </c>
      <c r="K11726">
        <v>0</v>
      </c>
      <c r="L11726" t="s">
        <v>15285</v>
      </c>
    </row>
    <row r="11727" spans="1:12">
      <c r="A11727" t="s">
        <v>15284</v>
      </c>
      <c r="B11727" t="s">
        <v>215</v>
      </c>
      <c r="E11727">
        <v>0</v>
      </c>
      <c r="F11727" s="276">
        <v>49034</v>
      </c>
      <c r="I11727">
        <f>InpS!$V$1419</f>
        <v>0</v>
      </c>
      <c r="K11727">
        <v>0</v>
      </c>
      <c r="L11727" t="s">
        <v>15285</v>
      </c>
    </row>
    <row r="11728" spans="1:12">
      <c r="A11728" t="s">
        <v>15284</v>
      </c>
      <c r="B11728" t="s">
        <v>215</v>
      </c>
      <c r="E11728">
        <v>0</v>
      </c>
      <c r="F11728" s="276">
        <v>49399</v>
      </c>
      <c r="I11728">
        <f>InpS!$W$1419</f>
        <v>0</v>
      </c>
      <c r="K11728">
        <v>0</v>
      </c>
      <c r="L11728" t="s">
        <v>15285</v>
      </c>
    </row>
    <row r="11729" spans="1:12">
      <c r="A11729" t="s">
        <v>15284</v>
      </c>
      <c r="B11729" t="s">
        <v>215</v>
      </c>
      <c r="E11729">
        <v>0</v>
      </c>
      <c r="F11729" s="276">
        <v>49765</v>
      </c>
      <c r="I11729">
        <f>InpS!$X$1419</f>
        <v>0</v>
      </c>
      <c r="K11729">
        <v>0</v>
      </c>
      <c r="L11729" t="s">
        <v>15285</v>
      </c>
    </row>
    <row r="11730" spans="1:12">
      <c r="A11730" t="s">
        <v>15284</v>
      </c>
      <c r="B11730" t="s">
        <v>223</v>
      </c>
      <c r="E11730">
        <v>0</v>
      </c>
      <c r="F11730" s="276">
        <v>44651</v>
      </c>
      <c r="I11730">
        <f>InpS!$J$1420</f>
        <v>0</v>
      </c>
      <c r="K11730">
        <v>0</v>
      </c>
      <c r="L11730" t="s">
        <v>15285</v>
      </c>
    </row>
    <row r="11731" spans="1:12">
      <c r="A11731" t="s">
        <v>15284</v>
      </c>
      <c r="B11731" t="s">
        <v>223</v>
      </c>
      <c r="E11731">
        <v>0</v>
      </c>
      <c r="F11731" s="276">
        <v>45016</v>
      </c>
      <c r="I11731">
        <f>InpS!$K$1420</f>
        <v>0</v>
      </c>
      <c r="K11731">
        <v>0</v>
      </c>
      <c r="L11731" t="s">
        <v>15285</v>
      </c>
    </row>
    <row r="11732" spans="1:12">
      <c r="A11732" t="s">
        <v>15284</v>
      </c>
      <c r="B11732" t="s">
        <v>223</v>
      </c>
      <c r="E11732">
        <v>0</v>
      </c>
      <c r="F11732" s="276">
        <v>45382</v>
      </c>
      <c r="I11732">
        <f>InpS!$L$1420</f>
        <v>0</v>
      </c>
      <c r="K11732">
        <v>0</v>
      </c>
      <c r="L11732" t="s">
        <v>15285</v>
      </c>
    </row>
    <row r="11733" spans="1:12">
      <c r="A11733" t="s">
        <v>15284</v>
      </c>
      <c r="B11733" t="s">
        <v>223</v>
      </c>
      <c r="E11733">
        <v>0</v>
      </c>
      <c r="F11733" s="276">
        <v>45747</v>
      </c>
      <c r="I11733">
        <f>InpS!$M$1420</f>
        <v>0</v>
      </c>
      <c r="K11733">
        <v>0</v>
      </c>
      <c r="L11733" t="s">
        <v>15285</v>
      </c>
    </row>
    <row r="11734" spans="1:12">
      <c r="A11734" t="s">
        <v>15284</v>
      </c>
      <c r="B11734" t="s">
        <v>223</v>
      </c>
      <c r="E11734">
        <v>0</v>
      </c>
      <c r="F11734" s="276">
        <v>46112</v>
      </c>
      <c r="I11734">
        <f>InpS!$N$1420</f>
        <v>11.154016700952843</v>
      </c>
      <c r="K11734">
        <v>0</v>
      </c>
      <c r="L11734" t="s">
        <v>15285</v>
      </c>
    </row>
    <row r="11735" spans="1:12">
      <c r="A11735" t="s">
        <v>15284</v>
      </c>
      <c r="B11735" t="s">
        <v>223</v>
      </c>
      <c r="E11735">
        <v>0</v>
      </c>
      <c r="F11735" s="276">
        <v>46477</v>
      </c>
      <c r="I11735">
        <f>InpS!$O$1420</f>
        <v>11.150553164639591</v>
      </c>
      <c r="K11735">
        <v>0</v>
      </c>
      <c r="L11735" t="s">
        <v>15285</v>
      </c>
    </row>
    <row r="11736" spans="1:12">
      <c r="A11736" t="s">
        <v>15284</v>
      </c>
      <c r="B11736" t="s">
        <v>223</v>
      </c>
      <c r="E11736">
        <v>0</v>
      </c>
      <c r="F11736" s="276">
        <v>46843</v>
      </c>
      <c r="I11736">
        <f>InpS!$P$1420</f>
        <v>11.147604217429592</v>
      </c>
      <c r="K11736">
        <v>0</v>
      </c>
      <c r="L11736" t="s">
        <v>15285</v>
      </c>
    </row>
    <row r="11737" spans="1:12">
      <c r="A11737" t="s">
        <v>15284</v>
      </c>
      <c r="B11737" t="s">
        <v>223</v>
      </c>
      <c r="E11737">
        <v>0</v>
      </c>
      <c r="F11737" s="276">
        <v>47208</v>
      </c>
      <c r="I11737">
        <f>InpS!$Q$1420</f>
        <v>11.144847167756037</v>
      </c>
      <c r="K11737">
        <v>0</v>
      </c>
      <c r="L11737" t="s">
        <v>15285</v>
      </c>
    </row>
    <row r="11738" spans="1:12">
      <c r="A11738" t="s">
        <v>15284</v>
      </c>
      <c r="B11738" t="s">
        <v>223</v>
      </c>
      <c r="E11738">
        <v>0</v>
      </c>
      <c r="F11738" s="276">
        <v>47573</v>
      </c>
      <c r="I11738">
        <f>InpS!$R$1420</f>
        <v>11.142131389779099</v>
      </c>
      <c r="K11738">
        <v>0</v>
      </c>
      <c r="L11738" t="s">
        <v>15285</v>
      </c>
    </row>
    <row r="11739" spans="1:12">
      <c r="A11739" t="s">
        <v>15284</v>
      </c>
      <c r="B11739" t="s">
        <v>223</v>
      </c>
      <c r="E11739">
        <v>0</v>
      </c>
      <c r="F11739" s="276">
        <v>47938</v>
      </c>
      <c r="I11739">
        <f>InpS!$S$1420</f>
        <v>0</v>
      </c>
      <c r="K11739">
        <v>0</v>
      </c>
      <c r="L11739" t="s">
        <v>15285</v>
      </c>
    </row>
    <row r="11740" spans="1:12">
      <c r="A11740" t="s">
        <v>15284</v>
      </c>
      <c r="B11740" t="s">
        <v>223</v>
      </c>
      <c r="E11740">
        <v>0</v>
      </c>
      <c r="F11740" s="276">
        <v>48304</v>
      </c>
      <c r="I11740">
        <f>InpS!$T$1420</f>
        <v>0</v>
      </c>
      <c r="K11740">
        <v>0</v>
      </c>
      <c r="L11740" t="s">
        <v>15285</v>
      </c>
    </row>
    <row r="11741" spans="1:12">
      <c r="A11741" t="s">
        <v>15284</v>
      </c>
      <c r="B11741" t="s">
        <v>223</v>
      </c>
      <c r="E11741">
        <v>0</v>
      </c>
      <c r="F11741" s="276">
        <v>48669</v>
      </c>
      <c r="I11741">
        <f>InpS!$U$1420</f>
        <v>0</v>
      </c>
      <c r="K11741">
        <v>0</v>
      </c>
      <c r="L11741" t="s">
        <v>15285</v>
      </c>
    </row>
    <row r="11742" spans="1:12">
      <c r="A11742" t="s">
        <v>15284</v>
      </c>
      <c r="B11742" t="s">
        <v>223</v>
      </c>
      <c r="E11742">
        <v>0</v>
      </c>
      <c r="F11742" s="276">
        <v>49034</v>
      </c>
      <c r="I11742">
        <f>InpS!$V$1420</f>
        <v>0</v>
      </c>
      <c r="K11742">
        <v>0</v>
      </c>
      <c r="L11742" t="s">
        <v>15285</v>
      </c>
    </row>
    <row r="11743" spans="1:12">
      <c r="A11743" t="s">
        <v>15284</v>
      </c>
      <c r="B11743" t="s">
        <v>223</v>
      </c>
      <c r="E11743">
        <v>0</v>
      </c>
      <c r="F11743" s="276">
        <v>49399</v>
      </c>
      <c r="I11743">
        <f>InpS!$W$1420</f>
        <v>0</v>
      </c>
      <c r="K11743">
        <v>0</v>
      </c>
      <c r="L11743" t="s">
        <v>15285</v>
      </c>
    </row>
    <row r="11744" spans="1:12">
      <c r="A11744" t="s">
        <v>15284</v>
      </c>
      <c r="B11744" t="s">
        <v>223</v>
      </c>
      <c r="E11744">
        <v>0</v>
      </c>
      <c r="F11744" s="276">
        <v>49765</v>
      </c>
      <c r="I11744">
        <f>InpS!$X$1420</f>
        <v>0</v>
      </c>
      <c r="K11744">
        <v>0</v>
      </c>
      <c r="L11744" t="s">
        <v>15285</v>
      </c>
    </row>
    <row r="11745" spans="1:12">
      <c r="A11745" t="s">
        <v>15284</v>
      </c>
      <c r="B11745" t="s">
        <v>146</v>
      </c>
      <c r="E11745">
        <v>0</v>
      </c>
      <c r="F11745" s="276">
        <v>44651</v>
      </c>
      <c r="I11745">
        <f>InpS!$J$1421</f>
        <v>0</v>
      </c>
      <c r="K11745">
        <v>0</v>
      </c>
      <c r="L11745" t="s">
        <v>15285</v>
      </c>
    </row>
    <row r="11746" spans="1:12">
      <c r="A11746" t="s">
        <v>15284</v>
      </c>
      <c r="B11746" t="s">
        <v>146</v>
      </c>
      <c r="E11746">
        <v>0</v>
      </c>
      <c r="F11746" s="276">
        <v>45016</v>
      </c>
      <c r="I11746">
        <f>InpS!$K$1421</f>
        <v>0</v>
      </c>
      <c r="K11746">
        <v>0</v>
      </c>
      <c r="L11746" t="s">
        <v>15285</v>
      </c>
    </row>
    <row r="11747" spans="1:12">
      <c r="A11747" t="s">
        <v>15284</v>
      </c>
      <c r="B11747" t="s">
        <v>146</v>
      </c>
      <c r="E11747">
        <v>0</v>
      </c>
      <c r="F11747" s="276">
        <v>45382</v>
      </c>
      <c r="I11747">
        <f>InpS!$L$1421</f>
        <v>0</v>
      </c>
      <c r="K11747">
        <v>0</v>
      </c>
      <c r="L11747" t="s">
        <v>15285</v>
      </c>
    </row>
    <row r="11748" spans="1:12">
      <c r="A11748" t="s">
        <v>15284</v>
      </c>
      <c r="B11748" t="s">
        <v>146</v>
      </c>
      <c r="E11748">
        <v>0</v>
      </c>
      <c r="F11748" s="276">
        <v>45747</v>
      </c>
      <c r="I11748">
        <f>InpS!$M$1421</f>
        <v>0</v>
      </c>
      <c r="K11748">
        <v>0</v>
      </c>
      <c r="L11748" t="s">
        <v>15285</v>
      </c>
    </row>
    <row r="11749" spans="1:12">
      <c r="A11749" t="s">
        <v>15284</v>
      </c>
      <c r="B11749" t="s">
        <v>146</v>
      </c>
      <c r="E11749">
        <v>0</v>
      </c>
      <c r="F11749" s="276">
        <v>46112</v>
      </c>
      <c r="I11749">
        <f>InpS!$N$1421</f>
        <v>0</v>
      </c>
      <c r="K11749">
        <v>0</v>
      </c>
      <c r="L11749" t="s">
        <v>15285</v>
      </c>
    </row>
    <row r="11750" spans="1:12">
      <c r="A11750" t="s">
        <v>15284</v>
      </c>
      <c r="B11750" t="s">
        <v>146</v>
      </c>
      <c r="E11750">
        <v>0</v>
      </c>
      <c r="F11750" s="276">
        <v>46477</v>
      </c>
      <c r="I11750">
        <f>InpS!$O$1421</f>
        <v>0</v>
      </c>
      <c r="K11750">
        <v>0</v>
      </c>
      <c r="L11750" t="s">
        <v>15285</v>
      </c>
    </row>
    <row r="11751" spans="1:12">
      <c r="A11751" t="s">
        <v>15284</v>
      </c>
      <c r="B11751" t="s">
        <v>146</v>
      </c>
      <c r="E11751">
        <v>0</v>
      </c>
      <c r="F11751" s="276">
        <v>46843</v>
      </c>
      <c r="I11751">
        <f>InpS!$P$1421</f>
        <v>0</v>
      </c>
      <c r="K11751">
        <v>0</v>
      </c>
      <c r="L11751" t="s">
        <v>15285</v>
      </c>
    </row>
    <row r="11752" spans="1:12">
      <c r="A11752" t="s">
        <v>15284</v>
      </c>
      <c r="B11752" t="s">
        <v>146</v>
      </c>
      <c r="E11752">
        <v>0</v>
      </c>
      <c r="F11752" s="276">
        <v>47208</v>
      </c>
      <c r="I11752">
        <f>InpS!$Q$1421</f>
        <v>0</v>
      </c>
      <c r="K11752">
        <v>0</v>
      </c>
      <c r="L11752" t="s">
        <v>15285</v>
      </c>
    </row>
    <row r="11753" spans="1:12">
      <c r="A11753" t="s">
        <v>15284</v>
      </c>
      <c r="B11753" t="s">
        <v>146</v>
      </c>
      <c r="E11753">
        <v>0</v>
      </c>
      <c r="F11753" s="276">
        <v>47573</v>
      </c>
      <c r="I11753">
        <f>InpS!$R$1421</f>
        <v>0</v>
      </c>
      <c r="K11753">
        <v>0</v>
      </c>
      <c r="L11753" t="s">
        <v>15285</v>
      </c>
    </row>
    <row r="11754" spans="1:12">
      <c r="A11754" t="s">
        <v>15284</v>
      </c>
      <c r="B11754" t="s">
        <v>146</v>
      </c>
      <c r="E11754">
        <v>0</v>
      </c>
      <c r="F11754" s="276">
        <v>47938</v>
      </c>
      <c r="I11754">
        <f>InpS!$S$1421</f>
        <v>0</v>
      </c>
      <c r="K11754">
        <v>0</v>
      </c>
      <c r="L11754" t="s">
        <v>15285</v>
      </c>
    </row>
    <row r="11755" spans="1:12">
      <c r="A11755" t="s">
        <v>15284</v>
      </c>
      <c r="B11755" t="s">
        <v>146</v>
      </c>
      <c r="E11755">
        <v>0</v>
      </c>
      <c r="F11755" s="276">
        <v>48304</v>
      </c>
      <c r="I11755">
        <f>InpS!$T$1421</f>
        <v>0</v>
      </c>
      <c r="K11755">
        <v>0</v>
      </c>
      <c r="L11755" t="s">
        <v>15285</v>
      </c>
    </row>
    <row r="11756" spans="1:12">
      <c r="A11756" t="s">
        <v>15284</v>
      </c>
      <c r="B11756" t="s">
        <v>146</v>
      </c>
      <c r="E11756">
        <v>0</v>
      </c>
      <c r="F11756" s="276">
        <v>48669</v>
      </c>
      <c r="I11756">
        <f>InpS!$U$1421</f>
        <v>0</v>
      </c>
      <c r="K11756">
        <v>0</v>
      </c>
      <c r="L11756" t="s">
        <v>15285</v>
      </c>
    </row>
    <row r="11757" spans="1:12">
      <c r="A11757" t="s">
        <v>15284</v>
      </c>
      <c r="B11757" t="s">
        <v>146</v>
      </c>
      <c r="E11757">
        <v>0</v>
      </c>
      <c r="F11757" s="276">
        <v>49034</v>
      </c>
      <c r="I11757">
        <f>InpS!$V$1421</f>
        <v>0</v>
      </c>
      <c r="K11757">
        <v>0</v>
      </c>
      <c r="L11757" t="s">
        <v>15285</v>
      </c>
    </row>
    <row r="11758" spans="1:12">
      <c r="A11758" t="s">
        <v>15284</v>
      </c>
      <c r="B11758" t="s">
        <v>146</v>
      </c>
      <c r="E11758">
        <v>0</v>
      </c>
      <c r="F11758" s="276">
        <v>49399</v>
      </c>
      <c r="I11758">
        <f>InpS!$W$1421</f>
        <v>0</v>
      </c>
      <c r="K11758">
        <v>0</v>
      </c>
      <c r="L11758" t="s">
        <v>15285</v>
      </c>
    </row>
    <row r="11759" spans="1:12">
      <c r="A11759" t="s">
        <v>15284</v>
      </c>
      <c r="B11759" t="s">
        <v>146</v>
      </c>
      <c r="E11759">
        <v>0</v>
      </c>
      <c r="F11759" s="276">
        <v>49765</v>
      </c>
      <c r="I11759">
        <f>InpS!$X$1421</f>
        <v>0</v>
      </c>
      <c r="K11759">
        <v>0</v>
      </c>
      <c r="L11759" t="s">
        <v>15285</v>
      </c>
    </row>
    <row r="11760" spans="1:12">
      <c r="A11760" t="s">
        <v>15284</v>
      </c>
      <c r="B11760" t="s">
        <v>13176</v>
      </c>
      <c r="E11760">
        <v>0</v>
      </c>
      <c r="F11760" s="276">
        <v>44651</v>
      </c>
      <c r="I11760">
        <f>InpS!$J$1422</f>
        <v>0</v>
      </c>
      <c r="K11760">
        <v>0</v>
      </c>
      <c r="L11760" t="s">
        <v>15285</v>
      </c>
    </row>
    <row r="11761" spans="1:12">
      <c r="A11761" t="s">
        <v>15284</v>
      </c>
      <c r="B11761" t="s">
        <v>13176</v>
      </c>
      <c r="E11761">
        <v>0</v>
      </c>
      <c r="F11761" s="276">
        <v>45016</v>
      </c>
      <c r="I11761">
        <f>InpS!$K$1422</f>
        <v>0</v>
      </c>
      <c r="K11761">
        <v>0</v>
      </c>
      <c r="L11761" t="s">
        <v>15285</v>
      </c>
    </row>
    <row r="11762" spans="1:12">
      <c r="A11762" t="s">
        <v>15284</v>
      </c>
      <c r="B11762" t="s">
        <v>13176</v>
      </c>
      <c r="E11762">
        <v>0</v>
      </c>
      <c r="F11762" s="276">
        <v>45382</v>
      </c>
      <c r="I11762">
        <f>InpS!$L$1422</f>
        <v>0</v>
      </c>
      <c r="K11762">
        <v>0</v>
      </c>
      <c r="L11762" t="s">
        <v>15285</v>
      </c>
    </row>
    <row r="11763" spans="1:12">
      <c r="A11763" t="s">
        <v>15284</v>
      </c>
      <c r="B11763" t="s">
        <v>13176</v>
      </c>
      <c r="E11763">
        <v>0</v>
      </c>
      <c r="F11763" s="276">
        <v>45747</v>
      </c>
      <c r="I11763">
        <f>InpS!$M$1422</f>
        <v>0</v>
      </c>
      <c r="K11763">
        <v>0</v>
      </c>
      <c r="L11763" t="s">
        <v>15285</v>
      </c>
    </row>
    <row r="11764" spans="1:12">
      <c r="A11764" t="s">
        <v>15284</v>
      </c>
      <c r="B11764" t="s">
        <v>13176</v>
      </c>
      <c r="E11764">
        <v>0</v>
      </c>
      <c r="F11764" s="276">
        <v>46112</v>
      </c>
      <c r="I11764">
        <f>InpS!$N$1422</f>
        <v>0</v>
      </c>
      <c r="K11764">
        <v>0</v>
      </c>
      <c r="L11764" t="s">
        <v>15285</v>
      </c>
    </row>
    <row r="11765" spans="1:12">
      <c r="A11765" t="s">
        <v>15284</v>
      </c>
      <c r="B11765" t="s">
        <v>13176</v>
      </c>
      <c r="E11765">
        <v>0</v>
      </c>
      <c r="F11765" s="276">
        <v>46477</v>
      </c>
      <c r="I11765">
        <f>InpS!$O$1422</f>
        <v>0</v>
      </c>
      <c r="K11765">
        <v>0</v>
      </c>
      <c r="L11765" t="s">
        <v>15285</v>
      </c>
    </row>
    <row r="11766" spans="1:12">
      <c r="A11766" t="s">
        <v>15284</v>
      </c>
      <c r="B11766" t="s">
        <v>13176</v>
      </c>
      <c r="E11766">
        <v>0</v>
      </c>
      <c r="F11766" s="276">
        <v>46843</v>
      </c>
      <c r="I11766">
        <f>InpS!$P$1422</f>
        <v>0</v>
      </c>
      <c r="K11766">
        <v>0</v>
      </c>
      <c r="L11766" t="s">
        <v>15285</v>
      </c>
    </row>
    <row r="11767" spans="1:12">
      <c r="A11767" t="s">
        <v>15284</v>
      </c>
      <c r="B11767" t="s">
        <v>13176</v>
      </c>
      <c r="E11767">
        <v>0</v>
      </c>
      <c r="F11767" s="276">
        <v>47208</v>
      </c>
      <c r="I11767">
        <f>InpS!$Q$1422</f>
        <v>0</v>
      </c>
      <c r="K11767">
        <v>0</v>
      </c>
      <c r="L11767" t="s">
        <v>15285</v>
      </c>
    </row>
    <row r="11768" spans="1:12">
      <c r="A11768" t="s">
        <v>15284</v>
      </c>
      <c r="B11768" t="s">
        <v>13176</v>
      </c>
      <c r="E11768">
        <v>0</v>
      </c>
      <c r="F11768" s="276">
        <v>47573</v>
      </c>
      <c r="I11768">
        <f>InpS!$R$1422</f>
        <v>0</v>
      </c>
      <c r="K11768">
        <v>0</v>
      </c>
      <c r="L11768" t="s">
        <v>15285</v>
      </c>
    </row>
    <row r="11769" spans="1:12">
      <c r="A11769" t="s">
        <v>15284</v>
      </c>
      <c r="B11769" t="s">
        <v>13176</v>
      </c>
      <c r="E11769">
        <v>0</v>
      </c>
      <c r="F11769" s="276">
        <v>47938</v>
      </c>
      <c r="I11769">
        <f>InpS!$S$1422</f>
        <v>0</v>
      </c>
      <c r="K11769">
        <v>0</v>
      </c>
      <c r="L11769" t="s">
        <v>15285</v>
      </c>
    </row>
    <row r="11770" spans="1:12">
      <c r="A11770" t="s">
        <v>15284</v>
      </c>
      <c r="B11770" t="s">
        <v>13176</v>
      </c>
      <c r="E11770">
        <v>0</v>
      </c>
      <c r="F11770" s="276">
        <v>48304</v>
      </c>
      <c r="I11770">
        <f>InpS!$T$1422</f>
        <v>0</v>
      </c>
      <c r="K11770">
        <v>0</v>
      </c>
      <c r="L11770" t="s">
        <v>15285</v>
      </c>
    </row>
    <row r="11771" spans="1:12">
      <c r="A11771" t="s">
        <v>15284</v>
      </c>
      <c r="B11771" t="s">
        <v>13176</v>
      </c>
      <c r="E11771">
        <v>0</v>
      </c>
      <c r="F11771" s="276">
        <v>48669</v>
      </c>
      <c r="I11771">
        <f>InpS!$U$1422</f>
        <v>0</v>
      </c>
      <c r="K11771">
        <v>0</v>
      </c>
      <c r="L11771" t="s">
        <v>15285</v>
      </c>
    </row>
    <row r="11772" spans="1:12">
      <c r="A11772" t="s">
        <v>15284</v>
      </c>
      <c r="B11772" t="s">
        <v>13176</v>
      </c>
      <c r="E11772">
        <v>0</v>
      </c>
      <c r="F11772" s="276">
        <v>49034</v>
      </c>
      <c r="I11772">
        <f>InpS!$V$1422</f>
        <v>0</v>
      </c>
      <c r="K11772">
        <v>0</v>
      </c>
      <c r="L11772" t="s">
        <v>15285</v>
      </c>
    </row>
    <row r="11773" spans="1:12">
      <c r="A11773" t="s">
        <v>15284</v>
      </c>
      <c r="B11773" t="s">
        <v>13176</v>
      </c>
      <c r="E11773">
        <v>0</v>
      </c>
      <c r="F11773" s="276">
        <v>49399</v>
      </c>
      <c r="I11773">
        <f>InpS!$W$1422</f>
        <v>0</v>
      </c>
      <c r="K11773">
        <v>0</v>
      </c>
      <c r="L11773" t="s">
        <v>15285</v>
      </c>
    </row>
    <row r="11774" spans="1:12">
      <c r="A11774" t="s">
        <v>15284</v>
      </c>
      <c r="B11774" t="s">
        <v>13176</v>
      </c>
      <c r="E11774">
        <v>0</v>
      </c>
      <c r="F11774" s="276">
        <v>49765</v>
      </c>
      <c r="I11774">
        <f>InpS!$X$1422</f>
        <v>0</v>
      </c>
      <c r="K11774">
        <v>0</v>
      </c>
      <c r="L11774" t="s">
        <v>15285</v>
      </c>
    </row>
    <row r="11775" spans="1:12">
      <c r="A11775" t="s">
        <v>15284</v>
      </c>
      <c r="B11775" t="s">
        <v>13189</v>
      </c>
      <c r="E11775">
        <v>0</v>
      </c>
      <c r="F11775" s="276">
        <v>44651</v>
      </c>
      <c r="I11775">
        <f>InpS!$J$1423</f>
        <v>0</v>
      </c>
      <c r="K11775">
        <v>0</v>
      </c>
      <c r="L11775" t="s">
        <v>15285</v>
      </c>
    </row>
    <row r="11776" spans="1:12">
      <c r="A11776" t="s">
        <v>15284</v>
      </c>
      <c r="B11776" t="s">
        <v>13189</v>
      </c>
      <c r="E11776">
        <v>0</v>
      </c>
      <c r="F11776" s="276">
        <v>45016</v>
      </c>
      <c r="I11776">
        <f>InpS!$K$1423</f>
        <v>0</v>
      </c>
      <c r="K11776">
        <v>0</v>
      </c>
      <c r="L11776" t="s">
        <v>15285</v>
      </c>
    </row>
    <row r="11777" spans="1:12">
      <c r="A11777" t="s">
        <v>15284</v>
      </c>
      <c r="B11777" t="s">
        <v>13189</v>
      </c>
      <c r="E11777">
        <v>0</v>
      </c>
      <c r="F11777" s="276">
        <v>45382</v>
      </c>
      <c r="I11777">
        <f>InpS!$L$1423</f>
        <v>0</v>
      </c>
      <c r="K11777">
        <v>0</v>
      </c>
      <c r="L11777" t="s">
        <v>15285</v>
      </c>
    </row>
    <row r="11778" spans="1:12">
      <c r="A11778" t="s">
        <v>15284</v>
      </c>
      <c r="B11778" t="s">
        <v>13189</v>
      </c>
      <c r="E11778">
        <v>0</v>
      </c>
      <c r="F11778" s="276">
        <v>45747</v>
      </c>
      <c r="I11778">
        <f>InpS!$M$1423</f>
        <v>0</v>
      </c>
      <c r="K11778">
        <v>0</v>
      </c>
      <c r="L11778" t="s">
        <v>15285</v>
      </c>
    </row>
    <row r="11779" spans="1:12">
      <c r="A11779" t="s">
        <v>15284</v>
      </c>
      <c r="B11779" t="s">
        <v>13189</v>
      </c>
      <c r="E11779">
        <v>0</v>
      </c>
      <c r="F11779" s="276">
        <v>46112</v>
      </c>
      <c r="I11779">
        <f>InpS!$N$1423</f>
        <v>0</v>
      </c>
      <c r="K11779">
        <v>0</v>
      </c>
      <c r="L11779" t="s">
        <v>15285</v>
      </c>
    </row>
    <row r="11780" spans="1:12">
      <c r="A11780" t="s">
        <v>15284</v>
      </c>
      <c r="B11780" t="s">
        <v>13189</v>
      </c>
      <c r="E11780">
        <v>0</v>
      </c>
      <c r="F11780" s="276">
        <v>46477</v>
      </c>
      <c r="I11780">
        <f>InpS!$O$1423</f>
        <v>0</v>
      </c>
      <c r="K11780">
        <v>0</v>
      </c>
      <c r="L11780" t="s">
        <v>15285</v>
      </c>
    </row>
    <row r="11781" spans="1:12">
      <c r="A11781" t="s">
        <v>15284</v>
      </c>
      <c r="B11781" t="s">
        <v>13189</v>
      </c>
      <c r="E11781">
        <v>0</v>
      </c>
      <c r="F11781" s="276">
        <v>46843</v>
      </c>
      <c r="I11781">
        <f>InpS!$P$1423</f>
        <v>0</v>
      </c>
      <c r="K11781">
        <v>0</v>
      </c>
      <c r="L11781" t="s">
        <v>15285</v>
      </c>
    </row>
    <row r="11782" spans="1:12">
      <c r="A11782" t="s">
        <v>15284</v>
      </c>
      <c r="B11782" t="s">
        <v>13189</v>
      </c>
      <c r="E11782">
        <v>0</v>
      </c>
      <c r="F11782" s="276">
        <v>47208</v>
      </c>
      <c r="I11782">
        <f>InpS!$Q$1423</f>
        <v>0</v>
      </c>
      <c r="K11782">
        <v>0</v>
      </c>
      <c r="L11782" t="s">
        <v>15285</v>
      </c>
    </row>
    <row r="11783" spans="1:12">
      <c r="A11783" t="s">
        <v>15284</v>
      </c>
      <c r="B11783" t="s">
        <v>13189</v>
      </c>
      <c r="E11783">
        <v>0</v>
      </c>
      <c r="F11783" s="276">
        <v>47573</v>
      </c>
      <c r="I11783">
        <f>InpS!$R$1423</f>
        <v>0</v>
      </c>
      <c r="K11783">
        <v>0</v>
      </c>
      <c r="L11783" t="s">
        <v>15285</v>
      </c>
    </row>
    <row r="11784" spans="1:12">
      <c r="A11784" t="s">
        <v>15284</v>
      </c>
      <c r="B11784" t="s">
        <v>13189</v>
      </c>
      <c r="E11784">
        <v>0</v>
      </c>
      <c r="F11784" s="276">
        <v>47938</v>
      </c>
      <c r="I11784">
        <f>InpS!$S$1423</f>
        <v>0</v>
      </c>
      <c r="K11784">
        <v>0</v>
      </c>
      <c r="L11784" t="s">
        <v>15285</v>
      </c>
    </row>
    <row r="11785" spans="1:12">
      <c r="A11785" t="s">
        <v>15284</v>
      </c>
      <c r="B11785" t="s">
        <v>13189</v>
      </c>
      <c r="E11785">
        <v>0</v>
      </c>
      <c r="F11785" s="276">
        <v>48304</v>
      </c>
      <c r="I11785">
        <f>InpS!$T$1423</f>
        <v>0</v>
      </c>
      <c r="K11785">
        <v>0</v>
      </c>
      <c r="L11785" t="s">
        <v>15285</v>
      </c>
    </row>
    <row r="11786" spans="1:12">
      <c r="A11786" t="s">
        <v>15284</v>
      </c>
      <c r="B11786" t="s">
        <v>13189</v>
      </c>
      <c r="E11786">
        <v>0</v>
      </c>
      <c r="F11786" s="276">
        <v>48669</v>
      </c>
      <c r="I11786">
        <f>InpS!$U$1423</f>
        <v>0</v>
      </c>
      <c r="K11786">
        <v>0</v>
      </c>
      <c r="L11786" t="s">
        <v>15285</v>
      </c>
    </row>
    <row r="11787" spans="1:12">
      <c r="A11787" t="s">
        <v>15284</v>
      </c>
      <c r="B11787" t="s">
        <v>13189</v>
      </c>
      <c r="E11787">
        <v>0</v>
      </c>
      <c r="F11787" s="276">
        <v>49034</v>
      </c>
      <c r="I11787">
        <f>InpS!$V$1423</f>
        <v>0</v>
      </c>
      <c r="K11787">
        <v>0</v>
      </c>
      <c r="L11787" t="s">
        <v>15285</v>
      </c>
    </row>
    <row r="11788" spans="1:12">
      <c r="A11788" t="s">
        <v>15284</v>
      </c>
      <c r="B11788" t="s">
        <v>13189</v>
      </c>
      <c r="E11788">
        <v>0</v>
      </c>
      <c r="F11788" s="276">
        <v>49399</v>
      </c>
      <c r="I11788">
        <f>InpS!$W$1423</f>
        <v>0</v>
      </c>
      <c r="K11788">
        <v>0</v>
      </c>
      <c r="L11788" t="s">
        <v>15285</v>
      </c>
    </row>
    <row r="11789" spans="1:12">
      <c r="A11789" t="s">
        <v>15284</v>
      </c>
      <c r="B11789" t="s">
        <v>13189</v>
      </c>
      <c r="E11789">
        <v>0</v>
      </c>
      <c r="F11789" s="276">
        <v>49765</v>
      </c>
      <c r="I11789">
        <f>InpS!$X$1423</f>
        <v>0</v>
      </c>
      <c r="K11789">
        <v>0</v>
      </c>
      <c r="L11789" t="s">
        <v>15285</v>
      </c>
    </row>
    <row r="11790" spans="1:12">
      <c r="A11790" t="s">
        <v>15286</v>
      </c>
      <c r="B11790" t="s">
        <v>219</v>
      </c>
      <c r="E11790">
        <v>0</v>
      </c>
      <c r="F11790" s="276">
        <v>44651</v>
      </c>
      <c r="I11790">
        <f>InpS!$J$1425</f>
        <v>0</v>
      </c>
      <c r="K11790">
        <v>0</v>
      </c>
      <c r="L11790" t="s">
        <v>15287</v>
      </c>
    </row>
    <row r="11791" spans="1:12">
      <c r="A11791" t="s">
        <v>15286</v>
      </c>
      <c r="B11791" t="s">
        <v>219</v>
      </c>
      <c r="E11791">
        <v>0</v>
      </c>
      <c r="F11791" s="276">
        <v>45016</v>
      </c>
      <c r="I11791">
        <f>InpS!$K$1425</f>
        <v>0</v>
      </c>
      <c r="K11791">
        <v>0</v>
      </c>
      <c r="L11791" t="s">
        <v>15287</v>
      </c>
    </row>
    <row r="11792" spans="1:12">
      <c r="A11792" t="s">
        <v>15286</v>
      </c>
      <c r="B11792" t="s">
        <v>219</v>
      </c>
      <c r="E11792">
        <v>0</v>
      </c>
      <c r="F11792" s="276">
        <v>45382</v>
      </c>
      <c r="I11792">
        <f>InpS!$L$1425</f>
        <v>0</v>
      </c>
      <c r="K11792">
        <v>0</v>
      </c>
      <c r="L11792" t="s">
        <v>15287</v>
      </c>
    </row>
    <row r="11793" spans="1:12">
      <c r="A11793" t="s">
        <v>15286</v>
      </c>
      <c r="B11793" t="s">
        <v>219</v>
      </c>
      <c r="E11793">
        <v>0</v>
      </c>
      <c r="F11793" s="276">
        <v>45747</v>
      </c>
      <c r="I11793">
        <f>InpS!$M$1425</f>
        <v>0</v>
      </c>
      <c r="K11793">
        <v>0</v>
      </c>
      <c r="L11793" t="s">
        <v>15287</v>
      </c>
    </row>
    <row r="11794" spans="1:12">
      <c r="A11794" t="s">
        <v>15286</v>
      </c>
      <c r="B11794" t="s">
        <v>219</v>
      </c>
      <c r="E11794">
        <v>0</v>
      </c>
      <c r="F11794" s="276">
        <v>46112</v>
      </c>
      <c r="I11794">
        <f>InpS!$N$1425</f>
        <v>0</v>
      </c>
      <c r="K11794">
        <v>0</v>
      </c>
      <c r="L11794" t="s">
        <v>15287</v>
      </c>
    </row>
    <row r="11795" spans="1:12">
      <c r="A11795" t="s">
        <v>15286</v>
      </c>
      <c r="B11795" t="s">
        <v>219</v>
      </c>
      <c r="E11795">
        <v>0</v>
      </c>
      <c r="F11795" s="276">
        <v>46477</v>
      </c>
      <c r="I11795">
        <f>InpS!$O$1425</f>
        <v>0</v>
      </c>
      <c r="K11795">
        <v>0</v>
      </c>
      <c r="L11795" t="s">
        <v>15287</v>
      </c>
    </row>
    <row r="11796" spans="1:12">
      <c r="A11796" t="s">
        <v>15286</v>
      </c>
      <c r="B11796" t="s">
        <v>219</v>
      </c>
      <c r="E11796">
        <v>0</v>
      </c>
      <c r="F11796" s="276">
        <v>46843</v>
      </c>
      <c r="I11796">
        <f>InpS!$P$1425</f>
        <v>0</v>
      </c>
      <c r="K11796">
        <v>0</v>
      </c>
      <c r="L11796" t="s">
        <v>15287</v>
      </c>
    </row>
    <row r="11797" spans="1:12">
      <c r="A11797" t="s">
        <v>15286</v>
      </c>
      <c r="B11797" t="s">
        <v>219</v>
      </c>
      <c r="E11797">
        <v>0</v>
      </c>
      <c r="F11797" s="276">
        <v>47208</v>
      </c>
      <c r="I11797">
        <f>InpS!$Q$1425</f>
        <v>0</v>
      </c>
      <c r="K11797">
        <v>0</v>
      </c>
      <c r="L11797" t="s">
        <v>15287</v>
      </c>
    </row>
    <row r="11798" spans="1:12">
      <c r="A11798" t="s">
        <v>15286</v>
      </c>
      <c r="B11798" t="s">
        <v>219</v>
      </c>
      <c r="E11798">
        <v>0</v>
      </c>
      <c r="F11798" s="276">
        <v>47573</v>
      </c>
      <c r="I11798">
        <f>InpS!$R$1425</f>
        <v>0</v>
      </c>
      <c r="K11798">
        <v>0</v>
      </c>
      <c r="L11798" t="s">
        <v>15287</v>
      </c>
    </row>
    <row r="11799" spans="1:12">
      <c r="A11799" t="s">
        <v>15286</v>
      </c>
      <c r="B11799" t="s">
        <v>219</v>
      </c>
      <c r="E11799">
        <v>0</v>
      </c>
      <c r="F11799" s="276">
        <v>47938</v>
      </c>
      <c r="I11799">
        <f>InpS!$S$1425</f>
        <v>0</v>
      </c>
      <c r="K11799">
        <v>0</v>
      </c>
      <c r="L11799" t="s">
        <v>15287</v>
      </c>
    </row>
    <row r="11800" spans="1:12">
      <c r="A11800" t="s">
        <v>15286</v>
      </c>
      <c r="B11800" t="s">
        <v>219</v>
      </c>
      <c r="E11800">
        <v>0</v>
      </c>
      <c r="F11800" s="276">
        <v>48304</v>
      </c>
      <c r="I11800">
        <f>InpS!$T$1425</f>
        <v>0</v>
      </c>
      <c r="K11800">
        <v>0</v>
      </c>
      <c r="L11800" t="s">
        <v>15287</v>
      </c>
    </row>
    <row r="11801" spans="1:12">
      <c r="A11801" t="s">
        <v>15286</v>
      </c>
      <c r="B11801" t="s">
        <v>219</v>
      </c>
      <c r="E11801">
        <v>0</v>
      </c>
      <c r="F11801" s="276">
        <v>48669</v>
      </c>
      <c r="I11801">
        <f>InpS!$U$1425</f>
        <v>0</v>
      </c>
      <c r="K11801">
        <v>0</v>
      </c>
      <c r="L11801" t="s">
        <v>15287</v>
      </c>
    </row>
    <row r="11802" spans="1:12">
      <c r="A11802" t="s">
        <v>15286</v>
      </c>
      <c r="B11802" t="s">
        <v>219</v>
      </c>
      <c r="E11802">
        <v>0</v>
      </c>
      <c r="F11802" s="276">
        <v>49034</v>
      </c>
      <c r="I11802">
        <f>InpS!$V$1425</f>
        <v>0</v>
      </c>
      <c r="K11802">
        <v>0</v>
      </c>
      <c r="L11802" t="s">
        <v>15287</v>
      </c>
    </row>
    <row r="11803" spans="1:12">
      <c r="A11803" t="s">
        <v>15286</v>
      </c>
      <c r="B11803" t="s">
        <v>219</v>
      </c>
      <c r="E11803">
        <v>0</v>
      </c>
      <c r="F11803" s="276">
        <v>49399</v>
      </c>
      <c r="I11803">
        <f>InpS!$W$1425</f>
        <v>0</v>
      </c>
      <c r="K11803">
        <v>0</v>
      </c>
      <c r="L11803" t="s">
        <v>15287</v>
      </c>
    </row>
    <row r="11804" spans="1:12">
      <c r="A11804" t="s">
        <v>15286</v>
      </c>
      <c r="B11804" t="s">
        <v>219</v>
      </c>
      <c r="E11804">
        <v>0</v>
      </c>
      <c r="F11804" s="276">
        <v>49765</v>
      </c>
      <c r="I11804">
        <f>InpS!$X$1425</f>
        <v>0</v>
      </c>
      <c r="K11804">
        <v>0</v>
      </c>
      <c r="L11804" t="s">
        <v>15287</v>
      </c>
    </row>
    <row r="11805" spans="1:12">
      <c r="A11805" t="s">
        <v>15286</v>
      </c>
      <c r="B11805" t="s">
        <v>215</v>
      </c>
      <c r="E11805">
        <v>0</v>
      </c>
      <c r="F11805" s="276">
        <v>44651</v>
      </c>
      <c r="I11805">
        <f>InpS!$J$1426</f>
        <v>0</v>
      </c>
      <c r="K11805">
        <v>0</v>
      </c>
      <c r="L11805" t="s">
        <v>15287</v>
      </c>
    </row>
    <row r="11806" spans="1:12">
      <c r="A11806" t="s">
        <v>15286</v>
      </c>
      <c r="B11806" t="s">
        <v>215</v>
      </c>
      <c r="E11806">
        <v>0</v>
      </c>
      <c r="F11806" s="276">
        <v>45016</v>
      </c>
      <c r="I11806">
        <f>InpS!$K$1426</f>
        <v>0</v>
      </c>
      <c r="K11806">
        <v>0</v>
      </c>
      <c r="L11806" t="s">
        <v>15287</v>
      </c>
    </row>
    <row r="11807" spans="1:12">
      <c r="A11807" t="s">
        <v>15286</v>
      </c>
      <c r="B11807" t="s">
        <v>215</v>
      </c>
      <c r="E11807">
        <v>0</v>
      </c>
      <c r="F11807" s="276">
        <v>45382</v>
      </c>
      <c r="I11807">
        <f>InpS!$L$1426</f>
        <v>0</v>
      </c>
      <c r="K11807">
        <v>0</v>
      </c>
      <c r="L11807" t="s">
        <v>15287</v>
      </c>
    </row>
    <row r="11808" spans="1:12">
      <c r="A11808" t="s">
        <v>15286</v>
      </c>
      <c r="B11808" t="s">
        <v>215</v>
      </c>
      <c r="E11808">
        <v>0</v>
      </c>
      <c r="F11808" s="276">
        <v>45747</v>
      </c>
      <c r="I11808">
        <f>InpS!$M$1426</f>
        <v>0</v>
      </c>
      <c r="K11808">
        <v>0</v>
      </c>
      <c r="L11808" t="s">
        <v>15287</v>
      </c>
    </row>
    <row r="11809" spans="1:12">
      <c r="A11809" t="s">
        <v>15286</v>
      </c>
      <c r="B11809" t="s">
        <v>215</v>
      </c>
      <c r="E11809">
        <v>0</v>
      </c>
      <c r="F11809" s="276">
        <v>46112</v>
      </c>
      <c r="I11809">
        <f>InpS!$N$1426</f>
        <v>0.43940677584789933</v>
      </c>
      <c r="K11809">
        <v>0</v>
      </c>
      <c r="L11809" t="s">
        <v>15287</v>
      </c>
    </row>
    <row r="11810" spans="1:12">
      <c r="A11810" t="s">
        <v>15286</v>
      </c>
      <c r="B11810" t="s">
        <v>215</v>
      </c>
      <c r="E11810">
        <v>0</v>
      </c>
      <c r="F11810" s="276">
        <v>46477</v>
      </c>
      <c r="I11810">
        <f>InpS!$O$1426</f>
        <v>0.44369065623522175</v>
      </c>
      <c r="K11810">
        <v>0</v>
      </c>
      <c r="L11810" t="s">
        <v>15287</v>
      </c>
    </row>
    <row r="11811" spans="1:12">
      <c r="A11811" t="s">
        <v>15286</v>
      </c>
      <c r="B11811" t="s">
        <v>215</v>
      </c>
      <c r="E11811">
        <v>0</v>
      </c>
      <c r="F11811" s="276">
        <v>46843</v>
      </c>
      <c r="I11811">
        <f>InpS!$P$1426</f>
        <v>0.45605210212898817</v>
      </c>
      <c r="K11811">
        <v>0</v>
      </c>
      <c r="L11811" t="s">
        <v>15287</v>
      </c>
    </row>
    <row r="11812" spans="1:12">
      <c r="A11812" t="s">
        <v>15286</v>
      </c>
      <c r="B11812" t="s">
        <v>215</v>
      </c>
      <c r="E11812">
        <v>0</v>
      </c>
      <c r="F11812" s="276">
        <v>47208</v>
      </c>
      <c r="I11812">
        <f>InpS!$Q$1426</f>
        <v>0.46881849193996417</v>
      </c>
      <c r="K11812">
        <v>0</v>
      </c>
      <c r="L11812" t="s">
        <v>15287</v>
      </c>
    </row>
    <row r="11813" spans="1:12">
      <c r="A11813" t="s">
        <v>15286</v>
      </c>
      <c r="B11813" t="s">
        <v>215</v>
      </c>
      <c r="E11813">
        <v>0</v>
      </c>
      <c r="F11813" s="276">
        <v>47573</v>
      </c>
      <c r="I11813">
        <f>InpS!$R$1426</f>
        <v>0.46184919399640967</v>
      </c>
      <c r="K11813">
        <v>0</v>
      </c>
      <c r="L11813" t="s">
        <v>15287</v>
      </c>
    </row>
    <row r="11814" spans="1:12">
      <c r="A11814" t="s">
        <v>15286</v>
      </c>
      <c r="B11814" t="s">
        <v>215</v>
      </c>
      <c r="E11814">
        <v>0</v>
      </c>
      <c r="F11814" s="276">
        <v>47938</v>
      </c>
      <c r="I11814">
        <f>InpS!$S$1426</f>
        <v>0</v>
      </c>
      <c r="K11814">
        <v>0</v>
      </c>
      <c r="L11814" t="s">
        <v>15287</v>
      </c>
    </row>
    <row r="11815" spans="1:12">
      <c r="A11815" t="s">
        <v>15286</v>
      </c>
      <c r="B11815" t="s">
        <v>215</v>
      </c>
      <c r="E11815">
        <v>0</v>
      </c>
      <c r="F11815" s="276">
        <v>48304</v>
      </c>
      <c r="I11815">
        <f>InpS!$T$1426</f>
        <v>0</v>
      </c>
      <c r="K11815">
        <v>0</v>
      </c>
      <c r="L11815" t="s">
        <v>15287</v>
      </c>
    </row>
    <row r="11816" spans="1:12">
      <c r="A11816" t="s">
        <v>15286</v>
      </c>
      <c r="B11816" t="s">
        <v>215</v>
      </c>
      <c r="E11816">
        <v>0</v>
      </c>
      <c r="F11816" s="276">
        <v>48669</v>
      </c>
      <c r="I11816">
        <f>InpS!$U$1426</f>
        <v>0</v>
      </c>
      <c r="K11816">
        <v>0</v>
      </c>
      <c r="L11816" t="s">
        <v>15287</v>
      </c>
    </row>
    <row r="11817" spans="1:12">
      <c r="A11817" t="s">
        <v>15286</v>
      </c>
      <c r="B11817" t="s">
        <v>215</v>
      </c>
      <c r="E11817">
        <v>0</v>
      </c>
      <c r="F11817" s="276">
        <v>49034</v>
      </c>
      <c r="I11817">
        <f>InpS!$V$1426</f>
        <v>0</v>
      </c>
      <c r="K11817">
        <v>0</v>
      </c>
      <c r="L11817" t="s">
        <v>15287</v>
      </c>
    </row>
    <row r="11818" spans="1:12">
      <c r="A11818" t="s">
        <v>15286</v>
      </c>
      <c r="B11818" t="s">
        <v>215</v>
      </c>
      <c r="E11818">
        <v>0</v>
      </c>
      <c r="F11818" s="276">
        <v>49399</v>
      </c>
      <c r="I11818">
        <f>InpS!$W$1426</f>
        <v>0</v>
      </c>
      <c r="K11818">
        <v>0</v>
      </c>
      <c r="L11818" t="s">
        <v>15287</v>
      </c>
    </row>
    <row r="11819" spans="1:12">
      <c r="A11819" t="s">
        <v>15286</v>
      </c>
      <c r="B11819" t="s">
        <v>215</v>
      </c>
      <c r="E11819">
        <v>0</v>
      </c>
      <c r="F11819" s="276">
        <v>49765</v>
      </c>
      <c r="I11819">
        <f>InpS!$X$1426</f>
        <v>0</v>
      </c>
      <c r="K11819">
        <v>0</v>
      </c>
      <c r="L11819" t="s">
        <v>15287</v>
      </c>
    </row>
    <row r="11820" spans="1:12">
      <c r="A11820" t="s">
        <v>15286</v>
      </c>
      <c r="B11820" t="s">
        <v>223</v>
      </c>
      <c r="E11820">
        <v>0</v>
      </c>
      <c r="F11820" s="276">
        <v>44651</v>
      </c>
      <c r="I11820">
        <f>InpS!$J$1427</f>
        <v>0</v>
      </c>
      <c r="K11820">
        <v>0</v>
      </c>
      <c r="L11820" t="s">
        <v>15287</v>
      </c>
    </row>
    <row r="11821" spans="1:12">
      <c r="A11821" t="s">
        <v>15286</v>
      </c>
      <c r="B11821" t="s">
        <v>223</v>
      </c>
      <c r="E11821">
        <v>0</v>
      </c>
      <c r="F11821" s="276">
        <v>45016</v>
      </c>
      <c r="I11821">
        <f>InpS!$K$1427</f>
        <v>0</v>
      </c>
      <c r="K11821">
        <v>0</v>
      </c>
      <c r="L11821" t="s">
        <v>15287</v>
      </c>
    </row>
    <row r="11822" spans="1:12">
      <c r="A11822" t="s">
        <v>15286</v>
      </c>
      <c r="B11822" t="s">
        <v>223</v>
      </c>
      <c r="E11822">
        <v>0</v>
      </c>
      <c r="F11822" s="276">
        <v>45382</v>
      </c>
      <c r="I11822">
        <f>InpS!$L$1427</f>
        <v>0</v>
      </c>
      <c r="K11822">
        <v>0</v>
      </c>
      <c r="L11822" t="s">
        <v>15287</v>
      </c>
    </row>
    <row r="11823" spans="1:12">
      <c r="A11823" t="s">
        <v>15286</v>
      </c>
      <c r="B11823" t="s">
        <v>223</v>
      </c>
      <c r="E11823">
        <v>0</v>
      </c>
      <c r="F11823" s="276">
        <v>45747</v>
      </c>
      <c r="I11823">
        <f>InpS!$M$1427</f>
        <v>0</v>
      </c>
      <c r="K11823">
        <v>0</v>
      </c>
      <c r="L11823" t="s">
        <v>15287</v>
      </c>
    </row>
    <row r="11824" spans="1:12">
      <c r="A11824" t="s">
        <v>15286</v>
      </c>
      <c r="B11824" t="s">
        <v>223</v>
      </c>
      <c r="E11824">
        <v>0</v>
      </c>
      <c r="F11824" s="276">
        <v>46112</v>
      </c>
      <c r="I11824">
        <f>InpS!$N$1427</f>
        <v>3.4211591209396965E-2</v>
      </c>
      <c r="K11824">
        <v>0</v>
      </c>
      <c r="L11824" t="s">
        <v>15287</v>
      </c>
    </row>
    <row r="11825" spans="1:12">
      <c r="A11825" t="s">
        <v>15286</v>
      </c>
      <c r="B11825" t="s">
        <v>223</v>
      </c>
      <c r="E11825">
        <v>0</v>
      </c>
      <c r="F11825" s="276">
        <v>46477</v>
      </c>
      <c r="I11825">
        <f>InpS!$O$1427</f>
        <v>3.4178510408464056E-2</v>
      </c>
      <c r="K11825">
        <v>0</v>
      </c>
      <c r="L11825" t="s">
        <v>15287</v>
      </c>
    </row>
    <row r="11826" spans="1:12">
      <c r="A11826" t="s">
        <v>15286</v>
      </c>
      <c r="B11826" t="s">
        <v>223</v>
      </c>
      <c r="E11826">
        <v>0</v>
      </c>
      <c r="F11826" s="276">
        <v>46843</v>
      </c>
      <c r="I11826">
        <f>InpS!$P$1427</f>
        <v>3.4176310339010203E-2</v>
      </c>
      <c r="K11826">
        <v>0</v>
      </c>
      <c r="L11826" t="s">
        <v>15287</v>
      </c>
    </row>
    <row r="11827" spans="1:12">
      <c r="A11827" t="s">
        <v>15286</v>
      </c>
      <c r="B11827" t="s">
        <v>223</v>
      </c>
      <c r="E11827">
        <v>0</v>
      </c>
      <c r="F11827" s="276">
        <v>47208</v>
      </c>
      <c r="I11827">
        <f>InpS!$Q$1427</f>
        <v>3.4156779593305354E-2</v>
      </c>
      <c r="K11827">
        <v>0</v>
      </c>
      <c r="L11827" t="s">
        <v>15287</v>
      </c>
    </row>
    <row r="11828" spans="1:12">
      <c r="A11828" t="s">
        <v>15286</v>
      </c>
      <c r="B11828" t="s">
        <v>223</v>
      </c>
      <c r="E11828">
        <v>0</v>
      </c>
      <c r="F11828" s="276">
        <v>47573</v>
      </c>
      <c r="I11828">
        <f>InpS!$R$1427</f>
        <v>3.5365990532241938E-2</v>
      </c>
      <c r="K11828">
        <v>0</v>
      </c>
      <c r="L11828" t="s">
        <v>15287</v>
      </c>
    </row>
    <row r="11829" spans="1:12">
      <c r="A11829" t="s">
        <v>15286</v>
      </c>
      <c r="B11829" t="s">
        <v>223</v>
      </c>
      <c r="E11829">
        <v>0</v>
      </c>
      <c r="F11829" s="276">
        <v>47938</v>
      </c>
      <c r="I11829">
        <f>InpS!$S$1427</f>
        <v>0</v>
      </c>
      <c r="K11829">
        <v>0</v>
      </c>
      <c r="L11829" t="s">
        <v>15287</v>
      </c>
    </row>
    <row r="11830" spans="1:12">
      <c r="A11830" t="s">
        <v>15286</v>
      </c>
      <c r="B11830" t="s">
        <v>223</v>
      </c>
      <c r="E11830">
        <v>0</v>
      </c>
      <c r="F11830" s="276">
        <v>48304</v>
      </c>
      <c r="I11830">
        <f>InpS!$T$1427</f>
        <v>0</v>
      </c>
      <c r="K11830">
        <v>0</v>
      </c>
      <c r="L11830" t="s">
        <v>15287</v>
      </c>
    </row>
    <row r="11831" spans="1:12">
      <c r="A11831" t="s">
        <v>15286</v>
      </c>
      <c r="B11831" t="s">
        <v>223</v>
      </c>
      <c r="E11831">
        <v>0</v>
      </c>
      <c r="F11831" s="276">
        <v>48669</v>
      </c>
      <c r="I11831">
        <f>InpS!$U$1427</f>
        <v>0</v>
      </c>
      <c r="K11831">
        <v>0</v>
      </c>
      <c r="L11831" t="s">
        <v>15287</v>
      </c>
    </row>
    <row r="11832" spans="1:12">
      <c r="A11832" t="s">
        <v>15286</v>
      </c>
      <c r="B11832" t="s">
        <v>223</v>
      </c>
      <c r="E11832">
        <v>0</v>
      </c>
      <c r="F11832" s="276">
        <v>49034</v>
      </c>
      <c r="I11832">
        <f>InpS!$V$1427</f>
        <v>0</v>
      </c>
      <c r="K11832">
        <v>0</v>
      </c>
      <c r="L11832" t="s">
        <v>15287</v>
      </c>
    </row>
    <row r="11833" spans="1:12">
      <c r="A11833" t="s">
        <v>15286</v>
      </c>
      <c r="B11833" t="s">
        <v>223</v>
      </c>
      <c r="E11833">
        <v>0</v>
      </c>
      <c r="F11833" s="276">
        <v>49399</v>
      </c>
      <c r="I11833">
        <f>InpS!$W$1427</f>
        <v>0</v>
      </c>
      <c r="K11833">
        <v>0</v>
      </c>
      <c r="L11833" t="s">
        <v>15287</v>
      </c>
    </row>
    <row r="11834" spans="1:12">
      <c r="A11834" t="s">
        <v>15286</v>
      </c>
      <c r="B11834" t="s">
        <v>223</v>
      </c>
      <c r="E11834">
        <v>0</v>
      </c>
      <c r="F11834" s="276">
        <v>49765</v>
      </c>
      <c r="I11834">
        <f>InpS!$X$1427</f>
        <v>0</v>
      </c>
      <c r="K11834">
        <v>0</v>
      </c>
      <c r="L11834" t="s">
        <v>15287</v>
      </c>
    </row>
    <row r="11835" spans="1:12">
      <c r="A11835" t="s">
        <v>15286</v>
      </c>
      <c r="B11835" t="s">
        <v>146</v>
      </c>
      <c r="E11835">
        <v>0</v>
      </c>
      <c r="F11835" s="276">
        <v>44651</v>
      </c>
      <c r="I11835">
        <f>InpS!$J$1428</f>
        <v>0</v>
      </c>
      <c r="K11835">
        <v>0</v>
      </c>
      <c r="L11835" t="s">
        <v>15287</v>
      </c>
    </row>
    <row r="11836" spans="1:12">
      <c r="A11836" t="s">
        <v>15286</v>
      </c>
      <c r="B11836" t="s">
        <v>146</v>
      </c>
      <c r="E11836">
        <v>0</v>
      </c>
      <c r="F11836" s="276">
        <v>45016</v>
      </c>
      <c r="I11836">
        <f>InpS!$K$1428</f>
        <v>0</v>
      </c>
      <c r="K11836">
        <v>0</v>
      </c>
      <c r="L11836" t="s">
        <v>15287</v>
      </c>
    </row>
    <row r="11837" spans="1:12">
      <c r="A11837" t="s">
        <v>15286</v>
      </c>
      <c r="B11837" t="s">
        <v>146</v>
      </c>
      <c r="E11837">
        <v>0</v>
      </c>
      <c r="F11837" s="276">
        <v>45382</v>
      </c>
      <c r="I11837">
        <f>InpS!$L$1428</f>
        <v>0</v>
      </c>
      <c r="K11837">
        <v>0</v>
      </c>
      <c r="L11837" t="s">
        <v>15287</v>
      </c>
    </row>
    <row r="11838" spans="1:12">
      <c r="A11838" t="s">
        <v>15286</v>
      </c>
      <c r="B11838" t="s">
        <v>146</v>
      </c>
      <c r="E11838">
        <v>0</v>
      </c>
      <c r="F11838" s="276">
        <v>45747</v>
      </c>
      <c r="I11838">
        <f>InpS!$M$1428</f>
        <v>0</v>
      </c>
      <c r="K11838">
        <v>0</v>
      </c>
      <c r="L11838" t="s">
        <v>15287</v>
      </c>
    </row>
    <row r="11839" spans="1:12">
      <c r="A11839" t="s">
        <v>15286</v>
      </c>
      <c r="B11839" t="s">
        <v>146</v>
      </c>
      <c r="E11839">
        <v>0</v>
      </c>
      <c r="F11839" s="276">
        <v>46112</v>
      </c>
      <c r="I11839">
        <f>InpS!$N$1428</f>
        <v>0</v>
      </c>
      <c r="K11839">
        <v>0</v>
      </c>
      <c r="L11839" t="s">
        <v>15287</v>
      </c>
    </row>
    <row r="11840" spans="1:12">
      <c r="A11840" t="s">
        <v>15286</v>
      </c>
      <c r="B11840" t="s">
        <v>146</v>
      </c>
      <c r="E11840">
        <v>0</v>
      </c>
      <c r="F11840" s="276">
        <v>46477</v>
      </c>
      <c r="I11840">
        <f>InpS!$O$1428</f>
        <v>0</v>
      </c>
      <c r="K11840">
        <v>0</v>
      </c>
      <c r="L11840" t="s">
        <v>15287</v>
      </c>
    </row>
    <row r="11841" spans="1:12">
      <c r="A11841" t="s">
        <v>15286</v>
      </c>
      <c r="B11841" t="s">
        <v>146</v>
      </c>
      <c r="E11841">
        <v>0</v>
      </c>
      <c r="F11841" s="276">
        <v>46843</v>
      </c>
      <c r="I11841">
        <f>InpS!$P$1428</f>
        <v>0</v>
      </c>
      <c r="K11841">
        <v>0</v>
      </c>
      <c r="L11841" t="s">
        <v>15287</v>
      </c>
    </row>
    <row r="11842" spans="1:12">
      <c r="A11842" t="s">
        <v>15286</v>
      </c>
      <c r="B11842" t="s">
        <v>146</v>
      </c>
      <c r="E11842">
        <v>0</v>
      </c>
      <c r="F11842" s="276">
        <v>47208</v>
      </c>
      <c r="I11842">
        <f>InpS!$Q$1428</f>
        <v>0</v>
      </c>
      <c r="K11842">
        <v>0</v>
      </c>
      <c r="L11842" t="s">
        <v>15287</v>
      </c>
    </row>
    <row r="11843" spans="1:12">
      <c r="A11843" t="s">
        <v>15286</v>
      </c>
      <c r="B11843" t="s">
        <v>146</v>
      </c>
      <c r="E11843">
        <v>0</v>
      </c>
      <c r="F11843" s="276">
        <v>47573</v>
      </c>
      <c r="I11843">
        <f>InpS!$R$1428</f>
        <v>0</v>
      </c>
      <c r="K11843">
        <v>0</v>
      </c>
      <c r="L11843" t="s">
        <v>15287</v>
      </c>
    </row>
    <row r="11844" spans="1:12">
      <c r="A11844" t="s">
        <v>15286</v>
      </c>
      <c r="B11844" t="s">
        <v>146</v>
      </c>
      <c r="E11844">
        <v>0</v>
      </c>
      <c r="F11844" s="276">
        <v>47938</v>
      </c>
      <c r="I11844">
        <f>InpS!$S$1428</f>
        <v>0</v>
      </c>
      <c r="K11844">
        <v>0</v>
      </c>
      <c r="L11844" t="s">
        <v>15287</v>
      </c>
    </row>
    <row r="11845" spans="1:12">
      <c r="A11845" t="s">
        <v>15286</v>
      </c>
      <c r="B11845" t="s">
        <v>146</v>
      </c>
      <c r="E11845">
        <v>0</v>
      </c>
      <c r="F11845" s="276">
        <v>48304</v>
      </c>
      <c r="I11845">
        <f>InpS!$T$1428</f>
        <v>0</v>
      </c>
      <c r="K11845">
        <v>0</v>
      </c>
      <c r="L11845" t="s">
        <v>15287</v>
      </c>
    </row>
    <row r="11846" spans="1:12">
      <c r="A11846" t="s">
        <v>15286</v>
      </c>
      <c r="B11846" t="s">
        <v>146</v>
      </c>
      <c r="E11846">
        <v>0</v>
      </c>
      <c r="F11846" s="276">
        <v>48669</v>
      </c>
      <c r="I11846">
        <f>InpS!$U$1428</f>
        <v>0</v>
      </c>
      <c r="K11846">
        <v>0</v>
      </c>
      <c r="L11846" t="s">
        <v>15287</v>
      </c>
    </row>
    <row r="11847" spans="1:12">
      <c r="A11847" t="s">
        <v>15286</v>
      </c>
      <c r="B11847" t="s">
        <v>146</v>
      </c>
      <c r="E11847">
        <v>0</v>
      </c>
      <c r="F11847" s="276">
        <v>49034</v>
      </c>
      <c r="I11847">
        <f>InpS!$V$1428</f>
        <v>0</v>
      </c>
      <c r="K11847">
        <v>0</v>
      </c>
      <c r="L11847" t="s">
        <v>15287</v>
      </c>
    </row>
    <row r="11848" spans="1:12">
      <c r="A11848" t="s">
        <v>15286</v>
      </c>
      <c r="B11848" t="s">
        <v>146</v>
      </c>
      <c r="E11848">
        <v>0</v>
      </c>
      <c r="F11848" s="276">
        <v>49399</v>
      </c>
      <c r="I11848">
        <f>InpS!$W$1428</f>
        <v>0</v>
      </c>
      <c r="K11848">
        <v>0</v>
      </c>
      <c r="L11848" t="s">
        <v>15287</v>
      </c>
    </row>
    <row r="11849" spans="1:12">
      <c r="A11849" t="s">
        <v>15286</v>
      </c>
      <c r="B11849" t="s">
        <v>146</v>
      </c>
      <c r="E11849">
        <v>0</v>
      </c>
      <c r="F11849" s="276">
        <v>49765</v>
      </c>
      <c r="I11849">
        <f>InpS!$X$1428</f>
        <v>0</v>
      </c>
      <c r="K11849">
        <v>0</v>
      </c>
      <c r="L11849" t="s">
        <v>15287</v>
      </c>
    </row>
    <row r="11850" spans="1:12">
      <c r="A11850" t="s">
        <v>15286</v>
      </c>
      <c r="B11850" t="s">
        <v>13176</v>
      </c>
      <c r="E11850">
        <v>0</v>
      </c>
      <c r="F11850" s="276">
        <v>44651</v>
      </c>
      <c r="I11850">
        <f>InpS!$J$1429</f>
        <v>0</v>
      </c>
      <c r="K11850">
        <v>0</v>
      </c>
      <c r="L11850" t="s">
        <v>15287</v>
      </c>
    </row>
    <row r="11851" spans="1:12">
      <c r="A11851" t="s">
        <v>15286</v>
      </c>
      <c r="B11851" t="s">
        <v>13176</v>
      </c>
      <c r="E11851">
        <v>0</v>
      </c>
      <c r="F11851" s="276">
        <v>45016</v>
      </c>
      <c r="I11851">
        <f>InpS!$K$1429</f>
        <v>0</v>
      </c>
      <c r="K11851">
        <v>0</v>
      </c>
      <c r="L11851" t="s">
        <v>15287</v>
      </c>
    </row>
    <row r="11852" spans="1:12">
      <c r="A11852" t="s">
        <v>15286</v>
      </c>
      <c r="B11852" t="s">
        <v>13176</v>
      </c>
      <c r="E11852">
        <v>0</v>
      </c>
      <c r="F11852" s="276">
        <v>45382</v>
      </c>
      <c r="I11852">
        <f>InpS!$L$1429</f>
        <v>0</v>
      </c>
      <c r="K11852">
        <v>0</v>
      </c>
      <c r="L11852" t="s">
        <v>15287</v>
      </c>
    </row>
    <row r="11853" spans="1:12">
      <c r="A11853" t="s">
        <v>15286</v>
      </c>
      <c r="B11853" t="s">
        <v>13176</v>
      </c>
      <c r="E11853">
        <v>0</v>
      </c>
      <c r="F11853" s="276">
        <v>45747</v>
      </c>
      <c r="I11853">
        <f>InpS!$M$1429</f>
        <v>0</v>
      </c>
      <c r="K11853">
        <v>0</v>
      </c>
      <c r="L11853" t="s">
        <v>15287</v>
      </c>
    </row>
    <row r="11854" spans="1:12">
      <c r="A11854" t="s">
        <v>15286</v>
      </c>
      <c r="B11854" t="s">
        <v>13176</v>
      </c>
      <c r="E11854">
        <v>0</v>
      </c>
      <c r="F11854" s="276">
        <v>46112</v>
      </c>
      <c r="I11854">
        <f>InpS!$N$1429</f>
        <v>0</v>
      </c>
      <c r="K11854">
        <v>0</v>
      </c>
      <c r="L11854" t="s">
        <v>15287</v>
      </c>
    </row>
    <row r="11855" spans="1:12">
      <c r="A11855" t="s">
        <v>15286</v>
      </c>
      <c r="B11855" t="s">
        <v>13176</v>
      </c>
      <c r="E11855">
        <v>0</v>
      </c>
      <c r="F11855" s="276">
        <v>46477</v>
      </c>
      <c r="I11855">
        <f>InpS!$O$1429</f>
        <v>0</v>
      </c>
      <c r="K11855">
        <v>0</v>
      </c>
      <c r="L11855" t="s">
        <v>15287</v>
      </c>
    </row>
    <row r="11856" spans="1:12">
      <c r="A11856" t="s">
        <v>15286</v>
      </c>
      <c r="B11856" t="s">
        <v>13176</v>
      </c>
      <c r="E11856">
        <v>0</v>
      </c>
      <c r="F11856" s="276">
        <v>46843</v>
      </c>
      <c r="I11856">
        <f>InpS!$P$1429</f>
        <v>0</v>
      </c>
      <c r="K11856">
        <v>0</v>
      </c>
      <c r="L11856" t="s">
        <v>15287</v>
      </c>
    </row>
    <row r="11857" spans="1:12">
      <c r="A11857" t="s">
        <v>15286</v>
      </c>
      <c r="B11857" t="s">
        <v>13176</v>
      </c>
      <c r="E11857">
        <v>0</v>
      </c>
      <c r="F11857" s="276">
        <v>47208</v>
      </c>
      <c r="I11857">
        <f>InpS!$Q$1429</f>
        <v>0</v>
      </c>
      <c r="K11857">
        <v>0</v>
      </c>
      <c r="L11857" t="s">
        <v>15287</v>
      </c>
    </row>
    <row r="11858" spans="1:12">
      <c r="A11858" t="s">
        <v>15286</v>
      </c>
      <c r="B11858" t="s">
        <v>13176</v>
      </c>
      <c r="E11858">
        <v>0</v>
      </c>
      <c r="F11858" s="276">
        <v>47573</v>
      </c>
      <c r="I11858">
        <f>InpS!$R$1429</f>
        <v>0</v>
      </c>
      <c r="K11858">
        <v>0</v>
      </c>
      <c r="L11858" t="s">
        <v>15287</v>
      </c>
    </row>
    <row r="11859" spans="1:12">
      <c r="A11859" t="s">
        <v>15286</v>
      </c>
      <c r="B11859" t="s">
        <v>13176</v>
      </c>
      <c r="E11859">
        <v>0</v>
      </c>
      <c r="F11859" s="276">
        <v>47938</v>
      </c>
      <c r="I11859">
        <f>InpS!$S$1429</f>
        <v>0</v>
      </c>
      <c r="K11859">
        <v>0</v>
      </c>
      <c r="L11859" t="s">
        <v>15287</v>
      </c>
    </row>
    <row r="11860" spans="1:12">
      <c r="A11860" t="s">
        <v>15286</v>
      </c>
      <c r="B11860" t="s">
        <v>13176</v>
      </c>
      <c r="E11860">
        <v>0</v>
      </c>
      <c r="F11860" s="276">
        <v>48304</v>
      </c>
      <c r="I11860">
        <f>InpS!$T$1429</f>
        <v>0</v>
      </c>
      <c r="K11860">
        <v>0</v>
      </c>
      <c r="L11860" t="s">
        <v>15287</v>
      </c>
    </row>
    <row r="11861" spans="1:12">
      <c r="A11861" t="s">
        <v>15286</v>
      </c>
      <c r="B11861" t="s">
        <v>13176</v>
      </c>
      <c r="E11861">
        <v>0</v>
      </c>
      <c r="F11861" s="276">
        <v>48669</v>
      </c>
      <c r="I11861">
        <f>InpS!$U$1429</f>
        <v>0</v>
      </c>
      <c r="K11861">
        <v>0</v>
      </c>
      <c r="L11861" t="s">
        <v>15287</v>
      </c>
    </row>
    <row r="11862" spans="1:12">
      <c r="A11862" t="s">
        <v>15286</v>
      </c>
      <c r="B11862" t="s">
        <v>13176</v>
      </c>
      <c r="E11862">
        <v>0</v>
      </c>
      <c r="F11862" s="276">
        <v>49034</v>
      </c>
      <c r="I11862">
        <f>InpS!$V$1429</f>
        <v>0</v>
      </c>
      <c r="K11862">
        <v>0</v>
      </c>
      <c r="L11862" t="s">
        <v>15287</v>
      </c>
    </row>
    <row r="11863" spans="1:12">
      <c r="A11863" t="s">
        <v>15286</v>
      </c>
      <c r="B11863" t="s">
        <v>13176</v>
      </c>
      <c r="E11863">
        <v>0</v>
      </c>
      <c r="F11863" s="276">
        <v>49399</v>
      </c>
      <c r="I11863">
        <f>InpS!$W$1429</f>
        <v>0</v>
      </c>
      <c r="K11863">
        <v>0</v>
      </c>
      <c r="L11863" t="s">
        <v>15287</v>
      </c>
    </row>
    <row r="11864" spans="1:12">
      <c r="A11864" t="s">
        <v>15286</v>
      </c>
      <c r="B11864" t="s">
        <v>13176</v>
      </c>
      <c r="E11864">
        <v>0</v>
      </c>
      <c r="F11864" s="276">
        <v>49765</v>
      </c>
      <c r="I11864">
        <f>InpS!$X$1429</f>
        <v>0</v>
      </c>
      <c r="K11864">
        <v>0</v>
      </c>
      <c r="L11864" t="s">
        <v>15287</v>
      </c>
    </row>
    <row r="11865" spans="1:12">
      <c r="A11865" t="s">
        <v>15286</v>
      </c>
      <c r="B11865" t="s">
        <v>13189</v>
      </c>
      <c r="E11865">
        <v>0</v>
      </c>
      <c r="F11865" s="276">
        <v>44651</v>
      </c>
      <c r="I11865">
        <f>InpS!$J$1430</f>
        <v>0</v>
      </c>
      <c r="K11865">
        <v>0</v>
      </c>
      <c r="L11865" t="s">
        <v>15287</v>
      </c>
    </row>
    <row r="11866" spans="1:12">
      <c r="A11866" t="s">
        <v>15286</v>
      </c>
      <c r="B11866" t="s">
        <v>13189</v>
      </c>
      <c r="E11866">
        <v>0</v>
      </c>
      <c r="F11866" s="276">
        <v>45016</v>
      </c>
      <c r="I11866">
        <f>InpS!$K$1430</f>
        <v>0</v>
      </c>
      <c r="K11866">
        <v>0</v>
      </c>
      <c r="L11866" t="s">
        <v>15287</v>
      </c>
    </row>
    <row r="11867" spans="1:12">
      <c r="A11867" t="s">
        <v>15286</v>
      </c>
      <c r="B11867" t="s">
        <v>13189</v>
      </c>
      <c r="E11867">
        <v>0</v>
      </c>
      <c r="F11867" s="276">
        <v>45382</v>
      </c>
      <c r="I11867">
        <f>InpS!$L$1430</f>
        <v>0</v>
      </c>
      <c r="K11867">
        <v>0</v>
      </c>
      <c r="L11867" t="s">
        <v>15287</v>
      </c>
    </row>
    <row r="11868" spans="1:12">
      <c r="A11868" t="s">
        <v>15286</v>
      </c>
      <c r="B11868" t="s">
        <v>13189</v>
      </c>
      <c r="E11868">
        <v>0</v>
      </c>
      <c r="F11868" s="276">
        <v>45747</v>
      </c>
      <c r="I11868">
        <f>InpS!$M$1430</f>
        <v>0</v>
      </c>
      <c r="K11868">
        <v>0</v>
      </c>
      <c r="L11868" t="s">
        <v>15287</v>
      </c>
    </row>
    <row r="11869" spans="1:12">
      <c r="A11869" t="s">
        <v>15286</v>
      </c>
      <c r="B11869" t="s">
        <v>13189</v>
      </c>
      <c r="E11869">
        <v>0</v>
      </c>
      <c r="F11869" s="276">
        <v>46112</v>
      </c>
      <c r="I11869">
        <f>InpS!$N$1430</f>
        <v>0</v>
      </c>
      <c r="K11869">
        <v>0</v>
      </c>
      <c r="L11869" t="s">
        <v>15287</v>
      </c>
    </row>
    <row r="11870" spans="1:12">
      <c r="A11870" t="s">
        <v>15286</v>
      </c>
      <c r="B11870" t="s">
        <v>13189</v>
      </c>
      <c r="E11870">
        <v>0</v>
      </c>
      <c r="F11870" s="276">
        <v>46477</v>
      </c>
      <c r="I11870">
        <f>InpS!$O$1430</f>
        <v>0</v>
      </c>
      <c r="K11870">
        <v>0</v>
      </c>
      <c r="L11870" t="s">
        <v>15287</v>
      </c>
    </row>
    <row r="11871" spans="1:12">
      <c r="A11871" t="s">
        <v>15286</v>
      </c>
      <c r="B11871" t="s">
        <v>13189</v>
      </c>
      <c r="E11871">
        <v>0</v>
      </c>
      <c r="F11871" s="276">
        <v>46843</v>
      </c>
      <c r="I11871">
        <f>InpS!$P$1430</f>
        <v>0</v>
      </c>
      <c r="K11871">
        <v>0</v>
      </c>
      <c r="L11871" t="s">
        <v>15287</v>
      </c>
    </row>
    <row r="11872" spans="1:12">
      <c r="A11872" t="s">
        <v>15286</v>
      </c>
      <c r="B11872" t="s">
        <v>13189</v>
      </c>
      <c r="E11872">
        <v>0</v>
      </c>
      <c r="F11872" s="276">
        <v>47208</v>
      </c>
      <c r="I11872">
        <f>InpS!$Q$1430</f>
        <v>0</v>
      </c>
      <c r="K11872">
        <v>0</v>
      </c>
      <c r="L11872" t="s">
        <v>15287</v>
      </c>
    </row>
    <row r="11873" spans="1:12">
      <c r="A11873" t="s">
        <v>15286</v>
      </c>
      <c r="B11873" t="s">
        <v>13189</v>
      </c>
      <c r="E11873">
        <v>0</v>
      </c>
      <c r="F11873" s="276">
        <v>47573</v>
      </c>
      <c r="I11873">
        <f>InpS!$R$1430</f>
        <v>0</v>
      </c>
      <c r="K11873">
        <v>0</v>
      </c>
      <c r="L11873" t="s">
        <v>15287</v>
      </c>
    </row>
    <row r="11874" spans="1:12">
      <c r="A11874" t="s">
        <v>15286</v>
      </c>
      <c r="B11874" t="s">
        <v>13189</v>
      </c>
      <c r="E11874">
        <v>0</v>
      </c>
      <c r="F11874" s="276">
        <v>47938</v>
      </c>
      <c r="I11874">
        <f>InpS!$S$1430</f>
        <v>0</v>
      </c>
      <c r="K11874">
        <v>0</v>
      </c>
      <c r="L11874" t="s">
        <v>15287</v>
      </c>
    </row>
    <row r="11875" spans="1:12">
      <c r="A11875" t="s">
        <v>15286</v>
      </c>
      <c r="B11875" t="s">
        <v>13189</v>
      </c>
      <c r="E11875">
        <v>0</v>
      </c>
      <c r="F11875" s="276">
        <v>48304</v>
      </c>
      <c r="I11875">
        <f>InpS!$T$1430</f>
        <v>0</v>
      </c>
      <c r="K11875">
        <v>0</v>
      </c>
      <c r="L11875" t="s">
        <v>15287</v>
      </c>
    </row>
    <row r="11876" spans="1:12">
      <c r="A11876" t="s">
        <v>15286</v>
      </c>
      <c r="B11876" t="s">
        <v>13189</v>
      </c>
      <c r="E11876">
        <v>0</v>
      </c>
      <c r="F11876" s="276">
        <v>48669</v>
      </c>
      <c r="I11876">
        <f>InpS!$U$1430</f>
        <v>0</v>
      </c>
      <c r="K11876">
        <v>0</v>
      </c>
      <c r="L11876" t="s">
        <v>15287</v>
      </c>
    </row>
    <row r="11877" spans="1:12">
      <c r="A11877" t="s">
        <v>15286</v>
      </c>
      <c r="B11877" t="s">
        <v>13189</v>
      </c>
      <c r="E11877">
        <v>0</v>
      </c>
      <c r="F11877" s="276">
        <v>49034</v>
      </c>
      <c r="I11877">
        <f>InpS!$V$1430</f>
        <v>0</v>
      </c>
      <c r="K11877">
        <v>0</v>
      </c>
      <c r="L11877" t="s">
        <v>15287</v>
      </c>
    </row>
    <row r="11878" spans="1:12">
      <c r="A11878" t="s">
        <v>15286</v>
      </c>
      <c r="B11878" t="s">
        <v>13189</v>
      </c>
      <c r="E11878">
        <v>0</v>
      </c>
      <c r="F11878" s="276">
        <v>49399</v>
      </c>
      <c r="I11878">
        <f>InpS!$W$1430</f>
        <v>0</v>
      </c>
      <c r="K11878">
        <v>0</v>
      </c>
      <c r="L11878" t="s">
        <v>15287</v>
      </c>
    </row>
    <row r="11879" spans="1:12">
      <c r="A11879" t="s">
        <v>15286</v>
      </c>
      <c r="B11879" t="s">
        <v>13189</v>
      </c>
      <c r="E11879">
        <v>0</v>
      </c>
      <c r="F11879" s="276">
        <v>49765</v>
      </c>
      <c r="I11879">
        <f>InpS!$X$1430</f>
        <v>0</v>
      </c>
      <c r="K11879">
        <v>0</v>
      </c>
      <c r="L11879" t="s">
        <v>15287</v>
      </c>
    </row>
    <row r="11880" spans="1:12">
      <c r="A11880" t="s">
        <v>15288</v>
      </c>
      <c r="B11880" t="s">
        <v>219</v>
      </c>
      <c r="E11880">
        <v>0</v>
      </c>
      <c r="F11880" s="276">
        <v>44651</v>
      </c>
      <c r="I11880">
        <f>InpS!$J$1432</f>
        <v>0</v>
      </c>
      <c r="K11880">
        <v>0</v>
      </c>
      <c r="L11880" t="s">
        <v>15289</v>
      </c>
    </row>
    <row r="11881" spans="1:12">
      <c r="A11881" t="s">
        <v>15288</v>
      </c>
      <c r="B11881" t="s">
        <v>219</v>
      </c>
      <c r="E11881">
        <v>0</v>
      </c>
      <c r="F11881" s="276">
        <v>45016</v>
      </c>
      <c r="I11881">
        <f>InpS!$K$1432</f>
        <v>0</v>
      </c>
      <c r="K11881">
        <v>0</v>
      </c>
      <c r="L11881" t="s">
        <v>15289</v>
      </c>
    </row>
    <row r="11882" spans="1:12">
      <c r="A11882" t="s">
        <v>15288</v>
      </c>
      <c r="B11882" t="s">
        <v>219</v>
      </c>
      <c r="E11882">
        <v>0</v>
      </c>
      <c r="F11882" s="276">
        <v>45382</v>
      </c>
      <c r="I11882">
        <f>InpS!$L$1432</f>
        <v>0</v>
      </c>
      <c r="K11882">
        <v>0</v>
      </c>
      <c r="L11882" t="s">
        <v>15289</v>
      </c>
    </row>
    <row r="11883" spans="1:12">
      <c r="A11883" t="s">
        <v>15288</v>
      </c>
      <c r="B11883" t="s">
        <v>219</v>
      </c>
      <c r="E11883">
        <v>0</v>
      </c>
      <c r="F11883" s="276">
        <v>45747</v>
      </c>
      <c r="I11883">
        <f>InpS!$M$1432</f>
        <v>0</v>
      </c>
      <c r="K11883">
        <v>0</v>
      </c>
      <c r="L11883" t="s">
        <v>15289</v>
      </c>
    </row>
    <row r="11884" spans="1:12">
      <c r="A11884" t="s">
        <v>15288</v>
      </c>
      <c r="B11884" t="s">
        <v>219</v>
      </c>
      <c r="E11884">
        <v>0</v>
      </c>
      <c r="F11884" s="276">
        <v>46112</v>
      </c>
      <c r="I11884">
        <f>InpS!$N$1432</f>
        <v>0</v>
      </c>
      <c r="K11884">
        <v>0</v>
      </c>
      <c r="L11884" t="s">
        <v>15289</v>
      </c>
    </row>
    <row r="11885" spans="1:12">
      <c r="A11885" t="s">
        <v>15288</v>
      </c>
      <c r="B11885" t="s">
        <v>219</v>
      </c>
      <c r="E11885">
        <v>0</v>
      </c>
      <c r="F11885" s="276">
        <v>46477</v>
      </c>
      <c r="I11885">
        <f>InpS!$O$1432</f>
        <v>0</v>
      </c>
      <c r="K11885">
        <v>0</v>
      </c>
      <c r="L11885" t="s">
        <v>15289</v>
      </c>
    </row>
    <row r="11886" spans="1:12">
      <c r="A11886" t="s">
        <v>15288</v>
      </c>
      <c r="B11886" t="s">
        <v>219</v>
      </c>
      <c r="E11886">
        <v>0</v>
      </c>
      <c r="F11886" s="276">
        <v>46843</v>
      </c>
      <c r="I11886">
        <f>InpS!$P$1432</f>
        <v>0</v>
      </c>
      <c r="K11886">
        <v>0</v>
      </c>
      <c r="L11886" t="s">
        <v>15289</v>
      </c>
    </row>
    <row r="11887" spans="1:12">
      <c r="A11887" t="s">
        <v>15288</v>
      </c>
      <c r="B11887" t="s">
        <v>219</v>
      </c>
      <c r="E11887">
        <v>0</v>
      </c>
      <c r="F11887" s="276">
        <v>47208</v>
      </c>
      <c r="I11887">
        <f>InpS!$Q$1432</f>
        <v>0</v>
      </c>
      <c r="K11887">
        <v>0</v>
      </c>
      <c r="L11887" t="s">
        <v>15289</v>
      </c>
    </row>
    <row r="11888" spans="1:12">
      <c r="A11888" t="s">
        <v>15288</v>
      </c>
      <c r="B11888" t="s">
        <v>219</v>
      </c>
      <c r="E11888">
        <v>0</v>
      </c>
      <c r="F11888" s="276">
        <v>47573</v>
      </c>
      <c r="I11888">
        <f>InpS!$R$1432</f>
        <v>0</v>
      </c>
      <c r="K11888">
        <v>0</v>
      </c>
      <c r="L11888" t="s">
        <v>15289</v>
      </c>
    </row>
    <row r="11889" spans="1:12">
      <c r="A11889" t="s">
        <v>15288</v>
      </c>
      <c r="B11889" t="s">
        <v>219</v>
      </c>
      <c r="E11889">
        <v>0</v>
      </c>
      <c r="F11889" s="276">
        <v>47938</v>
      </c>
      <c r="I11889">
        <f>InpS!$S$1432</f>
        <v>0</v>
      </c>
      <c r="K11889">
        <v>0</v>
      </c>
      <c r="L11889" t="s">
        <v>15289</v>
      </c>
    </row>
    <row r="11890" spans="1:12">
      <c r="A11890" t="s">
        <v>15288</v>
      </c>
      <c r="B11890" t="s">
        <v>219</v>
      </c>
      <c r="E11890">
        <v>0</v>
      </c>
      <c r="F11890" s="276">
        <v>48304</v>
      </c>
      <c r="I11890">
        <f>InpS!$T$1432</f>
        <v>0</v>
      </c>
      <c r="K11890">
        <v>0</v>
      </c>
      <c r="L11890" t="s">
        <v>15289</v>
      </c>
    </row>
    <row r="11891" spans="1:12">
      <c r="A11891" t="s">
        <v>15288</v>
      </c>
      <c r="B11891" t="s">
        <v>219</v>
      </c>
      <c r="E11891">
        <v>0</v>
      </c>
      <c r="F11891" s="276">
        <v>48669</v>
      </c>
      <c r="I11891">
        <f>InpS!$U$1432</f>
        <v>0</v>
      </c>
      <c r="K11891">
        <v>0</v>
      </c>
      <c r="L11891" t="s">
        <v>15289</v>
      </c>
    </row>
    <row r="11892" spans="1:12">
      <c r="A11892" t="s">
        <v>15288</v>
      </c>
      <c r="B11892" t="s">
        <v>219</v>
      </c>
      <c r="E11892">
        <v>0</v>
      </c>
      <c r="F11892" s="276">
        <v>49034</v>
      </c>
      <c r="I11892">
        <f>InpS!$V$1432</f>
        <v>0</v>
      </c>
      <c r="K11892">
        <v>0</v>
      </c>
      <c r="L11892" t="s">
        <v>15289</v>
      </c>
    </row>
    <row r="11893" spans="1:12">
      <c r="A11893" t="s">
        <v>15288</v>
      </c>
      <c r="B11893" t="s">
        <v>219</v>
      </c>
      <c r="E11893">
        <v>0</v>
      </c>
      <c r="F11893" s="276">
        <v>49399</v>
      </c>
      <c r="I11893">
        <f>InpS!$W$1432</f>
        <v>0</v>
      </c>
      <c r="K11893">
        <v>0</v>
      </c>
      <c r="L11893" t="s">
        <v>15289</v>
      </c>
    </row>
    <row r="11894" spans="1:12">
      <c r="A11894" t="s">
        <v>15288</v>
      </c>
      <c r="B11894" t="s">
        <v>219</v>
      </c>
      <c r="E11894">
        <v>0</v>
      </c>
      <c r="F11894" s="276">
        <v>49765</v>
      </c>
      <c r="I11894">
        <f>InpS!$X$1432</f>
        <v>0</v>
      </c>
      <c r="K11894">
        <v>0</v>
      </c>
      <c r="L11894" t="s">
        <v>15289</v>
      </c>
    </row>
    <row r="11895" spans="1:12">
      <c r="A11895" t="s">
        <v>15288</v>
      </c>
      <c r="B11895" t="s">
        <v>215</v>
      </c>
      <c r="E11895">
        <v>0</v>
      </c>
      <c r="F11895" s="276">
        <v>44651</v>
      </c>
      <c r="I11895">
        <f>InpS!$J$1433</f>
        <v>0</v>
      </c>
      <c r="K11895">
        <v>0</v>
      </c>
      <c r="L11895" t="s">
        <v>15289</v>
      </c>
    </row>
    <row r="11896" spans="1:12">
      <c r="A11896" t="s">
        <v>15288</v>
      </c>
      <c r="B11896" t="s">
        <v>215</v>
      </c>
      <c r="E11896">
        <v>0</v>
      </c>
      <c r="F11896" s="276">
        <v>45016</v>
      </c>
      <c r="I11896">
        <f>InpS!$K$1433</f>
        <v>0</v>
      </c>
      <c r="K11896">
        <v>0</v>
      </c>
      <c r="L11896" t="s">
        <v>15289</v>
      </c>
    </row>
    <row r="11897" spans="1:12">
      <c r="A11897" t="s">
        <v>15288</v>
      </c>
      <c r="B11897" t="s">
        <v>215</v>
      </c>
      <c r="E11897">
        <v>0</v>
      </c>
      <c r="F11897" s="276">
        <v>45382</v>
      </c>
      <c r="I11897">
        <f>InpS!$L$1433</f>
        <v>0</v>
      </c>
      <c r="K11897">
        <v>0</v>
      </c>
      <c r="L11897" t="s">
        <v>15289</v>
      </c>
    </row>
    <row r="11898" spans="1:12">
      <c r="A11898" t="s">
        <v>15288</v>
      </c>
      <c r="B11898" t="s">
        <v>215</v>
      </c>
      <c r="E11898">
        <v>0</v>
      </c>
      <c r="F11898" s="276">
        <v>45747</v>
      </c>
      <c r="I11898">
        <f>InpS!$M$1433</f>
        <v>0</v>
      </c>
      <c r="K11898">
        <v>0</v>
      </c>
      <c r="L11898" t="s">
        <v>15289</v>
      </c>
    </row>
    <row r="11899" spans="1:12">
      <c r="A11899" t="s">
        <v>15288</v>
      </c>
      <c r="B11899" t="s">
        <v>215</v>
      </c>
      <c r="E11899">
        <v>0</v>
      </c>
      <c r="F11899" s="276">
        <v>46112</v>
      </c>
      <c r="I11899">
        <f>InpS!$N$1433</f>
        <v>0.36390770460432931</v>
      </c>
      <c r="K11899">
        <v>0</v>
      </c>
      <c r="L11899" t="s">
        <v>15289</v>
      </c>
    </row>
    <row r="11900" spans="1:12">
      <c r="A11900" t="s">
        <v>15288</v>
      </c>
      <c r="B11900" t="s">
        <v>215</v>
      </c>
      <c r="E11900">
        <v>0</v>
      </c>
      <c r="F11900" s="276">
        <v>46477</v>
      </c>
      <c r="I11900">
        <f>InpS!$O$1433</f>
        <v>0.42545623935405097</v>
      </c>
      <c r="K11900">
        <v>0</v>
      </c>
      <c r="L11900" t="s">
        <v>15289</v>
      </c>
    </row>
    <row r="11901" spans="1:12">
      <c r="A11901" t="s">
        <v>15288</v>
      </c>
      <c r="B11901" t="s">
        <v>215</v>
      </c>
      <c r="E11901">
        <v>0</v>
      </c>
      <c r="F11901" s="276">
        <v>46843</v>
      </c>
      <c r="I11901">
        <f>InpS!$P$1433</f>
        <v>0.43320398474378402</v>
      </c>
      <c r="K11901">
        <v>0</v>
      </c>
      <c r="L11901" t="s">
        <v>15289</v>
      </c>
    </row>
    <row r="11902" spans="1:12">
      <c r="A11902" t="s">
        <v>15288</v>
      </c>
      <c r="B11902" t="s">
        <v>215</v>
      </c>
      <c r="E11902">
        <v>0</v>
      </c>
      <c r="F11902" s="276">
        <v>47208</v>
      </c>
      <c r="I11902">
        <f>InpS!$Q$1433</f>
        <v>0.43297533684321049</v>
      </c>
      <c r="K11902">
        <v>0</v>
      </c>
      <c r="L11902" t="s">
        <v>15289</v>
      </c>
    </row>
    <row r="11903" spans="1:12">
      <c r="A11903" t="s">
        <v>15288</v>
      </c>
      <c r="B11903" t="s">
        <v>215</v>
      </c>
      <c r="E11903">
        <v>0</v>
      </c>
      <c r="F11903" s="276">
        <v>47573</v>
      </c>
      <c r="I11903">
        <f>InpS!$R$1433</f>
        <v>0.43273271792616541</v>
      </c>
      <c r="K11903">
        <v>0</v>
      </c>
      <c r="L11903" t="s">
        <v>15289</v>
      </c>
    </row>
    <row r="11904" spans="1:12">
      <c r="A11904" t="s">
        <v>15288</v>
      </c>
      <c r="B11904" t="s">
        <v>215</v>
      </c>
      <c r="E11904">
        <v>0</v>
      </c>
      <c r="F11904" s="276">
        <v>47938</v>
      </c>
      <c r="I11904">
        <f>InpS!$S$1433</f>
        <v>0</v>
      </c>
      <c r="K11904">
        <v>0</v>
      </c>
      <c r="L11904" t="s">
        <v>15289</v>
      </c>
    </row>
    <row r="11905" spans="1:12">
      <c r="A11905" t="s">
        <v>15288</v>
      </c>
      <c r="B11905" t="s">
        <v>215</v>
      </c>
      <c r="E11905">
        <v>0</v>
      </c>
      <c r="F11905" s="276">
        <v>48304</v>
      </c>
      <c r="I11905">
        <f>InpS!$T$1433</f>
        <v>0</v>
      </c>
      <c r="K11905">
        <v>0</v>
      </c>
      <c r="L11905" t="s">
        <v>15289</v>
      </c>
    </row>
    <row r="11906" spans="1:12">
      <c r="A11906" t="s">
        <v>15288</v>
      </c>
      <c r="B11906" t="s">
        <v>215</v>
      </c>
      <c r="E11906">
        <v>0</v>
      </c>
      <c r="F11906" s="276">
        <v>48669</v>
      </c>
      <c r="I11906">
        <f>InpS!$U$1433</f>
        <v>0</v>
      </c>
      <c r="K11906">
        <v>0</v>
      </c>
      <c r="L11906" t="s">
        <v>15289</v>
      </c>
    </row>
    <row r="11907" spans="1:12">
      <c r="A11907" t="s">
        <v>15288</v>
      </c>
      <c r="B11907" t="s">
        <v>215</v>
      </c>
      <c r="E11907">
        <v>0</v>
      </c>
      <c r="F11907" s="276">
        <v>49034</v>
      </c>
      <c r="I11907">
        <f>InpS!$V$1433</f>
        <v>0</v>
      </c>
      <c r="K11907">
        <v>0</v>
      </c>
      <c r="L11907" t="s">
        <v>15289</v>
      </c>
    </row>
    <row r="11908" spans="1:12">
      <c r="A11908" t="s">
        <v>15288</v>
      </c>
      <c r="B11908" t="s">
        <v>215</v>
      </c>
      <c r="E11908">
        <v>0</v>
      </c>
      <c r="F11908" s="276">
        <v>49399</v>
      </c>
      <c r="I11908">
        <f>InpS!$W$1433</f>
        <v>0</v>
      </c>
      <c r="K11908">
        <v>0</v>
      </c>
      <c r="L11908" t="s">
        <v>15289</v>
      </c>
    </row>
    <row r="11909" spans="1:12">
      <c r="A11909" t="s">
        <v>15288</v>
      </c>
      <c r="B11909" t="s">
        <v>215</v>
      </c>
      <c r="E11909">
        <v>0</v>
      </c>
      <c r="F11909" s="276">
        <v>49765</v>
      </c>
      <c r="I11909">
        <f>InpS!$X$1433</f>
        <v>0</v>
      </c>
      <c r="K11909">
        <v>0</v>
      </c>
      <c r="L11909" t="s">
        <v>15289</v>
      </c>
    </row>
    <row r="11910" spans="1:12">
      <c r="A11910" t="s">
        <v>15288</v>
      </c>
      <c r="B11910" t="s">
        <v>223</v>
      </c>
      <c r="E11910">
        <v>0</v>
      </c>
      <c r="F11910" s="276">
        <v>44651</v>
      </c>
      <c r="I11910">
        <f>InpS!$J$1434</f>
        <v>0</v>
      </c>
      <c r="K11910">
        <v>0</v>
      </c>
      <c r="L11910" t="s">
        <v>15289</v>
      </c>
    </row>
    <row r="11911" spans="1:12">
      <c r="A11911" t="s">
        <v>15288</v>
      </c>
      <c r="B11911" t="s">
        <v>223</v>
      </c>
      <c r="E11911">
        <v>0</v>
      </c>
      <c r="F11911" s="276">
        <v>45016</v>
      </c>
      <c r="I11911">
        <f>InpS!$K$1434</f>
        <v>0</v>
      </c>
      <c r="K11911">
        <v>0</v>
      </c>
      <c r="L11911" t="s">
        <v>15289</v>
      </c>
    </row>
    <row r="11912" spans="1:12">
      <c r="A11912" t="s">
        <v>15288</v>
      </c>
      <c r="B11912" t="s">
        <v>223</v>
      </c>
      <c r="E11912">
        <v>0</v>
      </c>
      <c r="F11912" s="276">
        <v>45382</v>
      </c>
      <c r="I11912">
        <f>InpS!$L$1434</f>
        <v>0</v>
      </c>
      <c r="K11912">
        <v>0</v>
      </c>
      <c r="L11912" t="s">
        <v>15289</v>
      </c>
    </row>
    <row r="11913" spans="1:12">
      <c r="A11913" t="s">
        <v>15288</v>
      </c>
      <c r="B11913" t="s">
        <v>223</v>
      </c>
      <c r="E11913">
        <v>0</v>
      </c>
      <c r="F11913" s="276">
        <v>45747</v>
      </c>
      <c r="I11913">
        <f>InpS!$M$1434</f>
        <v>0</v>
      </c>
      <c r="K11913">
        <v>0</v>
      </c>
      <c r="L11913" t="s">
        <v>15289</v>
      </c>
    </row>
    <row r="11914" spans="1:12">
      <c r="A11914" t="s">
        <v>15288</v>
      </c>
      <c r="B11914" t="s">
        <v>223</v>
      </c>
      <c r="E11914">
        <v>0</v>
      </c>
      <c r="F11914" s="276">
        <v>46112</v>
      </c>
      <c r="I11914">
        <f>InpS!$N$1434</f>
        <v>6.4425155894560035E-2</v>
      </c>
      <c r="K11914">
        <v>0</v>
      </c>
      <c r="L11914" t="s">
        <v>15289</v>
      </c>
    </row>
    <row r="11915" spans="1:12">
      <c r="A11915" t="s">
        <v>15288</v>
      </c>
      <c r="B11915" t="s">
        <v>223</v>
      </c>
      <c r="E11915">
        <v>0</v>
      </c>
      <c r="F11915" s="276">
        <v>46477</v>
      </c>
      <c r="I11915">
        <f>InpS!$O$1434</f>
        <v>6.4405150646862253E-2</v>
      </c>
      <c r="K11915">
        <v>0</v>
      </c>
      <c r="L11915" t="s">
        <v>15289</v>
      </c>
    </row>
    <row r="11916" spans="1:12">
      <c r="A11916" t="s">
        <v>15288</v>
      </c>
      <c r="B11916" t="s">
        <v>223</v>
      </c>
      <c r="E11916">
        <v>0</v>
      </c>
      <c r="F11916" s="276">
        <v>46843</v>
      </c>
      <c r="I11916">
        <f>InpS!$P$1434</f>
        <v>6.4388117645314671E-2</v>
      </c>
      <c r="K11916">
        <v>0</v>
      </c>
      <c r="L11916" t="s">
        <v>15289</v>
      </c>
    </row>
    <row r="11917" spans="1:12">
      <c r="A11917" t="s">
        <v>15288</v>
      </c>
      <c r="B11917" t="s">
        <v>223</v>
      </c>
      <c r="E11917">
        <v>0</v>
      </c>
      <c r="F11917" s="276">
        <v>47208</v>
      </c>
      <c r="I11917">
        <f>InpS!$Q$1434</f>
        <v>6.4372193036289063E-2</v>
      </c>
      <c r="K11917">
        <v>0</v>
      </c>
      <c r="L11917" t="s">
        <v>15289</v>
      </c>
    </row>
    <row r="11918" spans="1:12">
      <c r="A11918" t="s">
        <v>15288</v>
      </c>
      <c r="B11918" t="s">
        <v>223</v>
      </c>
      <c r="E11918">
        <v>0</v>
      </c>
      <c r="F11918" s="276">
        <v>47573</v>
      </c>
      <c r="I11918">
        <f>InpS!$R$1434</f>
        <v>6.435650681093813E-2</v>
      </c>
      <c r="K11918">
        <v>0</v>
      </c>
      <c r="L11918" t="s">
        <v>15289</v>
      </c>
    </row>
    <row r="11919" spans="1:12">
      <c r="A11919" t="s">
        <v>15288</v>
      </c>
      <c r="B11919" t="s">
        <v>223</v>
      </c>
      <c r="E11919">
        <v>0</v>
      </c>
      <c r="F11919" s="276">
        <v>47938</v>
      </c>
      <c r="I11919">
        <f>InpS!$S$1434</f>
        <v>0</v>
      </c>
      <c r="K11919">
        <v>0</v>
      </c>
      <c r="L11919" t="s">
        <v>15289</v>
      </c>
    </row>
    <row r="11920" spans="1:12">
      <c r="A11920" t="s">
        <v>15288</v>
      </c>
      <c r="B11920" t="s">
        <v>223</v>
      </c>
      <c r="E11920">
        <v>0</v>
      </c>
      <c r="F11920" s="276">
        <v>48304</v>
      </c>
      <c r="I11920">
        <f>InpS!$T$1434</f>
        <v>0</v>
      </c>
      <c r="K11920">
        <v>0</v>
      </c>
      <c r="L11920" t="s">
        <v>15289</v>
      </c>
    </row>
    <row r="11921" spans="1:12">
      <c r="A11921" t="s">
        <v>15288</v>
      </c>
      <c r="B11921" t="s">
        <v>223</v>
      </c>
      <c r="E11921">
        <v>0</v>
      </c>
      <c r="F11921" s="276">
        <v>48669</v>
      </c>
      <c r="I11921">
        <f>InpS!$U$1434</f>
        <v>0</v>
      </c>
      <c r="K11921">
        <v>0</v>
      </c>
      <c r="L11921" t="s">
        <v>15289</v>
      </c>
    </row>
    <row r="11922" spans="1:12">
      <c r="A11922" t="s">
        <v>15288</v>
      </c>
      <c r="B11922" t="s">
        <v>223</v>
      </c>
      <c r="E11922">
        <v>0</v>
      </c>
      <c r="F11922" s="276">
        <v>49034</v>
      </c>
      <c r="I11922">
        <f>InpS!$V$1434</f>
        <v>0</v>
      </c>
      <c r="K11922">
        <v>0</v>
      </c>
      <c r="L11922" t="s">
        <v>15289</v>
      </c>
    </row>
    <row r="11923" spans="1:12">
      <c r="A11923" t="s">
        <v>15288</v>
      </c>
      <c r="B11923" t="s">
        <v>223</v>
      </c>
      <c r="E11923">
        <v>0</v>
      </c>
      <c r="F11923" s="276">
        <v>49399</v>
      </c>
      <c r="I11923">
        <f>InpS!$W$1434</f>
        <v>0</v>
      </c>
      <c r="K11923">
        <v>0</v>
      </c>
      <c r="L11923" t="s">
        <v>15289</v>
      </c>
    </row>
    <row r="11924" spans="1:12">
      <c r="A11924" t="s">
        <v>15288</v>
      </c>
      <c r="B11924" t="s">
        <v>223</v>
      </c>
      <c r="E11924">
        <v>0</v>
      </c>
      <c r="F11924" s="276">
        <v>49765</v>
      </c>
      <c r="I11924">
        <f>InpS!$X$1434</f>
        <v>0</v>
      </c>
      <c r="K11924">
        <v>0</v>
      </c>
      <c r="L11924" t="s">
        <v>15289</v>
      </c>
    </row>
    <row r="11925" spans="1:12">
      <c r="A11925" t="s">
        <v>15288</v>
      </c>
      <c r="B11925" t="s">
        <v>146</v>
      </c>
      <c r="E11925">
        <v>0</v>
      </c>
      <c r="F11925" s="276">
        <v>44651</v>
      </c>
      <c r="I11925">
        <f>InpS!$J$1435</f>
        <v>0</v>
      </c>
      <c r="K11925">
        <v>0</v>
      </c>
      <c r="L11925" t="s">
        <v>15289</v>
      </c>
    </row>
    <row r="11926" spans="1:12">
      <c r="A11926" t="s">
        <v>15288</v>
      </c>
      <c r="B11926" t="s">
        <v>146</v>
      </c>
      <c r="E11926">
        <v>0</v>
      </c>
      <c r="F11926" s="276">
        <v>45016</v>
      </c>
      <c r="I11926">
        <f>InpS!$K$1435</f>
        <v>0</v>
      </c>
      <c r="K11926">
        <v>0</v>
      </c>
      <c r="L11926" t="s">
        <v>15289</v>
      </c>
    </row>
    <row r="11927" spans="1:12">
      <c r="A11927" t="s">
        <v>15288</v>
      </c>
      <c r="B11927" t="s">
        <v>146</v>
      </c>
      <c r="E11927">
        <v>0</v>
      </c>
      <c r="F11927" s="276">
        <v>45382</v>
      </c>
      <c r="I11927">
        <f>InpS!$L$1435</f>
        <v>0</v>
      </c>
      <c r="K11927">
        <v>0</v>
      </c>
      <c r="L11927" t="s">
        <v>15289</v>
      </c>
    </row>
    <row r="11928" spans="1:12">
      <c r="A11928" t="s">
        <v>15288</v>
      </c>
      <c r="B11928" t="s">
        <v>146</v>
      </c>
      <c r="E11928">
        <v>0</v>
      </c>
      <c r="F11928" s="276">
        <v>45747</v>
      </c>
      <c r="I11928">
        <f>InpS!$M$1435</f>
        <v>0</v>
      </c>
      <c r="K11928">
        <v>0</v>
      </c>
      <c r="L11928" t="s">
        <v>15289</v>
      </c>
    </row>
    <row r="11929" spans="1:12">
      <c r="A11929" t="s">
        <v>15288</v>
      </c>
      <c r="B11929" t="s">
        <v>146</v>
      </c>
      <c r="E11929">
        <v>0</v>
      </c>
      <c r="F11929" s="276">
        <v>46112</v>
      </c>
      <c r="I11929">
        <f>InpS!$N$1435</f>
        <v>0</v>
      </c>
      <c r="K11929">
        <v>0</v>
      </c>
      <c r="L11929" t="s">
        <v>15289</v>
      </c>
    </row>
    <row r="11930" spans="1:12">
      <c r="A11930" t="s">
        <v>15288</v>
      </c>
      <c r="B11930" t="s">
        <v>146</v>
      </c>
      <c r="E11930">
        <v>0</v>
      </c>
      <c r="F11930" s="276">
        <v>46477</v>
      </c>
      <c r="I11930">
        <f>InpS!$O$1435</f>
        <v>0</v>
      </c>
      <c r="K11930">
        <v>0</v>
      </c>
      <c r="L11930" t="s">
        <v>15289</v>
      </c>
    </row>
    <row r="11931" spans="1:12">
      <c r="A11931" t="s">
        <v>15288</v>
      </c>
      <c r="B11931" t="s">
        <v>146</v>
      </c>
      <c r="E11931">
        <v>0</v>
      </c>
      <c r="F11931" s="276">
        <v>46843</v>
      </c>
      <c r="I11931">
        <f>InpS!$P$1435</f>
        <v>0</v>
      </c>
      <c r="K11931">
        <v>0</v>
      </c>
      <c r="L11931" t="s">
        <v>15289</v>
      </c>
    </row>
    <row r="11932" spans="1:12">
      <c r="A11932" t="s">
        <v>15288</v>
      </c>
      <c r="B11932" t="s">
        <v>146</v>
      </c>
      <c r="E11932">
        <v>0</v>
      </c>
      <c r="F11932" s="276">
        <v>47208</v>
      </c>
      <c r="I11932">
        <f>InpS!$Q$1435</f>
        <v>0</v>
      </c>
      <c r="K11932">
        <v>0</v>
      </c>
      <c r="L11932" t="s">
        <v>15289</v>
      </c>
    </row>
    <row r="11933" spans="1:12">
      <c r="A11933" t="s">
        <v>15288</v>
      </c>
      <c r="B11933" t="s">
        <v>146</v>
      </c>
      <c r="E11933">
        <v>0</v>
      </c>
      <c r="F11933" s="276">
        <v>47573</v>
      </c>
      <c r="I11933">
        <f>InpS!$R$1435</f>
        <v>0</v>
      </c>
      <c r="K11933">
        <v>0</v>
      </c>
      <c r="L11933" t="s">
        <v>15289</v>
      </c>
    </row>
    <row r="11934" spans="1:12">
      <c r="A11934" t="s">
        <v>15288</v>
      </c>
      <c r="B11934" t="s">
        <v>146</v>
      </c>
      <c r="E11934">
        <v>0</v>
      </c>
      <c r="F11934" s="276">
        <v>47938</v>
      </c>
      <c r="I11934">
        <f>InpS!$S$1435</f>
        <v>0</v>
      </c>
      <c r="K11934">
        <v>0</v>
      </c>
      <c r="L11934" t="s">
        <v>15289</v>
      </c>
    </row>
    <row r="11935" spans="1:12">
      <c r="A11935" t="s">
        <v>15288</v>
      </c>
      <c r="B11935" t="s">
        <v>146</v>
      </c>
      <c r="E11935">
        <v>0</v>
      </c>
      <c r="F11935" s="276">
        <v>48304</v>
      </c>
      <c r="I11935">
        <f>InpS!$T$1435</f>
        <v>0</v>
      </c>
      <c r="K11935">
        <v>0</v>
      </c>
      <c r="L11935" t="s">
        <v>15289</v>
      </c>
    </row>
    <row r="11936" spans="1:12">
      <c r="A11936" t="s">
        <v>15288</v>
      </c>
      <c r="B11936" t="s">
        <v>146</v>
      </c>
      <c r="E11936">
        <v>0</v>
      </c>
      <c r="F11936" s="276">
        <v>48669</v>
      </c>
      <c r="I11936">
        <f>InpS!$U$1435</f>
        <v>0</v>
      </c>
      <c r="K11936">
        <v>0</v>
      </c>
      <c r="L11936" t="s">
        <v>15289</v>
      </c>
    </row>
    <row r="11937" spans="1:12">
      <c r="A11937" t="s">
        <v>15288</v>
      </c>
      <c r="B11937" t="s">
        <v>146</v>
      </c>
      <c r="E11937">
        <v>0</v>
      </c>
      <c r="F11937" s="276">
        <v>49034</v>
      </c>
      <c r="I11937">
        <f>InpS!$V$1435</f>
        <v>0</v>
      </c>
      <c r="K11937">
        <v>0</v>
      </c>
      <c r="L11937" t="s">
        <v>15289</v>
      </c>
    </row>
    <row r="11938" spans="1:12">
      <c r="A11938" t="s">
        <v>15288</v>
      </c>
      <c r="B11938" t="s">
        <v>146</v>
      </c>
      <c r="E11938">
        <v>0</v>
      </c>
      <c r="F11938" s="276">
        <v>49399</v>
      </c>
      <c r="I11938">
        <f>InpS!$W$1435</f>
        <v>0</v>
      </c>
      <c r="K11938">
        <v>0</v>
      </c>
      <c r="L11938" t="s">
        <v>15289</v>
      </c>
    </row>
    <row r="11939" spans="1:12">
      <c r="A11939" t="s">
        <v>15288</v>
      </c>
      <c r="B11939" t="s">
        <v>146</v>
      </c>
      <c r="E11939">
        <v>0</v>
      </c>
      <c r="F11939" s="276">
        <v>49765</v>
      </c>
      <c r="I11939">
        <f>InpS!$X$1435</f>
        <v>0</v>
      </c>
      <c r="K11939">
        <v>0</v>
      </c>
      <c r="L11939" t="s">
        <v>15289</v>
      </c>
    </row>
    <row r="11940" spans="1:12">
      <c r="A11940" t="s">
        <v>15288</v>
      </c>
      <c r="B11940" t="s">
        <v>13176</v>
      </c>
      <c r="E11940">
        <v>0</v>
      </c>
      <c r="F11940" s="276">
        <v>44651</v>
      </c>
      <c r="I11940">
        <f>InpS!$J$1436</f>
        <v>0</v>
      </c>
      <c r="K11940">
        <v>0</v>
      </c>
      <c r="L11940" t="s">
        <v>15289</v>
      </c>
    </row>
    <row r="11941" spans="1:12">
      <c r="A11941" t="s">
        <v>15288</v>
      </c>
      <c r="B11941" t="s">
        <v>13176</v>
      </c>
      <c r="E11941">
        <v>0</v>
      </c>
      <c r="F11941" s="276">
        <v>45016</v>
      </c>
      <c r="I11941">
        <f>InpS!$K$1436</f>
        <v>0</v>
      </c>
      <c r="K11941">
        <v>0</v>
      </c>
      <c r="L11941" t="s">
        <v>15289</v>
      </c>
    </row>
    <row r="11942" spans="1:12">
      <c r="A11942" t="s">
        <v>15288</v>
      </c>
      <c r="B11942" t="s">
        <v>13176</v>
      </c>
      <c r="E11942">
        <v>0</v>
      </c>
      <c r="F11942" s="276">
        <v>45382</v>
      </c>
      <c r="I11942">
        <f>InpS!$L$1436</f>
        <v>0</v>
      </c>
      <c r="K11942">
        <v>0</v>
      </c>
      <c r="L11942" t="s">
        <v>15289</v>
      </c>
    </row>
    <row r="11943" spans="1:12">
      <c r="A11943" t="s">
        <v>15288</v>
      </c>
      <c r="B11943" t="s">
        <v>13176</v>
      </c>
      <c r="E11943">
        <v>0</v>
      </c>
      <c r="F11943" s="276">
        <v>45747</v>
      </c>
      <c r="I11943">
        <f>InpS!$M$1436</f>
        <v>0</v>
      </c>
      <c r="K11943">
        <v>0</v>
      </c>
      <c r="L11943" t="s">
        <v>15289</v>
      </c>
    </row>
    <row r="11944" spans="1:12">
      <c r="A11944" t="s">
        <v>15288</v>
      </c>
      <c r="B11944" t="s">
        <v>13176</v>
      </c>
      <c r="E11944">
        <v>0</v>
      </c>
      <c r="F11944" s="276">
        <v>46112</v>
      </c>
      <c r="I11944">
        <f>InpS!$N$1436</f>
        <v>0</v>
      </c>
      <c r="K11944">
        <v>0</v>
      </c>
      <c r="L11944" t="s">
        <v>15289</v>
      </c>
    </row>
    <row r="11945" spans="1:12">
      <c r="A11945" t="s">
        <v>15288</v>
      </c>
      <c r="B11945" t="s">
        <v>13176</v>
      </c>
      <c r="E11945">
        <v>0</v>
      </c>
      <c r="F11945" s="276">
        <v>46477</v>
      </c>
      <c r="I11945">
        <f>InpS!$O$1436</f>
        <v>0</v>
      </c>
      <c r="K11945">
        <v>0</v>
      </c>
      <c r="L11945" t="s">
        <v>15289</v>
      </c>
    </row>
    <row r="11946" spans="1:12">
      <c r="A11946" t="s">
        <v>15288</v>
      </c>
      <c r="B11946" t="s">
        <v>13176</v>
      </c>
      <c r="E11946">
        <v>0</v>
      </c>
      <c r="F11946" s="276">
        <v>46843</v>
      </c>
      <c r="I11946">
        <f>InpS!$P$1436</f>
        <v>0</v>
      </c>
      <c r="K11946">
        <v>0</v>
      </c>
      <c r="L11946" t="s">
        <v>15289</v>
      </c>
    </row>
    <row r="11947" spans="1:12">
      <c r="A11947" t="s">
        <v>15288</v>
      </c>
      <c r="B11947" t="s">
        <v>13176</v>
      </c>
      <c r="E11947">
        <v>0</v>
      </c>
      <c r="F11947" s="276">
        <v>47208</v>
      </c>
      <c r="I11947">
        <f>InpS!$Q$1436</f>
        <v>0</v>
      </c>
      <c r="K11947">
        <v>0</v>
      </c>
      <c r="L11947" t="s">
        <v>15289</v>
      </c>
    </row>
    <row r="11948" spans="1:12">
      <c r="A11948" t="s">
        <v>15288</v>
      </c>
      <c r="B11948" t="s">
        <v>13176</v>
      </c>
      <c r="E11948">
        <v>0</v>
      </c>
      <c r="F11948" s="276">
        <v>47573</v>
      </c>
      <c r="I11948">
        <f>InpS!$R$1436</f>
        <v>0</v>
      </c>
      <c r="K11948">
        <v>0</v>
      </c>
      <c r="L11948" t="s">
        <v>15289</v>
      </c>
    </row>
    <row r="11949" spans="1:12">
      <c r="A11949" t="s">
        <v>15288</v>
      </c>
      <c r="B11949" t="s">
        <v>13176</v>
      </c>
      <c r="E11949">
        <v>0</v>
      </c>
      <c r="F11949" s="276">
        <v>47938</v>
      </c>
      <c r="I11949">
        <f>InpS!$S$1436</f>
        <v>0</v>
      </c>
      <c r="K11949">
        <v>0</v>
      </c>
      <c r="L11949" t="s">
        <v>15289</v>
      </c>
    </row>
    <row r="11950" spans="1:12">
      <c r="A11950" t="s">
        <v>15288</v>
      </c>
      <c r="B11950" t="s">
        <v>13176</v>
      </c>
      <c r="E11950">
        <v>0</v>
      </c>
      <c r="F11950" s="276">
        <v>48304</v>
      </c>
      <c r="I11950">
        <f>InpS!$T$1436</f>
        <v>0</v>
      </c>
      <c r="K11950">
        <v>0</v>
      </c>
      <c r="L11950" t="s">
        <v>15289</v>
      </c>
    </row>
    <row r="11951" spans="1:12">
      <c r="A11951" t="s">
        <v>15288</v>
      </c>
      <c r="B11951" t="s">
        <v>13176</v>
      </c>
      <c r="E11951">
        <v>0</v>
      </c>
      <c r="F11951" s="276">
        <v>48669</v>
      </c>
      <c r="I11951">
        <f>InpS!$U$1436</f>
        <v>0</v>
      </c>
      <c r="K11951">
        <v>0</v>
      </c>
      <c r="L11951" t="s">
        <v>15289</v>
      </c>
    </row>
    <row r="11952" spans="1:12">
      <c r="A11952" t="s">
        <v>15288</v>
      </c>
      <c r="B11952" t="s">
        <v>13176</v>
      </c>
      <c r="E11952">
        <v>0</v>
      </c>
      <c r="F11952" s="276">
        <v>49034</v>
      </c>
      <c r="I11952">
        <f>InpS!$V$1436</f>
        <v>0</v>
      </c>
      <c r="K11952">
        <v>0</v>
      </c>
      <c r="L11952" t="s">
        <v>15289</v>
      </c>
    </row>
    <row r="11953" spans="1:12">
      <c r="A11953" t="s">
        <v>15288</v>
      </c>
      <c r="B11953" t="s">
        <v>13176</v>
      </c>
      <c r="E11953">
        <v>0</v>
      </c>
      <c r="F11953" s="276">
        <v>49399</v>
      </c>
      <c r="I11953">
        <f>InpS!$W$1436</f>
        <v>0</v>
      </c>
      <c r="K11953">
        <v>0</v>
      </c>
      <c r="L11953" t="s">
        <v>15289</v>
      </c>
    </row>
    <row r="11954" spans="1:12">
      <c r="A11954" t="s">
        <v>15288</v>
      </c>
      <c r="B11954" t="s">
        <v>13176</v>
      </c>
      <c r="E11954">
        <v>0</v>
      </c>
      <c r="F11954" s="276">
        <v>49765</v>
      </c>
      <c r="I11954">
        <f>InpS!$X$1436</f>
        <v>0</v>
      </c>
      <c r="K11954">
        <v>0</v>
      </c>
      <c r="L11954" t="s">
        <v>15289</v>
      </c>
    </row>
    <row r="11955" spans="1:12">
      <c r="A11955" t="s">
        <v>15288</v>
      </c>
      <c r="B11955" t="s">
        <v>13189</v>
      </c>
      <c r="E11955">
        <v>0</v>
      </c>
      <c r="F11955" s="276">
        <v>44651</v>
      </c>
      <c r="I11955">
        <f>InpS!$J$1437</f>
        <v>0</v>
      </c>
      <c r="K11955">
        <v>0</v>
      </c>
      <c r="L11955" t="s">
        <v>15289</v>
      </c>
    </row>
    <row r="11956" spans="1:12">
      <c r="A11956" t="s">
        <v>15288</v>
      </c>
      <c r="B11956" t="s">
        <v>13189</v>
      </c>
      <c r="E11956">
        <v>0</v>
      </c>
      <c r="F11956" s="276">
        <v>45016</v>
      </c>
      <c r="I11956">
        <f>InpS!$K$1437</f>
        <v>0</v>
      </c>
      <c r="K11956">
        <v>0</v>
      </c>
      <c r="L11956" t="s">
        <v>15289</v>
      </c>
    </row>
    <row r="11957" spans="1:12">
      <c r="A11957" t="s">
        <v>15288</v>
      </c>
      <c r="B11957" t="s">
        <v>13189</v>
      </c>
      <c r="E11957">
        <v>0</v>
      </c>
      <c r="F11957" s="276">
        <v>45382</v>
      </c>
      <c r="I11957">
        <f>InpS!$L$1437</f>
        <v>0</v>
      </c>
      <c r="K11957">
        <v>0</v>
      </c>
      <c r="L11957" t="s">
        <v>15289</v>
      </c>
    </row>
    <row r="11958" spans="1:12">
      <c r="A11958" t="s">
        <v>15288</v>
      </c>
      <c r="B11958" t="s">
        <v>13189</v>
      </c>
      <c r="E11958">
        <v>0</v>
      </c>
      <c r="F11958" s="276">
        <v>45747</v>
      </c>
      <c r="I11958">
        <f>InpS!$M$1437</f>
        <v>0</v>
      </c>
      <c r="K11958">
        <v>0</v>
      </c>
      <c r="L11958" t="s">
        <v>15289</v>
      </c>
    </row>
    <row r="11959" spans="1:12">
      <c r="A11959" t="s">
        <v>15288</v>
      </c>
      <c r="B11959" t="s">
        <v>13189</v>
      </c>
      <c r="E11959">
        <v>0</v>
      </c>
      <c r="F11959" s="276">
        <v>46112</v>
      </c>
      <c r="I11959">
        <f>InpS!$N$1437</f>
        <v>0</v>
      </c>
      <c r="K11959">
        <v>0</v>
      </c>
      <c r="L11959" t="s">
        <v>15289</v>
      </c>
    </row>
    <row r="11960" spans="1:12">
      <c r="A11960" t="s">
        <v>15288</v>
      </c>
      <c r="B11960" t="s">
        <v>13189</v>
      </c>
      <c r="E11960">
        <v>0</v>
      </c>
      <c r="F11960" s="276">
        <v>46477</v>
      </c>
      <c r="I11960">
        <f>InpS!$O$1437</f>
        <v>0</v>
      </c>
      <c r="K11960">
        <v>0</v>
      </c>
      <c r="L11960" t="s">
        <v>15289</v>
      </c>
    </row>
    <row r="11961" spans="1:12">
      <c r="A11961" t="s">
        <v>15288</v>
      </c>
      <c r="B11961" t="s">
        <v>13189</v>
      </c>
      <c r="E11961">
        <v>0</v>
      </c>
      <c r="F11961" s="276">
        <v>46843</v>
      </c>
      <c r="I11961">
        <f>InpS!$P$1437</f>
        <v>0</v>
      </c>
      <c r="K11961">
        <v>0</v>
      </c>
      <c r="L11961" t="s">
        <v>15289</v>
      </c>
    </row>
    <row r="11962" spans="1:12">
      <c r="A11962" t="s">
        <v>15288</v>
      </c>
      <c r="B11962" t="s">
        <v>13189</v>
      </c>
      <c r="E11962">
        <v>0</v>
      </c>
      <c r="F11962" s="276">
        <v>47208</v>
      </c>
      <c r="I11962">
        <f>InpS!$Q$1437</f>
        <v>0</v>
      </c>
      <c r="K11962">
        <v>0</v>
      </c>
      <c r="L11962" t="s">
        <v>15289</v>
      </c>
    </row>
    <row r="11963" spans="1:12">
      <c r="A11963" t="s">
        <v>15288</v>
      </c>
      <c r="B11963" t="s">
        <v>13189</v>
      </c>
      <c r="E11963">
        <v>0</v>
      </c>
      <c r="F11963" s="276">
        <v>47573</v>
      </c>
      <c r="I11963">
        <f>InpS!$R$1437</f>
        <v>0</v>
      </c>
      <c r="K11963">
        <v>0</v>
      </c>
      <c r="L11963" t="s">
        <v>15289</v>
      </c>
    </row>
    <row r="11964" spans="1:12">
      <c r="A11964" t="s">
        <v>15288</v>
      </c>
      <c r="B11964" t="s">
        <v>13189</v>
      </c>
      <c r="E11964">
        <v>0</v>
      </c>
      <c r="F11964" s="276">
        <v>47938</v>
      </c>
      <c r="I11964">
        <f>InpS!$S$1437</f>
        <v>0</v>
      </c>
      <c r="K11964">
        <v>0</v>
      </c>
      <c r="L11964" t="s">
        <v>15289</v>
      </c>
    </row>
    <row r="11965" spans="1:12">
      <c r="A11965" t="s">
        <v>15288</v>
      </c>
      <c r="B11965" t="s">
        <v>13189</v>
      </c>
      <c r="E11965">
        <v>0</v>
      </c>
      <c r="F11965" s="276">
        <v>48304</v>
      </c>
      <c r="I11965">
        <f>InpS!$T$1437</f>
        <v>0</v>
      </c>
      <c r="K11965">
        <v>0</v>
      </c>
      <c r="L11965" t="s">
        <v>15289</v>
      </c>
    </row>
    <row r="11966" spans="1:12">
      <c r="A11966" t="s">
        <v>15288</v>
      </c>
      <c r="B11966" t="s">
        <v>13189</v>
      </c>
      <c r="E11966">
        <v>0</v>
      </c>
      <c r="F11966" s="276">
        <v>48669</v>
      </c>
      <c r="I11966">
        <f>InpS!$U$1437</f>
        <v>0</v>
      </c>
      <c r="K11966">
        <v>0</v>
      </c>
      <c r="L11966" t="s">
        <v>15289</v>
      </c>
    </row>
    <row r="11967" spans="1:12">
      <c r="A11967" t="s">
        <v>15288</v>
      </c>
      <c r="B11967" t="s">
        <v>13189</v>
      </c>
      <c r="E11967">
        <v>0</v>
      </c>
      <c r="F11967" s="276">
        <v>49034</v>
      </c>
      <c r="I11967">
        <f>InpS!$V$1437</f>
        <v>0</v>
      </c>
      <c r="K11967">
        <v>0</v>
      </c>
      <c r="L11967" t="s">
        <v>15289</v>
      </c>
    </row>
    <row r="11968" spans="1:12">
      <c r="A11968" t="s">
        <v>15288</v>
      </c>
      <c r="B11968" t="s">
        <v>13189</v>
      </c>
      <c r="E11968">
        <v>0</v>
      </c>
      <c r="F11968" s="276">
        <v>49399</v>
      </c>
      <c r="I11968">
        <f>InpS!$W$1437</f>
        <v>0</v>
      </c>
      <c r="K11968">
        <v>0</v>
      </c>
      <c r="L11968" t="s">
        <v>15289</v>
      </c>
    </row>
    <row r="11969" spans="1:12">
      <c r="A11969" t="s">
        <v>15288</v>
      </c>
      <c r="B11969" t="s">
        <v>13189</v>
      </c>
      <c r="E11969">
        <v>0</v>
      </c>
      <c r="F11969" s="276">
        <v>49765</v>
      </c>
      <c r="I11969">
        <f>InpS!$X$1437</f>
        <v>0</v>
      </c>
      <c r="K11969">
        <v>0</v>
      </c>
      <c r="L11969" t="s">
        <v>15289</v>
      </c>
    </row>
    <row r="11970" spans="1:12">
      <c r="A11970" t="s">
        <v>15290</v>
      </c>
      <c r="B11970" t="s">
        <v>219</v>
      </c>
      <c r="E11970">
        <v>0</v>
      </c>
      <c r="F11970" s="276">
        <v>44651</v>
      </c>
      <c r="I11970">
        <f>InpS!$F$1445</f>
        <v>185.10903540378908</v>
      </c>
      <c r="K11970">
        <v>0</v>
      </c>
      <c r="L11970" t="s">
        <v>15291</v>
      </c>
    </row>
    <row r="11971" spans="1:12">
      <c r="A11971" t="s">
        <v>15290</v>
      </c>
      <c r="B11971" t="s">
        <v>215</v>
      </c>
      <c r="E11971">
        <v>0</v>
      </c>
      <c r="F11971" s="276">
        <v>44651</v>
      </c>
      <c r="I11971">
        <f>InpS!$F$1446</f>
        <v>2774.2326025553616</v>
      </c>
      <c r="K11971">
        <v>0</v>
      </c>
      <c r="L11971" t="s">
        <v>15291</v>
      </c>
    </row>
    <row r="11972" spans="1:12">
      <c r="A11972" t="s">
        <v>15290</v>
      </c>
      <c r="B11972" t="s">
        <v>223</v>
      </c>
      <c r="E11972">
        <v>0</v>
      </c>
      <c r="F11972" s="276">
        <v>44651</v>
      </c>
      <c r="I11972">
        <f>InpS!$F$1447</f>
        <v>4149.1582513003668</v>
      </c>
      <c r="K11972">
        <v>0</v>
      </c>
      <c r="L11972" t="s">
        <v>15291</v>
      </c>
    </row>
    <row r="11973" spans="1:12">
      <c r="A11973" t="s">
        <v>15290</v>
      </c>
      <c r="B11973" t="s">
        <v>146</v>
      </c>
      <c r="E11973">
        <v>0</v>
      </c>
      <c r="F11973" s="276">
        <v>44651</v>
      </c>
      <c r="I11973">
        <f>InpS!$F$1448</f>
        <v>291.05260237701606</v>
      </c>
      <c r="K11973">
        <v>0</v>
      </c>
      <c r="L11973" t="s">
        <v>15291</v>
      </c>
    </row>
    <row r="11974" spans="1:12">
      <c r="A11974" t="s">
        <v>15290</v>
      </c>
      <c r="B11974" t="s">
        <v>13176</v>
      </c>
      <c r="E11974">
        <v>0</v>
      </c>
      <c r="F11974" s="276">
        <v>44651</v>
      </c>
      <c r="I11974">
        <f>InpS!$F$1449</f>
        <v>0</v>
      </c>
      <c r="K11974">
        <v>0</v>
      </c>
      <c r="L11974" t="s">
        <v>15291</v>
      </c>
    </row>
    <row r="11975" spans="1:12">
      <c r="A11975" t="s">
        <v>15290</v>
      </c>
      <c r="B11975" t="s">
        <v>13189</v>
      </c>
      <c r="E11975">
        <v>0</v>
      </c>
      <c r="F11975" s="276">
        <v>44651</v>
      </c>
      <c r="I11975">
        <f>InpS!$F$1450</f>
        <v>0</v>
      </c>
      <c r="K11975">
        <v>0</v>
      </c>
      <c r="L11975" t="s">
        <v>15291</v>
      </c>
    </row>
    <row r="11976" spans="1:12">
      <c r="A11976" t="s">
        <v>15292</v>
      </c>
      <c r="B11976" t="s">
        <v>219</v>
      </c>
      <c r="E11976">
        <v>0</v>
      </c>
      <c r="F11976" s="276">
        <v>44651</v>
      </c>
      <c r="I11976">
        <f>InpS!$F$1452</f>
        <v>67.69711867714237</v>
      </c>
      <c r="K11976">
        <v>0</v>
      </c>
      <c r="L11976" t="s">
        <v>15293</v>
      </c>
    </row>
    <row r="11977" spans="1:12">
      <c r="A11977" t="s">
        <v>15292</v>
      </c>
      <c r="B11977" t="s">
        <v>215</v>
      </c>
      <c r="E11977">
        <v>0</v>
      </c>
      <c r="F11977" s="276">
        <v>44651</v>
      </c>
      <c r="I11977">
        <f>InpS!$F$1453</f>
        <v>1210.3146928951564</v>
      </c>
      <c r="K11977">
        <v>0</v>
      </c>
      <c r="L11977" t="s">
        <v>15293</v>
      </c>
    </row>
    <row r="11978" spans="1:12">
      <c r="A11978" t="s">
        <v>15292</v>
      </c>
      <c r="B11978" t="s">
        <v>223</v>
      </c>
      <c r="E11978">
        <v>0</v>
      </c>
      <c r="F11978" s="276">
        <v>44651</v>
      </c>
      <c r="I11978">
        <f>InpS!$F$1454</f>
        <v>1466.4402720485907</v>
      </c>
      <c r="K11978">
        <v>0</v>
      </c>
      <c r="L11978" t="s">
        <v>15293</v>
      </c>
    </row>
    <row r="11979" spans="1:12">
      <c r="A11979" t="s">
        <v>15292</v>
      </c>
      <c r="B11979" t="s">
        <v>146</v>
      </c>
      <c r="E11979">
        <v>0</v>
      </c>
      <c r="F11979" s="276">
        <v>44651</v>
      </c>
      <c r="I11979">
        <f>InpS!$F$1455</f>
        <v>69.237633361224027</v>
      </c>
      <c r="K11979">
        <v>0</v>
      </c>
      <c r="L11979" t="s">
        <v>15293</v>
      </c>
    </row>
    <row r="11980" spans="1:12">
      <c r="A11980" t="s">
        <v>15292</v>
      </c>
      <c r="B11980" t="s">
        <v>13176</v>
      </c>
      <c r="E11980">
        <v>0</v>
      </c>
      <c r="F11980" s="276">
        <v>44651</v>
      </c>
      <c r="I11980">
        <f>InpS!$F$1456</f>
        <v>0</v>
      </c>
      <c r="K11980">
        <v>0</v>
      </c>
      <c r="L11980" t="s">
        <v>15293</v>
      </c>
    </row>
    <row r="11981" spans="1:12">
      <c r="A11981" t="s">
        <v>15292</v>
      </c>
      <c r="B11981" t="s">
        <v>13189</v>
      </c>
      <c r="E11981">
        <v>0</v>
      </c>
      <c r="F11981" s="276">
        <v>44651</v>
      </c>
      <c r="I11981">
        <f>InpS!$F$1457</f>
        <v>0</v>
      </c>
      <c r="K11981">
        <v>0</v>
      </c>
      <c r="L11981" t="s">
        <v>15293</v>
      </c>
    </row>
    <row r="11982" spans="1:12">
      <c r="A11982" t="s">
        <v>936</v>
      </c>
      <c r="E11982">
        <v>0</v>
      </c>
      <c r="F11982" s="276">
        <v>44651</v>
      </c>
      <c r="I11982">
        <f>InpS!$J$1462</f>
        <v>0</v>
      </c>
      <c r="K11982">
        <v>0</v>
      </c>
      <c r="L11982" t="s">
        <v>15294</v>
      </c>
    </row>
    <row r="11983" spans="1:12">
      <c r="A11983" t="s">
        <v>936</v>
      </c>
      <c r="E11983">
        <v>0</v>
      </c>
      <c r="F11983" s="276">
        <v>45016</v>
      </c>
      <c r="I11983">
        <f>InpS!$K$1462</f>
        <v>0</v>
      </c>
      <c r="K11983">
        <v>0</v>
      </c>
      <c r="L11983" t="s">
        <v>15294</v>
      </c>
    </row>
    <row r="11984" spans="1:12">
      <c r="A11984" t="s">
        <v>936</v>
      </c>
      <c r="E11984">
        <v>0</v>
      </c>
      <c r="F11984" s="276">
        <v>45382</v>
      </c>
      <c r="I11984">
        <f>InpS!$L$1462</f>
        <v>0</v>
      </c>
      <c r="K11984">
        <v>0</v>
      </c>
      <c r="L11984" t="s">
        <v>15294</v>
      </c>
    </row>
    <row r="11985" spans="1:12">
      <c r="A11985" t="s">
        <v>936</v>
      </c>
      <c r="E11985">
        <v>0</v>
      </c>
      <c r="F11985" s="276">
        <v>45747</v>
      </c>
      <c r="I11985">
        <f>InpS!$M$1462</f>
        <v>0</v>
      </c>
      <c r="K11985">
        <v>0</v>
      </c>
      <c r="L11985" t="s">
        <v>15294</v>
      </c>
    </row>
    <row r="11986" spans="1:12">
      <c r="A11986" t="s">
        <v>936</v>
      </c>
      <c r="E11986">
        <v>0</v>
      </c>
      <c r="F11986" s="276">
        <v>46112</v>
      </c>
      <c r="I11986">
        <f>InpS!$N$1462</f>
        <v>162419</v>
      </c>
      <c r="K11986">
        <v>0</v>
      </c>
      <c r="L11986" t="s">
        <v>15294</v>
      </c>
    </row>
    <row r="11987" spans="1:12">
      <c r="A11987" t="s">
        <v>936</v>
      </c>
      <c r="E11987">
        <v>0</v>
      </c>
      <c r="F11987" s="276">
        <v>46477</v>
      </c>
      <c r="I11987">
        <f>InpS!$O$1462</f>
        <v>163496</v>
      </c>
      <c r="K11987">
        <v>0</v>
      </c>
      <c r="L11987" t="s">
        <v>15294</v>
      </c>
    </row>
    <row r="11988" spans="1:12">
      <c r="A11988" t="s">
        <v>936</v>
      </c>
      <c r="E11988">
        <v>0</v>
      </c>
      <c r="F11988" s="276">
        <v>46843</v>
      </c>
      <c r="I11988">
        <f>InpS!$P$1462</f>
        <v>164114</v>
      </c>
      <c r="K11988">
        <v>0</v>
      </c>
      <c r="L11988" t="s">
        <v>15294</v>
      </c>
    </row>
    <row r="11989" spans="1:12">
      <c r="A11989" t="s">
        <v>936</v>
      </c>
      <c r="E11989">
        <v>0</v>
      </c>
      <c r="F11989" s="276">
        <v>47208</v>
      </c>
      <c r="I11989">
        <f>InpS!$Q$1462</f>
        <v>168151</v>
      </c>
      <c r="K11989">
        <v>0</v>
      </c>
      <c r="L11989" t="s">
        <v>15294</v>
      </c>
    </row>
    <row r="11990" spans="1:12">
      <c r="A11990" t="s">
        <v>936</v>
      </c>
      <c r="E11990">
        <v>0</v>
      </c>
      <c r="F11990" s="276">
        <v>47573</v>
      </c>
      <c r="I11990">
        <f>InpS!$R$1462</f>
        <v>173104</v>
      </c>
      <c r="K11990">
        <v>0</v>
      </c>
      <c r="L11990" t="s">
        <v>15294</v>
      </c>
    </row>
    <row r="11991" spans="1:12">
      <c r="A11991" t="s">
        <v>936</v>
      </c>
      <c r="E11991">
        <v>0</v>
      </c>
      <c r="F11991" s="276">
        <v>47938</v>
      </c>
      <c r="I11991">
        <f>InpS!$S$1462</f>
        <v>0</v>
      </c>
      <c r="K11991">
        <v>0</v>
      </c>
      <c r="L11991" t="s">
        <v>15294</v>
      </c>
    </row>
    <row r="11992" spans="1:12">
      <c r="A11992" t="s">
        <v>936</v>
      </c>
      <c r="E11992">
        <v>0</v>
      </c>
      <c r="F11992" s="276">
        <v>48304</v>
      </c>
      <c r="I11992">
        <f>InpS!$T$1462</f>
        <v>0</v>
      </c>
      <c r="K11992">
        <v>0</v>
      </c>
      <c r="L11992" t="s">
        <v>15294</v>
      </c>
    </row>
    <row r="11993" spans="1:12">
      <c r="A11993" t="s">
        <v>936</v>
      </c>
      <c r="E11993">
        <v>0</v>
      </c>
      <c r="F11993" s="276">
        <v>48669</v>
      </c>
      <c r="I11993">
        <f>InpS!$U$1462</f>
        <v>0</v>
      </c>
      <c r="K11993">
        <v>0</v>
      </c>
      <c r="L11993" t="s">
        <v>15294</v>
      </c>
    </row>
    <row r="11994" spans="1:12">
      <c r="A11994" t="s">
        <v>936</v>
      </c>
      <c r="E11994">
        <v>0</v>
      </c>
      <c r="F11994" s="276">
        <v>49034</v>
      </c>
      <c r="I11994">
        <f>InpS!$V$1462</f>
        <v>0</v>
      </c>
      <c r="K11994">
        <v>0</v>
      </c>
      <c r="L11994" t="s">
        <v>15294</v>
      </c>
    </row>
    <row r="11995" spans="1:12">
      <c r="A11995" t="s">
        <v>936</v>
      </c>
      <c r="E11995">
        <v>0</v>
      </c>
      <c r="F11995" s="276">
        <v>49399</v>
      </c>
      <c r="I11995">
        <f>InpS!$W$1462</f>
        <v>0</v>
      </c>
      <c r="K11995">
        <v>0</v>
      </c>
      <c r="L11995" t="s">
        <v>15294</v>
      </c>
    </row>
    <row r="11996" spans="1:12">
      <c r="A11996" t="s">
        <v>936</v>
      </c>
      <c r="E11996">
        <v>0</v>
      </c>
      <c r="F11996" s="276">
        <v>49765</v>
      </c>
      <c r="I11996">
        <f>InpS!$X$1462</f>
        <v>0</v>
      </c>
      <c r="K11996">
        <v>0</v>
      </c>
      <c r="L11996" t="s">
        <v>15294</v>
      </c>
    </row>
    <row r="11997" spans="1:12">
      <c r="A11997" t="s">
        <v>15295</v>
      </c>
      <c r="B11997" t="s">
        <v>219</v>
      </c>
      <c r="E11997">
        <v>0</v>
      </c>
      <c r="F11997" s="276">
        <v>44651</v>
      </c>
      <c r="H11997" s="67">
        <f>InpS!$J$1466</f>
        <v>0</v>
      </c>
      <c r="K11997">
        <v>0</v>
      </c>
      <c r="L11997" t="s">
        <v>15296</v>
      </c>
    </row>
    <row r="11998" spans="1:12">
      <c r="A11998" t="s">
        <v>15295</v>
      </c>
      <c r="B11998" t="s">
        <v>219</v>
      </c>
      <c r="E11998">
        <v>0</v>
      </c>
      <c r="F11998" s="276">
        <v>45016</v>
      </c>
      <c r="H11998" s="67">
        <f>InpS!$K$1466</f>
        <v>0</v>
      </c>
      <c r="K11998">
        <v>0</v>
      </c>
      <c r="L11998" t="s">
        <v>15296</v>
      </c>
    </row>
    <row r="11999" spans="1:12">
      <c r="A11999" t="s">
        <v>15295</v>
      </c>
      <c r="B11999" t="s">
        <v>219</v>
      </c>
      <c r="E11999">
        <v>0</v>
      </c>
      <c r="F11999" s="276">
        <v>45382</v>
      </c>
      <c r="H11999" s="67">
        <f>InpS!$L$1466</f>
        <v>0</v>
      </c>
      <c r="K11999">
        <v>0</v>
      </c>
      <c r="L11999" t="s">
        <v>15296</v>
      </c>
    </row>
    <row r="12000" spans="1:12">
      <c r="A12000" t="s">
        <v>15295</v>
      </c>
      <c r="B12000" t="s">
        <v>219</v>
      </c>
      <c r="E12000">
        <v>0</v>
      </c>
      <c r="F12000" s="276">
        <v>45747</v>
      </c>
      <c r="H12000" s="67">
        <f>InpS!$M$1466</f>
        <v>0</v>
      </c>
      <c r="K12000">
        <v>0</v>
      </c>
      <c r="L12000" t="s">
        <v>15296</v>
      </c>
    </row>
    <row r="12001" spans="1:12">
      <c r="A12001" t="s">
        <v>15295</v>
      </c>
      <c r="B12001" t="s">
        <v>219</v>
      </c>
      <c r="E12001">
        <v>0</v>
      </c>
      <c r="F12001" s="276">
        <v>46112</v>
      </c>
      <c r="H12001" s="67">
        <f>InpS!$N$1466</f>
        <v>6.7616327499742779E-2</v>
      </c>
      <c r="K12001">
        <v>0</v>
      </c>
      <c r="L12001" t="s">
        <v>15296</v>
      </c>
    </row>
    <row r="12002" spans="1:12">
      <c r="A12002" t="s">
        <v>15295</v>
      </c>
      <c r="B12002" t="s">
        <v>219</v>
      </c>
      <c r="E12002">
        <v>0</v>
      </c>
      <c r="F12002" s="276">
        <v>46477</v>
      </c>
      <c r="H12002" s="67">
        <f>InpS!$O$1466</f>
        <v>6.7616327499742779E-2</v>
      </c>
      <c r="K12002">
        <v>0</v>
      </c>
      <c r="L12002" t="s">
        <v>15296</v>
      </c>
    </row>
    <row r="12003" spans="1:12">
      <c r="A12003" t="s">
        <v>15295</v>
      </c>
      <c r="B12003" t="s">
        <v>219</v>
      </c>
      <c r="E12003">
        <v>0</v>
      </c>
      <c r="F12003" s="276">
        <v>46843</v>
      </c>
      <c r="H12003" s="67">
        <f>InpS!$P$1466</f>
        <v>6.7616327499742779E-2</v>
      </c>
      <c r="K12003">
        <v>0</v>
      </c>
      <c r="L12003" t="s">
        <v>15296</v>
      </c>
    </row>
    <row r="12004" spans="1:12">
      <c r="A12004" t="s">
        <v>15295</v>
      </c>
      <c r="B12004" t="s">
        <v>219</v>
      </c>
      <c r="E12004">
        <v>0</v>
      </c>
      <c r="F12004" s="276">
        <v>47208</v>
      </c>
      <c r="H12004" s="67">
        <f>InpS!$Q$1466</f>
        <v>6.7616327499742779E-2</v>
      </c>
      <c r="K12004">
        <v>0</v>
      </c>
      <c r="L12004" t="s">
        <v>15296</v>
      </c>
    </row>
    <row r="12005" spans="1:12">
      <c r="A12005" t="s">
        <v>15295</v>
      </c>
      <c r="B12005" t="s">
        <v>219</v>
      </c>
      <c r="E12005">
        <v>0</v>
      </c>
      <c r="F12005" s="276">
        <v>47573</v>
      </c>
      <c r="H12005" s="67">
        <f>InpS!$R$1466</f>
        <v>6.7616327499742779E-2</v>
      </c>
      <c r="K12005">
        <v>0</v>
      </c>
      <c r="L12005" t="s">
        <v>15296</v>
      </c>
    </row>
    <row r="12006" spans="1:12">
      <c r="A12006" t="s">
        <v>15295</v>
      </c>
      <c r="B12006" t="s">
        <v>219</v>
      </c>
      <c r="E12006">
        <v>0</v>
      </c>
      <c r="F12006" s="276">
        <v>47938</v>
      </c>
      <c r="H12006" s="67">
        <f>InpS!$S$1466</f>
        <v>6.087E-2</v>
      </c>
      <c r="K12006">
        <v>0</v>
      </c>
      <c r="L12006" t="s">
        <v>15296</v>
      </c>
    </row>
    <row r="12007" spans="1:12">
      <c r="A12007" t="s">
        <v>15295</v>
      </c>
      <c r="B12007" t="s">
        <v>219</v>
      </c>
      <c r="E12007">
        <v>0</v>
      </c>
      <c r="F12007" s="276">
        <v>48304</v>
      </c>
      <c r="H12007" s="67">
        <f>InpS!$T$1466</f>
        <v>6.087E-2</v>
      </c>
      <c r="K12007">
        <v>0</v>
      </c>
      <c r="L12007" t="s">
        <v>15296</v>
      </c>
    </row>
    <row r="12008" spans="1:12">
      <c r="A12008" t="s">
        <v>15295</v>
      </c>
      <c r="B12008" t="s">
        <v>219</v>
      </c>
      <c r="E12008">
        <v>0</v>
      </c>
      <c r="F12008" s="276">
        <v>48669</v>
      </c>
      <c r="H12008" s="67">
        <f>InpS!$U$1466</f>
        <v>6.087E-2</v>
      </c>
      <c r="K12008">
        <v>0</v>
      </c>
      <c r="L12008" t="s">
        <v>15296</v>
      </c>
    </row>
    <row r="12009" spans="1:12">
      <c r="A12009" t="s">
        <v>15295</v>
      </c>
      <c r="B12009" t="s">
        <v>219</v>
      </c>
      <c r="E12009">
        <v>0</v>
      </c>
      <c r="F12009" s="276">
        <v>49034</v>
      </c>
      <c r="H12009" s="67">
        <f>InpS!$V$1466</f>
        <v>6.087E-2</v>
      </c>
      <c r="K12009">
        <v>0</v>
      </c>
      <c r="L12009" t="s">
        <v>15296</v>
      </c>
    </row>
    <row r="12010" spans="1:12">
      <c r="A12010" t="s">
        <v>15295</v>
      </c>
      <c r="B12010" t="s">
        <v>219</v>
      </c>
      <c r="E12010">
        <v>0</v>
      </c>
      <c r="F12010" s="276">
        <v>49399</v>
      </c>
      <c r="H12010" s="67">
        <f>InpS!$W$1466</f>
        <v>6.087E-2</v>
      </c>
      <c r="K12010">
        <v>0</v>
      </c>
      <c r="L12010" t="s">
        <v>15296</v>
      </c>
    </row>
    <row r="12011" spans="1:12">
      <c r="A12011" t="s">
        <v>15295</v>
      </c>
      <c r="B12011" t="s">
        <v>219</v>
      </c>
      <c r="E12011">
        <v>0</v>
      </c>
      <c r="F12011" s="276">
        <v>49765</v>
      </c>
      <c r="H12011" s="67">
        <f>InpS!$X$1466</f>
        <v>0</v>
      </c>
      <c r="K12011">
        <v>0</v>
      </c>
      <c r="L12011" t="s">
        <v>15296</v>
      </c>
    </row>
    <row r="12012" spans="1:12">
      <c r="A12012" t="s">
        <v>15295</v>
      </c>
      <c r="B12012" t="s">
        <v>215</v>
      </c>
      <c r="E12012">
        <v>0</v>
      </c>
      <c r="F12012" s="276">
        <v>44651</v>
      </c>
      <c r="H12012" s="67">
        <f>InpS!$J$1467</f>
        <v>0</v>
      </c>
      <c r="K12012">
        <v>0</v>
      </c>
      <c r="L12012" t="s">
        <v>15296</v>
      </c>
    </row>
    <row r="12013" spans="1:12">
      <c r="A12013" t="s">
        <v>15295</v>
      </c>
      <c r="B12013" t="s">
        <v>215</v>
      </c>
      <c r="E12013">
        <v>0</v>
      </c>
      <c r="F12013" s="276">
        <v>45016</v>
      </c>
      <c r="H12013" s="67">
        <f>InpS!$K$1467</f>
        <v>0</v>
      </c>
      <c r="K12013">
        <v>0</v>
      </c>
      <c r="L12013" t="s">
        <v>15296</v>
      </c>
    </row>
    <row r="12014" spans="1:12">
      <c r="A12014" t="s">
        <v>15295</v>
      </c>
      <c r="B12014" t="s">
        <v>215</v>
      </c>
      <c r="E12014">
        <v>0</v>
      </c>
      <c r="F12014" s="276">
        <v>45382</v>
      </c>
      <c r="H12014" s="67">
        <f>InpS!$L$1467</f>
        <v>0</v>
      </c>
      <c r="K12014">
        <v>0</v>
      </c>
      <c r="L12014" t="s">
        <v>15296</v>
      </c>
    </row>
    <row r="12015" spans="1:12">
      <c r="A12015" t="s">
        <v>15295</v>
      </c>
      <c r="B12015" t="s">
        <v>215</v>
      </c>
      <c r="E12015">
        <v>0</v>
      </c>
      <c r="F12015" s="276">
        <v>45747</v>
      </c>
      <c r="H12015" s="67">
        <f>InpS!$M$1467</f>
        <v>0</v>
      </c>
      <c r="K12015">
        <v>0</v>
      </c>
      <c r="L12015" t="s">
        <v>15296</v>
      </c>
    </row>
    <row r="12016" spans="1:12">
      <c r="A12016" t="s">
        <v>15295</v>
      </c>
      <c r="B12016" t="s">
        <v>215</v>
      </c>
      <c r="E12016">
        <v>0</v>
      </c>
      <c r="F12016" s="276">
        <v>46112</v>
      </c>
      <c r="H12016" s="67">
        <f>InpS!$N$1467</f>
        <v>6.7616327499742779E-2</v>
      </c>
      <c r="K12016">
        <v>0</v>
      </c>
      <c r="L12016" t="s">
        <v>15296</v>
      </c>
    </row>
    <row r="12017" spans="1:12">
      <c r="A12017" t="s">
        <v>15295</v>
      </c>
      <c r="B12017" t="s">
        <v>215</v>
      </c>
      <c r="E12017">
        <v>0</v>
      </c>
      <c r="F12017" s="276">
        <v>46477</v>
      </c>
      <c r="H12017" s="67">
        <f>InpS!$O$1467</f>
        <v>6.7616327499742779E-2</v>
      </c>
      <c r="K12017">
        <v>0</v>
      </c>
      <c r="L12017" t="s">
        <v>15296</v>
      </c>
    </row>
    <row r="12018" spans="1:12">
      <c r="A12018" t="s">
        <v>15295</v>
      </c>
      <c r="B12018" t="s">
        <v>215</v>
      </c>
      <c r="E12018">
        <v>0</v>
      </c>
      <c r="F12018" s="276">
        <v>46843</v>
      </c>
      <c r="H12018" s="67">
        <f>InpS!$P$1467</f>
        <v>6.7616327499742779E-2</v>
      </c>
      <c r="K12018">
        <v>0</v>
      </c>
      <c r="L12018" t="s">
        <v>15296</v>
      </c>
    </row>
    <row r="12019" spans="1:12">
      <c r="A12019" t="s">
        <v>15295</v>
      </c>
      <c r="B12019" t="s">
        <v>215</v>
      </c>
      <c r="E12019">
        <v>0</v>
      </c>
      <c r="F12019" s="276">
        <v>47208</v>
      </c>
      <c r="H12019" s="67">
        <f>InpS!$Q$1467</f>
        <v>6.7616327499742779E-2</v>
      </c>
      <c r="K12019">
        <v>0</v>
      </c>
      <c r="L12019" t="s">
        <v>15296</v>
      </c>
    </row>
    <row r="12020" spans="1:12">
      <c r="A12020" t="s">
        <v>15295</v>
      </c>
      <c r="B12020" t="s">
        <v>215</v>
      </c>
      <c r="E12020">
        <v>0</v>
      </c>
      <c r="F12020" s="276">
        <v>47573</v>
      </c>
      <c r="H12020" s="67">
        <f>InpS!$R$1467</f>
        <v>6.7616327499742779E-2</v>
      </c>
      <c r="K12020">
        <v>0</v>
      </c>
      <c r="L12020" t="s">
        <v>15296</v>
      </c>
    </row>
    <row r="12021" spans="1:12">
      <c r="A12021" t="s">
        <v>15295</v>
      </c>
      <c r="B12021" t="s">
        <v>215</v>
      </c>
      <c r="E12021">
        <v>0</v>
      </c>
      <c r="F12021" s="276">
        <v>47938</v>
      </c>
      <c r="H12021" s="67">
        <f>InpS!$S$1467</f>
        <v>6.087E-2</v>
      </c>
      <c r="K12021">
        <v>0</v>
      </c>
      <c r="L12021" t="s">
        <v>15296</v>
      </c>
    </row>
    <row r="12022" spans="1:12">
      <c r="A12022" t="s">
        <v>15295</v>
      </c>
      <c r="B12022" t="s">
        <v>215</v>
      </c>
      <c r="E12022">
        <v>0</v>
      </c>
      <c r="F12022" s="276">
        <v>48304</v>
      </c>
      <c r="H12022" s="67">
        <f>InpS!$T$1467</f>
        <v>6.087E-2</v>
      </c>
      <c r="K12022">
        <v>0</v>
      </c>
      <c r="L12022" t="s">
        <v>15296</v>
      </c>
    </row>
    <row r="12023" spans="1:12">
      <c r="A12023" t="s">
        <v>15295</v>
      </c>
      <c r="B12023" t="s">
        <v>215</v>
      </c>
      <c r="E12023">
        <v>0</v>
      </c>
      <c r="F12023" s="276">
        <v>48669</v>
      </c>
      <c r="H12023" s="67">
        <f>InpS!$U$1467</f>
        <v>6.087E-2</v>
      </c>
      <c r="K12023">
        <v>0</v>
      </c>
      <c r="L12023" t="s">
        <v>15296</v>
      </c>
    </row>
    <row r="12024" spans="1:12">
      <c r="A12024" t="s">
        <v>15295</v>
      </c>
      <c r="B12024" t="s">
        <v>215</v>
      </c>
      <c r="E12024">
        <v>0</v>
      </c>
      <c r="F12024" s="276">
        <v>49034</v>
      </c>
      <c r="H12024" s="67">
        <f>InpS!$V$1467</f>
        <v>6.087E-2</v>
      </c>
      <c r="K12024">
        <v>0</v>
      </c>
      <c r="L12024" t="s">
        <v>15296</v>
      </c>
    </row>
    <row r="12025" spans="1:12">
      <c r="A12025" t="s">
        <v>15295</v>
      </c>
      <c r="B12025" t="s">
        <v>215</v>
      </c>
      <c r="E12025">
        <v>0</v>
      </c>
      <c r="F12025" s="276">
        <v>49399</v>
      </c>
      <c r="H12025" s="67">
        <f>InpS!$W$1467</f>
        <v>6.087E-2</v>
      </c>
      <c r="K12025">
        <v>0</v>
      </c>
      <c r="L12025" t="s">
        <v>15296</v>
      </c>
    </row>
    <row r="12026" spans="1:12">
      <c r="A12026" t="s">
        <v>15295</v>
      </c>
      <c r="B12026" t="s">
        <v>215</v>
      </c>
      <c r="E12026">
        <v>0</v>
      </c>
      <c r="F12026" s="276">
        <v>49765</v>
      </c>
      <c r="H12026" s="67">
        <f>InpS!$X$1467</f>
        <v>0</v>
      </c>
      <c r="K12026">
        <v>0</v>
      </c>
      <c r="L12026" t="s">
        <v>15296</v>
      </c>
    </row>
    <row r="12027" spans="1:12">
      <c r="A12027" t="s">
        <v>15295</v>
      </c>
      <c r="B12027" t="s">
        <v>223</v>
      </c>
      <c r="E12027">
        <v>0</v>
      </c>
      <c r="F12027" s="276">
        <v>44651</v>
      </c>
      <c r="H12027" s="67">
        <f>InpS!$J$1468</f>
        <v>0</v>
      </c>
      <c r="K12027">
        <v>0</v>
      </c>
      <c r="L12027" t="s">
        <v>15296</v>
      </c>
    </row>
    <row r="12028" spans="1:12">
      <c r="A12028" t="s">
        <v>15295</v>
      </c>
      <c r="B12028" t="s">
        <v>223</v>
      </c>
      <c r="E12028">
        <v>0</v>
      </c>
      <c r="F12028" s="276">
        <v>45016</v>
      </c>
      <c r="H12028" s="67">
        <f>InpS!$K$1468</f>
        <v>0</v>
      </c>
      <c r="K12028">
        <v>0</v>
      </c>
      <c r="L12028" t="s">
        <v>15296</v>
      </c>
    </row>
    <row r="12029" spans="1:12">
      <c r="A12029" t="s">
        <v>15295</v>
      </c>
      <c r="B12029" t="s">
        <v>223</v>
      </c>
      <c r="E12029">
        <v>0</v>
      </c>
      <c r="F12029" s="276">
        <v>45382</v>
      </c>
      <c r="H12029" s="67">
        <f>InpS!$L$1468</f>
        <v>0</v>
      </c>
      <c r="K12029">
        <v>0</v>
      </c>
      <c r="L12029" t="s">
        <v>15296</v>
      </c>
    </row>
    <row r="12030" spans="1:12">
      <c r="A12030" t="s">
        <v>15295</v>
      </c>
      <c r="B12030" t="s">
        <v>223</v>
      </c>
      <c r="E12030">
        <v>0</v>
      </c>
      <c r="F12030" s="276">
        <v>45747</v>
      </c>
      <c r="H12030" s="67">
        <f>InpS!$M$1468</f>
        <v>0</v>
      </c>
      <c r="K12030">
        <v>0</v>
      </c>
      <c r="L12030" t="s">
        <v>15296</v>
      </c>
    </row>
    <row r="12031" spans="1:12">
      <c r="A12031" t="s">
        <v>15295</v>
      </c>
      <c r="B12031" t="s">
        <v>223</v>
      </c>
      <c r="E12031">
        <v>0</v>
      </c>
      <c r="F12031" s="276">
        <v>46112</v>
      </c>
      <c r="H12031" s="67">
        <f>InpS!$N$1468</f>
        <v>6.7616327499742779E-2</v>
      </c>
      <c r="K12031">
        <v>0</v>
      </c>
      <c r="L12031" t="s">
        <v>15296</v>
      </c>
    </row>
    <row r="12032" spans="1:12">
      <c r="A12032" t="s">
        <v>15295</v>
      </c>
      <c r="B12032" t="s">
        <v>223</v>
      </c>
      <c r="E12032">
        <v>0</v>
      </c>
      <c r="F12032" s="276">
        <v>46477</v>
      </c>
      <c r="H12032" s="67">
        <f>InpS!$O$1468</f>
        <v>6.7616327499742779E-2</v>
      </c>
      <c r="K12032">
        <v>0</v>
      </c>
      <c r="L12032" t="s">
        <v>15296</v>
      </c>
    </row>
    <row r="12033" spans="1:12">
      <c r="A12033" t="s">
        <v>15295</v>
      </c>
      <c r="B12033" t="s">
        <v>223</v>
      </c>
      <c r="E12033">
        <v>0</v>
      </c>
      <c r="F12033" s="276">
        <v>46843</v>
      </c>
      <c r="H12033" s="67">
        <f>InpS!$P$1468</f>
        <v>6.7616327499742779E-2</v>
      </c>
      <c r="K12033">
        <v>0</v>
      </c>
      <c r="L12033" t="s">
        <v>15296</v>
      </c>
    </row>
    <row r="12034" spans="1:12">
      <c r="A12034" t="s">
        <v>15295</v>
      </c>
      <c r="B12034" t="s">
        <v>223</v>
      </c>
      <c r="E12034">
        <v>0</v>
      </c>
      <c r="F12034" s="276">
        <v>47208</v>
      </c>
      <c r="H12034" s="67">
        <f>InpS!$Q$1468</f>
        <v>6.7616327499742779E-2</v>
      </c>
      <c r="K12034">
        <v>0</v>
      </c>
      <c r="L12034" t="s">
        <v>15296</v>
      </c>
    </row>
    <row r="12035" spans="1:12">
      <c r="A12035" t="s">
        <v>15295</v>
      </c>
      <c r="B12035" t="s">
        <v>223</v>
      </c>
      <c r="E12035">
        <v>0</v>
      </c>
      <c r="F12035" s="276">
        <v>47573</v>
      </c>
      <c r="H12035" s="67">
        <f>InpS!$R$1468</f>
        <v>6.7616327499742779E-2</v>
      </c>
      <c r="K12035">
        <v>0</v>
      </c>
      <c r="L12035" t="s">
        <v>15296</v>
      </c>
    </row>
    <row r="12036" spans="1:12">
      <c r="A12036" t="s">
        <v>15295</v>
      </c>
      <c r="B12036" t="s">
        <v>223</v>
      </c>
      <c r="E12036">
        <v>0</v>
      </c>
      <c r="F12036" s="276">
        <v>47938</v>
      </c>
      <c r="H12036" s="67">
        <f>InpS!$S$1468</f>
        <v>6.087E-2</v>
      </c>
      <c r="K12036">
        <v>0</v>
      </c>
      <c r="L12036" t="s">
        <v>15296</v>
      </c>
    </row>
    <row r="12037" spans="1:12">
      <c r="A12037" t="s">
        <v>15295</v>
      </c>
      <c r="B12037" t="s">
        <v>223</v>
      </c>
      <c r="E12037">
        <v>0</v>
      </c>
      <c r="F12037" s="276">
        <v>48304</v>
      </c>
      <c r="H12037" s="67">
        <f>InpS!$T$1468</f>
        <v>6.087E-2</v>
      </c>
      <c r="K12037">
        <v>0</v>
      </c>
      <c r="L12037" t="s">
        <v>15296</v>
      </c>
    </row>
    <row r="12038" spans="1:12">
      <c r="A12038" t="s">
        <v>15295</v>
      </c>
      <c r="B12038" t="s">
        <v>223</v>
      </c>
      <c r="E12038">
        <v>0</v>
      </c>
      <c r="F12038" s="276">
        <v>48669</v>
      </c>
      <c r="H12038" s="67">
        <f>InpS!$U$1468</f>
        <v>6.087E-2</v>
      </c>
      <c r="K12038">
        <v>0</v>
      </c>
      <c r="L12038" t="s">
        <v>15296</v>
      </c>
    </row>
    <row r="12039" spans="1:12">
      <c r="A12039" t="s">
        <v>15295</v>
      </c>
      <c r="B12039" t="s">
        <v>223</v>
      </c>
      <c r="E12039">
        <v>0</v>
      </c>
      <c r="F12039" s="276">
        <v>49034</v>
      </c>
      <c r="H12039" s="67">
        <f>InpS!$V$1468</f>
        <v>6.087E-2</v>
      </c>
      <c r="K12039">
        <v>0</v>
      </c>
      <c r="L12039" t="s">
        <v>15296</v>
      </c>
    </row>
    <row r="12040" spans="1:12">
      <c r="A12040" t="s">
        <v>15295</v>
      </c>
      <c r="B12040" t="s">
        <v>223</v>
      </c>
      <c r="E12040">
        <v>0</v>
      </c>
      <c r="F12040" s="276">
        <v>49399</v>
      </c>
      <c r="H12040" s="67">
        <f>InpS!$W$1468</f>
        <v>6.087E-2</v>
      </c>
      <c r="K12040">
        <v>0</v>
      </c>
      <c r="L12040" t="s">
        <v>15296</v>
      </c>
    </row>
    <row r="12041" spans="1:12">
      <c r="A12041" t="s">
        <v>15295</v>
      </c>
      <c r="B12041" t="s">
        <v>223</v>
      </c>
      <c r="E12041">
        <v>0</v>
      </c>
      <c r="F12041" s="276">
        <v>49765</v>
      </c>
      <c r="H12041" s="67">
        <f>InpS!$X$1468</f>
        <v>0</v>
      </c>
      <c r="K12041">
        <v>0</v>
      </c>
      <c r="L12041" t="s">
        <v>15296</v>
      </c>
    </row>
    <row r="12042" spans="1:12">
      <c r="A12042" t="s">
        <v>15295</v>
      </c>
      <c r="B12042" t="s">
        <v>146</v>
      </c>
      <c r="E12042">
        <v>0</v>
      </c>
      <c r="F12042" s="276">
        <v>44651</v>
      </c>
      <c r="H12042" s="67">
        <f>InpS!$J$1469</f>
        <v>0</v>
      </c>
      <c r="K12042">
        <v>0</v>
      </c>
      <c r="L12042" t="s">
        <v>15296</v>
      </c>
    </row>
    <row r="12043" spans="1:12">
      <c r="A12043" t="s">
        <v>15295</v>
      </c>
      <c r="B12043" t="s">
        <v>146</v>
      </c>
      <c r="E12043">
        <v>0</v>
      </c>
      <c r="F12043" s="276">
        <v>45016</v>
      </c>
      <c r="H12043" s="67">
        <f>InpS!$K$1469</f>
        <v>0</v>
      </c>
      <c r="K12043">
        <v>0</v>
      </c>
      <c r="L12043" t="s">
        <v>15296</v>
      </c>
    </row>
    <row r="12044" spans="1:12">
      <c r="A12044" t="s">
        <v>15295</v>
      </c>
      <c r="B12044" t="s">
        <v>146</v>
      </c>
      <c r="E12044">
        <v>0</v>
      </c>
      <c r="F12044" s="276">
        <v>45382</v>
      </c>
      <c r="H12044" s="67">
        <f>InpS!$L$1469</f>
        <v>0</v>
      </c>
      <c r="K12044">
        <v>0</v>
      </c>
      <c r="L12044" t="s">
        <v>15296</v>
      </c>
    </row>
    <row r="12045" spans="1:12">
      <c r="A12045" t="s">
        <v>15295</v>
      </c>
      <c r="B12045" t="s">
        <v>146</v>
      </c>
      <c r="E12045">
        <v>0</v>
      </c>
      <c r="F12045" s="276">
        <v>45747</v>
      </c>
      <c r="H12045" s="67">
        <f>InpS!$M$1469</f>
        <v>0</v>
      </c>
      <c r="K12045">
        <v>0</v>
      </c>
      <c r="L12045" t="s">
        <v>15296</v>
      </c>
    </row>
    <row r="12046" spans="1:12">
      <c r="A12046" t="s">
        <v>15295</v>
      </c>
      <c r="B12046" t="s">
        <v>146</v>
      </c>
      <c r="E12046">
        <v>0</v>
      </c>
      <c r="F12046" s="276">
        <v>46112</v>
      </c>
      <c r="H12046" s="67">
        <f>InpS!$N$1469</f>
        <v>6.7616327499742779E-2</v>
      </c>
      <c r="K12046">
        <v>0</v>
      </c>
      <c r="L12046" t="s">
        <v>15296</v>
      </c>
    </row>
    <row r="12047" spans="1:12">
      <c r="A12047" t="s">
        <v>15295</v>
      </c>
      <c r="B12047" t="s">
        <v>146</v>
      </c>
      <c r="E12047">
        <v>0</v>
      </c>
      <c r="F12047" s="276">
        <v>46477</v>
      </c>
      <c r="H12047" s="67">
        <f>InpS!$O$1469</f>
        <v>6.7616327499742779E-2</v>
      </c>
      <c r="K12047">
        <v>0</v>
      </c>
      <c r="L12047" t="s">
        <v>15296</v>
      </c>
    </row>
    <row r="12048" spans="1:12">
      <c r="A12048" t="s">
        <v>15295</v>
      </c>
      <c r="B12048" t="s">
        <v>146</v>
      </c>
      <c r="E12048">
        <v>0</v>
      </c>
      <c r="F12048" s="276">
        <v>46843</v>
      </c>
      <c r="H12048" s="67">
        <f>InpS!$P$1469</f>
        <v>6.7616327499742779E-2</v>
      </c>
      <c r="K12048">
        <v>0</v>
      </c>
      <c r="L12048" t="s">
        <v>15296</v>
      </c>
    </row>
    <row r="12049" spans="1:12">
      <c r="A12049" t="s">
        <v>15295</v>
      </c>
      <c r="B12049" t="s">
        <v>146</v>
      </c>
      <c r="E12049">
        <v>0</v>
      </c>
      <c r="F12049" s="276">
        <v>47208</v>
      </c>
      <c r="H12049" s="67">
        <f>InpS!$Q$1469</f>
        <v>6.7616327499742779E-2</v>
      </c>
      <c r="K12049">
        <v>0</v>
      </c>
      <c r="L12049" t="s">
        <v>15296</v>
      </c>
    </row>
    <row r="12050" spans="1:12">
      <c r="A12050" t="s">
        <v>15295</v>
      </c>
      <c r="B12050" t="s">
        <v>146</v>
      </c>
      <c r="E12050">
        <v>0</v>
      </c>
      <c r="F12050" s="276">
        <v>47573</v>
      </c>
      <c r="H12050" s="67">
        <f>InpS!$R$1469</f>
        <v>6.7616327499742779E-2</v>
      </c>
      <c r="K12050">
        <v>0</v>
      </c>
      <c r="L12050" t="s">
        <v>15296</v>
      </c>
    </row>
    <row r="12051" spans="1:12">
      <c r="A12051" t="s">
        <v>15295</v>
      </c>
      <c r="B12051" t="s">
        <v>146</v>
      </c>
      <c r="E12051">
        <v>0</v>
      </c>
      <c r="F12051" s="276">
        <v>47938</v>
      </c>
      <c r="H12051" s="67">
        <f>InpS!$S$1469</f>
        <v>6.087E-2</v>
      </c>
      <c r="K12051">
        <v>0</v>
      </c>
      <c r="L12051" t="s">
        <v>15296</v>
      </c>
    </row>
    <row r="12052" spans="1:12">
      <c r="A12052" t="s">
        <v>15295</v>
      </c>
      <c r="B12052" t="s">
        <v>146</v>
      </c>
      <c r="E12052">
        <v>0</v>
      </c>
      <c r="F12052" s="276">
        <v>48304</v>
      </c>
      <c r="H12052" s="67">
        <f>InpS!$T$1469</f>
        <v>6.087E-2</v>
      </c>
      <c r="K12052">
        <v>0</v>
      </c>
      <c r="L12052" t="s">
        <v>15296</v>
      </c>
    </row>
    <row r="12053" spans="1:12">
      <c r="A12053" t="s">
        <v>15295</v>
      </c>
      <c r="B12053" t="s">
        <v>146</v>
      </c>
      <c r="E12053">
        <v>0</v>
      </c>
      <c r="F12053" s="276">
        <v>48669</v>
      </c>
      <c r="H12053" s="67">
        <f>InpS!$U$1469</f>
        <v>6.087E-2</v>
      </c>
      <c r="K12053">
        <v>0</v>
      </c>
      <c r="L12053" t="s">
        <v>15296</v>
      </c>
    </row>
    <row r="12054" spans="1:12">
      <c r="A12054" t="s">
        <v>15295</v>
      </c>
      <c r="B12054" t="s">
        <v>146</v>
      </c>
      <c r="E12054">
        <v>0</v>
      </c>
      <c r="F12054" s="276">
        <v>49034</v>
      </c>
      <c r="H12054" s="67">
        <f>InpS!$V$1469</f>
        <v>6.087E-2</v>
      </c>
      <c r="K12054">
        <v>0</v>
      </c>
      <c r="L12054" t="s">
        <v>15296</v>
      </c>
    </row>
    <row r="12055" spans="1:12">
      <c r="A12055" t="s">
        <v>15295</v>
      </c>
      <c r="B12055" t="s">
        <v>146</v>
      </c>
      <c r="E12055">
        <v>0</v>
      </c>
      <c r="F12055" s="276">
        <v>49399</v>
      </c>
      <c r="H12055" s="67">
        <f>InpS!$W$1469</f>
        <v>6.087E-2</v>
      </c>
      <c r="K12055">
        <v>0</v>
      </c>
      <c r="L12055" t="s">
        <v>15296</v>
      </c>
    </row>
    <row r="12056" spans="1:12">
      <c r="A12056" t="s">
        <v>15295</v>
      </c>
      <c r="B12056" t="s">
        <v>146</v>
      </c>
      <c r="E12056">
        <v>0</v>
      </c>
      <c r="F12056" s="276">
        <v>49765</v>
      </c>
      <c r="H12056" s="67">
        <f>InpS!$X$1469</f>
        <v>0</v>
      </c>
      <c r="K12056">
        <v>0</v>
      </c>
      <c r="L12056" t="s">
        <v>15296</v>
      </c>
    </row>
    <row r="12057" spans="1:12">
      <c r="A12057" t="s">
        <v>15295</v>
      </c>
      <c r="B12057" t="s">
        <v>13176</v>
      </c>
      <c r="E12057">
        <v>0</v>
      </c>
      <c r="F12057" s="276">
        <v>44651</v>
      </c>
      <c r="H12057" s="67">
        <f>InpS!$J$1470</f>
        <v>0</v>
      </c>
      <c r="K12057">
        <v>0</v>
      </c>
      <c r="L12057" t="s">
        <v>15296</v>
      </c>
    </row>
    <row r="12058" spans="1:12">
      <c r="A12058" t="s">
        <v>15295</v>
      </c>
      <c r="B12058" t="s">
        <v>13176</v>
      </c>
      <c r="E12058">
        <v>0</v>
      </c>
      <c r="F12058" s="276">
        <v>45016</v>
      </c>
      <c r="H12058" s="67">
        <f>InpS!$K$1470</f>
        <v>0</v>
      </c>
      <c r="K12058">
        <v>0</v>
      </c>
      <c r="L12058" t="s">
        <v>15296</v>
      </c>
    </row>
    <row r="12059" spans="1:12">
      <c r="A12059" t="s">
        <v>15295</v>
      </c>
      <c r="B12059" t="s">
        <v>13176</v>
      </c>
      <c r="E12059">
        <v>0</v>
      </c>
      <c r="F12059" s="276">
        <v>45382</v>
      </c>
      <c r="H12059" s="67">
        <f>InpS!$L$1470</f>
        <v>0</v>
      </c>
      <c r="K12059">
        <v>0</v>
      </c>
      <c r="L12059" t="s">
        <v>15296</v>
      </c>
    </row>
    <row r="12060" spans="1:12">
      <c r="A12060" t="s">
        <v>15295</v>
      </c>
      <c r="B12060" t="s">
        <v>13176</v>
      </c>
      <c r="E12060">
        <v>0</v>
      </c>
      <c r="F12060" s="276">
        <v>45747</v>
      </c>
      <c r="H12060" s="67">
        <f>InpS!$M$1470</f>
        <v>0</v>
      </c>
      <c r="K12060">
        <v>0</v>
      </c>
      <c r="L12060" t="s">
        <v>15296</v>
      </c>
    </row>
    <row r="12061" spans="1:12">
      <c r="A12061" t="s">
        <v>15295</v>
      </c>
      <c r="B12061" t="s">
        <v>13176</v>
      </c>
      <c r="E12061">
        <v>0</v>
      </c>
      <c r="F12061" s="276">
        <v>46112</v>
      </c>
      <c r="H12061" s="67">
        <f>InpS!$N$1470</f>
        <v>6.7616327499742779E-2</v>
      </c>
      <c r="K12061">
        <v>0</v>
      </c>
      <c r="L12061" t="s">
        <v>15296</v>
      </c>
    </row>
    <row r="12062" spans="1:12">
      <c r="A12062" t="s">
        <v>15295</v>
      </c>
      <c r="B12062" t="s">
        <v>13176</v>
      </c>
      <c r="E12062">
        <v>0</v>
      </c>
      <c r="F12062" s="276">
        <v>46477</v>
      </c>
      <c r="H12062" s="67">
        <f>InpS!$O$1470</f>
        <v>6.7616327499742779E-2</v>
      </c>
      <c r="K12062">
        <v>0</v>
      </c>
      <c r="L12062" t="s">
        <v>15296</v>
      </c>
    </row>
    <row r="12063" spans="1:12">
      <c r="A12063" t="s">
        <v>15295</v>
      </c>
      <c r="B12063" t="s">
        <v>13176</v>
      </c>
      <c r="E12063">
        <v>0</v>
      </c>
      <c r="F12063" s="276">
        <v>46843</v>
      </c>
      <c r="H12063" s="67">
        <f>InpS!$P$1470</f>
        <v>6.7616327499742779E-2</v>
      </c>
      <c r="K12063">
        <v>0</v>
      </c>
      <c r="L12063" t="s">
        <v>15296</v>
      </c>
    </row>
    <row r="12064" spans="1:12">
      <c r="A12064" t="s">
        <v>15295</v>
      </c>
      <c r="B12064" t="s">
        <v>13176</v>
      </c>
      <c r="E12064">
        <v>0</v>
      </c>
      <c r="F12064" s="276">
        <v>47208</v>
      </c>
      <c r="H12064" s="67">
        <f>InpS!$Q$1470</f>
        <v>6.7616327499742779E-2</v>
      </c>
      <c r="K12064">
        <v>0</v>
      </c>
      <c r="L12064" t="s">
        <v>15296</v>
      </c>
    </row>
    <row r="12065" spans="1:12">
      <c r="A12065" t="s">
        <v>15295</v>
      </c>
      <c r="B12065" t="s">
        <v>13176</v>
      </c>
      <c r="E12065">
        <v>0</v>
      </c>
      <c r="F12065" s="276">
        <v>47573</v>
      </c>
      <c r="H12065" s="67">
        <f>InpS!$R$1470</f>
        <v>6.7616327499742779E-2</v>
      </c>
      <c r="K12065">
        <v>0</v>
      </c>
      <c r="L12065" t="s">
        <v>15296</v>
      </c>
    </row>
    <row r="12066" spans="1:12">
      <c r="A12066" t="s">
        <v>15295</v>
      </c>
      <c r="B12066" t="s">
        <v>13176</v>
      </c>
      <c r="E12066">
        <v>0</v>
      </c>
      <c r="F12066" s="276">
        <v>47938</v>
      </c>
      <c r="H12066" s="67">
        <f>InpS!$S$1470</f>
        <v>0</v>
      </c>
      <c r="K12066">
        <v>0</v>
      </c>
      <c r="L12066" t="s">
        <v>15296</v>
      </c>
    </row>
    <row r="12067" spans="1:12">
      <c r="A12067" t="s">
        <v>15295</v>
      </c>
      <c r="B12067" t="s">
        <v>13176</v>
      </c>
      <c r="E12067">
        <v>0</v>
      </c>
      <c r="F12067" s="276">
        <v>48304</v>
      </c>
      <c r="H12067" s="67">
        <f>InpS!$T$1470</f>
        <v>0</v>
      </c>
      <c r="K12067">
        <v>0</v>
      </c>
      <c r="L12067" t="s">
        <v>15296</v>
      </c>
    </row>
    <row r="12068" spans="1:12">
      <c r="A12068" t="s">
        <v>15295</v>
      </c>
      <c r="B12068" t="s">
        <v>13176</v>
      </c>
      <c r="E12068">
        <v>0</v>
      </c>
      <c r="F12068" s="276">
        <v>48669</v>
      </c>
      <c r="H12068" s="67">
        <f>InpS!$U$1470</f>
        <v>0</v>
      </c>
      <c r="K12068">
        <v>0</v>
      </c>
      <c r="L12068" t="s">
        <v>15296</v>
      </c>
    </row>
    <row r="12069" spans="1:12">
      <c r="A12069" t="s">
        <v>15295</v>
      </c>
      <c r="B12069" t="s">
        <v>13176</v>
      </c>
      <c r="E12069">
        <v>0</v>
      </c>
      <c r="F12069" s="276">
        <v>49034</v>
      </c>
      <c r="H12069" s="67">
        <f>InpS!$V$1470</f>
        <v>0</v>
      </c>
      <c r="K12069">
        <v>0</v>
      </c>
      <c r="L12069" t="s">
        <v>15296</v>
      </c>
    </row>
    <row r="12070" spans="1:12">
      <c r="A12070" t="s">
        <v>15295</v>
      </c>
      <c r="B12070" t="s">
        <v>13176</v>
      </c>
      <c r="E12070">
        <v>0</v>
      </c>
      <c r="F12070" s="276">
        <v>49399</v>
      </c>
      <c r="H12070" s="67">
        <f>InpS!$W$1470</f>
        <v>0</v>
      </c>
      <c r="K12070">
        <v>0</v>
      </c>
      <c r="L12070" t="s">
        <v>15296</v>
      </c>
    </row>
    <row r="12071" spans="1:12">
      <c r="A12071" t="s">
        <v>15295</v>
      </c>
      <c r="B12071" t="s">
        <v>13176</v>
      </c>
      <c r="E12071">
        <v>0</v>
      </c>
      <c r="F12071" s="276">
        <v>49765</v>
      </c>
      <c r="H12071" s="67">
        <f>InpS!$X$1470</f>
        <v>0</v>
      </c>
      <c r="K12071">
        <v>0</v>
      </c>
      <c r="L12071" t="s">
        <v>15296</v>
      </c>
    </row>
    <row r="12072" spans="1:12">
      <c r="A12072" t="s">
        <v>15295</v>
      </c>
      <c r="B12072" t="s">
        <v>13189</v>
      </c>
      <c r="E12072">
        <v>0</v>
      </c>
      <c r="F12072" s="276">
        <v>44651</v>
      </c>
      <c r="H12072" s="67">
        <f>InpS!$J$1471</f>
        <v>0</v>
      </c>
      <c r="K12072">
        <v>0</v>
      </c>
      <c r="L12072" t="s">
        <v>15296</v>
      </c>
    </row>
    <row r="12073" spans="1:12">
      <c r="A12073" t="s">
        <v>15295</v>
      </c>
      <c r="B12073" t="s">
        <v>13189</v>
      </c>
      <c r="E12073">
        <v>0</v>
      </c>
      <c r="F12073" s="276">
        <v>45016</v>
      </c>
      <c r="H12073" s="67">
        <f>InpS!$K$1471</f>
        <v>0</v>
      </c>
      <c r="K12073">
        <v>0</v>
      </c>
      <c r="L12073" t="s">
        <v>15296</v>
      </c>
    </row>
    <row r="12074" spans="1:12">
      <c r="A12074" t="s">
        <v>15295</v>
      </c>
      <c r="B12074" t="s">
        <v>13189</v>
      </c>
      <c r="E12074">
        <v>0</v>
      </c>
      <c r="F12074" s="276">
        <v>45382</v>
      </c>
      <c r="H12074" s="67">
        <f>InpS!$L$1471</f>
        <v>0</v>
      </c>
      <c r="K12074">
        <v>0</v>
      </c>
      <c r="L12074" t="s">
        <v>15296</v>
      </c>
    </row>
    <row r="12075" spans="1:12">
      <c r="A12075" t="s">
        <v>15295</v>
      </c>
      <c r="B12075" t="s">
        <v>13189</v>
      </c>
      <c r="E12075">
        <v>0</v>
      </c>
      <c r="F12075" s="276">
        <v>45747</v>
      </c>
      <c r="H12075" s="67">
        <f>InpS!$M$1471</f>
        <v>0</v>
      </c>
      <c r="K12075">
        <v>0</v>
      </c>
      <c r="L12075" t="s">
        <v>15296</v>
      </c>
    </row>
    <row r="12076" spans="1:12">
      <c r="A12076" t="s">
        <v>15295</v>
      </c>
      <c r="B12076" t="s">
        <v>13189</v>
      </c>
      <c r="E12076">
        <v>0</v>
      </c>
      <c r="F12076" s="276">
        <v>46112</v>
      </c>
      <c r="H12076" s="67">
        <f>InpS!$N$1471</f>
        <v>6.7616327499742779E-2</v>
      </c>
      <c r="K12076">
        <v>0</v>
      </c>
      <c r="L12076" t="s">
        <v>15296</v>
      </c>
    </row>
    <row r="12077" spans="1:12">
      <c r="A12077" t="s">
        <v>15295</v>
      </c>
      <c r="B12077" t="s">
        <v>13189</v>
      </c>
      <c r="E12077">
        <v>0</v>
      </c>
      <c r="F12077" s="276">
        <v>46477</v>
      </c>
      <c r="H12077" s="67">
        <f>InpS!$O$1471</f>
        <v>6.7616327499742779E-2</v>
      </c>
      <c r="K12077">
        <v>0</v>
      </c>
      <c r="L12077" t="s">
        <v>15296</v>
      </c>
    </row>
    <row r="12078" spans="1:12">
      <c r="A12078" t="s">
        <v>15295</v>
      </c>
      <c r="B12078" t="s">
        <v>13189</v>
      </c>
      <c r="E12078">
        <v>0</v>
      </c>
      <c r="F12078" s="276">
        <v>46843</v>
      </c>
      <c r="H12078" s="67">
        <f>InpS!$P$1471</f>
        <v>6.7616327499742779E-2</v>
      </c>
      <c r="K12078">
        <v>0</v>
      </c>
      <c r="L12078" t="s">
        <v>15296</v>
      </c>
    </row>
    <row r="12079" spans="1:12">
      <c r="A12079" t="s">
        <v>15295</v>
      </c>
      <c r="B12079" t="s">
        <v>13189</v>
      </c>
      <c r="E12079">
        <v>0</v>
      </c>
      <c r="F12079" s="276">
        <v>47208</v>
      </c>
      <c r="H12079" s="67">
        <f>InpS!$Q$1471</f>
        <v>6.7616327499742779E-2</v>
      </c>
      <c r="K12079">
        <v>0</v>
      </c>
      <c r="L12079" t="s">
        <v>15296</v>
      </c>
    </row>
    <row r="12080" spans="1:12">
      <c r="A12080" t="s">
        <v>15295</v>
      </c>
      <c r="B12080" t="s">
        <v>13189</v>
      </c>
      <c r="E12080">
        <v>0</v>
      </c>
      <c r="F12080" s="276">
        <v>47573</v>
      </c>
      <c r="H12080" s="67">
        <f>InpS!$R$1471</f>
        <v>6.7616327499742779E-2</v>
      </c>
      <c r="K12080">
        <v>0</v>
      </c>
      <c r="L12080" t="s">
        <v>15296</v>
      </c>
    </row>
    <row r="12081" spans="1:12">
      <c r="A12081" t="s">
        <v>15295</v>
      </c>
      <c r="B12081" t="s">
        <v>13189</v>
      </c>
      <c r="E12081">
        <v>0</v>
      </c>
      <c r="F12081" s="276">
        <v>47938</v>
      </c>
      <c r="H12081" s="67">
        <f>InpS!$S$1471</f>
        <v>0</v>
      </c>
      <c r="K12081">
        <v>0</v>
      </c>
      <c r="L12081" t="s">
        <v>15296</v>
      </c>
    </row>
    <row r="12082" spans="1:12">
      <c r="A12082" t="s">
        <v>15295</v>
      </c>
      <c r="B12082" t="s">
        <v>13189</v>
      </c>
      <c r="E12082">
        <v>0</v>
      </c>
      <c r="F12082" s="276">
        <v>48304</v>
      </c>
      <c r="H12082" s="67">
        <f>InpS!$T$1471</f>
        <v>0</v>
      </c>
      <c r="K12082">
        <v>0</v>
      </c>
      <c r="L12082" t="s">
        <v>15296</v>
      </c>
    </row>
    <row r="12083" spans="1:12">
      <c r="A12083" t="s">
        <v>15295</v>
      </c>
      <c r="B12083" t="s">
        <v>13189</v>
      </c>
      <c r="E12083">
        <v>0</v>
      </c>
      <c r="F12083" s="276">
        <v>48669</v>
      </c>
      <c r="H12083" s="67">
        <f>InpS!$U$1471</f>
        <v>0</v>
      </c>
      <c r="K12083">
        <v>0</v>
      </c>
      <c r="L12083" t="s">
        <v>15296</v>
      </c>
    </row>
    <row r="12084" spans="1:12">
      <c r="A12084" t="s">
        <v>15295</v>
      </c>
      <c r="B12084" t="s">
        <v>13189</v>
      </c>
      <c r="E12084">
        <v>0</v>
      </c>
      <c r="F12084" s="276">
        <v>49034</v>
      </c>
      <c r="H12084" s="67">
        <f>InpS!$V$1471</f>
        <v>0</v>
      </c>
      <c r="K12084">
        <v>0</v>
      </c>
      <c r="L12084" t="s">
        <v>15296</v>
      </c>
    </row>
    <row r="12085" spans="1:12">
      <c r="A12085" t="s">
        <v>15295</v>
      </c>
      <c r="B12085" t="s">
        <v>13189</v>
      </c>
      <c r="E12085">
        <v>0</v>
      </c>
      <c r="F12085" s="276">
        <v>49399</v>
      </c>
      <c r="H12085" s="67">
        <f>InpS!$W$1471</f>
        <v>0</v>
      </c>
      <c r="K12085">
        <v>0</v>
      </c>
      <c r="L12085" t="s">
        <v>15296</v>
      </c>
    </row>
    <row r="12086" spans="1:12">
      <c r="A12086" t="s">
        <v>15295</v>
      </c>
      <c r="B12086" t="s">
        <v>13189</v>
      </c>
      <c r="E12086">
        <v>0</v>
      </c>
      <c r="F12086" s="276">
        <v>49765</v>
      </c>
      <c r="H12086" s="67">
        <f>InpS!$X$1471</f>
        <v>0</v>
      </c>
      <c r="K12086">
        <v>0</v>
      </c>
      <c r="L12086" t="s">
        <v>15296</v>
      </c>
    </row>
    <row r="12087" spans="1:12">
      <c r="A12087" t="s">
        <v>15297</v>
      </c>
      <c r="B12087" t="s">
        <v>219</v>
      </c>
      <c r="E12087">
        <v>0</v>
      </c>
      <c r="F12087" s="276">
        <v>44651</v>
      </c>
      <c r="H12087" s="67">
        <f>InpS!$J$1473</f>
        <v>0</v>
      </c>
      <c r="K12087">
        <v>0</v>
      </c>
      <c r="L12087" t="s">
        <v>15298</v>
      </c>
    </row>
    <row r="12088" spans="1:12">
      <c r="A12088" t="s">
        <v>15297</v>
      </c>
      <c r="B12088" t="s">
        <v>219</v>
      </c>
      <c r="E12088">
        <v>0</v>
      </c>
      <c r="F12088" s="276">
        <v>45016</v>
      </c>
      <c r="H12088" s="67">
        <f>InpS!$K$1473</f>
        <v>0</v>
      </c>
      <c r="K12088">
        <v>0</v>
      </c>
      <c r="L12088" t="s">
        <v>15298</v>
      </c>
    </row>
    <row r="12089" spans="1:12">
      <c r="A12089" t="s">
        <v>15297</v>
      </c>
      <c r="B12089" t="s">
        <v>219</v>
      </c>
      <c r="E12089">
        <v>0</v>
      </c>
      <c r="F12089" s="276">
        <v>45382</v>
      </c>
      <c r="H12089" s="67">
        <f>InpS!$L$1473</f>
        <v>0</v>
      </c>
      <c r="K12089">
        <v>0</v>
      </c>
      <c r="L12089" t="s">
        <v>15298</v>
      </c>
    </row>
    <row r="12090" spans="1:12">
      <c r="A12090" t="s">
        <v>15297</v>
      </c>
      <c r="B12090" t="s">
        <v>219</v>
      </c>
      <c r="E12090">
        <v>0</v>
      </c>
      <c r="F12090" s="276">
        <v>45747</v>
      </c>
      <c r="H12090" s="67">
        <f>InpS!$M$1473</f>
        <v>0</v>
      </c>
      <c r="K12090">
        <v>0</v>
      </c>
      <c r="L12090" t="s">
        <v>15298</v>
      </c>
    </row>
    <row r="12091" spans="1:12">
      <c r="A12091" t="s">
        <v>15297</v>
      </c>
      <c r="B12091" t="s">
        <v>219</v>
      </c>
      <c r="E12091">
        <v>0</v>
      </c>
      <c r="F12091" s="276">
        <v>46112</v>
      </c>
      <c r="H12091" s="67">
        <f>InpS!$N$1473</f>
        <v>0.55000000000000004</v>
      </c>
      <c r="K12091">
        <v>0</v>
      </c>
      <c r="L12091" t="s">
        <v>15298</v>
      </c>
    </row>
    <row r="12092" spans="1:12">
      <c r="A12092" t="s">
        <v>15297</v>
      </c>
      <c r="B12092" t="s">
        <v>219</v>
      </c>
      <c r="E12092">
        <v>0</v>
      </c>
      <c r="F12092" s="276">
        <v>46477</v>
      </c>
      <c r="H12092" s="67">
        <f>InpS!$O$1473</f>
        <v>0.55000000000000004</v>
      </c>
      <c r="K12092">
        <v>0</v>
      </c>
      <c r="L12092" t="s">
        <v>15298</v>
      </c>
    </row>
    <row r="12093" spans="1:12">
      <c r="A12093" t="s">
        <v>15297</v>
      </c>
      <c r="B12093" t="s">
        <v>219</v>
      </c>
      <c r="E12093">
        <v>0</v>
      </c>
      <c r="F12093" s="276">
        <v>46843</v>
      </c>
      <c r="H12093" s="67">
        <f>InpS!$P$1473</f>
        <v>0.55000000000000004</v>
      </c>
      <c r="K12093">
        <v>0</v>
      </c>
      <c r="L12093" t="s">
        <v>15298</v>
      </c>
    </row>
    <row r="12094" spans="1:12">
      <c r="A12094" t="s">
        <v>15297</v>
      </c>
      <c r="B12094" t="s">
        <v>219</v>
      </c>
      <c r="E12094">
        <v>0</v>
      </c>
      <c r="F12094" s="276">
        <v>47208</v>
      </c>
      <c r="H12094" s="67">
        <f>InpS!$Q$1473</f>
        <v>0.55000000000000004</v>
      </c>
      <c r="K12094">
        <v>0</v>
      </c>
      <c r="L12094" t="s">
        <v>15298</v>
      </c>
    </row>
    <row r="12095" spans="1:12">
      <c r="A12095" t="s">
        <v>15297</v>
      </c>
      <c r="B12095" t="s">
        <v>219</v>
      </c>
      <c r="E12095">
        <v>0</v>
      </c>
      <c r="F12095" s="276">
        <v>47573</v>
      </c>
      <c r="H12095" s="67">
        <f>InpS!$R$1473</f>
        <v>0.55000000000000004</v>
      </c>
      <c r="K12095">
        <v>0</v>
      </c>
      <c r="L12095" t="s">
        <v>15298</v>
      </c>
    </row>
    <row r="12096" spans="1:12">
      <c r="A12096" t="s">
        <v>15297</v>
      </c>
      <c r="B12096" t="s">
        <v>219</v>
      </c>
      <c r="E12096">
        <v>0</v>
      </c>
      <c r="F12096" s="276">
        <v>47938</v>
      </c>
      <c r="H12096" s="67">
        <f>InpS!$S$1473</f>
        <v>0.55000000000000004</v>
      </c>
      <c r="K12096">
        <v>0</v>
      </c>
      <c r="L12096" t="s">
        <v>15298</v>
      </c>
    </row>
    <row r="12097" spans="1:12">
      <c r="A12097" t="s">
        <v>15297</v>
      </c>
      <c r="B12097" t="s">
        <v>219</v>
      </c>
      <c r="E12097">
        <v>0</v>
      </c>
      <c r="F12097" s="276">
        <v>48304</v>
      </c>
      <c r="H12097" s="67">
        <f>InpS!$T$1473</f>
        <v>0.55000000000000004</v>
      </c>
      <c r="K12097">
        <v>0</v>
      </c>
      <c r="L12097" t="s">
        <v>15298</v>
      </c>
    </row>
    <row r="12098" spans="1:12">
      <c r="A12098" t="s">
        <v>15297</v>
      </c>
      <c r="B12098" t="s">
        <v>219</v>
      </c>
      <c r="E12098">
        <v>0</v>
      </c>
      <c r="F12098" s="276">
        <v>48669</v>
      </c>
      <c r="H12098" s="67">
        <f>InpS!$U$1473</f>
        <v>0.55000000000000004</v>
      </c>
      <c r="K12098">
        <v>0</v>
      </c>
      <c r="L12098" t="s">
        <v>15298</v>
      </c>
    </row>
    <row r="12099" spans="1:12">
      <c r="A12099" t="s">
        <v>15297</v>
      </c>
      <c r="B12099" t="s">
        <v>219</v>
      </c>
      <c r="E12099">
        <v>0</v>
      </c>
      <c r="F12099" s="276">
        <v>49034</v>
      </c>
      <c r="H12099" s="67">
        <f>InpS!$V$1473</f>
        <v>0.55000000000000004</v>
      </c>
      <c r="K12099">
        <v>0</v>
      </c>
      <c r="L12099" t="s">
        <v>15298</v>
      </c>
    </row>
    <row r="12100" spans="1:12">
      <c r="A12100" t="s">
        <v>15297</v>
      </c>
      <c r="B12100" t="s">
        <v>219</v>
      </c>
      <c r="E12100">
        <v>0</v>
      </c>
      <c r="F12100" s="276">
        <v>49399</v>
      </c>
      <c r="H12100" s="67">
        <f>InpS!$W$1473</f>
        <v>0.55000000000000004</v>
      </c>
      <c r="K12100">
        <v>0</v>
      </c>
      <c r="L12100" t="s">
        <v>15298</v>
      </c>
    </row>
    <row r="12101" spans="1:12">
      <c r="A12101" t="s">
        <v>15297</v>
      </c>
      <c r="B12101" t="s">
        <v>219</v>
      </c>
      <c r="E12101">
        <v>0</v>
      </c>
      <c r="F12101" s="276">
        <v>49765</v>
      </c>
      <c r="H12101" s="67">
        <f>InpS!$X$1473</f>
        <v>0</v>
      </c>
      <c r="K12101">
        <v>0</v>
      </c>
      <c r="L12101" t="s">
        <v>15298</v>
      </c>
    </row>
    <row r="12102" spans="1:12">
      <c r="A12102" t="s">
        <v>15297</v>
      </c>
      <c r="B12102" t="s">
        <v>215</v>
      </c>
      <c r="E12102">
        <v>0</v>
      </c>
      <c r="F12102" s="276">
        <v>44651</v>
      </c>
      <c r="H12102" s="67">
        <f>InpS!$J$1474</f>
        <v>0</v>
      </c>
      <c r="K12102">
        <v>0</v>
      </c>
      <c r="L12102" t="s">
        <v>15298</v>
      </c>
    </row>
    <row r="12103" spans="1:12">
      <c r="A12103" t="s">
        <v>15297</v>
      </c>
      <c r="B12103" t="s">
        <v>215</v>
      </c>
      <c r="E12103">
        <v>0</v>
      </c>
      <c r="F12103" s="276">
        <v>45016</v>
      </c>
      <c r="H12103" s="67">
        <f>InpS!$K$1474</f>
        <v>0</v>
      </c>
      <c r="K12103">
        <v>0</v>
      </c>
      <c r="L12103" t="s">
        <v>15298</v>
      </c>
    </row>
    <row r="12104" spans="1:12">
      <c r="A12104" t="s">
        <v>15297</v>
      </c>
      <c r="B12104" t="s">
        <v>215</v>
      </c>
      <c r="E12104">
        <v>0</v>
      </c>
      <c r="F12104" s="276">
        <v>45382</v>
      </c>
      <c r="H12104" s="67">
        <f>InpS!$L$1474</f>
        <v>0</v>
      </c>
      <c r="K12104">
        <v>0</v>
      </c>
      <c r="L12104" t="s">
        <v>15298</v>
      </c>
    </row>
    <row r="12105" spans="1:12">
      <c r="A12105" t="s">
        <v>15297</v>
      </c>
      <c r="B12105" t="s">
        <v>215</v>
      </c>
      <c r="E12105">
        <v>0</v>
      </c>
      <c r="F12105" s="276">
        <v>45747</v>
      </c>
      <c r="H12105" s="67">
        <f>InpS!$M$1474</f>
        <v>0</v>
      </c>
      <c r="K12105">
        <v>0</v>
      </c>
      <c r="L12105" t="s">
        <v>15298</v>
      </c>
    </row>
    <row r="12106" spans="1:12">
      <c r="A12106" t="s">
        <v>15297</v>
      </c>
      <c r="B12106" t="s">
        <v>215</v>
      </c>
      <c r="E12106">
        <v>0</v>
      </c>
      <c r="F12106" s="276">
        <v>46112</v>
      </c>
      <c r="H12106" s="67">
        <f>InpS!$N$1474</f>
        <v>0.55000000000000004</v>
      </c>
      <c r="K12106">
        <v>0</v>
      </c>
      <c r="L12106" t="s">
        <v>15298</v>
      </c>
    </row>
    <row r="12107" spans="1:12">
      <c r="A12107" t="s">
        <v>15297</v>
      </c>
      <c r="B12107" t="s">
        <v>215</v>
      </c>
      <c r="E12107">
        <v>0</v>
      </c>
      <c r="F12107" s="276">
        <v>46477</v>
      </c>
      <c r="H12107" s="67">
        <f>InpS!$O$1474</f>
        <v>0.55000000000000004</v>
      </c>
      <c r="K12107">
        <v>0</v>
      </c>
      <c r="L12107" t="s">
        <v>15298</v>
      </c>
    </row>
    <row r="12108" spans="1:12">
      <c r="A12108" t="s">
        <v>15297</v>
      </c>
      <c r="B12108" t="s">
        <v>215</v>
      </c>
      <c r="E12108">
        <v>0</v>
      </c>
      <c r="F12108" s="276">
        <v>46843</v>
      </c>
      <c r="H12108" s="67">
        <f>InpS!$P$1474</f>
        <v>0.55000000000000004</v>
      </c>
      <c r="K12108">
        <v>0</v>
      </c>
      <c r="L12108" t="s">
        <v>15298</v>
      </c>
    </row>
    <row r="12109" spans="1:12">
      <c r="A12109" t="s">
        <v>15297</v>
      </c>
      <c r="B12109" t="s">
        <v>215</v>
      </c>
      <c r="E12109">
        <v>0</v>
      </c>
      <c r="F12109" s="276">
        <v>47208</v>
      </c>
      <c r="H12109" s="67">
        <f>InpS!$Q$1474</f>
        <v>0.55000000000000004</v>
      </c>
      <c r="K12109">
        <v>0</v>
      </c>
      <c r="L12109" t="s">
        <v>15298</v>
      </c>
    </row>
    <row r="12110" spans="1:12">
      <c r="A12110" t="s">
        <v>15297</v>
      </c>
      <c r="B12110" t="s">
        <v>215</v>
      </c>
      <c r="E12110">
        <v>0</v>
      </c>
      <c r="F12110" s="276">
        <v>47573</v>
      </c>
      <c r="H12110" s="67">
        <f>InpS!$R$1474</f>
        <v>0.55000000000000004</v>
      </c>
      <c r="K12110">
        <v>0</v>
      </c>
      <c r="L12110" t="s">
        <v>15298</v>
      </c>
    </row>
    <row r="12111" spans="1:12">
      <c r="A12111" t="s">
        <v>15297</v>
      </c>
      <c r="B12111" t="s">
        <v>215</v>
      </c>
      <c r="E12111">
        <v>0</v>
      </c>
      <c r="F12111" s="276">
        <v>47938</v>
      </c>
      <c r="H12111" s="67">
        <f>InpS!$S$1474</f>
        <v>0.55000000000000004</v>
      </c>
      <c r="K12111">
        <v>0</v>
      </c>
      <c r="L12111" t="s">
        <v>15298</v>
      </c>
    </row>
    <row r="12112" spans="1:12">
      <c r="A12112" t="s">
        <v>15297</v>
      </c>
      <c r="B12112" t="s">
        <v>215</v>
      </c>
      <c r="E12112">
        <v>0</v>
      </c>
      <c r="F12112" s="276">
        <v>48304</v>
      </c>
      <c r="H12112" s="67">
        <f>InpS!$T$1474</f>
        <v>0.55000000000000004</v>
      </c>
      <c r="K12112">
        <v>0</v>
      </c>
      <c r="L12112" t="s">
        <v>15298</v>
      </c>
    </row>
    <row r="12113" spans="1:12">
      <c r="A12113" t="s">
        <v>15297</v>
      </c>
      <c r="B12113" t="s">
        <v>215</v>
      </c>
      <c r="E12113">
        <v>0</v>
      </c>
      <c r="F12113" s="276">
        <v>48669</v>
      </c>
      <c r="H12113" s="67">
        <f>InpS!$U$1474</f>
        <v>0.55000000000000004</v>
      </c>
      <c r="K12113">
        <v>0</v>
      </c>
      <c r="L12113" t="s">
        <v>15298</v>
      </c>
    </row>
    <row r="12114" spans="1:12">
      <c r="A12114" t="s">
        <v>15297</v>
      </c>
      <c r="B12114" t="s">
        <v>215</v>
      </c>
      <c r="E12114">
        <v>0</v>
      </c>
      <c r="F12114" s="276">
        <v>49034</v>
      </c>
      <c r="H12114" s="67">
        <f>InpS!$V$1474</f>
        <v>0.55000000000000004</v>
      </c>
      <c r="K12114">
        <v>0</v>
      </c>
      <c r="L12114" t="s">
        <v>15298</v>
      </c>
    </row>
    <row r="12115" spans="1:12">
      <c r="A12115" t="s">
        <v>15297</v>
      </c>
      <c r="B12115" t="s">
        <v>215</v>
      </c>
      <c r="E12115">
        <v>0</v>
      </c>
      <c r="F12115" s="276">
        <v>49399</v>
      </c>
      <c r="H12115" s="67">
        <f>InpS!$W$1474</f>
        <v>0.55000000000000004</v>
      </c>
      <c r="K12115">
        <v>0</v>
      </c>
      <c r="L12115" t="s">
        <v>15298</v>
      </c>
    </row>
    <row r="12116" spans="1:12">
      <c r="A12116" t="s">
        <v>15297</v>
      </c>
      <c r="B12116" t="s">
        <v>215</v>
      </c>
      <c r="E12116">
        <v>0</v>
      </c>
      <c r="F12116" s="276">
        <v>49765</v>
      </c>
      <c r="H12116" s="67">
        <f>InpS!$X$1474</f>
        <v>0</v>
      </c>
      <c r="K12116">
        <v>0</v>
      </c>
      <c r="L12116" t="s">
        <v>15298</v>
      </c>
    </row>
    <row r="12117" spans="1:12">
      <c r="A12117" t="s">
        <v>15297</v>
      </c>
      <c r="B12117" t="s">
        <v>223</v>
      </c>
      <c r="E12117">
        <v>0</v>
      </c>
      <c r="F12117" s="276">
        <v>44651</v>
      </c>
      <c r="H12117" s="67">
        <f>InpS!$J$1475</f>
        <v>0</v>
      </c>
      <c r="K12117">
        <v>0</v>
      </c>
      <c r="L12117" t="s">
        <v>15298</v>
      </c>
    </row>
    <row r="12118" spans="1:12">
      <c r="A12118" t="s">
        <v>15297</v>
      </c>
      <c r="B12118" t="s">
        <v>223</v>
      </c>
      <c r="E12118">
        <v>0</v>
      </c>
      <c r="F12118" s="276">
        <v>45016</v>
      </c>
      <c r="H12118" s="67">
        <f>InpS!$K$1475</f>
        <v>0</v>
      </c>
      <c r="K12118">
        <v>0</v>
      </c>
      <c r="L12118" t="s">
        <v>15298</v>
      </c>
    </row>
    <row r="12119" spans="1:12">
      <c r="A12119" t="s">
        <v>15297</v>
      </c>
      <c r="B12119" t="s">
        <v>223</v>
      </c>
      <c r="E12119">
        <v>0</v>
      </c>
      <c r="F12119" s="276">
        <v>45382</v>
      </c>
      <c r="H12119" s="67">
        <f>InpS!$L$1475</f>
        <v>0</v>
      </c>
      <c r="K12119">
        <v>0</v>
      </c>
      <c r="L12119" t="s">
        <v>15298</v>
      </c>
    </row>
    <row r="12120" spans="1:12">
      <c r="A12120" t="s">
        <v>15297</v>
      </c>
      <c r="B12120" t="s">
        <v>223</v>
      </c>
      <c r="E12120">
        <v>0</v>
      </c>
      <c r="F12120" s="276">
        <v>45747</v>
      </c>
      <c r="H12120" s="67">
        <f>InpS!$M$1475</f>
        <v>0</v>
      </c>
      <c r="K12120">
        <v>0</v>
      </c>
      <c r="L12120" t="s">
        <v>15298</v>
      </c>
    </row>
    <row r="12121" spans="1:12">
      <c r="A12121" t="s">
        <v>15297</v>
      </c>
      <c r="B12121" t="s">
        <v>223</v>
      </c>
      <c r="E12121">
        <v>0</v>
      </c>
      <c r="F12121" s="276">
        <v>46112</v>
      </c>
      <c r="H12121" s="67">
        <f>InpS!$N$1475</f>
        <v>0.55000000000000004</v>
      </c>
      <c r="K12121">
        <v>0</v>
      </c>
      <c r="L12121" t="s">
        <v>15298</v>
      </c>
    </row>
    <row r="12122" spans="1:12">
      <c r="A12122" t="s">
        <v>15297</v>
      </c>
      <c r="B12122" t="s">
        <v>223</v>
      </c>
      <c r="E12122">
        <v>0</v>
      </c>
      <c r="F12122" s="276">
        <v>46477</v>
      </c>
      <c r="H12122" s="67">
        <f>InpS!$O$1475</f>
        <v>0.55000000000000004</v>
      </c>
      <c r="K12122">
        <v>0</v>
      </c>
      <c r="L12122" t="s">
        <v>15298</v>
      </c>
    </row>
    <row r="12123" spans="1:12">
      <c r="A12123" t="s">
        <v>15297</v>
      </c>
      <c r="B12123" t="s">
        <v>223</v>
      </c>
      <c r="E12123">
        <v>0</v>
      </c>
      <c r="F12123" s="276">
        <v>46843</v>
      </c>
      <c r="H12123" s="67">
        <f>InpS!$P$1475</f>
        <v>0.55000000000000004</v>
      </c>
      <c r="K12123">
        <v>0</v>
      </c>
      <c r="L12123" t="s">
        <v>15298</v>
      </c>
    </row>
    <row r="12124" spans="1:12">
      <c r="A12124" t="s">
        <v>15297</v>
      </c>
      <c r="B12124" t="s">
        <v>223</v>
      </c>
      <c r="E12124">
        <v>0</v>
      </c>
      <c r="F12124" s="276">
        <v>47208</v>
      </c>
      <c r="H12124" s="67">
        <f>InpS!$Q$1475</f>
        <v>0.55000000000000004</v>
      </c>
      <c r="K12124">
        <v>0</v>
      </c>
      <c r="L12124" t="s">
        <v>15298</v>
      </c>
    </row>
    <row r="12125" spans="1:12">
      <c r="A12125" t="s">
        <v>15297</v>
      </c>
      <c r="B12125" t="s">
        <v>223</v>
      </c>
      <c r="E12125">
        <v>0</v>
      </c>
      <c r="F12125" s="276">
        <v>47573</v>
      </c>
      <c r="H12125" s="67">
        <f>InpS!$R$1475</f>
        <v>0.55000000000000004</v>
      </c>
      <c r="K12125">
        <v>0</v>
      </c>
      <c r="L12125" t="s">
        <v>15298</v>
      </c>
    </row>
    <row r="12126" spans="1:12">
      <c r="A12126" t="s">
        <v>15297</v>
      </c>
      <c r="B12126" t="s">
        <v>223</v>
      </c>
      <c r="E12126">
        <v>0</v>
      </c>
      <c r="F12126" s="276">
        <v>47938</v>
      </c>
      <c r="H12126" s="67">
        <f>InpS!$S$1475</f>
        <v>0.55000000000000004</v>
      </c>
      <c r="K12126">
        <v>0</v>
      </c>
      <c r="L12126" t="s">
        <v>15298</v>
      </c>
    </row>
    <row r="12127" spans="1:12">
      <c r="A12127" t="s">
        <v>15297</v>
      </c>
      <c r="B12127" t="s">
        <v>223</v>
      </c>
      <c r="E12127">
        <v>0</v>
      </c>
      <c r="F12127" s="276">
        <v>48304</v>
      </c>
      <c r="H12127" s="67">
        <f>InpS!$T$1475</f>
        <v>0.55000000000000004</v>
      </c>
      <c r="K12127">
        <v>0</v>
      </c>
      <c r="L12127" t="s">
        <v>15298</v>
      </c>
    </row>
    <row r="12128" spans="1:12">
      <c r="A12128" t="s">
        <v>15297</v>
      </c>
      <c r="B12128" t="s">
        <v>223</v>
      </c>
      <c r="E12128">
        <v>0</v>
      </c>
      <c r="F12128" s="276">
        <v>48669</v>
      </c>
      <c r="H12128" s="67">
        <f>InpS!$U$1475</f>
        <v>0.55000000000000004</v>
      </c>
      <c r="K12128">
        <v>0</v>
      </c>
      <c r="L12128" t="s">
        <v>15298</v>
      </c>
    </row>
    <row r="12129" spans="1:12">
      <c r="A12129" t="s">
        <v>15297</v>
      </c>
      <c r="B12129" t="s">
        <v>223</v>
      </c>
      <c r="E12129">
        <v>0</v>
      </c>
      <c r="F12129" s="276">
        <v>49034</v>
      </c>
      <c r="H12129" s="67">
        <f>InpS!$V$1475</f>
        <v>0.55000000000000004</v>
      </c>
      <c r="K12129">
        <v>0</v>
      </c>
      <c r="L12129" t="s">
        <v>15298</v>
      </c>
    </row>
    <row r="12130" spans="1:12">
      <c r="A12130" t="s">
        <v>15297</v>
      </c>
      <c r="B12130" t="s">
        <v>223</v>
      </c>
      <c r="E12130">
        <v>0</v>
      </c>
      <c r="F12130" s="276">
        <v>49399</v>
      </c>
      <c r="H12130" s="67">
        <f>InpS!$W$1475</f>
        <v>0.55000000000000004</v>
      </c>
      <c r="K12130">
        <v>0</v>
      </c>
      <c r="L12130" t="s">
        <v>15298</v>
      </c>
    </row>
    <row r="12131" spans="1:12">
      <c r="A12131" t="s">
        <v>15297</v>
      </c>
      <c r="B12131" t="s">
        <v>223</v>
      </c>
      <c r="E12131">
        <v>0</v>
      </c>
      <c r="F12131" s="276">
        <v>49765</v>
      </c>
      <c r="H12131" s="67">
        <f>InpS!$X$1475</f>
        <v>0</v>
      </c>
      <c r="K12131">
        <v>0</v>
      </c>
      <c r="L12131" t="s">
        <v>15298</v>
      </c>
    </row>
    <row r="12132" spans="1:12">
      <c r="A12132" t="s">
        <v>15297</v>
      </c>
      <c r="B12132" t="s">
        <v>146</v>
      </c>
      <c r="E12132">
        <v>0</v>
      </c>
      <c r="F12132" s="276">
        <v>44651</v>
      </c>
      <c r="H12132" s="67">
        <f>InpS!$J$1476</f>
        <v>0</v>
      </c>
      <c r="K12132">
        <v>0</v>
      </c>
      <c r="L12132" t="s">
        <v>15298</v>
      </c>
    </row>
    <row r="12133" spans="1:12">
      <c r="A12133" t="s">
        <v>15297</v>
      </c>
      <c r="B12133" t="s">
        <v>146</v>
      </c>
      <c r="E12133">
        <v>0</v>
      </c>
      <c r="F12133" s="276">
        <v>45016</v>
      </c>
      <c r="H12133" s="67">
        <f>InpS!$K$1476</f>
        <v>0</v>
      </c>
      <c r="K12133">
        <v>0</v>
      </c>
      <c r="L12133" t="s">
        <v>15298</v>
      </c>
    </row>
    <row r="12134" spans="1:12">
      <c r="A12134" t="s">
        <v>15297</v>
      </c>
      <c r="B12134" t="s">
        <v>146</v>
      </c>
      <c r="E12134">
        <v>0</v>
      </c>
      <c r="F12134" s="276">
        <v>45382</v>
      </c>
      <c r="H12134" s="67">
        <f>InpS!$L$1476</f>
        <v>0</v>
      </c>
      <c r="K12134">
        <v>0</v>
      </c>
      <c r="L12134" t="s">
        <v>15298</v>
      </c>
    </row>
    <row r="12135" spans="1:12">
      <c r="A12135" t="s">
        <v>15297</v>
      </c>
      <c r="B12135" t="s">
        <v>146</v>
      </c>
      <c r="E12135">
        <v>0</v>
      </c>
      <c r="F12135" s="276">
        <v>45747</v>
      </c>
      <c r="H12135" s="67">
        <f>InpS!$M$1476</f>
        <v>0</v>
      </c>
      <c r="K12135">
        <v>0</v>
      </c>
      <c r="L12135" t="s">
        <v>15298</v>
      </c>
    </row>
    <row r="12136" spans="1:12">
      <c r="A12136" t="s">
        <v>15297</v>
      </c>
      <c r="B12136" t="s">
        <v>146</v>
      </c>
      <c r="E12136">
        <v>0</v>
      </c>
      <c r="F12136" s="276">
        <v>46112</v>
      </c>
      <c r="H12136" s="67">
        <f>InpS!$N$1476</f>
        <v>0.55000000000000004</v>
      </c>
      <c r="K12136">
        <v>0</v>
      </c>
      <c r="L12136" t="s">
        <v>15298</v>
      </c>
    </row>
    <row r="12137" spans="1:12">
      <c r="A12137" t="s">
        <v>15297</v>
      </c>
      <c r="B12137" t="s">
        <v>146</v>
      </c>
      <c r="E12137">
        <v>0</v>
      </c>
      <c r="F12137" s="276">
        <v>46477</v>
      </c>
      <c r="H12137" s="67">
        <f>InpS!$O$1476</f>
        <v>0.55000000000000004</v>
      </c>
      <c r="K12137">
        <v>0</v>
      </c>
      <c r="L12137" t="s">
        <v>15298</v>
      </c>
    </row>
    <row r="12138" spans="1:12">
      <c r="A12138" t="s">
        <v>15297</v>
      </c>
      <c r="B12138" t="s">
        <v>146</v>
      </c>
      <c r="E12138">
        <v>0</v>
      </c>
      <c r="F12138" s="276">
        <v>46843</v>
      </c>
      <c r="H12138" s="67">
        <f>InpS!$P$1476</f>
        <v>0.55000000000000004</v>
      </c>
      <c r="K12138">
        <v>0</v>
      </c>
      <c r="L12138" t="s">
        <v>15298</v>
      </c>
    </row>
    <row r="12139" spans="1:12">
      <c r="A12139" t="s">
        <v>15297</v>
      </c>
      <c r="B12139" t="s">
        <v>146</v>
      </c>
      <c r="E12139">
        <v>0</v>
      </c>
      <c r="F12139" s="276">
        <v>47208</v>
      </c>
      <c r="H12139" s="67">
        <f>InpS!$Q$1476</f>
        <v>0.55000000000000004</v>
      </c>
      <c r="K12139">
        <v>0</v>
      </c>
      <c r="L12139" t="s">
        <v>15298</v>
      </c>
    </row>
    <row r="12140" spans="1:12">
      <c r="A12140" t="s">
        <v>15297</v>
      </c>
      <c r="B12140" t="s">
        <v>146</v>
      </c>
      <c r="E12140">
        <v>0</v>
      </c>
      <c r="F12140" s="276">
        <v>47573</v>
      </c>
      <c r="H12140" s="67">
        <f>InpS!$R$1476</f>
        <v>0.55000000000000004</v>
      </c>
      <c r="K12140">
        <v>0</v>
      </c>
      <c r="L12140" t="s">
        <v>15298</v>
      </c>
    </row>
    <row r="12141" spans="1:12">
      <c r="A12141" t="s">
        <v>15297</v>
      </c>
      <c r="B12141" t="s">
        <v>146</v>
      </c>
      <c r="E12141">
        <v>0</v>
      </c>
      <c r="F12141" s="276">
        <v>47938</v>
      </c>
      <c r="H12141" s="67">
        <f>InpS!$S$1476</f>
        <v>0.55000000000000004</v>
      </c>
      <c r="K12141">
        <v>0</v>
      </c>
      <c r="L12141" t="s">
        <v>15298</v>
      </c>
    </row>
    <row r="12142" spans="1:12">
      <c r="A12142" t="s">
        <v>15297</v>
      </c>
      <c r="B12142" t="s">
        <v>146</v>
      </c>
      <c r="E12142">
        <v>0</v>
      </c>
      <c r="F12142" s="276">
        <v>48304</v>
      </c>
      <c r="H12142" s="67">
        <f>InpS!$T$1476</f>
        <v>0.55000000000000004</v>
      </c>
      <c r="K12142">
        <v>0</v>
      </c>
      <c r="L12142" t="s">
        <v>15298</v>
      </c>
    </row>
    <row r="12143" spans="1:12">
      <c r="A12143" t="s">
        <v>15297</v>
      </c>
      <c r="B12143" t="s">
        <v>146</v>
      </c>
      <c r="E12143">
        <v>0</v>
      </c>
      <c r="F12143" s="276">
        <v>48669</v>
      </c>
      <c r="H12143" s="67">
        <f>InpS!$U$1476</f>
        <v>0.55000000000000004</v>
      </c>
      <c r="K12143">
        <v>0</v>
      </c>
      <c r="L12143" t="s">
        <v>15298</v>
      </c>
    </row>
    <row r="12144" spans="1:12">
      <c r="A12144" t="s">
        <v>15297</v>
      </c>
      <c r="B12144" t="s">
        <v>146</v>
      </c>
      <c r="E12144">
        <v>0</v>
      </c>
      <c r="F12144" s="276">
        <v>49034</v>
      </c>
      <c r="H12144" s="67">
        <f>InpS!$V$1476</f>
        <v>0.55000000000000004</v>
      </c>
      <c r="K12144">
        <v>0</v>
      </c>
      <c r="L12144" t="s">
        <v>15298</v>
      </c>
    </row>
    <row r="12145" spans="1:12">
      <c r="A12145" t="s">
        <v>15297</v>
      </c>
      <c r="B12145" t="s">
        <v>146</v>
      </c>
      <c r="E12145">
        <v>0</v>
      </c>
      <c r="F12145" s="276">
        <v>49399</v>
      </c>
      <c r="H12145" s="67">
        <f>InpS!$W$1476</f>
        <v>0.55000000000000004</v>
      </c>
      <c r="K12145">
        <v>0</v>
      </c>
      <c r="L12145" t="s">
        <v>15298</v>
      </c>
    </row>
    <row r="12146" spans="1:12">
      <c r="A12146" t="s">
        <v>15297</v>
      </c>
      <c r="B12146" t="s">
        <v>146</v>
      </c>
      <c r="E12146">
        <v>0</v>
      </c>
      <c r="F12146" s="276">
        <v>49765</v>
      </c>
      <c r="H12146" s="67">
        <f>InpS!$X$1476</f>
        <v>0</v>
      </c>
      <c r="K12146">
        <v>0</v>
      </c>
      <c r="L12146" t="s">
        <v>15298</v>
      </c>
    </row>
    <row r="12147" spans="1:12">
      <c r="A12147" t="s">
        <v>15297</v>
      </c>
      <c r="B12147" t="s">
        <v>13176</v>
      </c>
      <c r="E12147">
        <v>0</v>
      </c>
      <c r="F12147" s="276">
        <v>44651</v>
      </c>
      <c r="H12147" s="67">
        <f>InpS!$J$1477</f>
        <v>0</v>
      </c>
      <c r="K12147">
        <v>0</v>
      </c>
      <c r="L12147" t="s">
        <v>15298</v>
      </c>
    </row>
    <row r="12148" spans="1:12">
      <c r="A12148" t="s">
        <v>15297</v>
      </c>
      <c r="B12148" t="s">
        <v>13176</v>
      </c>
      <c r="E12148">
        <v>0</v>
      </c>
      <c r="F12148" s="276">
        <v>45016</v>
      </c>
      <c r="H12148" s="67">
        <f>InpS!$K$1477</f>
        <v>0</v>
      </c>
      <c r="K12148">
        <v>0</v>
      </c>
      <c r="L12148" t="s">
        <v>15298</v>
      </c>
    </row>
    <row r="12149" spans="1:12">
      <c r="A12149" t="s">
        <v>15297</v>
      </c>
      <c r="B12149" t="s">
        <v>13176</v>
      </c>
      <c r="E12149">
        <v>0</v>
      </c>
      <c r="F12149" s="276">
        <v>45382</v>
      </c>
      <c r="H12149" s="67">
        <f>InpS!$L$1477</f>
        <v>0</v>
      </c>
      <c r="K12149">
        <v>0</v>
      </c>
      <c r="L12149" t="s">
        <v>15298</v>
      </c>
    </row>
    <row r="12150" spans="1:12">
      <c r="A12150" t="s">
        <v>15297</v>
      </c>
      <c r="B12150" t="s">
        <v>13176</v>
      </c>
      <c r="E12150">
        <v>0</v>
      </c>
      <c r="F12150" s="276">
        <v>45747</v>
      </c>
      <c r="H12150" s="67">
        <f>InpS!$M$1477</f>
        <v>0</v>
      </c>
      <c r="K12150">
        <v>0</v>
      </c>
      <c r="L12150" t="s">
        <v>15298</v>
      </c>
    </row>
    <row r="12151" spans="1:12">
      <c r="A12151" t="s">
        <v>15297</v>
      </c>
      <c r="B12151" t="s">
        <v>13176</v>
      </c>
      <c r="E12151">
        <v>0</v>
      </c>
      <c r="F12151" s="276">
        <v>46112</v>
      </c>
      <c r="H12151" s="67">
        <f>InpS!$N$1477</f>
        <v>0.55000000000000004</v>
      </c>
      <c r="K12151">
        <v>0</v>
      </c>
      <c r="L12151" t="s">
        <v>15298</v>
      </c>
    </row>
    <row r="12152" spans="1:12">
      <c r="A12152" t="s">
        <v>15297</v>
      </c>
      <c r="B12152" t="s">
        <v>13176</v>
      </c>
      <c r="E12152">
        <v>0</v>
      </c>
      <c r="F12152" s="276">
        <v>46477</v>
      </c>
      <c r="H12152" s="67">
        <f>InpS!$O$1477</f>
        <v>0.55000000000000004</v>
      </c>
      <c r="K12152">
        <v>0</v>
      </c>
      <c r="L12152" t="s">
        <v>15298</v>
      </c>
    </row>
    <row r="12153" spans="1:12">
      <c r="A12153" t="s">
        <v>15297</v>
      </c>
      <c r="B12153" t="s">
        <v>13176</v>
      </c>
      <c r="E12153">
        <v>0</v>
      </c>
      <c r="F12153" s="276">
        <v>46843</v>
      </c>
      <c r="H12153" s="67">
        <f>InpS!$P$1477</f>
        <v>0.55000000000000004</v>
      </c>
      <c r="K12153">
        <v>0</v>
      </c>
      <c r="L12153" t="s">
        <v>15298</v>
      </c>
    </row>
    <row r="12154" spans="1:12">
      <c r="A12154" t="s">
        <v>15297</v>
      </c>
      <c r="B12154" t="s">
        <v>13176</v>
      </c>
      <c r="E12154">
        <v>0</v>
      </c>
      <c r="F12154" s="276">
        <v>47208</v>
      </c>
      <c r="H12154" s="67">
        <f>InpS!$Q$1477</f>
        <v>0.55000000000000004</v>
      </c>
      <c r="K12154">
        <v>0</v>
      </c>
      <c r="L12154" t="s">
        <v>15298</v>
      </c>
    </row>
    <row r="12155" spans="1:12">
      <c r="A12155" t="s">
        <v>15297</v>
      </c>
      <c r="B12155" t="s">
        <v>13176</v>
      </c>
      <c r="E12155">
        <v>0</v>
      </c>
      <c r="F12155" s="276">
        <v>47573</v>
      </c>
      <c r="H12155" s="67">
        <f>InpS!$R$1477</f>
        <v>0.55000000000000004</v>
      </c>
      <c r="K12155">
        <v>0</v>
      </c>
      <c r="L12155" t="s">
        <v>15298</v>
      </c>
    </row>
    <row r="12156" spans="1:12">
      <c r="A12156" t="s">
        <v>15297</v>
      </c>
      <c r="B12156" t="s">
        <v>13176</v>
      </c>
      <c r="E12156">
        <v>0</v>
      </c>
      <c r="F12156" s="276">
        <v>47938</v>
      </c>
      <c r="H12156" s="67">
        <f>InpS!$S$1477</f>
        <v>0</v>
      </c>
      <c r="K12156">
        <v>0</v>
      </c>
      <c r="L12156" t="s">
        <v>15298</v>
      </c>
    </row>
    <row r="12157" spans="1:12">
      <c r="A12157" t="s">
        <v>15297</v>
      </c>
      <c r="B12157" t="s">
        <v>13176</v>
      </c>
      <c r="E12157">
        <v>0</v>
      </c>
      <c r="F12157" s="276">
        <v>48304</v>
      </c>
      <c r="H12157" s="67">
        <f>InpS!$T$1477</f>
        <v>0</v>
      </c>
      <c r="K12157">
        <v>0</v>
      </c>
      <c r="L12157" t="s">
        <v>15298</v>
      </c>
    </row>
    <row r="12158" spans="1:12">
      <c r="A12158" t="s">
        <v>15297</v>
      </c>
      <c r="B12158" t="s">
        <v>13176</v>
      </c>
      <c r="E12158">
        <v>0</v>
      </c>
      <c r="F12158" s="276">
        <v>48669</v>
      </c>
      <c r="H12158" s="67">
        <f>InpS!$U$1477</f>
        <v>0</v>
      </c>
      <c r="K12158">
        <v>0</v>
      </c>
      <c r="L12158" t="s">
        <v>15298</v>
      </c>
    </row>
    <row r="12159" spans="1:12">
      <c r="A12159" t="s">
        <v>15297</v>
      </c>
      <c r="B12159" t="s">
        <v>13176</v>
      </c>
      <c r="E12159">
        <v>0</v>
      </c>
      <c r="F12159" s="276">
        <v>49034</v>
      </c>
      <c r="H12159" s="67">
        <f>InpS!$V$1477</f>
        <v>0</v>
      </c>
      <c r="K12159">
        <v>0</v>
      </c>
      <c r="L12159" t="s">
        <v>15298</v>
      </c>
    </row>
    <row r="12160" spans="1:12">
      <c r="A12160" t="s">
        <v>15297</v>
      </c>
      <c r="B12160" t="s">
        <v>13176</v>
      </c>
      <c r="E12160">
        <v>0</v>
      </c>
      <c r="F12160" s="276">
        <v>49399</v>
      </c>
      <c r="H12160" s="67">
        <f>InpS!$W$1477</f>
        <v>0</v>
      </c>
      <c r="K12160">
        <v>0</v>
      </c>
      <c r="L12160" t="s">
        <v>15298</v>
      </c>
    </row>
    <row r="12161" spans="1:12">
      <c r="A12161" t="s">
        <v>15297</v>
      </c>
      <c r="B12161" t="s">
        <v>13176</v>
      </c>
      <c r="E12161">
        <v>0</v>
      </c>
      <c r="F12161" s="276">
        <v>49765</v>
      </c>
      <c r="H12161" s="67">
        <f>InpS!$X$1477</f>
        <v>0</v>
      </c>
      <c r="K12161">
        <v>0</v>
      </c>
      <c r="L12161" t="s">
        <v>15298</v>
      </c>
    </row>
    <row r="12162" spans="1:12">
      <c r="A12162" t="s">
        <v>15297</v>
      </c>
      <c r="B12162" t="s">
        <v>13189</v>
      </c>
      <c r="E12162">
        <v>0</v>
      </c>
      <c r="F12162" s="276">
        <v>44651</v>
      </c>
      <c r="H12162" s="67">
        <f>InpS!$J$1478</f>
        <v>0</v>
      </c>
      <c r="K12162">
        <v>0</v>
      </c>
      <c r="L12162" t="s">
        <v>15298</v>
      </c>
    </row>
    <row r="12163" spans="1:12">
      <c r="A12163" t="s">
        <v>15297</v>
      </c>
      <c r="B12163" t="s">
        <v>13189</v>
      </c>
      <c r="E12163">
        <v>0</v>
      </c>
      <c r="F12163" s="276">
        <v>45016</v>
      </c>
      <c r="H12163" s="67">
        <f>InpS!$K$1478</f>
        <v>0</v>
      </c>
      <c r="K12163">
        <v>0</v>
      </c>
      <c r="L12163" t="s">
        <v>15298</v>
      </c>
    </row>
    <row r="12164" spans="1:12">
      <c r="A12164" t="s">
        <v>15297</v>
      </c>
      <c r="B12164" t="s">
        <v>13189</v>
      </c>
      <c r="E12164">
        <v>0</v>
      </c>
      <c r="F12164" s="276">
        <v>45382</v>
      </c>
      <c r="H12164" s="67">
        <f>InpS!$L$1478</f>
        <v>0</v>
      </c>
      <c r="K12164">
        <v>0</v>
      </c>
      <c r="L12164" t="s">
        <v>15298</v>
      </c>
    </row>
    <row r="12165" spans="1:12">
      <c r="A12165" t="s">
        <v>15297</v>
      </c>
      <c r="B12165" t="s">
        <v>13189</v>
      </c>
      <c r="E12165">
        <v>0</v>
      </c>
      <c r="F12165" s="276">
        <v>45747</v>
      </c>
      <c r="H12165" s="67">
        <f>InpS!$M$1478</f>
        <v>0</v>
      </c>
      <c r="K12165">
        <v>0</v>
      </c>
      <c r="L12165" t="s">
        <v>15298</v>
      </c>
    </row>
    <row r="12166" spans="1:12">
      <c r="A12166" t="s">
        <v>15297</v>
      </c>
      <c r="B12166" t="s">
        <v>13189</v>
      </c>
      <c r="E12166">
        <v>0</v>
      </c>
      <c r="F12166" s="276">
        <v>46112</v>
      </c>
      <c r="H12166" s="67">
        <f>InpS!$N$1478</f>
        <v>0.55000000000000004</v>
      </c>
      <c r="K12166">
        <v>0</v>
      </c>
      <c r="L12166" t="s">
        <v>15298</v>
      </c>
    </row>
    <row r="12167" spans="1:12">
      <c r="A12167" t="s">
        <v>15297</v>
      </c>
      <c r="B12167" t="s">
        <v>13189</v>
      </c>
      <c r="E12167">
        <v>0</v>
      </c>
      <c r="F12167" s="276">
        <v>46477</v>
      </c>
      <c r="H12167" s="67">
        <f>InpS!$O$1478</f>
        <v>0.55000000000000004</v>
      </c>
      <c r="K12167">
        <v>0</v>
      </c>
      <c r="L12167" t="s">
        <v>15298</v>
      </c>
    </row>
    <row r="12168" spans="1:12">
      <c r="A12168" t="s">
        <v>15297</v>
      </c>
      <c r="B12168" t="s">
        <v>13189</v>
      </c>
      <c r="E12168">
        <v>0</v>
      </c>
      <c r="F12168" s="276">
        <v>46843</v>
      </c>
      <c r="H12168" s="67">
        <f>InpS!$P$1478</f>
        <v>0.55000000000000004</v>
      </c>
      <c r="K12168">
        <v>0</v>
      </c>
      <c r="L12168" t="s">
        <v>15298</v>
      </c>
    </row>
    <row r="12169" spans="1:12">
      <c r="A12169" t="s">
        <v>15297</v>
      </c>
      <c r="B12169" t="s">
        <v>13189</v>
      </c>
      <c r="E12169">
        <v>0</v>
      </c>
      <c r="F12169" s="276">
        <v>47208</v>
      </c>
      <c r="H12169" s="67">
        <f>InpS!$Q$1478</f>
        <v>0.55000000000000004</v>
      </c>
      <c r="K12169">
        <v>0</v>
      </c>
      <c r="L12169" t="s">
        <v>15298</v>
      </c>
    </row>
    <row r="12170" spans="1:12">
      <c r="A12170" t="s">
        <v>15297</v>
      </c>
      <c r="B12170" t="s">
        <v>13189</v>
      </c>
      <c r="E12170">
        <v>0</v>
      </c>
      <c r="F12170" s="276">
        <v>47573</v>
      </c>
      <c r="H12170" s="67">
        <f>InpS!$R$1478</f>
        <v>0.55000000000000004</v>
      </c>
      <c r="K12170">
        <v>0</v>
      </c>
      <c r="L12170" t="s">
        <v>15298</v>
      </c>
    </row>
    <row r="12171" spans="1:12">
      <c r="A12171" t="s">
        <v>15297</v>
      </c>
      <c r="B12171" t="s">
        <v>13189</v>
      </c>
      <c r="E12171">
        <v>0</v>
      </c>
      <c r="F12171" s="276">
        <v>47938</v>
      </c>
      <c r="H12171" s="67">
        <f>InpS!$S$1478</f>
        <v>0</v>
      </c>
      <c r="K12171">
        <v>0</v>
      </c>
      <c r="L12171" t="s">
        <v>15298</v>
      </c>
    </row>
    <row r="12172" spans="1:12">
      <c r="A12172" t="s">
        <v>15297</v>
      </c>
      <c r="B12172" t="s">
        <v>13189</v>
      </c>
      <c r="E12172">
        <v>0</v>
      </c>
      <c r="F12172" s="276">
        <v>48304</v>
      </c>
      <c r="H12172" s="67">
        <f>InpS!$T$1478</f>
        <v>0</v>
      </c>
      <c r="K12172">
        <v>0</v>
      </c>
      <c r="L12172" t="s">
        <v>15298</v>
      </c>
    </row>
    <row r="12173" spans="1:12">
      <c r="A12173" t="s">
        <v>15297</v>
      </c>
      <c r="B12173" t="s">
        <v>13189</v>
      </c>
      <c r="E12173">
        <v>0</v>
      </c>
      <c r="F12173" s="276">
        <v>48669</v>
      </c>
      <c r="H12173" s="67">
        <f>InpS!$U$1478</f>
        <v>0</v>
      </c>
      <c r="K12173">
        <v>0</v>
      </c>
      <c r="L12173" t="s">
        <v>15298</v>
      </c>
    </row>
    <row r="12174" spans="1:12">
      <c r="A12174" t="s">
        <v>15297</v>
      </c>
      <c r="B12174" t="s">
        <v>13189</v>
      </c>
      <c r="E12174">
        <v>0</v>
      </c>
      <c r="F12174" s="276">
        <v>49034</v>
      </c>
      <c r="H12174" s="67">
        <f>InpS!$V$1478</f>
        <v>0</v>
      </c>
      <c r="K12174">
        <v>0</v>
      </c>
      <c r="L12174" t="s">
        <v>15298</v>
      </c>
    </row>
    <row r="12175" spans="1:12">
      <c r="A12175" t="s">
        <v>15297</v>
      </c>
      <c r="B12175" t="s">
        <v>13189</v>
      </c>
      <c r="E12175">
        <v>0</v>
      </c>
      <c r="F12175" s="276">
        <v>49399</v>
      </c>
      <c r="H12175" s="67">
        <f>InpS!$W$1478</f>
        <v>0</v>
      </c>
      <c r="K12175">
        <v>0</v>
      </c>
      <c r="L12175" t="s">
        <v>15298</v>
      </c>
    </row>
    <row r="12176" spans="1:12">
      <c r="A12176" t="s">
        <v>15297</v>
      </c>
      <c r="B12176" t="s">
        <v>13189</v>
      </c>
      <c r="E12176">
        <v>0</v>
      </c>
      <c r="F12176" s="276">
        <v>49765</v>
      </c>
      <c r="H12176" s="67">
        <f>InpS!$X$1478</f>
        <v>0</v>
      </c>
      <c r="K12176">
        <v>0</v>
      </c>
      <c r="L12176" t="s">
        <v>15298</v>
      </c>
    </row>
    <row r="12177" spans="1:12">
      <c r="A12177" t="s">
        <v>15299</v>
      </c>
      <c r="B12177" t="s">
        <v>219</v>
      </c>
      <c r="E12177">
        <v>0</v>
      </c>
      <c r="F12177" s="276">
        <v>44651</v>
      </c>
      <c r="H12177" s="67">
        <f>InpS!$J$1480</f>
        <v>0</v>
      </c>
      <c r="K12177">
        <v>0</v>
      </c>
      <c r="L12177" t="s">
        <v>15300</v>
      </c>
    </row>
    <row r="12178" spans="1:12">
      <c r="A12178" t="s">
        <v>15299</v>
      </c>
      <c r="B12178" t="s">
        <v>219</v>
      </c>
      <c r="E12178">
        <v>0</v>
      </c>
      <c r="F12178" s="276">
        <v>45016</v>
      </c>
      <c r="H12178" s="67">
        <f>InpS!$K$1480</f>
        <v>0</v>
      </c>
      <c r="K12178">
        <v>0</v>
      </c>
      <c r="L12178" t="s">
        <v>15300</v>
      </c>
    </row>
    <row r="12179" spans="1:12">
      <c r="A12179" t="s">
        <v>15299</v>
      </c>
      <c r="B12179" t="s">
        <v>219</v>
      </c>
      <c r="E12179">
        <v>0</v>
      </c>
      <c r="F12179" s="276">
        <v>45382</v>
      </c>
      <c r="H12179" s="67">
        <f>InpS!$L$1480</f>
        <v>0</v>
      </c>
      <c r="K12179">
        <v>0</v>
      </c>
      <c r="L12179" t="s">
        <v>15300</v>
      </c>
    </row>
    <row r="12180" spans="1:12">
      <c r="A12180" t="s">
        <v>15299</v>
      </c>
      <c r="B12180" t="s">
        <v>219</v>
      </c>
      <c r="E12180">
        <v>0</v>
      </c>
      <c r="F12180" s="276">
        <v>45747</v>
      </c>
      <c r="H12180" s="67">
        <f>InpS!$M$1480</f>
        <v>0</v>
      </c>
      <c r="K12180">
        <v>0</v>
      </c>
      <c r="L12180" t="s">
        <v>15300</v>
      </c>
    </row>
    <row r="12181" spans="1:12">
      <c r="A12181" t="s">
        <v>15299</v>
      </c>
      <c r="B12181" t="s">
        <v>219</v>
      </c>
      <c r="E12181">
        <v>0</v>
      </c>
      <c r="F12181" s="276">
        <v>46112</v>
      </c>
      <c r="H12181" s="67">
        <f>InpS!$N$1480</f>
        <v>4.900028486171859E-2</v>
      </c>
      <c r="K12181">
        <v>0</v>
      </c>
      <c r="L12181" t="s">
        <v>15300</v>
      </c>
    </row>
    <row r="12182" spans="1:12">
      <c r="A12182" t="s">
        <v>15299</v>
      </c>
      <c r="B12182" t="s">
        <v>219</v>
      </c>
      <c r="E12182">
        <v>0</v>
      </c>
      <c r="F12182" s="276">
        <v>46477</v>
      </c>
      <c r="H12182" s="67">
        <f>InpS!$O$1480</f>
        <v>4.900028486171859E-2</v>
      </c>
      <c r="K12182">
        <v>0</v>
      </c>
      <c r="L12182" t="s">
        <v>15300</v>
      </c>
    </row>
    <row r="12183" spans="1:12">
      <c r="A12183" t="s">
        <v>15299</v>
      </c>
      <c r="B12183" t="s">
        <v>219</v>
      </c>
      <c r="E12183">
        <v>0</v>
      </c>
      <c r="F12183" s="276">
        <v>46843</v>
      </c>
      <c r="H12183" s="67">
        <f>InpS!$P$1480</f>
        <v>4.900028486171859E-2</v>
      </c>
      <c r="K12183">
        <v>0</v>
      </c>
      <c r="L12183" t="s">
        <v>15300</v>
      </c>
    </row>
    <row r="12184" spans="1:12">
      <c r="A12184" t="s">
        <v>15299</v>
      </c>
      <c r="B12184" t="s">
        <v>219</v>
      </c>
      <c r="E12184">
        <v>0</v>
      </c>
      <c r="F12184" s="276">
        <v>47208</v>
      </c>
      <c r="H12184" s="67">
        <f>InpS!$Q$1480</f>
        <v>4.900028486171859E-2</v>
      </c>
      <c r="K12184">
        <v>0</v>
      </c>
      <c r="L12184" t="s">
        <v>15300</v>
      </c>
    </row>
    <row r="12185" spans="1:12">
      <c r="A12185" t="s">
        <v>15299</v>
      </c>
      <c r="B12185" t="s">
        <v>219</v>
      </c>
      <c r="E12185">
        <v>0</v>
      </c>
      <c r="F12185" s="276">
        <v>47573</v>
      </c>
      <c r="H12185" s="67">
        <f>InpS!$R$1480</f>
        <v>4.900028486171859E-2</v>
      </c>
      <c r="K12185">
        <v>0</v>
      </c>
      <c r="L12185" t="s">
        <v>15300</v>
      </c>
    </row>
    <row r="12186" spans="1:12">
      <c r="A12186" t="s">
        <v>15299</v>
      </c>
      <c r="B12186" t="s">
        <v>219</v>
      </c>
      <c r="E12186">
        <v>0</v>
      </c>
      <c r="F12186" s="276">
        <v>47938</v>
      </c>
      <c r="H12186" s="67">
        <f>InpS!$S$1480</f>
        <v>4.6479999999999994E-2</v>
      </c>
      <c r="K12186">
        <v>0</v>
      </c>
      <c r="L12186" t="s">
        <v>15300</v>
      </c>
    </row>
    <row r="12187" spans="1:12">
      <c r="A12187" t="s">
        <v>15299</v>
      </c>
      <c r="B12187" t="s">
        <v>219</v>
      </c>
      <c r="E12187">
        <v>0</v>
      </c>
      <c r="F12187" s="276">
        <v>48304</v>
      </c>
      <c r="H12187" s="67">
        <f>InpS!$T$1480</f>
        <v>4.6479999999999994E-2</v>
      </c>
      <c r="K12187">
        <v>0</v>
      </c>
      <c r="L12187" t="s">
        <v>15300</v>
      </c>
    </row>
    <row r="12188" spans="1:12">
      <c r="A12188" t="s">
        <v>15299</v>
      </c>
      <c r="B12188" t="s">
        <v>219</v>
      </c>
      <c r="E12188">
        <v>0</v>
      </c>
      <c r="F12188" s="276">
        <v>48669</v>
      </c>
      <c r="H12188" s="67">
        <f>InpS!$U$1480</f>
        <v>4.6479999999999994E-2</v>
      </c>
      <c r="K12188">
        <v>0</v>
      </c>
      <c r="L12188" t="s">
        <v>15300</v>
      </c>
    </row>
    <row r="12189" spans="1:12">
      <c r="A12189" t="s">
        <v>15299</v>
      </c>
      <c r="B12189" t="s">
        <v>219</v>
      </c>
      <c r="E12189">
        <v>0</v>
      </c>
      <c r="F12189" s="276">
        <v>49034</v>
      </c>
      <c r="H12189" s="67">
        <f>InpS!$V$1480</f>
        <v>4.6479999999999994E-2</v>
      </c>
      <c r="K12189">
        <v>0</v>
      </c>
      <c r="L12189" t="s">
        <v>15300</v>
      </c>
    </row>
    <row r="12190" spans="1:12">
      <c r="A12190" t="s">
        <v>15299</v>
      </c>
      <c r="B12190" t="s">
        <v>219</v>
      </c>
      <c r="E12190">
        <v>0</v>
      </c>
      <c r="F12190" s="276">
        <v>49399</v>
      </c>
      <c r="H12190" s="67">
        <f>InpS!$W$1480</f>
        <v>4.6479999999999994E-2</v>
      </c>
      <c r="K12190">
        <v>0</v>
      </c>
      <c r="L12190" t="s">
        <v>15300</v>
      </c>
    </row>
    <row r="12191" spans="1:12">
      <c r="A12191" t="s">
        <v>15299</v>
      </c>
      <c r="B12191" t="s">
        <v>219</v>
      </c>
      <c r="E12191">
        <v>0</v>
      </c>
      <c r="F12191" s="276">
        <v>49765</v>
      </c>
      <c r="H12191" s="67">
        <f>InpS!$X$1480</f>
        <v>0</v>
      </c>
      <c r="K12191">
        <v>0</v>
      </c>
      <c r="L12191" t="s">
        <v>15300</v>
      </c>
    </row>
    <row r="12192" spans="1:12">
      <c r="A12192" t="s">
        <v>15299</v>
      </c>
      <c r="B12192" t="s">
        <v>215</v>
      </c>
      <c r="E12192">
        <v>0</v>
      </c>
      <c r="F12192" s="276">
        <v>44651</v>
      </c>
      <c r="H12192" s="67">
        <f>InpS!$J$1481</f>
        <v>0</v>
      </c>
      <c r="K12192">
        <v>0</v>
      </c>
      <c r="L12192" t="s">
        <v>15300</v>
      </c>
    </row>
    <row r="12193" spans="1:12">
      <c r="A12193" t="s">
        <v>15299</v>
      </c>
      <c r="B12193" t="s">
        <v>215</v>
      </c>
      <c r="E12193">
        <v>0</v>
      </c>
      <c r="F12193" s="276">
        <v>45016</v>
      </c>
      <c r="H12193" s="67">
        <f>InpS!$K$1481</f>
        <v>0</v>
      </c>
      <c r="K12193">
        <v>0</v>
      </c>
      <c r="L12193" t="s">
        <v>15300</v>
      </c>
    </row>
    <row r="12194" spans="1:12">
      <c r="A12194" t="s">
        <v>15299</v>
      </c>
      <c r="B12194" t="s">
        <v>215</v>
      </c>
      <c r="E12194">
        <v>0</v>
      </c>
      <c r="F12194" s="276">
        <v>45382</v>
      </c>
      <c r="H12194" s="67">
        <f>InpS!$L$1481</f>
        <v>0</v>
      </c>
      <c r="K12194">
        <v>0</v>
      </c>
      <c r="L12194" t="s">
        <v>15300</v>
      </c>
    </row>
    <row r="12195" spans="1:12">
      <c r="A12195" t="s">
        <v>15299</v>
      </c>
      <c r="B12195" t="s">
        <v>215</v>
      </c>
      <c r="E12195">
        <v>0</v>
      </c>
      <c r="F12195" s="276">
        <v>45747</v>
      </c>
      <c r="H12195" s="67">
        <f>InpS!$M$1481</f>
        <v>0</v>
      </c>
      <c r="K12195">
        <v>0</v>
      </c>
      <c r="L12195" t="s">
        <v>15300</v>
      </c>
    </row>
    <row r="12196" spans="1:12">
      <c r="A12196" t="s">
        <v>15299</v>
      </c>
      <c r="B12196" t="s">
        <v>215</v>
      </c>
      <c r="E12196">
        <v>0</v>
      </c>
      <c r="F12196" s="276">
        <v>46112</v>
      </c>
      <c r="H12196" s="67">
        <f>InpS!$N$1481</f>
        <v>4.900028486171859E-2</v>
      </c>
      <c r="K12196">
        <v>0</v>
      </c>
      <c r="L12196" t="s">
        <v>15300</v>
      </c>
    </row>
    <row r="12197" spans="1:12">
      <c r="A12197" t="s">
        <v>15299</v>
      </c>
      <c r="B12197" t="s">
        <v>215</v>
      </c>
      <c r="E12197">
        <v>0</v>
      </c>
      <c r="F12197" s="276">
        <v>46477</v>
      </c>
      <c r="H12197" s="67">
        <f>InpS!$O$1481</f>
        <v>4.900028486171859E-2</v>
      </c>
      <c r="K12197">
        <v>0</v>
      </c>
      <c r="L12197" t="s">
        <v>15300</v>
      </c>
    </row>
    <row r="12198" spans="1:12">
      <c r="A12198" t="s">
        <v>15299</v>
      </c>
      <c r="B12198" t="s">
        <v>215</v>
      </c>
      <c r="E12198">
        <v>0</v>
      </c>
      <c r="F12198" s="276">
        <v>46843</v>
      </c>
      <c r="H12198" s="67">
        <f>InpS!$P$1481</f>
        <v>4.900028486171859E-2</v>
      </c>
      <c r="K12198">
        <v>0</v>
      </c>
      <c r="L12198" t="s">
        <v>15300</v>
      </c>
    </row>
    <row r="12199" spans="1:12">
      <c r="A12199" t="s">
        <v>15299</v>
      </c>
      <c r="B12199" t="s">
        <v>215</v>
      </c>
      <c r="E12199">
        <v>0</v>
      </c>
      <c r="F12199" s="276">
        <v>47208</v>
      </c>
      <c r="H12199" s="67">
        <f>InpS!$Q$1481</f>
        <v>4.900028486171859E-2</v>
      </c>
      <c r="K12199">
        <v>0</v>
      </c>
      <c r="L12199" t="s">
        <v>15300</v>
      </c>
    </row>
    <row r="12200" spans="1:12">
      <c r="A12200" t="s">
        <v>15299</v>
      </c>
      <c r="B12200" t="s">
        <v>215</v>
      </c>
      <c r="E12200">
        <v>0</v>
      </c>
      <c r="F12200" s="276">
        <v>47573</v>
      </c>
      <c r="H12200" s="67">
        <f>InpS!$R$1481</f>
        <v>4.900028486171859E-2</v>
      </c>
      <c r="K12200">
        <v>0</v>
      </c>
      <c r="L12200" t="s">
        <v>15300</v>
      </c>
    </row>
    <row r="12201" spans="1:12">
      <c r="A12201" t="s">
        <v>15299</v>
      </c>
      <c r="B12201" t="s">
        <v>215</v>
      </c>
      <c r="E12201">
        <v>0</v>
      </c>
      <c r="F12201" s="276">
        <v>47938</v>
      </c>
      <c r="H12201" s="67">
        <f>InpS!$S$1481</f>
        <v>4.6479999999999994E-2</v>
      </c>
      <c r="K12201">
        <v>0</v>
      </c>
      <c r="L12201" t="s">
        <v>15300</v>
      </c>
    </row>
    <row r="12202" spans="1:12">
      <c r="A12202" t="s">
        <v>15299</v>
      </c>
      <c r="B12202" t="s">
        <v>215</v>
      </c>
      <c r="E12202">
        <v>0</v>
      </c>
      <c r="F12202" s="276">
        <v>48304</v>
      </c>
      <c r="H12202" s="67">
        <f>InpS!$T$1481</f>
        <v>4.6479999999999994E-2</v>
      </c>
      <c r="K12202">
        <v>0</v>
      </c>
      <c r="L12202" t="s">
        <v>15300</v>
      </c>
    </row>
    <row r="12203" spans="1:12">
      <c r="A12203" t="s">
        <v>15299</v>
      </c>
      <c r="B12203" t="s">
        <v>215</v>
      </c>
      <c r="E12203">
        <v>0</v>
      </c>
      <c r="F12203" s="276">
        <v>48669</v>
      </c>
      <c r="H12203" s="67">
        <f>InpS!$U$1481</f>
        <v>4.6479999999999994E-2</v>
      </c>
      <c r="K12203">
        <v>0</v>
      </c>
      <c r="L12203" t="s">
        <v>15300</v>
      </c>
    </row>
    <row r="12204" spans="1:12">
      <c r="A12204" t="s">
        <v>15299</v>
      </c>
      <c r="B12204" t="s">
        <v>215</v>
      </c>
      <c r="E12204">
        <v>0</v>
      </c>
      <c r="F12204" s="276">
        <v>49034</v>
      </c>
      <c r="H12204" s="67">
        <f>InpS!$V$1481</f>
        <v>4.6479999999999994E-2</v>
      </c>
      <c r="K12204">
        <v>0</v>
      </c>
      <c r="L12204" t="s">
        <v>15300</v>
      </c>
    </row>
    <row r="12205" spans="1:12">
      <c r="A12205" t="s">
        <v>15299</v>
      </c>
      <c r="B12205" t="s">
        <v>215</v>
      </c>
      <c r="E12205">
        <v>0</v>
      </c>
      <c r="F12205" s="276">
        <v>49399</v>
      </c>
      <c r="H12205" s="67">
        <f>InpS!$W$1481</f>
        <v>4.6479999999999994E-2</v>
      </c>
      <c r="K12205">
        <v>0</v>
      </c>
      <c r="L12205" t="s">
        <v>15300</v>
      </c>
    </row>
    <row r="12206" spans="1:12">
      <c r="A12206" t="s">
        <v>15299</v>
      </c>
      <c r="B12206" t="s">
        <v>215</v>
      </c>
      <c r="E12206">
        <v>0</v>
      </c>
      <c r="F12206" s="276">
        <v>49765</v>
      </c>
      <c r="H12206" s="67">
        <f>InpS!$X$1481</f>
        <v>0</v>
      </c>
      <c r="K12206">
        <v>0</v>
      </c>
      <c r="L12206" t="s">
        <v>15300</v>
      </c>
    </row>
    <row r="12207" spans="1:12">
      <c r="A12207" t="s">
        <v>15299</v>
      </c>
      <c r="B12207" t="s">
        <v>223</v>
      </c>
      <c r="E12207">
        <v>0</v>
      </c>
      <c r="F12207" s="276">
        <v>44651</v>
      </c>
      <c r="H12207" s="67">
        <f>InpS!$J$1482</f>
        <v>0</v>
      </c>
      <c r="K12207">
        <v>0</v>
      </c>
      <c r="L12207" t="s">
        <v>15300</v>
      </c>
    </row>
    <row r="12208" spans="1:12">
      <c r="A12208" t="s">
        <v>15299</v>
      </c>
      <c r="B12208" t="s">
        <v>223</v>
      </c>
      <c r="E12208">
        <v>0</v>
      </c>
      <c r="F12208" s="276">
        <v>45016</v>
      </c>
      <c r="H12208" s="67">
        <f>InpS!$K$1482</f>
        <v>0</v>
      </c>
      <c r="K12208">
        <v>0</v>
      </c>
      <c r="L12208" t="s">
        <v>15300</v>
      </c>
    </row>
    <row r="12209" spans="1:12">
      <c r="A12209" t="s">
        <v>15299</v>
      </c>
      <c r="B12209" t="s">
        <v>223</v>
      </c>
      <c r="E12209">
        <v>0</v>
      </c>
      <c r="F12209" s="276">
        <v>45382</v>
      </c>
      <c r="H12209" s="67">
        <f>InpS!$L$1482</f>
        <v>0</v>
      </c>
      <c r="K12209">
        <v>0</v>
      </c>
      <c r="L12209" t="s">
        <v>15300</v>
      </c>
    </row>
    <row r="12210" spans="1:12">
      <c r="A12210" t="s">
        <v>15299</v>
      </c>
      <c r="B12210" t="s">
        <v>223</v>
      </c>
      <c r="E12210">
        <v>0</v>
      </c>
      <c r="F12210" s="276">
        <v>45747</v>
      </c>
      <c r="H12210" s="67">
        <f>InpS!$M$1482</f>
        <v>0</v>
      </c>
      <c r="K12210">
        <v>0</v>
      </c>
      <c r="L12210" t="s">
        <v>15300</v>
      </c>
    </row>
    <row r="12211" spans="1:12">
      <c r="A12211" t="s">
        <v>15299</v>
      </c>
      <c r="B12211" t="s">
        <v>223</v>
      </c>
      <c r="E12211">
        <v>0</v>
      </c>
      <c r="F12211" s="276">
        <v>46112</v>
      </c>
      <c r="H12211" s="67">
        <f>InpS!$N$1482</f>
        <v>4.900028486171859E-2</v>
      </c>
      <c r="K12211">
        <v>0</v>
      </c>
      <c r="L12211" t="s">
        <v>15300</v>
      </c>
    </row>
    <row r="12212" spans="1:12">
      <c r="A12212" t="s">
        <v>15299</v>
      </c>
      <c r="B12212" t="s">
        <v>223</v>
      </c>
      <c r="E12212">
        <v>0</v>
      </c>
      <c r="F12212" s="276">
        <v>46477</v>
      </c>
      <c r="H12212" s="67">
        <f>InpS!$O$1482</f>
        <v>4.900028486171859E-2</v>
      </c>
      <c r="K12212">
        <v>0</v>
      </c>
      <c r="L12212" t="s">
        <v>15300</v>
      </c>
    </row>
    <row r="12213" spans="1:12">
      <c r="A12213" t="s">
        <v>15299</v>
      </c>
      <c r="B12213" t="s">
        <v>223</v>
      </c>
      <c r="E12213">
        <v>0</v>
      </c>
      <c r="F12213" s="276">
        <v>46843</v>
      </c>
      <c r="H12213" s="67">
        <f>InpS!$P$1482</f>
        <v>4.900028486171859E-2</v>
      </c>
      <c r="K12213">
        <v>0</v>
      </c>
      <c r="L12213" t="s">
        <v>15300</v>
      </c>
    </row>
    <row r="12214" spans="1:12">
      <c r="A12214" t="s">
        <v>15299</v>
      </c>
      <c r="B12214" t="s">
        <v>223</v>
      </c>
      <c r="E12214">
        <v>0</v>
      </c>
      <c r="F12214" s="276">
        <v>47208</v>
      </c>
      <c r="H12214" s="67">
        <f>InpS!$Q$1482</f>
        <v>4.900028486171859E-2</v>
      </c>
      <c r="K12214">
        <v>0</v>
      </c>
      <c r="L12214" t="s">
        <v>15300</v>
      </c>
    </row>
    <row r="12215" spans="1:12">
      <c r="A12215" t="s">
        <v>15299</v>
      </c>
      <c r="B12215" t="s">
        <v>223</v>
      </c>
      <c r="E12215">
        <v>0</v>
      </c>
      <c r="F12215" s="276">
        <v>47573</v>
      </c>
      <c r="H12215" s="67">
        <f>InpS!$R$1482</f>
        <v>4.900028486171859E-2</v>
      </c>
      <c r="K12215">
        <v>0</v>
      </c>
      <c r="L12215" t="s">
        <v>15300</v>
      </c>
    </row>
    <row r="12216" spans="1:12">
      <c r="A12216" t="s">
        <v>15299</v>
      </c>
      <c r="B12216" t="s">
        <v>223</v>
      </c>
      <c r="E12216">
        <v>0</v>
      </c>
      <c r="F12216" s="276">
        <v>47938</v>
      </c>
      <c r="H12216" s="67">
        <f>InpS!$S$1482</f>
        <v>4.6479999999999994E-2</v>
      </c>
      <c r="K12216">
        <v>0</v>
      </c>
      <c r="L12216" t="s">
        <v>15300</v>
      </c>
    </row>
    <row r="12217" spans="1:12">
      <c r="A12217" t="s">
        <v>15299</v>
      </c>
      <c r="B12217" t="s">
        <v>223</v>
      </c>
      <c r="E12217">
        <v>0</v>
      </c>
      <c r="F12217" s="276">
        <v>48304</v>
      </c>
      <c r="H12217" s="67">
        <f>InpS!$T$1482</f>
        <v>4.6479999999999994E-2</v>
      </c>
      <c r="K12217">
        <v>0</v>
      </c>
      <c r="L12217" t="s">
        <v>15300</v>
      </c>
    </row>
    <row r="12218" spans="1:12">
      <c r="A12218" t="s">
        <v>15299</v>
      </c>
      <c r="B12218" t="s">
        <v>223</v>
      </c>
      <c r="E12218">
        <v>0</v>
      </c>
      <c r="F12218" s="276">
        <v>48669</v>
      </c>
      <c r="H12218" s="67">
        <f>InpS!$U$1482</f>
        <v>4.6479999999999994E-2</v>
      </c>
      <c r="K12218">
        <v>0</v>
      </c>
      <c r="L12218" t="s">
        <v>15300</v>
      </c>
    </row>
    <row r="12219" spans="1:12">
      <c r="A12219" t="s">
        <v>15299</v>
      </c>
      <c r="B12219" t="s">
        <v>223</v>
      </c>
      <c r="E12219">
        <v>0</v>
      </c>
      <c r="F12219" s="276">
        <v>49034</v>
      </c>
      <c r="H12219" s="67">
        <f>InpS!$V$1482</f>
        <v>4.6479999999999994E-2</v>
      </c>
      <c r="K12219">
        <v>0</v>
      </c>
      <c r="L12219" t="s">
        <v>15300</v>
      </c>
    </row>
    <row r="12220" spans="1:12">
      <c r="A12220" t="s">
        <v>15299</v>
      </c>
      <c r="B12220" t="s">
        <v>223</v>
      </c>
      <c r="E12220">
        <v>0</v>
      </c>
      <c r="F12220" s="276">
        <v>49399</v>
      </c>
      <c r="H12220" s="67">
        <f>InpS!$W$1482</f>
        <v>4.6479999999999994E-2</v>
      </c>
      <c r="K12220">
        <v>0</v>
      </c>
      <c r="L12220" t="s">
        <v>15300</v>
      </c>
    </row>
    <row r="12221" spans="1:12">
      <c r="A12221" t="s">
        <v>15299</v>
      </c>
      <c r="B12221" t="s">
        <v>223</v>
      </c>
      <c r="E12221">
        <v>0</v>
      </c>
      <c r="F12221" s="276">
        <v>49765</v>
      </c>
      <c r="H12221" s="67">
        <f>InpS!$X$1482</f>
        <v>0</v>
      </c>
      <c r="K12221">
        <v>0</v>
      </c>
      <c r="L12221" t="s">
        <v>15300</v>
      </c>
    </row>
    <row r="12222" spans="1:12">
      <c r="A12222" t="s">
        <v>15299</v>
      </c>
      <c r="B12222" t="s">
        <v>146</v>
      </c>
      <c r="E12222">
        <v>0</v>
      </c>
      <c r="F12222" s="276">
        <v>44651</v>
      </c>
      <c r="H12222" s="67">
        <f>InpS!$J$1483</f>
        <v>0</v>
      </c>
      <c r="K12222">
        <v>0</v>
      </c>
      <c r="L12222" t="s">
        <v>15300</v>
      </c>
    </row>
    <row r="12223" spans="1:12">
      <c r="A12223" t="s">
        <v>15299</v>
      </c>
      <c r="B12223" t="s">
        <v>146</v>
      </c>
      <c r="E12223">
        <v>0</v>
      </c>
      <c r="F12223" s="276">
        <v>45016</v>
      </c>
      <c r="H12223" s="67">
        <f>InpS!$K$1483</f>
        <v>0</v>
      </c>
      <c r="K12223">
        <v>0</v>
      </c>
      <c r="L12223" t="s">
        <v>15300</v>
      </c>
    </row>
    <row r="12224" spans="1:12">
      <c r="A12224" t="s">
        <v>15299</v>
      </c>
      <c r="B12224" t="s">
        <v>146</v>
      </c>
      <c r="E12224">
        <v>0</v>
      </c>
      <c r="F12224" s="276">
        <v>45382</v>
      </c>
      <c r="H12224" s="67">
        <f>InpS!$L$1483</f>
        <v>0</v>
      </c>
      <c r="K12224">
        <v>0</v>
      </c>
      <c r="L12224" t="s">
        <v>15300</v>
      </c>
    </row>
    <row r="12225" spans="1:12">
      <c r="A12225" t="s">
        <v>15299</v>
      </c>
      <c r="B12225" t="s">
        <v>146</v>
      </c>
      <c r="E12225">
        <v>0</v>
      </c>
      <c r="F12225" s="276">
        <v>45747</v>
      </c>
      <c r="H12225" s="67">
        <f>InpS!$M$1483</f>
        <v>0</v>
      </c>
      <c r="K12225">
        <v>0</v>
      </c>
      <c r="L12225" t="s">
        <v>15300</v>
      </c>
    </row>
    <row r="12226" spans="1:12">
      <c r="A12226" t="s">
        <v>15299</v>
      </c>
      <c r="B12226" t="s">
        <v>146</v>
      </c>
      <c r="E12226">
        <v>0</v>
      </c>
      <c r="F12226" s="276">
        <v>46112</v>
      </c>
      <c r="H12226" s="67">
        <f>InpS!$N$1483</f>
        <v>4.900028486171859E-2</v>
      </c>
      <c r="K12226">
        <v>0</v>
      </c>
      <c r="L12226" t="s">
        <v>15300</v>
      </c>
    </row>
    <row r="12227" spans="1:12">
      <c r="A12227" t="s">
        <v>15299</v>
      </c>
      <c r="B12227" t="s">
        <v>146</v>
      </c>
      <c r="E12227">
        <v>0</v>
      </c>
      <c r="F12227" s="276">
        <v>46477</v>
      </c>
      <c r="H12227" s="67">
        <f>InpS!$O$1483</f>
        <v>4.900028486171859E-2</v>
      </c>
      <c r="K12227">
        <v>0</v>
      </c>
      <c r="L12227" t="s">
        <v>15300</v>
      </c>
    </row>
    <row r="12228" spans="1:12">
      <c r="A12228" t="s">
        <v>15299</v>
      </c>
      <c r="B12228" t="s">
        <v>146</v>
      </c>
      <c r="E12228">
        <v>0</v>
      </c>
      <c r="F12228" s="276">
        <v>46843</v>
      </c>
      <c r="H12228" s="67">
        <f>InpS!$P$1483</f>
        <v>4.900028486171859E-2</v>
      </c>
      <c r="K12228">
        <v>0</v>
      </c>
      <c r="L12228" t="s">
        <v>15300</v>
      </c>
    </row>
    <row r="12229" spans="1:12">
      <c r="A12229" t="s">
        <v>15299</v>
      </c>
      <c r="B12229" t="s">
        <v>146</v>
      </c>
      <c r="E12229">
        <v>0</v>
      </c>
      <c r="F12229" s="276">
        <v>47208</v>
      </c>
      <c r="H12229" s="67">
        <f>InpS!$Q$1483</f>
        <v>4.900028486171859E-2</v>
      </c>
      <c r="K12229">
        <v>0</v>
      </c>
      <c r="L12229" t="s">
        <v>15300</v>
      </c>
    </row>
    <row r="12230" spans="1:12">
      <c r="A12230" t="s">
        <v>15299</v>
      </c>
      <c r="B12230" t="s">
        <v>146</v>
      </c>
      <c r="E12230">
        <v>0</v>
      </c>
      <c r="F12230" s="276">
        <v>47573</v>
      </c>
      <c r="H12230" s="67">
        <f>InpS!$R$1483</f>
        <v>4.900028486171859E-2</v>
      </c>
      <c r="K12230">
        <v>0</v>
      </c>
      <c r="L12230" t="s">
        <v>15300</v>
      </c>
    </row>
    <row r="12231" spans="1:12">
      <c r="A12231" t="s">
        <v>15299</v>
      </c>
      <c r="B12231" t="s">
        <v>146</v>
      </c>
      <c r="E12231">
        <v>0</v>
      </c>
      <c r="F12231" s="276">
        <v>47938</v>
      </c>
      <c r="H12231" s="67">
        <f>InpS!$S$1483</f>
        <v>4.6479999999999994E-2</v>
      </c>
      <c r="K12231">
        <v>0</v>
      </c>
      <c r="L12231" t="s">
        <v>15300</v>
      </c>
    </row>
    <row r="12232" spans="1:12">
      <c r="A12232" t="s">
        <v>15299</v>
      </c>
      <c r="B12232" t="s">
        <v>146</v>
      </c>
      <c r="E12232">
        <v>0</v>
      </c>
      <c r="F12232" s="276">
        <v>48304</v>
      </c>
      <c r="H12232" s="67">
        <f>InpS!$T$1483</f>
        <v>4.6479999999999994E-2</v>
      </c>
      <c r="K12232">
        <v>0</v>
      </c>
      <c r="L12232" t="s">
        <v>15300</v>
      </c>
    </row>
    <row r="12233" spans="1:12">
      <c r="A12233" t="s">
        <v>15299</v>
      </c>
      <c r="B12233" t="s">
        <v>146</v>
      </c>
      <c r="E12233">
        <v>0</v>
      </c>
      <c r="F12233" s="276">
        <v>48669</v>
      </c>
      <c r="H12233" s="67">
        <f>InpS!$U$1483</f>
        <v>4.6479999999999994E-2</v>
      </c>
      <c r="K12233">
        <v>0</v>
      </c>
      <c r="L12233" t="s">
        <v>15300</v>
      </c>
    </row>
    <row r="12234" spans="1:12">
      <c r="A12234" t="s">
        <v>15299</v>
      </c>
      <c r="B12234" t="s">
        <v>146</v>
      </c>
      <c r="E12234">
        <v>0</v>
      </c>
      <c r="F12234" s="276">
        <v>49034</v>
      </c>
      <c r="H12234" s="67">
        <f>InpS!$V$1483</f>
        <v>4.6479999999999994E-2</v>
      </c>
      <c r="K12234">
        <v>0</v>
      </c>
      <c r="L12234" t="s">
        <v>15300</v>
      </c>
    </row>
    <row r="12235" spans="1:12">
      <c r="A12235" t="s">
        <v>15299</v>
      </c>
      <c r="B12235" t="s">
        <v>146</v>
      </c>
      <c r="E12235">
        <v>0</v>
      </c>
      <c r="F12235" s="276">
        <v>49399</v>
      </c>
      <c r="H12235" s="67">
        <f>InpS!$W$1483</f>
        <v>4.6479999999999994E-2</v>
      </c>
      <c r="K12235">
        <v>0</v>
      </c>
      <c r="L12235" t="s">
        <v>15300</v>
      </c>
    </row>
    <row r="12236" spans="1:12">
      <c r="A12236" t="s">
        <v>15299</v>
      </c>
      <c r="B12236" t="s">
        <v>146</v>
      </c>
      <c r="E12236">
        <v>0</v>
      </c>
      <c r="F12236" s="276">
        <v>49765</v>
      </c>
      <c r="H12236" s="67">
        <f>InpS!$X$1483</f>
        <v>0</v>
      </c>
      <c r="K12236">
        <v>0</v>
      </c>
      <c r="L12236" t="s">
        <v>15300</v>
      </c>
    </row>
    <row r="12237" spans="1:12">
      <c r="A12237" t="s">
        <v>15299</v>
      </c>
      <c r="B12237" t="s">
        <v>13176</v>
      </c>
      <c r="E12237">
        <v>0</v>
      </c>
      <c r="F12237" s="276">
        <v>44651</v>
      </c>
      <c r="H12237" s="67">
        <f>InpS!$J$1484</f>
        <v>0</v>
      </c>
      <c r="K12237">
        <v>0</v>
      </c>
      <c r="L12237" t="s">
        <v>15300</v>
      </c>
    </row>
    <row r="12238" spans="1:12">
      <c r="A12238" t="s">
        <v>15299</v>
      </c>
      <c r="B12238" t="s">
        <v>13176</v>
      </c>
      <c r="E12238">
        <v>0</v>
      </c>
      <c r="F12238" s="276">
        <v>45016</v>
      </c>
      <c r="H12238" s="67">
        <f>InpS!$K$1484</f>
        <v>0</v>
      </c>
      <c r="K12238">
        <v>0</v>
      </c>
      <c r="L12238" t="s">
        <v>15300</v>
      </c>
    </row>
    <row r="12239" spans="1:12">
      <c r="A12239" t="s">
        <v>15299</v>
      </c>
      <c r="B12239" t="s">
        <v>13176</v>
      </c>
      <c r="E12239">
        <v>0</v>
      </c>
      <c r="F12239" s="276">
        <v>45382</v>
      </c>
      <c r="H12239" s="67">
        <f>InpS!$L$1484</f>
        <v>0</v>
      </c>
      <c r="K12239">
        <v>0</v>
      </c>
      <c r="L12239" t="s">
        <v>15300</v>
      </c>
    </row>
    <row r="12240" spans="1:12">
      <c r="A12240" t="s">
        <v>15299</v>
      </c>
      <c r="B12240" t="s">
        <v>13176</v>
      </c>
      <c r="E12240">
        <v>0</v>
      </c>
      <c r="F12240" s="276">
        <v>45747</v>
      </c>
      <c r="H12240" s="67">
        <f>InpS!$M$1484</f>
        <v>0</v>
      </c>
      <c r="K12240">
        <v>0</v>
      </c>
      <c r="L12240" t="s">
        <v>15300</v>
      </c>
    </row>
    <row r="12241" spans="1:12">
      <c r="A12241" t="s">
        <v>15299</v>
      </c>
      <c r="B12241" t="s">
        <v>13176</v>
      </c>
      <c r="E12241">
        <v>0</v>
      </c>
      <c r="F12241" s="276">
        <v>46112</v>
      </c>
      <c r="H12241" s="67">
        <f>InpS!$N$1484</f>
        <v>4.900028486171859E-2</v>
      </c>
      <c r="K12241">
        <v>0</v>
      </c>
      <c r="L12241" t="s">
        <v>15300</v>
      </c>
    </row>
    <row r="12242" spans="1:12">
      <c r="A12242" t="s">
        <v>15299</v>
      </c>
      <c r="B12242" t="s">
        <v>13176</v>
      </c>
      <c r="E12242">
        <v>0</v>
      </c>
      <c r="F12242" s="276">
        <v>46477</v>
      </c>
      <c r="H12242" s="67">
        <f>InpS!$O$1484</f>
        <v>4.900028486171859E-2</v>
      </c>
      <c r="K12242">
        <v>0</v>
      </c>
      <c r="L12242" t="s">
        <v>15300</v>
      </c>
    </row>
    <row r="12243" spans="1:12">
      <c r="A12243" t="s">
        <v>15299</v>
      </c>
      <c r="B12243" t="s">
        <v>13176</v>
      </c>
      <c r="E12243">
        <v>0</v>
      </c>
      <c r="F12243" s="276">
        <v>46843</v>
      </c>
      <c r="H12243" s="67">
        <f>InpS!$P$1484</f>
        <v>4.900028486171859E-2</v>
      </c>
      <c r="K12243">
        <v>0</v>
      </c>
      <c r="L12243" t="s">
        <v>15300</v>
      </c>
    </row>
    <row r="12244" spans="1:12">
      <c r="A12244" t="s">
        <v>15299</v>
      </c>
      <c r="B12244" t="s">
        <v>13176</v>
      </c>
      <c r="E12244">
        <v>0</v>
      </c>
      <c r="F12244" s="276">
        <v>47208</v>
      </c>
      <c r="H12244" s="67">
        <f>InpS!$Q$1484</f>
        <v>4.900028486171859E-2</v>
      </c>
      <c r="K12244">
        <v>0</v>
      </c>
      <c r="L12244" t="s">
        <v>15300</v>
      </c>
    </row>
    <row r="12245" spans="1:12">
      <c r="A12245" t="s">
        <v>15299</v>
      </c>
      <c r="B12245" t="s">
        <v>13176</v>
      </c>
      <c r="E12245">
        <v>0</v>
      </c>
      <c r="F12245" s="276">
        <v>47573</v>
      </c>
      <c r="H12245" s="67">
        <f>InpS!$R$1484</f>
        <v>4.900028486171859E-2</v>
      </c>
      <c r="K12245">
        <v>0</v>
      </c>
      <c r="L12245" t="s">
        <v>15300</v>
      </c>
    </row>
    <row r="12246" spans="1:12">
      <c r="A12246" t="s">
        <v>15299</v>
      </c>
      <c r="B12246" t="s">
        <v>13176</v>
      </c>
      <c r="E12246">
        <v>0</v>
      </c>
      <c r="F12246" s="276">
        <v>47938</v>
      </c>
      <c r="H12246" s="67">
        <f>InpS!$S$1484</f>
        <v>0</v>
      </c>
      <c r="K12246">
        <v>0</v>
      </c>
      <c r="L12246" t="s">
        <v>15300</v>
      </c>
    </row>
    <row r="12247" spans="1:12">
      <c r="A12247" t="s">
        <v>15299</v>
      </c>
      <c r="B12247" t="s">
        <v>13176</v>
      </c>
      <c r="E12247">
        <v>0</v>
      </c>
      <c r="F12247" s="276">
        <v>48304</v>
      </c>
      <c r="H12247" s="67">
        <f>InpS!$T$1484</f>
        <v>0</v>
      </c>
      <c r="K12247">
        <v>0</v>
      </c>
      <c r="L12247" t="s">
        <v>15300</v>
      </c>
    </row>
    <row r="12248" spans="1:12">
      <c r="A12248" t="s">
        <v>15299</v>
      </c>
      <c r="B12248" t="s">
        <v>13176</v>
      </c>
      <c r="E12248">
        <v>0</v>
      </c>
      <c r="F12248" s="276">
        <v>48669</v>
      </c>
      <c r="H12248" s="67">
        <f>InpS!$U$1484</f>
        <v>0</v>
      </c>
      <c r="K12248">
        <v>0</v>
      </c>
      <c r="L12248" t="s">
        <v>15300</v>
      </c>
    </row>
    <row r="12249" spans="1:12">
      <c r="A12249" t="s">
        <v>15299</v>
      </c>
      <c r="B12249" t="s">
        <v>13176</v>
      </c>
      <c r="E12249">
        <v>0</v>
      </c>
      <c r="F12249" s="276">
        <v>49034</v>
      </c>
      <c r="H12249" s="67">
        <f>InpS!$V$1484</f>
        <v>0</v>
      </c>
      <c r="K12249">
        <v>0</v>
      </c>
      <c r="L12249" t="s">
        <v>15300</v>
      </c>
    </row>
    <row r="12250" spans="1:12">
      <c r="A12250" t="s">
        <v>15299</v>
      </c>
      <c r="B12250" t="s">
        <v>13176</v>
      </c>
      <c r="E12250">
        <v>0</v>
      </c>
      <c r="F12250" s="276">
        <v>49399</v>
      </c>
      <c r="H12250" s="67">
        <f>InpS!$W$1484</f>
        <v>0</v>
      </c>
      <c r="K12250">
        <v>0</v>
      </c>
      <c r="L12250" t="s">
        <v>15300</v>
      </c>
    </row>
    <row r="12251" spans="1:12">
      <c r="A12251" t="s">
        <v>15299</v>
      </c>
      <c r="B12251" t="s">
        <v>13176</v>
      </c>
      <c r="E12251">
        <v>0</v>
      </c>
      <c r="F12251" s="276">
        <v>49765</v>
      </c>
      <c r="H12251" s="67">
        <f>InpS!$X$1484</f>
        <v>0</v>
      </c>
      <c r="K12251">
        <v>0</v>
      </c>
      <c r="L12251" t="s">
        <v>15300</v>
      </c>
    </row>
    <row r="12252" spans="1:12">
      <c r="A12252" t="s">
        <v>15299</v>
      </c>
      <c r="B12252" t="s">
        <v>13189</v>
      </c>
      <c r="E12252">
        <v>0</v>
      </c>
      <c r="F12252" s="276">
        <v>44651</v>
      </c>
      <c r="H12252" s="67">
        <f>InpS!$J$1485</f>
        <v>0</v>
      </c>
      <c r="K12252">
        <v>0</v>
      </c>
      <c r="L12252" t="s">
        <v>15300</v>
      </c>
    </row>
    <row r="12253" spans="1:12">
      <c r="A12253" t="s">
        <v>15299</v>
      </c>
      <c r="B12253" t="s">
        <v>13189</v>
      </c>
      <c r="E12253">
        <v>0</v>
      </c>
      <c r="F12253" s="276">
        <v>45016</v>
      </c>
      <c r="H12253" s="67">
        <f>InpS!$K$1485</f>
        <v>0</v>
      </c>
      <c r="K12253">
        <v>0</v>
      </c>
      <c r="L12253" t="s">
        <v>15300</v>
      </c>
    </row>
    <row r="12254" spans="1:12">
      <c r="A12254" t="s">
        <v>15299</v>
      </c>
      <c r="B12254" t="s">
        <v>13189</v>
      </c>
      <c r="E12254">
        <v>0</v>
      </c>
      <c r="F12254" s="276">
        <v>45382</v>
      </c>
      <c r="H12254" s="67">
        <f>InpS!$L$1485</f>
        <v>0</v>
      </c>
      <c r="K12254">
        <v>0</v>
      </c>
      <c r="L12254" t="s">
        <v>15300</v>
      </c>
    </row>
    <row r="12255" spans="1:12">
      <c r="A12255" t="s">
        <v>15299</v>
      </c>
      <c r="B12255" t="s">
        <v>13189</v>
      </c>
      <c r="E12255">
        <v>0</v>
      </c>
      <c r="F12255" s="276">
        <v>45747</v>
      </c>
      <c r="H12255" s="67">
        <f>InpS!$M$1485</f>
        <v>0</v>
      </c>
      <c r="K12255">
        <v>0</v>
      </c>
      <c r="L12255" t="s">
        <v>15300</v>
      </c>
    </row>
    <row r="12256" spans="1:12">
      <c r="A12256" t="s">
        <v>15299</v>
      </c>
      <c r="B12256" t="s">
        <v>13189</v>
      </c>
      <c r="E12256">
        <v>0</v>
      </c>
      <c r="F12256" s="276">
        <v>46112</v>
      </c>
      <c r="H12256" s="67">
        <f>InpS!$N$1485</f>
        <v>4.900028486171859E-2</v>
      </c>
      <c r="K12256">
        <v>0</v>
      </c>
      <c r="L12256" t="s">
        <v>15300</v>
      </c>
    </row>
    <row r="12257" spans="1:12">
      <c r="A12257" t="s">
        <v>15299</v>
      </c>
      <c r="B12257" t="s">
        <v>13189</v>
      </c>
      <c r="E12257">
        <v>0</v>
      </c>
      <c r="F12257" s="276">
        <v>46477</v>
      </c>
      <c r="H12257" s="67">
        <f>InpS!$O$1485</f>
        <v>4.900028486171859E-2</v>
      </c>
      <c r="K12257">
        <v>0</v>
      </c>
      <c r="L12257" t="s">
        <v>15300</v>
      </c>
    </row>
    <row r="12258" spans="1:12">
      <c r="A12258" t="s">
        <v>15299</v>
      </c>
      <c r="B12258" t="s">
        <v>13189</v>
      </c>
      <c r="E12258">
        <v>0</v>
      </c>
      <c r="F12258" s="276">
        <v>46843</v>
      </c>
      <c r="H12258" s="67">
        <f>InpS!$P$1485</f>
        <v>4.900028486171859E-2</v>
      </c>
      <c r="K12258">
        <v>0</v>
      </c>
      <c r="L12258" t="s">
        <v>15300</v>
      </c>
    </row>
    <row r="12259" spans="1:12">
      <c r="A12259" t="s">
        <v>15299</v>
      </c>
      <c r="B12259" t="s">
        <v>13189</v>
      </c>
      <c r="E12259">
        <v>0</v>
      </c>
      <c r="F12259" s="276">
        <v>47208</v>
      </c>
      <c r="H12259" s="67">
        <f>InpS!$Q$1485</f>
        <v>4.900028486171859E-2</v>
      </c>
      <c r="K12259">
        <v>0</v>
      </c>
      <c r="L12259" t="s">
        <v>15300</v>
      </c>
    </row>
    <row r="12260" spans="1:12">
      <c r="A12260" t="s">
        <v>15299</v>
      </c>
      <c r="B12260" t="s">
        <v>13189</v>
      </c>
      <c r="E12260">
        <v>0</v>
      </c>
      <c r="F12260" s="276">
        <v>47573</v>
      </c>
      <c r="H12260" s="67">
        <f>InpS!$R$1485</f>
        <v>4.900028486171859E-2</v>
      </c>
      <c r="K12260">
        <v>0</v>
      </c>
      <c r="L12260" t="s">
        <v>15300</v>
      </c>
    </row>
    <row r="12261" spans="1:12">
      <c r="A12261" t="s">
        <v>15299</v>
      </c>
      <c r="B12261" t="s">
        <v>13189</v>
      </c>
      <c r="E12261">
        <v>0</v>
      </c>
      <c r="F12261" s="276">
        <v>47938</v>
      </c>
      <c r="H12261" s="67">
        <f>InpS!$S$1485</f>
        <v>0</v>
      </c>
      <c r="K12261">
        <v>0</v>
      </c>
      <c r="L12261" t="s">
        <v>15300</v>
      </c>
    </row>
    <row r="12262" spans="1:12">
      <c r="A12262" t="s">
        <v>15299</v>
      </c>
      <c r="B12262" t="s">
        <v>13189</v>
      </c>
      <c r="E12262">
        <v>0</v>
      </c>
      <c r="F12262" s="276">
        <v>48304</v>
      </c>
      <c r="H12262" s="67">
        <f>InpS!$T$1485</f>
        <v>0</v>
      </c>
      <c r="K12262">
        <v>0</v>
      </c>
      <c r="L12262" t="s">
        <v>15300</v>
      </c>
    </row>
    <row r="12263" spans="1:12">
      <c r="A12263" t="s">
        <v>15299</v>
      </c>
      <c r="B12263" t="s">
        <v>13189</v>
      </c>
      <c r="E12263">
        <v>0</v>
      </c>
      <c r="F12263" s="276">
        <v>48669</v>
      </c>
      <c r="H12263" s="67">
        <f>InpS!$U$1485</f>
        <v>0</v>
      </c>
      <c r="K12263">
        <v>0</v>
      </c>
      <c r="L12263" t="s">
        <v>15300</v>
      </c>
    </row>
    <row r="12264" spans="1:12">
      <c r="A12264" t="s">
        <v>15299</v>
      </c>
      <c r="B12264" t="s">
        <v>13189</v>
      </c>
      <c r="E12264">
        <v>0</v>
      </c>
      <c r="F12264" s="276">
        <v>49034</v>
      </c>
      <c r="H12264" s="67">
        <f>InpS!$V$1485</f>
        <v>0</v>
      </c>
      <c r="K12264">
        <v>0</v>
      </c>
      <c r="L12264" t="s">
        <v>15300</v>
      </c>
    </row>
    <row r="12265" spans="1:12">
      <c r="A12265" t="s">
        <v>15299</v>
      </c>
      <c r="B12265" t="s">
        <v>13189</v>
      </c>
      <c r="E12265">
        <v>0</v>
      </c>
      <c r="F12265" s="276">
        <v>49399</v>
      </c>
      <c r="H12265" s="67">
        <f>InpS!$W$1485</f>
        <v>0</v>
      </c>
      <c r="K12265">
        <v>0</v>
      </c>
      <c r="L12265" t="s">
        <v>15300</v>
      </c>
    </row>
    <row r="12266" spans="1:12">
      <c r="A12266" t="s">
        <v>15299</v>
      </c>
      <c r="B12266" t="s">
        <v>13189</v>
      </c>
      <c r="E12266">
        <v>0</v>
      </c>
      <c r="F12266" s="276">
        <v>49765</v>
      </c>
      <c r="H12266" s="67">
        <f>InpS!$X$1485</f>
        <v>0</v>
      </c>
      <c r="K12266">
        <v>0</v>
      </c>
      <c r="L12266" t="s">
        <v>15300</v>
      </c>
    </row>
    <row r="12267" spans="1:12">
      <c r="A12267" t="s">
        <v>15301</v>
      </c>
      <c r="B12267" t="s">
        <v>219</v>
      </c>
      <c r="E12267">
        <v>0</v>
      </c>
      <c r="F12267" s="276">
        <v>44651</v>
      </c>
      <c r="H12267" s="67">
        <f>InpS!$J$1493</f>
        <v>0</v>
      </c>
      <c r="K12267">
        <v>0</v>
      </c>
      <c r="L12267" t="s">
        <v>15302</v>
      </c>
    </row>
    <row r="12268" spans="1:12">
      <c r="A12268" t="s">
        <v>15301</v>
      </c>
      <c r="B12268" t="s">
        <v>219</v>
      </c>
      <c r="E12268">
        <v>0</v>
      </c>
      <c r="F12268" s="276">
        <v>45016</v>
      </c>
      <c r="H12268" s="67">
        <f>InpS!$K$1493</f>
        <v>0</v>
      </c>
      <c r="K12268">
        <v>0</v>
      </c>
      <c r="L12268" t="s">
        <v>15302</v>
      </c>
    </row>
    <row r="12269" spans="1:12">
      <c r="A12269" t="s">
        <v>15301</v>
      </c>
      <c r="B12269" t="s">
        <v>219</v>
      </c>
      <c r="E12269">
        <v>0</v>
      </c>
      <c r="F12269" s="276">
        <v>45382</v>
      </c>
      <c r="H12269" s="67">
        <f>InpS!$L$1493</f>
        <v>0</v>
      </c>
      <c r="K12269">
        <v>0</v>
      </c>
      <c r="L12269" t="s">
        <v>15302</v>
      </c>
    </row>
    <row r="12270" spans="1:12">
      <c r="A12270" t="s">
        <v>15301</v>
      </c>
      <c r="B12270" t="s">
        <v>219</v>
      </c>
      <c r="E12270">
        <v>0</v>
      </c>
      <c r="F12270" s="276">
        <v>45747</v>
      </c>
      <c r="H12270" s="67">
        <f>InpS!$M$1493</f>
        <v>0</v>
      </c>
      <c r="K12270">
        <v>0</v>
      </c>
      <c r="L12270" t="s">
        <v>15302</v>
      </c>
    </row>
    <row r="12271" spans="1:12">
      <c r="A12271" t="s">
        <v>15301</v>
      </c>
      <c r="B12271" t="s">
        <v>219</v>
      </c>
      <c r="E12271">
        <v>0</v>
      </c>
      <c r="F12271" s="276">
        <v>46112</v>
      </c>
      <c r="H12271" s="67">
        <f>InpS!$N$1493</f>
        <v>0</v>
      </c>
      <c r="K12271">
        <v>0</v>
      </c>
      <c r="L12271" t="s">
        <v>15302</v>
      </c>
    </row>
    <row r="12272" spans="1:12">
      <c r="A12272" t="s">
        <v>15301</v>
      </c>
      <c r="B12272" t="s">
        <v>219</v>
      </c>
      <c r="E12272">
        <v>0</v>
      </c>
      <c r="F12272" s="276">
        <v>46477</v>
      </c>
      <c r="H12272" s="67">
        <f>InpS!$O$1493</f>
        <v>0</v>
      </c>
      <c r="K12272">
        <v>0</v>
      </c>
      <c r="L12272" t="s">
        <v>15302</v>
      </c>
    </row>
    <row r="12273" spans="1:12">
      <c r="A12273" t="s">
        <v>15301</v>
      </c>
      <c r="B12273" t="s">
        <v>219</v>
      </c>
      <c r="E12273">
        <v>0</v>
      </c>
      <c r="F12273" s="276">
        <v>46843</v>
      </c>
      <c r="H12273" s="67">
        <f>InpS!$P$1493</f>
        <v>0</v>
      </c>
      <c r="K12273">
        <v>0</v>
      </c>
      <c r="L12273" t="s">
        <v>15302</v>
      </c>
    </row>
    <row r="12274" spans="1:12">
      <c r="A12274" t="s">
        <v>15301</v>
      </c>
      <c r="B12274" t="s">
        <v>219</v>
      </c>
      <c r="E12274">
        <v>0</v>
      </c>
      <c r="F12274" s="276">
        <v>47208</v>
      </c>
      <c r="H12274" s="67">
        <f>InpS!$Q$1493</f>
        <v>0</v>
      </c>
      <c r="K12274">
        <v>0</v>
      </c>
      <c r="L12274" t="s">
        <v>15302</v>
      </c>
    </row>
    <row r="12275" spans="1:12">
      <c r="A12275" t="s">
        <v>15301</v>
      </c>
      <c r="B12275" t="s">
        <v>219</v>
      </c>
      <c r="E12275">
        <v>0</v>
      </c>
      <c r="F12275" s="276">
        <v>47573</v>
      </c>
      <c r="H12275" s="67">
        <f>InpS!$R$1493</f>
        <v>0</v>
      </c>
      <c r="K12275">
        <v>0</v>
      </c>
      <c r="L12275" t="s">
        <v>15302</v>
      </c>
    </row>
    <row r="12276" spans="1:12">
      <c r="A12276" t="s">
        <v>15301</v>
      </c>
      <c r="B12276" t="s">
        <v>219</v>
      </c>
      <c r="E12276">
        <v>0</v>
      </c>
      <c r="F12276" s="276">
        <v>47938</v>
      </c>
      <c r="H12276" s="67">
        <f>InpS!$S$1493</f>
        <v>0</v>
      </c>
      <c r="K12276">
        <v>0</v>
      </c>
      <c r="L12276" t="s">
        <v>15302</v>
      </c>
    </row>
    <row r="12277" spans="1:12">
      <c r="A12277" t="s">
        <v>15301</v>
      </c>
      <c r="B12277" t="s">
        <v>219</v>
      </c>
      <c r="E12277">
        <v>0</v>
      </c>
      <c r="F12277" s="276">
        <v>48304</v>
      </c>
      <c r="H12277" s="67">
        <f>InpS!$T$1493</f>
        <v>0</v>
      </c>
      <c r="K12277">
        <v>0</v>
      </c>
      <c r="L12277" t="s">
        <v>15302</v>
      </c>
    </row>
    <row r="12278" spans="1:12">
      <c r="A12278" t="s">
        <v>15301</v>
      </c>
      <c r="B12278" t="s">
        <v>219</v>
      </c>
      <c r="E12278">
        <v>0</v>
      </c>
      <c r="F12278" s="276">
        <v>48669</v>
      </c>
      <c r="H12278" s="67">
        <f>InpS!$U$1493</f>
        <v>0</v>
      </c>
      <c r="K12278">
        <v>0</v>
      </c>
      <c r="L12278" t="s">
        <v>15302</v>
      </c>
    </row>
    <row r="12279" spans="1:12">
      <c r="A12279" t="s">
        <v>15301</v>
      </c>
      <c r="B12279" t="s">
        <v>219</v>
      </c>
      <c r="E12279">
        <v>0</v>
      </c>
      <c r="F12279" s="276">
        <v>49034</v>
      </c>
      <c r="H12279" s="67">
        <f>InpS!$V$1493</f>
        <v>0</v>
      </c>
      <c r="K12279">
        <v>0</v>
      </c>
      <c r="L12279" t="s">
        <v>15302</v>
      </c>
    </row>
    <row r="12280" spans="1:12">
      <c r="A12280" t="s">
        <v>15301</v>
      </c>
      <c r="B12280" t="s">
        <v>219</v>
      </c>
      <c r="E12280">
        <v>0</v>
      </c>
      <c r="F12280" s="276">
        <v>49399</v>
      </c>
      <c r="H12280" s="67">
        <f>InpS!$W$1493</f>
        <v>0</v>
      </c>
      <c r="K12280">
        <v>0</v>
      </c>
      <c r="L12280" t="s">
        <v>15302</v>
      </c>
    </row>
    <row r="12281" spans="1:12">
      <c r="A12281" t="s">
        <v>15301</v>
      </c>
      <c r="B12281" t="s">
        <v>219</v>
      </c>
      <c r="E12281">
        <v>0</v>
      </c>
      <c r="F12281" s="276">
        <v>49765</v>
      </c>
      <c r="H12281" s="67">
        <f>InpS!$X$1493</f>
        <v>0</v>
      </c>
      <c r="K12281">
        <v>0</v>
      </c>
      <c r="L12281" t="s">
        <v>15302</v>
      </c>
    </row>
    <row r="12282" spans="1:12">
      <c r="A12282" t="s">
        <v>15301</v>
      </c>
      <c r="B12282" t="s">
        <v>215</v>
      </c>
      <c r="E12282">
        <v>0</v>
      </c>
      <c r="F12282" s="276">
        <v>44651</v>
      </c>
      <c r="H12282" s="67">
        <f>InpS!$J$1494</f>
        <v>0</v>
      </c>
      <c r="K12282">
        <v>0</v>
      </c>
      <c r="L12282" t="s">
        <v>15302</v>
      </c>
    </row>
    <row r="12283" spans="1:12">
      <c r="A12283" t="s">
        <v>15301</v>
      </c>
      <c r="B12283" t="s">
        <v>215</v>
      </c>
      <c r="E12283">
        <v>0</v>
      </c>
      <c r="F12283" s="276">
        <v>45016</v>
      </c>
      <c r="H12283" s="67">
        <f>InpS!$K$1494</f>
        <v>0</v>
      </c>
      <c r="K12283">
        <v>0</v>
      </c>
      <c r="L12283" t="s">
        <v>15302</v>
      </c>
    </row>
    <row r="12284" spans="1:12">
      <c r="A12284" t="s">
        <v>15301</v>
      </c>
      <c r="B12284" t="s">
        <v>215</v>
      </c>
      <c r="E12284">
        <v>0</v>
      </c>
      <c r="F12284" s="276">
        <v>45382</v>
      </c>
      <c r="H12284" s="67">
        <f>InpS!$L$1494</f>
        <v>0</v>
      </c>
      <c r="K12284">
        <v>0</v>
      </c>
      <c r="L12284" t="s">
        <v>15302</v>
      </c>
    </row>
    <row r="12285" spans="1:12">
      <c r="A12285" t="s">
        <v>15301</v>
      </c>
      <c r="B12285" t="s">
        <v>215</v>
      </c>
      <c r="E12285">
        <v>0</v>
      </c>
      <c r="F12285" s="276">
        <v>45747</v>
      </c>
      <c r="H12285" s="67">
        <f>InpS!$M$1494</f>
        <v>0</v>
      </c>
      <c r="K12285">
        <v>0</v>
      </c>
      <c r="L12285" t="s">
        <v>15302</v>
      </c>
    </row>
    <row r="12286" spans="1:12">
      <c r="A12286" t="s">
        <v>15301</v>
      </c>
      <c r="B12286" t="s">
        <v>215</v>
      </c>
      <c r="E12286">
        <v>0</v>
      </c>
      <c r="F12286" s="276">
        <v>46112</v>
      </c>
      <c r="H12286" s="67">
        <f>InpS!$N$1494</f>
        <v>0</v>
      </c>
      <c r="K12286">
        <v>0</v>
      </c>
      <c r="L12286" t="s">
        <v>15302</v>
      </c>
    </row>
    <row r="12287" spans="1:12">
      <c r="A12287" t="s">
        <v>15301</v>
      </c>
      <c r="B12287" t="s">
        <v>215</v>
      </c>
      <c r="E12287">
        <v>0</v>
      </c>
      <c r="F12287" s="276">
        <v>46477</v>
      </c>
      <c r="H12287" s="67">
        <f>InpS!$O$1494</f>
        <v>0</v>
      </c>
      <c r="K12287">
        <v>0</v>
      </c>
      <c r="L12287" t="s">
        <v>15302</v>
      </c>
    </row>
    <row r="12288" spans="1:12">
      <c r="A12288" t="s">
        <v>15301</v>
      </c>
      <c r="B12288" t="s">
        <v>215</v>
      </c>
      <c r="E12288">
        <v>0</v>
      </c>
      <c r="F12288" s="276">
        <v>46843</v>
      </c>
      <c r="H12288" s="67">
        <f>InpS!$P$1494</f>
        <v>0</v>
      </c>
      <c r="K12288">
        <v>0</v>
      </c>
      <c r="L12288" t="s">
        <v>15302</v>
      </c>
    </row>
    <row r="12289" spans="1:12">
      <c r="A12289" t="s">
        <v>15301</v>
      </c>
      <c r="B12289" t="s">
        <v>215</v>
      </c>
      <c r="E12289">
        <v>0</v>
      </c>
      <c r="F12289" s="276">
        <v>47208</v>
      </c>
      <c r="H12289" s="67">
        <f>InpS!$Q$1494</f>
        <v>0</v>
      </c>
      <c r="K12289">
        <v>0</v>
      </c>
      <c r="L12289" t="s">
        <v>15302</v>
      </c>
    </row>
    <row r="12290" spans="1:12">
      <c r="A12290" t="s">
        <v>15301</v>
      </c>
      <c r="B12290" t="s">
        <v>215</v>
      </c>
      <c r="E12290">
        <v>0</v>
      </c>
      <c r="F12290" s="276">
        <v>47573</v>
      </c>
      <c r="H12290" s="67">
        <f>InpS!$R$1494</f>
        <v>0</v>
      </c>
      <c r="K12290">
        <v>0</v>
      </c>
      <c r="L12290" t="s">
        <v>15302</v>
      </c>
    </row>
    <row r="12291" spans="1:12">
      <c r="A12291" t="s">
        <v>15301</v>
      </c>
      <c r="B12291" t="s">
        <v>215</v>
      </c>
      <c r="E12291">
        <v>0</v>
      </c>
      <c r="F12291" s="276">
        <v>47938</v>
      </c>
      <c r="H12291" s="67">
        <f>InpS!$S$1494</f>
        <v>0</v>
      </c>
      <c r="K12291">
        <v>0</v>
      </c>
      <c r="L12291" t="s">
        <v>15302</v>
      </c>
    </row>
    <row r="12292" spans="1:12">
      <c r="A12292" t="s">
        <v>15301</v>
      </c>
      <c r="B12292" t="s">
        <v>215</v>
      </c>
      <c r="E12292">
        <v>0</v>
      </c>
      <c r="F12292" s="276">
        <v>48304</v>
      </c>
      <c r="H12292" s="67">
        <f>InpS!$T$1494</f>
        <v>0</v>
      </c>
      <c r="K12292">
        <v>0</v>
      </c>
      <c r="L12292" t="s">
        <v>15302</v>
      </c>
    </row>
    <row r="12293" spans="1:12">
      <c r="A12293" t="s">
        <v>15301</v>
      </c>
      <c r="B12293" t="s">
        <v>215</v>
      </c>
      <c r="E12293">
        <v>0</v>
      </c>
      <c r="F12293" s="276">
        <v>48669</v>
      </c>
      <c r="H12293" s="67">
        <f>InpS!$U$1494</f>
        <v>0</v>
      </c>
      <c r="K12293">
        <v>0</v>
      </c>
      <c r="L12293" t="s">
        <v>15302</v>
      </c>
    </row>
    <row r="12294" spans="1:12">
      <c r="A12294" t="s">
        <v>15301</v>
      </c>
      <c r="B12294" t="s">
        <v>215</v>
      </c>
      <c r="E12294">
        <v>0</v>
      </c>
      <c r="F12294" s="276">
        <v>49034</v>
      </c>
      <c r="H12294" s="67">
        <f>InpS!$V$1494</f>
        <v>0</v>
      </c>
      <c r="K12294">
        <v>0</v>
      </c>
      <c r="L12294" t="s">
        <v>15302</v>
      </c>
    </row>
    <row r="12295" spans="1:12">
      <c r="A12295" t="s">
        <v>15301</v>
      </c>
      <c r="B12295" t="s">
        <v>215</v>
      </c>
      <c r="E12295">
        <v>0</v>
      </c>
      <c r="F12295" s="276">
        <v>49399</v>
      </c>
      <c r="H12295" s="67">
        <f>InpS!$W$1494</f>
        <v>0</v>
      </c>
      <c r="K12295">
        <v>0</v>
      </c>
      <c r="L12295" t="s">
        <v>15302</v>
      </c>
    </row>
    <row r="12296" spans="1:12">
      <c r="A12296" t="s">
        <v>15301</v>
      </c>
      <c r="B12296" t="s">
        <v>215</v>
      </c>
      <c r="E12296">
        <v>0</v>
      </c>
      <c r="F12296" s="276">
        <v>49765</v>
      </c>
      <c r="H12296" s="67">
        <f>InpS!$X$1494</f>
        <v>0</v>
      </c>
      <c r="K12296">
        <v>0</v>
      </c>
      <c r="L12296" t="s">
        <v>15302</v>
      </c>
    </row>
    <row r="12297" spans="1:12">
      <c r="A12297" t="s">
        <v>15301</v>
      </c>
      <c r="B12297" t="s">
        <v>223</v>
      </c>
      <c r="E12297">
        <v>0</v>
      </c>
      <c r="F12297" s="276">
        <v>44651</v>
      </c>
      <c r="H12297" s="67">
        <f>InpS!$J$1495</f>
        <v>0</v>
      </c>
      <c r="K12297">
        <v>0</v>
      </c>
      <c r="L12297" t="s">
        <v>15302</v>
      </c>
    </row>
    <row r="12298" spans="1:12">
      <c r="A12298" t="s">
        <v>15301</v>
      </c>
      <c r="B12298" t="s">
        <v>223</v>
      </c>
      <c r="E12298">
        <v>0</v>
      </c>
      <c r="F12298" s="276">
        <v>45016</v>
      </c>
      <c r="H12298" s="67">
        <f>InpS!$K$1495</f>
        <v>0</v>
      </c>
      <c r="K12298">
        <v>0</v>
      </c>
      <c r="L12298" t="s">
        <v>15302</v>
      </c>
    </row>
    <row r="12299" spans="1:12">
      <c r="A12299" t="s">
        <v>15301</v>
      </c>
      <c r="B12299" t="s">
        <v>223</v>
      </c>
      <c r="E12299">
        <v>0</v>
      </c>
      <c r="F12299" s="276">
        <v>45382</v>
      </c>
      <c r="H12299" s="67">
        <f>InpS!$L$1495</f>
        <v>0</v>
      </c>
      <c r="K12299">
        <v>0</v>
      </c>
      <c r="L12299" t="s">
        <v>15302</v>
      </c>
    </row>
    <row r="12300" spans="1:12">
      <c r="A12300" t="s">
        <v>15301</v>
      </c>
      <c r="B12300" t="s">
        <v>223</v>
      </c>
      <c r="E12300">
        <v>0</v>
      </c>
      <c r="F12300" s="276">
        <v>45747</v>
      </c>
      <c r="H12300" s="67">
        <f>InpS!$M$1495</f>
        <v>0</v>
      </c>
      <c r="K12300">
        <v>0</v>
      </c>
      <c r="L12300" t="s">
        <v>15302</v>
      </c>
    </row>
    <row r="12301" spans="1:12">
      <c r="A12301" t="s">
        <v>15301</v>
      </c>
      <c r="B12301" t="s">
        <v>223</v>
      </c>
      <c r="E12301">
        <v>0</v>
      </c>
      <c r="F12301" s="276">
        <v>46112</v>
      </c>
      <c r="H12301" s="67">
        <f>InpS!$N$1495</f>
        <v>0</v>
      </c>
      <c r="K12301">
        <v>0</v>
      </c>
      <c r="L12301" t="s">
        <v>15302</v>
      </c>
    </row>
    <row r="12302" spans="1:12">
      <c r="A12302" t="s">
        <v>15301</v>
      </c>
      <c r="B12302" t="s">
        <v>223</v>
      </c>
      <c r="E12302">
        <v>0</v>
      </c>
      <c r="F12302" s="276">
        <v>46477</v>
      </c>
      <c r="H12302" s="67">
        <f>InpS!$O$1495</f>
        <v>0</v>
      </c>
      <c r="K12302">
        <v>0</v>
      </c>
      <c r="L12302" t="s">
        <v>15302</v>
      </c>
    </row>
    <row r="12303" spans="1:12">
      <c r="A12303" t="s">
        <v>15301</v>
      </c>
      <c r="B12303" t="s">
        <v>223</v>
      </c>
      <c r="E12303">
        <v>0</v>
      </c>
      <c r="F12303" s="276">
        <v>46843</v>
      </c>
      <c r="H12303" s="67">
        <f>InpS!$P$1495</f>
        <v>0</v>
      </c>
      <c r="K12303">
        <v>0</v>
      </c>
      <c r="L12303" t="s">
        <v>15302</v>
      </c>
    </row>
    <row r="12304" spans="1:12">
      <c r="A12304" t="s">
        <v>15301</v>
      </c>
      <c r="B12304" t="s">
        <v>223</v>
      </c>
      <c r="E12304">
        <v>0</v>
      </c>
      <c r="F12304" s="276">
        <v>47208</v>
      </c>
      <c r="H12304" s="67">
        <f>InpS!$Q$1495</f>
        <v>0</v>
      </c>
      <c r="K12304">
        <v>0</v>
      </c>
      <c r="L12304" t="s">
        <v>15302</v>
      </c>
    </row>
    <row r="12305" spans="1:12">
      <c r="A12305" t="s">
        <v>15301</v>
      </c>
      <c r="B12305" t="s">
        <v>223</v>
      </c>
      <c r="E12305">
        <v>0</v>
      </c>
      <c r="F12305" s="276">
        <v>47573</v>
      </c>
      <c r="H12305" s="67">
        <f>InpS!$R$1495</f>
        <v>0</v>
      </c>
      <c r="K12305">
        <v>0</v>
      </c>
      <c r="L12305" t="s">
        <v>15302</v>
      </c>
    </row>
    <row r="12306" spans="1:12">
      <c r="A12306" t="s">
        <v>15301</v>
      </c>
      <c r="B12306" t="s">
        <v>223</v>
      </c>
      <c r="E12306">
        <v>0</v>
      </c>
      <c r="F12306" s="276">
        <v>47938</v>
      </c>
      <c r="H12306" s="67">
        <f>InpS!$S$1495</f>
        <v>0</v>
      </c>
      <c r="K12306">
        <v>0</v>
      </c>
      <c r="L12306" t="s">
        <v>15302</v>
      </c>
    </row>
    <row r="12307" spans="1:12">
      <c r="A12307" t="s">
        <v>15301</v>
      </c>
      <c r="B12307" t="s">
        <v>223</v>
      </c>
      <c r="E12307">
        <v>0</v>
      </c>
      <c r="F12307" s="276">
        <v>48304</v>
      </c>
      <c r="H12307" s="67">
        <f>InpS!$T$1495</f>
        <v>0</v>
      </c>
      <c r="K12307">
        <v>0</v>
      </c>
      <c r="L12307" t="s">
        <v>15302</v>
      </c>
    </row>
    <row r="12308" spans="1:12">
      <c r="A12308" t="s">
        <v>15301</v>
      </c>
      <c r="B12308" t="s">
        <v>223</v>
      </c>
      <c r="E12308">
        <v>0</v>
      </c>
      <c r="F12308" s="276">
        <v>48669</v>
      </c>
      <c r="H12308" s="67">
        <f>InpS!$U$1495</f>
        <v>0</v>
      </c>
      <c r="K12308">
        <v>0</v>
      </c>
      <c r="L12308" t="s">
        <v>15302</v>
      </c>
    </row>
    <row r="12309" spans="1:12">
      <c r="A12309" t="s">
        <v>15301</v>
      </c>
      <c r="B12309" t="s">
        <v>223</v>
      </c>
      <c r="E12309">
        <v>0</v>
      </c>
      <c r="F12309" s="276">
        <v>49034</v>
      </c>
      <c r="H12309" s="67">
        <f>InpS!$V$1495</f>
        <v>0</v>
      </c>
      <c r="K12309">
        <v>0</v>
      </c>
      <c r="L12309" t="s">
        <v>15302</v>
      </c>
    </row>
    <row r="12310" spans="1:12">
      <c r="A12310" t="s">
        <v>15301</v>
      </c>
      <c r="B12310" t="s">
        <v>223</v>
      </c>
      <c r="E12310">
        <v>0</v>
      </c>
      <c r="F12310" s="276">
        <v>49399</v>
      </c>
      <c r="H12310" s="67">
        <f>InpS!$W$1495</f>
        <v>0</v>
      </c>
      <c r="K12310">
        <v>0</v>
      </c>
      <c r="L12310" t="s">
        <v>15302</v>
      </c>
    </row>
    <row r="12311" spans="1:12">
      <c r="A12311" t="s">
        <v>15301</v>
      </c>
      <c r="B12311" t="s">
        <v>223</v>
      </c>
      <c r="E12311">
        <v>0</v>
      </c>
      <c r="F12311" s="276">
        <v>49765</v>
      </c>
      <c r="H12311" s="67">
        <f>InpS!$X$1495</f>
        <v>0</v>
      </c>
      <c r="K12311">
        <v>0</v>
      </c>
      <c r="L12311" t="s">
        <v>15302</v>
      </c>
    </row>
    <row r="12312" spans="1:12">
      <c r="A12312" t="s">
        <v>15301</v>
      </c>
      <c r="B12312" t="s">
        <v>146</v>
      </c>
      <c r="E12312">
        <v>0</v>
      </c>
      <c r="F12312" s="276">
        <v>44651</v>
      </c>
      <c r="H12312" s="67">
        <f>InpS!$J$1496</f>
        <v>0</v>
      </c>
      <c r="K12312">
        <v>0</v>
      </c>
      <c r="L12312" t="s">
        <v>15302</v>
      </c>
    </row>
    <row r="12313" spans="1:12">
      <c r="A12313" t="s">
        <v>15301</v>
      </c>
      <c r="B12313" t="s">
        <v>146</v>
      </c>
      <c r="E12313">
        <v>0</v>
      </c>
      <c r="F12313" s="276">
        <v>45016</v>
      </c>
      <c r="H12313" s="67">
        <f>InpS!$K$1496</f>
        <v>0</v>
      </c>
      <c r="K12313">
        <v>0</v>
      </c>
      <c r="L12313" t="s">
        <v>15302</v>
      </c>
    </row>
    <row r="12314" spans="1:12">
      <c r="A12314" t="s">
        <v>15301</v>
      </c>
      <c r="B12314" t="s">
        <v>146</v>
      </c>
      <c r="E12314">
        <v>0</v>
      </c>
      <c r="F12314" s="276">
        <v>45382</v>
      </c>
      <c r="H12314" s="67">
        <f>InpS!$L$1496</f>
        <v>0</v>
      </c>
      <c r="K12314">
        <v>0</v>
      </c>
      <c r="L12314" t="s">
        <v>15302</v>
      </c>
    </row>
    <row r="12315" spans="1:12">
      <c r="A12315" t="s">
        <v>15301</v>
      </c>
      <c r="B12315" t="s">
        <v>146</v>
      </c>
      <c r="E12315">
        <v>0</v>
      </c>
      <c r="F12315" s="276">
        <v>45747</v>
      </c>
      <c r="H12315" s="67">
        <f>InpS!$M$1496</f>
        <v>0</v>
      </c>
      <c r="K12315">
        <v>0</v>
      </c>
      <c r="L12315" t="s">
        <v>15302</v>
      </c>
    </row>
    <row r="12316" spans="1:12">
      <c r="A12316" t="s">
        <v>15301</v>
      </c>
      <c r="B12316" t="s">
        <v>146</v>
      </c>
      <c r="E12316">
        <v>0</v>
      </c>
      <c r="F12316" s="276">
        <v>46112</v>
      </c>
      <c r="H12316" s="67">
        <f>InpS!$N$1496</f>
        <v>0</v>
      </c>
      <c r="K12316">
        <v>0</v>
      </c>
      <c r="L12316" t="s">
        <v>15302</v>
      </c>
    </row>
    <row r="12317" spans="1:12">
      <c r="A12317" t="s">
        <v>15301</v>
      </c>
      <c r="B12317" t="s">
        <v>146</v>
      </c>
      <c r="E12317">
        <v>0</v>
      </c>
      <c r="F12317" s="276">
        <v>46477</v>
      </c>
      <c r="H12317" s="67">
        <f>InpS!$O$1496</f>
        <v>0</v>
      </c>
      <c r="K12317">
        <v>0</v>
      </c>
      <c r="L12317" t="s">
        <v>15302</v>
      </c>
    </row>
    <row r="12318" spans="1:12">
      <c r="A12318" t="s">
        <v>15301</v>
      </c>
      <c r="B12318" t="s">
        <v>146</v>
      </c>
      <c r="E12318">
        <v>0</v>
      </c>
      <c r="F12318" s="276">
        <v>46843</v>
      </c>
      <c r="H12318" s="67">
        <f>InpS!$P$1496</f>
        <v>0</v>
      </c>
      <c r="K12318">
        <v>0</v>
      </c>
      <c r="L12318" t="s">
        <v>15302</v>
      </c>
    </row>
    <row r="12319" spans="1:12">
      <c r="A12319" t="s">
        <v>15301</v>
      </c>
      <c r="B12319" t="s">
        <v>146</v>
      </c>
      <c r="E12319">
        <v>0</v>
      </c>
      <c r="F12319" s="276">
        <v>47208</v>
      </c>
      <c r="H12319" s="67">
        <f>InpS!$Q$1496</f>
        <v>0</v>
      </c>
      <c r="K12319">
        <v>0</v>
      </c>
      <c r="L12319" t="s">
        <v>15302</v>
      </c>
    </row>
    <row r="12320" spans="1:12">
      <c r="A12320" t="s">
        <v>15301</v>
      </c>
      <c r="B12320" t="s">
        <v>146</v>
      </c>
      <c r="E12320">
        <v>0</v>
      </c>
      <c r="F12320" s="276">
        <v>47573</v>
      </c>
      <c r="H12320" s="67">
        <f>InpS!$R$1496</f>
        <v>0</v>
      </c>
      <c r="K12320">
        <v>0</v>
      </c>
      <c r="L12320" t="s">
        <v>15302</v>
      </c>
    </row>
    <row r="12321" spans="1:12">
      <c r="A12321" t="s">
        <v>15301</v>
      </c>
      <c r="B12321" t="s">
        <v>146</v>
      </c>
      <c r="E12321">
        <v>0</v>
      </c>
      <c r="F12321" s="276">
        <v>47938</v>
      </c>
      <c r="H12321" s="67">
        <f>InpS!$S$1496</f>
        <v>0</v>
      </c>
      <c r="K12321">
        <v>0</v>
      </c>
      <c r="L12321" t="s">
        <v>15302</v>
      </c>
    </row>
    <row r="12322" spans="1:12">
      <c r="A12322" t="s">
        <v>15301</v>
      </c>
      <c r="B12322" t="s">
        <v>146</v>
      </c>
      <c r="E12322">
        <v>0</v>
      </c>
      <c r="F12322" s="276">
        <v>48304</v>
      </c>
      <c r="H12322" s="67">
        <f>InpS!$T$1496</f>
        <v>0</v>
      </c>
      <c r="K12322">
        <v>0</v>
      </c>
      <c r="L12322" t="s">
        <v>15302</v>
      </c>
    </row>
    <row r="12323" spans="1:12">
      <c r="A12323" t="s">
        <v>15301</v>
      </c>
      <c r="B12323" t="s">
        <v>146</v>
      </c>
      <c r="E12323">
        <v>0</v>
      </c>
      <c r="F12323" s="276">
        <v>48669</v>
      </c>
      <c r="H12323" s="67">
        <f>InpS!$U$1496</f>
        <v>0</v>
      </c>
      <c r="K12323">
        <v>0</v>
      </c>
      <c r="L12323" t="s">
        <v>15302</v>
      </c>
    </row>
    <row r="12324" spans="1:12">
      <c r="A12324" t="s">
        <v>15301</v>
      </c>
      <c r="B12324" t="s">
        <v>146</v>
      </c>
      <c r="E12324">
        <v>0</v>
      </c>
      <c r="F12324" s="276">
        <v>49034</v>
      </c>
      <c r="H12324" s="67">
        <f>InpS!$V$1496</f>
        <v>0</v>
      </c>
      <c r="K12324">
        <v>0</v>
      </c>
      <c r="L12324" t="s">
        <v>15302</v>
      </c>
    </row>
    <row r="12325" spans="1:12">
      <c r="A12325" t="s">
        <v>15301</v>
      </c>
      <c r="B12325" t="s">
        <v>146</v>
      </c>
      <c r="E12325">
        <v>0</v>
      </c>
      <c r="F12325" s="276">
        <v>49399</v>
      </c>
      <c r="H12325" s="67">
        <f>InpS!$W$1496</f>
        <v>0</v>
      </c>
      <c r="K12325">
        <v>0</v>
      </c>
      <c r="L12325" t="s">
        <v>15302</v>
      </c>
    </row>
    <row r="12326" spans="1:12">
      <c r="A12326" t="s">
        <v>15301</v>
      </c>
      <c r="B12326" t="s">
        <v>146</v>
      </c>
      <c r="E12326">
        <v>0</v>
      </c>
      <c r="F12326" s="276">
        <v>49765</v>
      </c>
      <c r="H12326" s="67">
        <f>InpS!$X$1496</f>
        <v>0</v>
      </c>
      <c r="K12326">
        <v>0</v>
      </c>
      <c r="L12326" t="s">
        <v>15302</v>
      </c>
    </row>
    <row r="12327" spans="1:12">
      <c r="A12327" t="s">
        <v>15301</v>
      </c>
      <c r="B12327" t="s">
        <v>13176</v>
      </c>
      <c r="E12327">
        <v>0</v>
      </c>
      <c r="F12327" s="276">
        <v>44651</v>
      </c>
      <c r="H12327" s="67">
        <f>InpS!$J$1497</f>
        <v>0</v>
      </c>
      <c r="K12327">
        <v>0</v>
      </c>
      <c r="L12327" t="s">
        <v>15302</v>
      </c>
    </row>
    <row r="12328" spans="1:12">
      <c r="A12328" t="s">
        <v>15301</v>
      </c>
      <c r="B12328" t="s">
        <v>13176</v>
      </c>
      <c r="E12328">
        <v>0</v>
      </c>
      <c r="F12328" s="276">
        <v>45016</v>
      </c>
      <c r="H12328" s="67">
        <f>InpS!$K$1497</f>
        <v>0</v>
      </c>
      <c r="K12328">
        <v>0</v>
      </c>
      <c r="L12328" t="s">
        <v>15302</v>
      </c>
    </row>
    <row r="12329" spans="1:12">
      <c r="A12329" t="s">
        <v>15301</v>
      </c>
      <c r="B12329" t="s">
        <v>13176</v>
      </c>
      <c r="E12329">
        <v>0</v>
      </c>
      <c r="F12329" s="276">
        <v>45382</v>
      </c>
      <c r="H12329" s="67">
        <f>InpS!$L$1497</f>
        <v>0</v>
      </c>
      <c r="K12329">
        <v>0</v>
      </c>
      <c r="L12329" t="s">
        <v>15302</v>
      </c>
    </row>
    <row r="12330" spans="1:12">
      <c r="A12330" t="s">
        <v>15301</v>
      </c>
      <c r="B12330" t="s">
        <v>13176</v>
      </c>
      <c r="E12330">
        <v>0</v>
      </c>
      <c r="F12330" s="276">
        <v>45747</v>
      </c>
      <c r="H12330" s="67">
        <f>InpS!$M$1497</f>
        <v>0</v>
      </c>
      <c r="K12330">
        <v>0</v>
      </c>
      <c r="L12330" t="s">
        <v>15302</v>
      </c>
    </row>
    <row r="12331" spans="1:12">
      <c r="A12331" t="s">
        <v>15301</v>
      </c>
      <c r="B12331" t="s">
        <v>13176</v>
      </c>
      <c r="E12331">
        <v>0</v>
      </c>
      <c r="F12331" s="276">
        <v>46112</v>
      </c>
      <c r="H12331" s="67">
        <f>InpS!$N$1497</f>
        <v>0</v>
      </c>
      <c r="K12331">
        <v>0</v>
      </c>
      <c r="L12331" t="s">
        <v>15302</v>
      </c>
    </row>
    <row r="12332" spans="1:12">
      <c r="A12332" t="s">
        <v>15301</v>
      </c>
      <c r="B12332" t="s">
        <v>13176</v>
      </c>
      <c r="E12332">
        <v>0</v>
      </c>
      <c r="F12332" s="276">
        <v>46477</v>
      </c>
      <c r="H12332" s="67">
        <f>InpS!$O$1497</f>
        <v>0</v>
      </c>
      <c r="K12332">
        <v>0</v>
      </c>
      <c r="L12332" t="s">
        <v>15302</v>
      </c>
    </row>
    <row r="12333" spans="1:12">
      <c r="A12333" t="s">
        <v>15301</v>
      </c>
      <c r="B12333" t="s">
        <v>13176</v>
      </c>
      <c r="E12333">
        <v>0</v>
      </c>
      <c r="F12333" s="276">
        <v>46843</v>
      </c>
      <c r="H12333" s="67">
        <f>InpS!$P$1497</f>
        <v>0</v>
      </c>
      <c r="K12333">
        <v>0</v>
      </c>
      <c r="L12333" t="s">
        <v>15302</v>
      </c>
    </row>
    <row r="12334" spans="1:12">
      <c r="A12334" t="s">
        <v>15301</v>
      </c>
      <c r="B12334" t="s">
        <v>13176</v>
      </c>
      <c r="E12334">
        <v>0</v>
      </c>
      <c r="F12334" s="276">
        <v>47208</v>
      </c>
      <c r="H12334" s="67">
        <f>InpS!$Q$1497</f>
        <v>0</v>
      </c>
      <c r="K12334">
        <v>0</v>
      </c>
      <c r="L12334" t="s">
        <v>15302</v>
      </c>
    </row>
    <row r="12335" spans="1:12">
      <c r="A12335" t="s">
        <v>15301</v>
      </c>
      <c r="B12335" t="s">
        <v>13176</v>
      </c>
      <c r="E12335">
        <v>0</v>
      </c>
      <c r="F12335" s="276">
        <v>47573</v>
      </c>
      <c r="H12335" s="67">
        <f>InpS!$R$1497</f>
        <v>0</v>
      </c>
      <c r="K12335">
        <v>0</v>
      </c>
      <c r="L12335" t="s">
        <v>15302</v>
      </c>
    </row>
    <row r="12336" spans="1:12">
      <c r="A12336" t="s">
        <v>15301</v>
      </c>
      <c r="B12336" t="s">
        <v>13176</v>
      </c>
      <c r="E12336">
        <v>0</v>
      </c>
      <c r="F12336" s="276">
        <v>47938</v>
      </c>
      <c r="H12336" s="67">
        <f>InpS!$S$1497</f>
        <v>0</v>
      </c>
      <c r="K12336">
        <v>0</v>
      </c>
      <c r="L12336" t="s">
        <v>15302</v>
      </c>
    </row>
    <row r="12337" spans="1:12">
      <c r="A12337" t="s">
        <v>15301</v>
      </c>
      <c r="B12337" t="s">
        <v>13176</v>
      </c>
      <c r="E12337">
        <v>0</v>
      </c>
      <c r="F12337" s="276">
        <v>48304</v>
      </c>
      <c r="H12337" s="67">
        <f>InpS!$T$1497</f>
        <v>0</v>
      </c>
      <c r="K12337">
        <v>0</v>
      </c>
      <c r="L12337" t="s">
        <v>15302</v>
      </c>
    </row>
    <row r="12338" spans="1:12">
      <c r="A12338" t="s">
        <v>15301</v>
      </c>
      <c r="B12338" t="s">
        <v>13176</v>
      </c>
      <c r="E12338">
        <v>0</v>
      </c>
      <c r="F12338" s="276">
        <v>48669</v>
      </c>
      <c r="H12338" s="67">
        <f>InpS!$U$1497</f>
        <v>0</v>
      </c>
      <c r="K12338">
        <v>0</v>
      </c>
      <c r="L12338" t="s">
        <v>15302</v>
      </c>
    </row>
    <row r="12339" spans="1:12">
      <c r="A12339" t="s">
        <v>15301</v>
      </c>
      <c r="B12339" t="s">
        <v>13176</v>
      </c>
      <c r="E12339">
        <v>0</v>
      </c>
      <c r="F12339" s="276">
        <v>49034</v>
      </c>
      <c r="H12339" s="67">
        <f>InpS!$V$1497</f>
        <v>0</v>
      </c>
      <c r="K12339">
        <v>0</v>
      </c>
      <c r="L12339" t="s">
        <v>15302</v>
      </c>
    </row>
    <row r="12340" spans="1:12">
      <c r="A12340" t="s">
        <v>15301</v>
      </c>
      <c r="B12340" t="s">
        <v>13176</v>
      </c>
      <c r="E12340">
        <v>0</v>
      </c>
      <c r="F12340" s="276">
        <v>49399</v>
      </c>
      <c r="H12340" s="67">
        <f>InpS!$W$1497</f>
        <v>0</v>
      </c>
      <c r="K12340">
        <v>0</v>
      </c>
      <c r="L12340" t="s">
        <v>15302</v>
      </c>
    </row>
    <row r="12341" spans="1:12">
      <c r="A12341" t="s">
        <v>15301</v>
      </c>
      <c r="B12341" t="s">
        <v>13176</v>
      </c>
      <c r="E12341">
        <v>0</v>
      </c>
      <c r="F12341" s="276">
        <v>49765</v>
      </c>
      <c r="H12341" s="67">
        <f>InpS!$X$1497</f>
        <v>0</v>
      </c>
      <c r="K12341">
        <v>0</v>
      </c>
      <c r="L12341" t="s">
        <v>15302</v>
      </c>
    </row>
    <row r="12342" spans="1:12">
      <c r="A12342" t="s">
        <v>15301</v>
      </c>
      <c r="B12342" t="s">
        <v>13189</v>
      </c>
      <c r="E12342">
        <v>0</v>
      </c>
      <c r="F12342" s="276">
        <v>44651</v>
      </c>
      <c r="H12342" s="67">
        <f>InpS!$J$1498</f>
        <v>0</v>
      </c>
      <c r="K12342">
        <v>0</v>
      </c>
      <c r="L12342" t="s">
        <v>15302</v>
      </c>
    </row>
    <row r="12343" spans="1:12">
      <c r="A12343" t="s">
        <v>15301</v>
      </c>
      <c r="B12343" t="s">
        <v>13189</v>
      </c>
      <c r="E12343">
        <v>0</v>
      </c>
      <c r="F12343" s="276">
        <v>45016</v>
      </c>
      <c r="H12343" s="67">
        <f>InpS!$K$1498</f>
        <v>0</v>
      </c>
      <c r="K12343">
        <v>0</v>
      </c>
      <c r="L12343" t="s">
        <v>15302</v>
      </c>
    </row>
    <row r="12344" spans="1:12">
      <c r="A12344" t="s">
        <v>15301</v>
      </c>
      <c r="B12344" t="s">
        <v>13189</v>
      </c>
      <c r="E12344">
        <v>0</v>
      </c>
      <c r="F12344" s="276">
        <v>45382</v>
      </c>
      <c r="H12344" s="67">
        <f>InpS!$L$1498</f>
        <v>0</v>
      </c>
      <c r="K12344">
        <v>0</v>
      </c>
      <c r="L12344" t="s">
        <v>15302</v>
      </c>
    </row>
    <row r="12345" spans="1:12">
      <c r="A12345" t="s">
        <v>15301</v>
      </c>
      <c r="B12345" t="s">
        <v>13189</v>
      </c>
      <c r="E12345">
        <v>0</v>
      </c>
      <c r="F12345" s="276">
        <v>45747</v>
      </c>
      <c r="H12345" s="67">
        <f>InpS!$M$1498</f>
        <v>0</v>
      </c>
      <c r="K12345">
        <v>0</v>
      </c>
      <c r="L12345" t="s">
        <v>15302</v>
      </c>
    </row>
    <row r="12346" spans="1:12">
      <c r="A12346" t="s">
        <v>15301</v>
      </c>
      <c r="B12346" t="s">
        <v>13189</v>
      </c>
      <c r="E12346">
        <v>0</v>
      </c>
      <c r="F12346" s="276">
        <v>46112</v>
      </c>
      <c r="H12346" s="67">
        <f>InpS!$N$1498</f>
        <v>0</v>
      </c>
      <c r="K12346">
        <v>0</v>
      </c>
      <c r="L12346" t="s">
        <v>15302</v>
      </c>
    </row>
    <row r="12347" spans="1:12">
      <c r="A12347" t="s">
        <v>15301</v>
      </c>
      <c r="B12347" t="s">
        <v>13189</v>
      </c>
      <c r="E12347">
        <v>0</v>
      </c>
      <c r="F12347" s="276">
        <v>46477</v>
      </c>
      <c r="H12347" s="67">
        <f>InpS!$O$1498</f>
        <v>0</v>
      </c>
      <c r="K12347">
        <v>0</v>
      </c>
      <c r="L12347" t="s">
        <v>15302</v>
      </c>
    </row>
    <row r="12348" spans="1:12">
      <c r="A12348" t="s">
        <v>15301</v>
      </c>
      <c r="B12348" t="s">
        <v>13189</v>
      </c>
      <c r="E12348">
        <v>0</v>
      </c>
      <c r="F12348" s="276">
        <v>46843</v>
      </c>
      <c r="H12348" s="67">
        <f>InpS!$P$1498</f>
        <v>0</v>
      </c>
      <c r="K12348">
        <v>0</v>
      </c>
      <c r="L12348" t="s">
        <v>15302</v>
      </c>
    </row>
    <row r="12349" spans="1:12">
      <c r="A12349" t="s">
        <v>15301</v>
      </c>
      <c r="B12349" t="s">
        <v>13189</v>
      </c>
      <c r="E12349">
        <v>0</v>
      </c>
      <c r="F12349" s="276">
        <v>47208</v>
      </c>
      <c r="H12349" s="67">
        <f>InpS!$Q$1498</f>
        <v>0</v>
      </c>
      <c r="K12349">
        <v>0</v>
      </c>
      <c r="L12349" t="s">
        <v>15302</v>
      </c>
    </row>
    <row r="12350" spans="1:12">
      <c r="A12350" t="s">
        <v>15301</v>
      </c>
      <c r="B12350" t="s">
        <v>13189</v>
      </c>
      <c r="E12350">
        <v>0</v>
      </c>
      <c r="F12350" s="276">
        <v>47573</v>
      </c>
      <c r="H12350" s="67">
        <f>InpS!$R$1498</f>
        <v>0</v>
      </c>
      <c r="K12350">
        <v>0</v>
      </c>
      <c r="L12350" t="s">
        <v>15302</v>
      </c>
    </row>
    <row r="12351" spans="1:12">
      <c r="A12351" t="s">
        <v>15301</v>
      </c>
      <c r="B12351" t="s">
        <v>13189</v>
      </c>
      <c r="E12351">
        <v>0</v>
      </c>
      <c r="F12351" s="276">
        <v>47938</v>
      </c>
      <c r="H12351" s="67">
        <f>InpS!$S$1498</f>
        <v>0</v>
      </c>
      <c r="K12351">
        <v>0</v>
      </c>
      <c r="L12351" t="s">
        <v>15302</v>
      </c>
    </row>
    <row r="12352" spans="1:12">
      <c r="A12352" t="s">
        <v>15301</v>
      </c>
      <c r="B12352" t="s">
        <v>13189</v>
      </c>
      <c r="E12352">
        <v>0</v>
      </c>
      <c r="F12352" s="276">
        <v>48304</v>
      </c>
      <c r="H12352" s="67">
        <f>InpS!$T$1498</f>
        <v>0</v>
      </c>
      <c r="K12352">
        <v>0</v>
      </c>
      <c r="L12352" t="s">
        <v>15302</v>
      </c>
    </row>
    <row r="12353" spans="1:12">
      <c r="A12353" t="s">
        <v>15301</v>
      </c>
      <c r="B12353" t="s">
        <v>13189</v>
      </c>
      <c r="E12353">
        <v>0</v>
      </c>
      <c r="F12353" s="276">
        <v>48669</v>
      </c>
      <c r="H12353" s="67">
        <f>InpS!$U$1498</f>
        <v>0</v>
      </c>
      <c r="K12353">
        <v>0</v>
      </c>
      <c r="L12353" t="s">
        <v>15302</v>
      </c>
    </row>
    <row r="12354" spans="1:12">
      <c r="A12354" t="s">
        <v>15301</v>
      </c>
      <c r="B12354" t="s">
        <v>13189</v>
      </c>
      <c r="E12354">
        <v>0</v>
      </c>
      <c r="F12354" s="276">
        <v>49034</v>
      </c>
      <c r="H12354" s="67">
        <f>InpS!$V$1498</f>
        <v>0</v>
      </c>
      <c r="K12354">
        <v>0</v>
      </c>
      <c r="L12354" t="s">
        <v>15302</v>
      </c>
    </row>
    <row r="12355" spans="1:12">
      <c r="A12355" t="s">
        <v>15301</v>
      </c>
      <c r="B12355" t="s">
        <v>13189</v>
      </c>
      <c r="E12355">
        <v>0</v>
      </c>
      <c r="F12355" s="276">
        <v>49399</v>
      </c>
      <c r="H12355" s="67">
        <f>InpS!$W$1498</f>
        <v>0</v>
      </c>
      <c r="K12355">
        <v>0</v>
      </c>
      <c r="L12355" t="s">
        <v>15302</v>
      </c>
    </row>
    <row r="12356" spans="1:12">
      <c r="A12356" t="s">
        <v>15301</v>
      </c>
      <c r="B12356" t="s">
        <v>13189</v>
      </c>
      <c r="E12356">
        <v>0</v>
      </c>
      <c r="F12356" s="276">
        <v>49765</v>
      </c>
      <c r="H12356" s="67">
        <f>InpS!$X$1498</f>
        <v>0</v>
      </c>
      <c r="K12356">
        <v>0</v>
      </c>
      <c r="L12356" t="s">
        <v>15302</v>
      </c>
    </row>
    <row r="12357" spans="1:12">
      <c r="A12357" t="s">
        <v>15303</v>
      </c>
      <c r="B12357" t="s">
        <v>219</v>
      </c>
      <c r="E12357">
        <v>0</v>
      </c>
      <c r="F12357" s="276">
        <v>44651</v>
      </c>
      <c r="H12357" s="67">
        <f>InpS!$J$1500</f>
        <v>0</v>
      </c>
      <c r="K12357">
        <v>0</v>
      </c>
      <c r="L12357" t="s">
        <v>15304</v>
      </c>
    </row>
    <row r="12358" spans="1:12">
      <c r="A12358" t="s">
        <v>15303</v>
      </c>
      <c r="B12358" t="s">
        <v>219</v>
      </c>
      <c r="E12358">
        <v>0</v>
      </c>
      <c r="F12358" s="276">
        <v>45016</v>
      </c>
      <c r="H12358" s="67">
        <f>InpS!$K$1500</f>
        <v>0</v>
      </c>
      <c r="K12358">
        <v>0</v>
      </c>
      <c r="L12358" t="s">
        <v>15304</v>
      </c>
    </row>
    <row r="12359" spans="1:12">
      <c r="A12359" t="s">
        <v>15303</v>
      </c>
      <c r="B12359" t="s">
        <v>219</v>
      </c>
      <c r="E12359">
        <v>0</v>
      </c>
      <c r="F12359" s="276">
        <v>45382</v>
      </c>
      <c r="H12359" s="67">
        <f>InpS!$L$1500</f>
        <v>0</v>
      </c>
      <c r="K12359">
        <v>0</v>
      </c>
      <c r="L12359" t="s">
        <v>15304</v>
      </c>
    </row>
    <row r="12360" spans="1:12">
      <c r="A12360" t="s">
        <v>15303</v>
      </c>
      <c r="B12360" t="s">
        <v>219</v>
      </c>
      <c r="E12360">
        <v>0</v>
      </c>
      <c r="F12360" s="276">
        <v>45747</v>
      </c>
      <c r="H12360" s="67">
        <f>InpS!$M$1500</f>
        <v>0</v>
      </c>
      <c r="K12360">
        <v>0</v>
      </c>
      <c r="L12360" t="s">
        <v>15304</v>
      </c>
    </row>
    <row r="12361" spans="1:12">
      <c r="A12361" t="s">
        <v>15303</v>
      </c>
      <c r="B12361" t="s">
        <v>219</v>
      </c>
      <c r="E12361">
        <v>0</v>
      </c>
      <c r="F12361" s="276">
        <v>46112</v>
      </c>
      <c r="H12361" s="67">
        <f>InpS!$N$1500</f>
        <v>0</v>
      </c>
      <c r="K12361">
        <v>0</v>
      </c>
      <c r="L12361" t="s">
        <v>15304</v>
      </c>
    </row>
    <row r="12362" spans="1:12">
      <c r="A12362" t="s">
        <v>15303</v>
      </c>
      <c r="B12362" t="s">
        <v>219</v>
      </c>
      <c r="E12362">
        <v>0</v>
      </c>
      <c r="F12362" s="276">
        <v>46477</v>
      </c>
      <c r="H12362" s="67">
        <f>InpS!$O$1500</f>
        <v>0</v>
      </c>
      <c r="K12362">
        <v>0</v>
      </c>
      <c r="L12362" t="s">
        <v>15304</v>
      </c>
    </row>
    <row r="12363" spans="1:12">
      <c r="A12363" t="s">
        <v>15303</v>
      </c>
      <c r="B12363" t="s">
        <v>219</v>
      </c>
      <c r="E12363">
        <v>0</v>
      </c>
      <c r="F12363" s="276">
        <v>46843</v>
      </c>
      <c r="H12363" s="67">
        <f>InpS!$P$1500</f>
        <v>0</v>
      </c>
      <c r="K12363">
        <v>0</v>
      </c>
      <c r="L12363" t="s">
        <v>15304</v>
      </c>
    </row>
    <row r="12364" spans="1:12">
      <c r="A12364" t="s">
        <v>15303</v>
      </c>
      <c r="B12364" t="s">
        <v>219</v>
      </c>
      <c r="E12364">
        <v>0</v>
      </c>
      <c r="F12364" s="276">
        <v>47208</v>
      </c>
      <c r="H12364" s="67">
        <f>InpS!$Q$1500</f>
        <v>0</v>
      </c>
      <c r="K12364">
        <v>0</v>
      </c>
      <c r="L12364" t="s">
        <v>15304</v>
      </c>
    </row>
    <row r="12365" spans="1:12">
      <c r="A12365" t="s">
        <v>15303</v>
      </c>
      <c r="B12365" t="s">
        <v>219</v>
      </c>
      <c r="E12365">
        <v>0</v>
      </c>
      <c r="F12365" s="276">
        <v>47573</v>
      </c>
      <c r="H12365" s="67">
        <f>InpS!$R$1500</f>
        <v>0</v>
      </c>
      <c r="K12365">
        <v>0</v>
      </c>
      <c r="L12365" t="s">
        <v>15304</v>
      </c>
    </row>
    <row r="12366" spans="1:12">
      <c r="A12366" t="s">
        <v>15303</v>
      </c>
      <c r="B12366" t="s">
        <v>219</v>
      </c>
      <c r="E12366">
        <v>0</v>
      </c>
      <c r="F12366" s="276">
        <v>47938</v>
      </c>
      <c r="H12366" s="67">
        <f>InpS!$S$1500</f>
        <v>0</v>
      </c>
      <c r="K12366">
        <v>0</v>
      </c>
      <c r="L12366" t="s">
        <v>15304</v>
      </c>
    </row>
    <row r="12367" spans="1:12">
      <c r="A12367" t="s">
        <v>15303</v>
      </c>
      <c r="B12367" t="s">
        <v>219</v>
      </c>
      <c r="E12367">
        <v>0</v>
      </c>
      <c r="F12367" s="276">
        <v>48304</v>
      </c>
      <c r="H12367" s="67">
        <f>InpS!$T$1500</f>
        <v>0</v>
      </c>
      <c r="K12367">
        <v>0</v>
      </c>
      <c r="L12367" t="s">
        <v>15304</v>
      </c>
    </row>
    <row r="12368" spans="1:12">
      <c r="A12368" t="s">
        <v>15303</v>
      </c>
      <c r="B12368" t="s">
        <v>219</v>
      </c>
      <c r="E12368">
        <v>0</v>
      </c>
      <c r="F12368" s="276">
        <v>48669</v>
      </c>
      <c r="H12368" s="67">
        <f>InpS!$U$1500</f>
        <v>0</v>
      </c>
      <c r="K12368">
        <v>0</v>
      </c>
      <c r="L12368" t="s">
        <v>15304</v>
      </c>
    </row>
    <row r="12369" spans="1:12">
      <c r="A12369" t="s">
        <v>15303</v>
      </c>
      <c r="B12369" t="s">
        <v>219</v>
      </c>
      <c r="E12369">
        <v>0</v>
      </c>
      <c r="F12369" s="276">
        <v>49034</v>
      </c>
      <c r="H12369" s="67">
        <f>InpS!$V$1500</f>
        <v>0</v>
      </c>
      <c r="K12369">
        <v>0</v>
      </c>
      <c r="L12369" t="s">
        <v>15304</v>
      </c>
    </row>
    <row r="12370" spans="1:12">
      <c r="A12370" t="s">
        <v>15303</v>
      </c>
      <c r="B12370" t="s">
        <v>219</v>
      </c>
      <c r="E12370">
        <v>0</v>
      </c>
      <c r="F12370" s="276">
        <v>49399</v>
      </c>
      <c r="H12370" s="67">
        <f>InpS!$W$1500</f>
        <v>0</v>
      </c>
      <c r="K12370">
        <v>0</v>
      </c>
      <c r="L12370" t="s">
        <v>15304</v>
      </c>
    </row>
    <row r="12371" spans="1:12">
      <c r="A12371" t="s">
        <v>15303</v>
      </c>
      <c r="B12371" t="s">
        <v>219</v>
      </c>
      <c r="E12371">
        <v>0</v>
      </c>
      <c r="F12371" s="276">
        <v>49765</v>
      </c>
      <c r="H12371" s="67">
        <f>InpS!$X$1500</f>
        <v>0</v>
      </c>
      <c r="K12371">
        <v>0</v>
      </c>
      <c r="L12371" t="s">
        <v>15304</v>
      </c>
    </row>
    <row r="12372" spans="1:12">
      <c r="A12372" t="s">
        <v>15303</v>
      </c>
      <c r="B12372" t="s">
        <v>215</v>
      </c>
      <c r="E12372">
        <v>0</v>
      </c>
      <c r="F12372" s="276">
        <v>44651</v>
      </c>
      <c r="H12372" s="67">
        <f>InpS!$J$1501</f>
        <v>0</v>
      </c>
      <c r="K12372">
        <v>0</v>
      </c>
      <c r="L12372" t="s">
        <v>15304</v>
      </c>
    </row>
    <row r="12373" spans="1:12">
      <c r="A12373" t="s">
        <v>15303</v>
      </c>
      <c r="B12373" t="s">
        <v>215</v>
      </c>
      <c r="E12373">
        <v>0</v>
      </c>
      <c r="F12373" s="276">
        <v>45016</v>
      </c>
      <c r="H12373" s="67">
        <f>InpS!$K$1501</f>
        <v>0</v>
      </c>
      <c r="K12373">
        <v>0</v>
      </c>
      <c r="L12373" t="s">
        <v>15304</v>
      </c>
    </row>
    <row r="12374" spans="1:12">
      <c r="A12374" t="s">
        <v>15303</v>
      </c>
      <c r="B12374" t="s">
        <v>215</v>
      </c>
      <c r="E12374">
        <v>0</v>
      </c>
      <c r="F12374" s="276">
        <v>45382</v>
      </c>
      <c r="H12374" s="67">
        <f>InpS!$L$1501</f>
        <v>0</v>
      </c>
      <c r="K12374">
        <v>0</v>
      </c>
      <c r="L12374" t="s">
        <v>15304</v>
      </c>
    </row>
    <row r="12375" spans="1:12">
      <c r="A12375" t="s">
        <v>15303</v>
      </c>
      <c r="B12375" t="s">
        <v>215</v>
      </c>
      <c r="E12375">
        <v>0</v>
      </c>
      <c r="F12375" s="276">
        <v>45747</v>
      </c>
      <c r="H12375" s="67">
        <f>InpS!$M$1501</f>
        <v>0</v>
      </c>
      <c r="K12375">
        <v>0</v>
      </c>
      <c r="L12375" t="s">
        <v>15304</v>
      </c>
    </row>
    <row r="12376" spans="1:12">
      <c r="A12376" t="s">
        <v>15303</v>
      </c>
      <c r="B12376" t="s">
        <v>215</v>
      </c>
      <c r="E12376">
        <v>0</v>
      </c>
      <c r="F12376" s="276">
        <v>46112</v>
      </c>
      <c r="H12376" s="67">
        <f>InpS!$N$1501</f>
        <v>0</v>
      </c>
      <c r="K12376">
        <v>0</v>
      </c>
      <c r="L12376" t="s">
        <v>15304</v>
      </c>
    </row>
    <row r="12377" spans="1:12">
      <c r="A12377" t="s">
        <v>15303</v>
      </c>
      <c r="B12377" t="s">
        <v>215</v>
      </c>
      <c r="E12377">
        <v>0</v>
      </c>
      <c r="F12377" s="276">
        <v>46477</v>
      </c>
      <c r="H12377" s="67">
        <f>InpS!$O$1501</f>
        <v>0</v>
      </c>
      <c r="K12377">
        <v>0</v>
      </c>
      <c r="L12377" t="s">
        <v>15304</v>
      </c>
    </row>
    <row r="12378" spans="1:12">
      <c r="A12378" t="s">
        <v>15303</v>
      </c>
      <c r="B12378" t="s">
        <v>215</v>
      </c>
      <c r="E12378">
        <v>0</v>
      </c>
      <c r="F12378" s="276">
        <v>46843</v>
      </c>
      <c r="H12378" s="67">
        <f>InpS!$P$1501</f>
        <v>0</v>
      </c>
      <c r="K12378">
        <v>0</v>
      </c>
      <c r="L12378" t="s">
        <v>15304</v>
      </c>
    </row>
    <row r="12379" spans="1:12">
      <c r="A12379" t="s">
        <v>15303</v>
      </c>
      <c r="B12379" t="s">
        <v>215</v>
      </c>
      <c r="E12379">
        <v>0</v>
      </c>
      <c r="F12379" s="276">
        <v>47208</v>
      </c>
      <c r="H12379" s="67">
        <f>InpS!$Q$1501</f>
        <v>0</v>
      </c>
      <c r="K12379">
        <v>0</v>
      </c>
      <c r="L12379" t="s">
        <v>15304</v>
      </c>
    </row>
    <row r="12380" spans="1:12">
      <c r="A12380" t="s">
        <v>15303</v>
      </c>
      <c r="B12380" t="s">
        <v>215</v>
      </c>
      <c r="E12380">
        <v>0</v>
      </c>
      <c r="F12380" s="276">
        <v>47573</v>
      </c>
      <c r="H12380" s="67">
        <f>InpS!$R$1501</f>
        <v>0</v>
      </c>
      <c r="K12380">
        <v>0</v>
      </c>
      <c r="L12380" t="s">
        <v>15304</v>
      </c>
    </row>
    <row r="12381" spans="1:12">
      <c r="A12381" t="s">
        <v>15303</v>
      </c>
      <c r="B12381" t="s">
        <v>215</v>
      </c>
      <c r="E12381">
        <v>0</v>
      </c>
      <c r="F12381" s="276">
        <v>47938</v>
      </c>
      <c r="H12381" s="67">
        <f>InpS!$S$1501</f>
        <v>0</v>
      </c>
      <c r="K12381">
        <v>0</v>
      </c>
      <c r="L12381" t="s">
        <v>15304</v>
      </c>
    </row>
    <row r="12382" spans="1:12">
      <c r="A12382" t="s">
        <v>15303</v>
      </c>
      <c r="B12382" t="s">
        <v>215</v>
      </c>
      <c r="E12382">
        <v>0</v>
      </c>
      <c r="F12382" s="276">
        <v>48304</v>
      </c>
      <c r="H12382" s="67">
        <f>InpS!$T$1501</f>
        <v>0</v>
      </c>
      <c r="K12382">
        <v>0</v>
      </c>
      <c r="L12382" t="s">
        <v>15304</v>
      </c>
    </row>
    <row r="12383" spans="1:12">
      <c r="A12383" t="s">
        <v>15303</v>
      </c>
      <c r="B12383" t="s">
        <v>215</v>
      </c>
      <c r="E12383">
        <v>0</v>
      </c>
      <c r="F12383" s="276">
        <v>48669</v>
      </c>
      <c r="H12383" s="67">
        <f>InpS!$U$1501</f>
        <v>0</v>
      </c>
      <c r="K12383">
        <v>0</v>
      </c>
      <c r="L12383" t="s">
        <v>15304</v>
      </c>
    </row>
    <row r="12384" spans="1:12">
      <c r="A12384" t="s">
        <v>15303</v>
      </c>
      <c r="B12384" t="s">
        <v>215</v>
      </c>
      <c r="E12384">
        <v>0</v>
      </c>
      <c r="F12384" s="276">
        <v>49034</v>
      </c>
      <c r="H12384" s="67">
        <f>InpS!$V$1501</f>
        <v>0</v>
      </c>
      <c r="K12384">
        <v>0</v>
      </c>
      <c r="L12384" t="s">
        <v>15304</v>
      </c>
    </row>
    <row r="12385" spans="1:12">
      <c r="A12385" t="s">
        <v>15303</v>
      </c>
      <c r="B12385" t="s">
        <v>215</v>
      </c>
      <c r="E12385">
        <v>0</v>
      </c>
      <c r="F12385" s="276">
        <v>49399</v>
      </c>
      <c r="H12385" s="67">
        <f>InpS!$W$1501</f>
        <v>0</v>
      </c>
      <c r="K12385">
        <v>0</v>
      </c>
      <c r="L12385" t="s">
        <v>15304</v>
      </c>
    </row>
    <row r="12386" spans="1:12">
      <c r="A12386" t="s">
        <v>15303</v>
      </c>
      <c r="B12386" t="s">
        <v>215</v>
      </c>
      <c r="E12386">
        <v>0</v>
      </c>
      <c r="F12386" s="276">
        <v>49765</v>
      </c>
      <c r="H12386" s="67">
        <f>InpS!$X$1501</f>
        <v>0</v>
      </c>
      <c r="K12386">
        <v>0</v>
      </c>
      <c r="L12386" t="s">
        <v>15304</v>
      </c>
    </row>
    <row r="12387" spans="1:12">
      <c r="A12387" t="s">
        <v>15303</v>
      </c>
      <c r="B12387" t="s">
        <v>223</v>
      </c>
      <c r="E12387">
        <v>0</v>
      </c>
      <c r="F12387" s="276">
        <v>44651</v>
      </c>
      <c r="H12387" s="67">
        <f>InpS!$J$1502</f>
        <v>0</v>
      </c>
      <c r="K12387">
        <v>0</v>
      </c>
      <c r="L12387" t="s">
        <v>15304</v>
      </c>
    </row>
    <row r="12388" spans="1:12">
      <c r="A12388" t="s">
        <v>15303</v>
      </c>
      <c r="B12388" t="s">
        <v>223</v>
      </c>
      <c r="E12388">
        <v>0</v>
      </c>
      <c r="F12388" s="276">
        <v>45016</v>
      </c>
      <c r="H12388" s="67">
        <f>InpS!$K$1502</f>
        <v>0</v>
      </c>
      <c r="K12388">
        <v>0</v>
      </c>
      <c r="L12388" t="s">
        <v>15304</v>
      </c>
    </row>
    <row r="12389" spans="1:12">
      <c r="A12389" t="s">
        <v>15303</v>
      </c>
      <c r="B12389" t="s">
        <v>223</v>
      </c>
      <c r="E12389">
        <v>0</v>
      </c>
      <c r="F12389" s="276">
        <v>45382</v>
      </c>
      <c r="H12389" s="67">
        <f>InpS!$L$1502</f>
        <v>0</v>
      </c>
      <c r="K12389">
        <v>0</v>
      </c>
      <c r="L12389" t="s">
        <v>15304</v>
      </c>
    </row>
    <row r="12390" spans="1:12">
      <c r="A12390" t="s">
        <v>15303</v>
      </c>
      <c r="B12390" t="s">
        <v>223</v>
      </c>
      <c r="E12390">
        <v>0</v>
      </c>
      <c r="F12390" s="276">
        <v>45747</v>
      </c>
      <c r="H12390" s="67">
        <f>InpS!$M$1502</f>
        <v>0</v>
      </c>
      <c r="K12390">
        <v>0</v>
      </c>
      <c r="L12390" t="s">
        <v>15304</v>
      </c>
    </row>
    <row r="12391" spans="1:12">
      <c r="A12391" t="s">
        <v>15303</v>
      </c>
      <c r="B12391" t="s">
        <v>223</v>
      </c>
      <c r="E12391">
        <v>0</v>
      </c>
      <c r="F12391" s="276">
        <v>46112</v>
      </c>
      <c r="H12391" s="67">
        <f>InpS!$N$1502</f>
        <v>0</v>
      </c>
      <c r="K12391">
        <v>0</v>
      </c>
      <c r="L12391" t="s">
        <v>15304</v>
      </c>
    </row>
    <row r="12392" spans="1:12">
      <c r="A12392" t="s">
        <v>15303</v>
      </c>
      <c r="B12392" t="s">
        <v>223</v>
      </c>
      <c r="E12392">
        <v>0</v>
      </c>
      <c r="F12392" s="276">
        <v>46477</v>
      </c>
      <c r="H12392" s="67">
        <f>InpS!$O$1502</f>
        <v>0</v>
      </c>
      <c r="K12392">
        <v>0</v>
      </c>
      <c r="L12392" t="s">
        <v>15304</v>
      </c>
    </row>
    <row r="12393" spans="1:12">
      <c r="A12393" t="s">
        <v>15303</v>
      </c>
      <c r="B12393" t="s">
        <v>223</v>
      </c>
      <c r="E12393">
        <v>0</v>
      </c>
      <c r="F12393" s="276">
        <v>46843</v>
      </c>
      <c r="H12393" s="67">
        <f>InpS!$P$1502</f>
        <v>0</v>
      </c>
      <c r="K12393">
        <v>0</v>
      </c>
      <c r="L12393" t="s">
        <v>15304</v>
      </c>
    </row>
    <row r="12394" spans="1:12">
      <c r="A12394" t="s">
        <v>15303</v>
      </c>
      <c r="B12394" t="s">
        <v>223</v>
      </c>
      <c r="E12394">
        <v>0</v>
      </c>
      <c r="F12394" s="276">
        <v>47208</v>
      </c>
      <c r="H12394" s="67">
        <f>InpS!$Q$1502</f>
        <v>0</v>
      </c>
      <c r="K12394">
        <v>0</v>
      </c>
      <c r="L12394" t="s">
        <v>15304</v>
      </c>
    </row>
    <row r="12395" spans="1:12">
      <c r="A12395" t="s">
        <v>15303</v>
      </c>
      <c r="B12395" t="s">
        <v>223</v>
      </c>
      <c r="E12395">
        <v>0</v>
      </c>
      <c r="F12395" s="276">
        <v>47573</v>
      </c>
      <c r="H12395" s="67">
        <f>InpS!$R$1502</f>
        <v>0</v>
      </c>
      <c r="K12395">
        <v>0</v>
      </c>
      <c r="L12395" t="s">
        <v>15304</v>
      </c>
    </row>
    <row r="12396" spans="1:12">
      <c r="A12396" t="s">
        <v>15303</v>
      </c>
      <c r="B12396" t="s">
        <v>223</v>
      </c>
      <c r="E12396">
        <v>0</v>
      </c>
      <c r="F12396" s="276">
        <v>47938</v>
      </c>
      <c r="H12396" s="67">
        <f>InpS!$S$1502</f>
        <v>0</v>
      </c>
      <c r="K12396">
        <v>0</v>
      </c>
      <c r="L12396" t="s">
        <v>15304</v>
      </c>
    </row>
    <row r="12397" spans="1:12">
      <c r="A12397" t="s">
        <v>15303</v>
      </c>
      <c r="B12397" t="s">
        <v>223</v>
      </c>
      <c r="E12397">
        <v>0</v>
      </c>
      <c r="F12397" s="276">
        <v>48304</v>
      </c>
      <c r="H12397" s="67">
        <f>InpS!$T$1502</f>
        <v>0</v>
      </c>
      <c r="K12397">
        <v>0</v>
      </c>
      <c r="L12397" t="s">
        <v>15304</v>
      </c>
    </row>
    <row r="12398" spans="1:12">
      <c r="A12398" t="s">
        <v>15303</v>
      </c>
      <c r="B12398" t="s">
        <v>223</v>
      </c>
      <c r="E12398">
        <v>0</v>
      </c>
      <c r="F12398" s="276">
        <v>48669</v>
      </c>
      <c r="H12398" s="67">
        <f>InpS!$U$1502</f>
        <v>0</v>
      </c>
      <c r="K12398">
        <v>0</v>
      </c>
      <c r="L12398" t="s">
        <v>15304</v>
      </c>
    </row>
    <row r="12399" spans="1:12">
      <c r="A12399" t="s">
        <v>15303</v>
      </c>
      <c r="B12399" t="s">
        <v>223</v>
      </c>
      <c r="E12399">
        <v>0</v>
      </c>
      <c r="F12399" s="276">
        <v>49034</v>
      </c>
      <c r="H12399" s="67">
        <f>InpS!$V$1502</f>
        <v>0</v>
      </c>
      <c r="K12399">
        <v>0</v>
      </c>
      <c r="L12399" t="s">
        <v>15304</v>
      </c>
    </row>
    <row r="12400" spans="1:12">
      <c r="A12400" t="s">
        <v>15303</v>
      </c>
      <c r="B12400" t="s">
        <v>223</v>
      </c>
      <c r="E12400">
        <v>0</v>
      </c>
      <c r="F12400" s="276">
        <v>49399</v>
      </c>
      <c r="H12400" s="67">
        <f>InpS!$W$1502</f>
        <v>0</v>
      </c>
      <c r="K12400">
        <v>0</v>
      </c>
      <c r="L12400" t="s">
        <v>15304</v>
      </c>
    </row>
    <row r="12401" spans="1:12">
      <c r="A12401" t="s">
        <v>15303</v>
      </c>
      <c r="B12401" t="s">
        <v>223</v>
      </c>
      <c r="E12401">
        <v>0</v>
      </c>
      <c r="F12401" s="276">
        <v>49765</v>
      </c>
      <c r="H12401" s="67">
        <f>InpS!$X$1502</f>
        <v>0</v>
      </c>
      <c r="K12401">
        <v>0</v>
      </c>
      <c r="L12401" t="s">
        <v>15304</v>
      </c>
    </row>
    <row r="12402" spans="1:12">
      <c r="A12402" t="s">
        <v>15303</v>
      </c>
      <c r="B12402" t="s">
        <v>146</v>
      </c>
      <c r="E12402">
        <v>0</v>
      </c>
      <c r="F12402" s="276">
        <v>44651</v>
      </c>
      <c r="H12402" s="67">
        <f>InpS!$J$1503</f>
        <v>0</v>
      </c>
      <c r="K12402">
        <v>0</v>
      </c>
      <c r="L12402" t="s">
        <v>15304</v>
      </c>
    </row>
    <row r="12403" spans="1:12">
      <c r="A12403" t="s">
        <v>15303</v>
      </c>
      <c r="B12403" t="s">
        <v>146</v>
      </c>
      <c r="E12403">
        <v>0</v>
      </c>
      <c r="F12403" s="276">
        <v>45016</v>
      </c>
      <c r="H12403" s="67">
        <f>InpS!$K$1503</f>
        <v>0</v>
      </c>
      <c r="K12403">
        <v>0</v>
      </c>
      <c r="L12403" t="s">
        <v>15304</v>
      </c>
    </row>
    <row r="12404" spans="1:12">
      <c r="A12404" t="s">
        <v>15303</v>
      </c>
      <c r="B12404" t="s">
        <v>146</v>
      </c>
      <c r="E12404">
        <v>0</v>
      </c>
      <c r="F12404" s="276">
        <v>45382</v>
      </c>
      <c r="H12404" s="67">
        <f>InpS!$L$1503</f>
        <v>0</v>
      </c>
      <c r="K12404">
        <v>0</v>
      </c>
      <c r="L12404" t="s">
        <v>15304</v>
      </c>
    </row>
    <row r="12405" spans="1:12">
      <c r="A12405" t="s">
        <v>15303</v>
      </c>
      <c r="B12405" t="s">
        <v>146</v>
      </c>
      <c r="E12405">
        <v>0</v>
      </c>
      <c r="F12405" s="276">
        <v>45747</v>
      </c>
      <c r="H12405" s="67">
        <f>InpS!$M$1503</f>
        <v>0</v>
      </c>
      <c r="K12405">
        <v>0</v>
      </c>
      <c r="L12405" t="s">
        <v>15304</v>
      </c>
    </row>
    <row r="12406" spans="1:12">
      <c r="A12406" t="s">
        <v>15303</v>
      </c>
      <c r="B12406" t="s">
        <v>146</v>
      </c>
      <c r="E12406">
        <v>0</v>
      </c>
      <c r="F12406" s="276">
        <v>46112</v>
      </c>
      <c r="H12406" s="67">
        <f>InpS!$N$1503</f>
        <v>0</v>
      </c>
      <c r="K12406">
        <v>0</v>
      </c>
      <c r="L12406" t="s">
        <v>15304</v>
      </c>
    </row>
    <row r="12407" spans="1:12">
      <c r="A12407" t="s">
        <v>15303</v>
      </c>
      <c r="B12407" t="s">
        <v>146</v>
      </c>
      <c r="E12407">
        <v>0</v>
      </c>
      <c r="F12407" s="276">
        <v>46477</v>
      </c>
      <c r="H12407" s="67">
        <f>InpS!$O$1503</f>
        <v>0</v>
      </c>
      <c r="K12407">
        <v>0</v>
      </c>
      <c r="L12407" t="s">
        <v>15304</v>
      </c>
    </row>
    <row r="12408" spans="1:12">
      <c r="A12408" t="s">
        <v>15303</v>
      </c>
      <c r="B12408" t="s">
        <v>146</v>
      </c>
      <c r="E12408">
        <v>0</v>
      </c>
      <c r="F12408" s="276">
        <v>46843</v>
      </c>
      <c r="H12408" s="67">
        <f>InpS!$P$1503</f>
        <v>0</v>
      </c>
      <c r="K12408">
        <v>0</v>
      </c>
      <c r="L12408" t="s">
        <v>15304</v>
      </c>
    </row>
    <row r="12409" spans="1:12">
      <c r="A12409" t="s">
        <v>15303</v>
      </c>
      <c r="B12409" t="s">
        <v>146</v>
      </c>
      <c r="E12409">
        <v>0</v>
      </c>
      <c r="F12409" s="276">
        <v>47208</v>
      </c>
      <c r="H12409" s="67">
        <f>InpS!$Q$1503</f>
        <v>0</v>
      </c>
      <c r="K12409">
        <v>0</v>
      </c>
      <c r="L12409" t="s">
        <v>15304</v>
      </c>
    </row>
    <row r="12410" spans="1:12">
      <c r="A12410" t="s">
        <v>15303</v>
      </c>
      <c r="B12410" t="s">
        <v>146</v>
      </c>
      <c r="E12410">
        <v>0</v>
      </c>
      <c r="F12410" s="276">
        <v>47573</v>
      </c>
      <c r="H12410" s="67">
        <f>InpS!$R$1503</f>
        <v>0</v>
      </c>
      <c r="K12410">
        <v>0</v>
      </c>
      <c r="L12410" t="s">
        <v>15304</v>
      </c>
    </row>
    <row r="12411" spans="1:12">
      <c r="A12411" t="s">
        <v>15303</v>
      </c>
      <c r="B12411" t="s">
        <v>146</v>
      </c>
      <c r="E12411">
        <v>0</v>
      </c>
      <c r="F12411" s="276">
        <v>47938</v>
      </c>
      <c r="H12411" s="67">
        <f>InpS!$S$1503</f>
        <v>0</v>
      </c>
      <c r="K12411">
        <v>0</v>
      </c>
      <c r="L12411" t="s">
        <v>15304</v>
      </c>
    </row>
    <row r="12412" spans="1:12">
      <c r="A12412" t="s">
        <v>15303</v>
      </c>
      <c r="B12412" t="s">
        <v>146</v>
      </c>
      <c r="E12412">
        <v>0</v>
      </c>
      <c r="F12412" s="276">
        <v>48304</v>
      </c>
      <c r="H12412" s="67">
        <f>InpS!$T$1503</f>
        <v>0</v>
      </c>
      <c r="K12412">
        <v>0</v>
      </c>
      <c r="L12412" t="s">
        <v>15304</v>
      </c>
    </row>
    <row r="12413" spans="1:12">
      <c r="A12413" t="s">
        <v>15303</v>
      </c>
      <c r="B12413" t="s">
        <v>146</v>
      </c>
      <c r="E12413">
        <v>0</v>
      </c>
      <c r="F12413" s="276">
        <v>48669</v>
      </c>
      <c r="H12413" s="67">
        <f>InpS!$U$1503</f>
        <v>0</v>
      </c>
      <c r="K12413">
        <v>0</v>
      </c>
      <c r="L12413" t="s">
        <v>15304</v>
      </c>
    </row>
    <row r="12414" spans="1:12">
      <c r="A12414" t="s">
        <v>15303</v>
      </c>
      <c r="B12414" t="s">
        <v>146</v>
      </c>
      <c r="E12414">
        <v>0</v>
      </c>
      <c r="F12414" s="276">
        <v>49034</v>
      </c>
      <c r="H12414" s="67">
        <f>InpS!$V$1503</f>
        <v>0</v>
      </c>
      <c r="K12414">
        <v>0</v>
      </c>
      <c r="L12414" t="s">
        <v>15304</v>
      </c>
    </row>
    <row r="12415" spans="1:12">
      <c r="A12415" t="s">
        <v>15303</v>
      </c>
      <c r="B12415" t="s">
        <v>146</v>
      </c>
      <c r="E12415">
        <v>0</v>
      </c>
      <c r="F12415" s="276">
        <v>49399</v>
      </c>
      <c r="H12415" s="67">
        <f>InpS!$W$1503</f>
        <v>0</v>
      </c>
      <c r="K12415">
        <v>0</v>
      </c>
      <c r="L12415" t="s">
        <v>15304</v>
      </c>
    </row>
    <row r="12416" spans="1:12">
      <c r="A12416" t="s">
        <v>15303</v>
      </c>
      <c r="B12416" t="s">
        <v>146</v>
      </c>
      <c r="E12416">
        <v>0</v>
      </c>
      <c r="F12416" s="276">
        <v>49765</v>
      </c>
      <c r="H12416" s="67">
        <f>InpS!$X$1503</f>
        <v>0</v>
      </c>
      <c r="K12416">
        <v>0</v>
      </c>
      <c r="L12416" t="s">
        <v>15304</v>
      </c>
    </row>
    <row r="12417" spans="1:12">
      <c r="A12417" t="s">
        <v>15303</v>
      </c>
      <c r="B12417" t="s">
        <v>13176</v>
      </c>
      <c r="E12417">
        <v>0</v>
      </c>
      <c r="F12417" s="276">
        <v>44651</v>
      </c>
      <c r="H12417" s="67">
        <f>InpS!$J$1504</f>
        <v>0</v>
      </c>
      <c r="K12417">
        <v>0</v>
      </c>
      <c r="L12417" t="s">
        <v>15304</v>
      </c>
    </row>
    <row r="12418" spans="1:12">
      <c r="A12418" t="s">
        <v>15303</v>
      </c>
      <c r="B12418" t="s">
        <v>13176</v>
      </c>
      <c r="E12418">
        <v>0</v>
      </c>
      <c r="F12418" s="276">
        <v>45016</v>
      </c>
      <c r="H12418" s="67">
        <f>InpS!$K$1504</f>
        <v>0</v>
      </c>
      <c r="K12418">
        <v>0</v>
      </c>
      <c r="L12418" t="s">
        <v>15304</v>
      </c>
    </row>
    <row r="12419" spans="1:12">
      <c r="A12419" t="s">
        <v>15303</v>
      </c>
      <c r="B12419" t="s">
        <v>13176</v>
      </c>
      <c r="E12419">
        <v>0</v>
      </c>
      <c r="F12419" s="276">
        <v>45382</v>
      </c>
      <c r="H12419" s="67">
        <f>InpS!$L$1504</f>
        <v>0</v>
      </c>
      <c r="K12419">
        <v>0</v>
      </c>
      <c r="L12419" t="s">
        <v>15304</v>
      </c>
    </row>
    <row r="12420" spans="1:12">
      <c r="A12420" t="s">
        <v>15303</v>
      </c>
      <c r="B12420" t="s">
        <v>13176</v>
      </c>
      <c r="E12420">
        <v>0</v>
      </c>
      <c r="F12420" s="276">
        <v>45747</v>
      </c>
      <c r="H12420" s="67">
        <f>InpS!$M$1504</f>
        <v>0</v>
      </c>
      <c r="K12420">
        <v>0</v>
      </c>
      <c r="L12420" t="s">
        <v>15304</v>
      </c>
    </row>
    <row r="12421" spans="1:12">
      <c r="A12421" t="s">
        <v>15303</v>
      </c>
      <c r="B12421" t="s">
        <v>13176</v>
      </c>
      <c r="E12421">
        <v>0</v>
      </c>
      <c r="F12421" s="276">
        <v>46112</v>
      </c>
      <c r="H12421" s="67">
        <f>InpS!$N$1504</f>
        <v>0</v>
      </c>
      <c r="K12421">
        <v>0</v>
      </c>
      <c r="L12421" t="s">
        <v>15304</v>
      </c>
    </row>
    <row r="12422" spans="1:12">
      <c r="A12422" t="s">
        <v>15303</v>
      </c>
      <c r="B12422" t="s">
        <v>13176</v>
      </c>
      <c r="E12422">
        <v>0</v>
      </c>
      <c r="F12422" s="276">
        <v>46477</v>
      </c>
      <c r="H12422" s="67">
        <f>InpS!$O$1504</f>
        <v>0</v>
      </c>
      <c r="K12422">
        <v>0</v>
      </c>
      <c r="L12422" t="s">
        <v>15304</v>
      </c>
    </row>
    <row r="12423" spans="1:12">
      <c r="A12423" t="s">
        <v>15303</v>
      </c>
      <c r="B12423" t="s">
        <v>13176</v>
      </c>
      <c r="E12423">
        <v>0</v>
      </c>
      <c r="F12423" s="276">
        <v>46843</v>
      </c>
      <c r="H12423" s="67">
        <f>InpS!$P$1504</f>
        <v>0</v>
      </c>
      <c r="K12423">
        <v>0</v>
      </c>
      <c r="L12423" t="s">
        <v>15304</v>
      </c>
    </row>
    <row r="12424" spans="1:12">
      <c r="A12424" t="s">
        <v>15303</v>
      </c>
      <c r="B12424" t="s">
        <v>13176</v>
      </c>
      <c r="E12424">
        <v>0</v>
      </c>
      <c r="F12424" s="276">
        <v>47208</v>
      </c>
      <c r="H12424" s="67">
        <f>InpS!$Q$1504</f>
        <v>0</v>
      </c>
      <c r="K12424">
        <v>0</v>
      </c>
      <c r="L12424" t="s">
        <v>15304</v>
      </c>
    </row>
    <row r="12425" spans="1:12">
      <c r="A12425" t="s">
        <v>15303</v>
      </c>
      <c r="B12425" t="s">
        <v>13176</v>
      </c>
      <c r="E12425">
        <v>0</v>
      </c>
      <c r="F12425" s="276">
        <v>47573</v>
      </c>
      <c r="H12425" s="67">
        <f>InpS!$R$1504</f>
        <v>0</v>
      </c>
      <c r="K12425">
        <v>0</v>
      </c>
      <c r="L12425" t="s">
        <v>15304</v>
      </c>
    </row>
    <row r="12426" spans="1:12">
      <c r="A12426" t="s">
        <v>15303</v>
      </c>
      <c r="B12426" t="s">
        <v>13176</v>
      </c>
      <c r="E12426">
        <v>0</v>
      </c>
      <c r="F12426" s="276">
        <v>47938</v>
      </c>
      <c r="H12426" s="67">
        <f>InpS!$S$1504</f>
        <v>0</v>
      </c>
      <c r="K12426">
        <v>0</v>
      </c>
      <c r="L12426" t="s">
        <v>15304</v>
      </c>
    </row>
    <row r="12427" spans="1:12">
      <c r="A12427" t="s">
        <v>15303</v>
      </c>
      <c r="B12427" t="s">
        <v>13176</v>
      </c>
      <c r="E12427">
        <v>0</v>
      </c>
      <c r="F12427" s="276">
        <v>48304</v>
      </c>
      <c r="H12427" s="67">
        <f>InpS!$T$1504</f>
        <v>0</v>
      </c>
      <c r="K12427">
        <v>0</v>
      </c>
      <c r="L12427" t="s">
        <v>15304</v>
      </c>
    </row>
    <row r="12428" spans="1:12">
      <c r="A12428" t="s">
        <v>15303</v>
      </c>
      <c r="B12428" t="s">
        <v>13176</v>
      </c>
      <c r="E12428">
        <v>0</v>
      </c>
      <c r="F12428" s="276">
        <v>48669</v>
      </c>
      <c r="H12428" s="67">
        <f>InpS!$U$1504</f>
        <v>0</v>
      </c>
      <c r="K12428">
        <v>0</v>
      </c>
      <c r="L12428" t="s">
        <v>15304</v>
      </c>
    </row>
    <row r="12429" spans="1:12">
      <c r="A12429" t="s">
        <v>15303</v>
      </c>
      <c r="B12429" t="s">
        <v>13176</v>
      </c>
      <c r="E12429">
        <v>0</v>
      </c>
      <c r="F12429" s="276">
        <v>49034</v>
      </c>
      <c r="H12429" s="67">
        <f>InpS!$V$1504</f>
        <v>0</v>
      </c>
      <c r="K12429">
        <v>0</v>
      </c>
      <c r="L12429" t="s">
        <v>15304</v>
      </c>
    </row>
    <row r="12430" spans="1:12">
      <c r="A12430" t="s">
        <v>15303</v>
      </c>
      <c r="B12430" t="s">
        <v>13176</v>
      </c>
      <c r="E12430">
        <v>0</v>
      </c>
      <c r="F12430" s="276">
        <v>49399</v>
      </c>
      <c r="H12430" s="67">
        <f>InpS!$W$1504</f>
        <v>0</v>
      </c>
      <c r="K12430">
        <v>0</v>
      </c>
      <c r="L12430" t="s">
        <v>15304</v>
      </c>
    </row>
    <row r="12431" spans="1:12">
      <c r="A12431" t="s">
        <v>15303</v>
      </c>
      <c r="B12431" t="s">
        <v>13176</v>
      </c>
      <c r="E12431">
        <v>0</v>
      </c>
      <c r="F12431" s="276">
        <v>49765</v>
      </c>
      <c r="H12431" s="67">
        <f>InpS!$X$1504</f>
        <v>0</v>
      </c>
      <c r="K12431">
        <v>0</v>
      </c>
      <c r="L12431" t="s">
        <v>15304</v>
      </c>
    </row>
    <row r="12432" spans="1:12">
      <c r="A12432" t="s">
        <v>15303</v>
      </c>
      <c r="B12432" t="s">
        <v>13189</v>
      </c>
      <c r="E12432">
        <v>0</v>
      </c>
      <c r="F12432" s="276">
        <v>44651</v>
      </c>
      <c r="H12432" s="67">
        <f>InpS!$J$1505</f>
        <v>0</v>
      </c>
      <c r="K12432">
        <v>0</v>
      </c>
      <c r="L12432" t="s">
        <v>15304</v>
      </c>
    </row>
    <row r="12433" spans="1:12">
      <c r="A12433" t="s">
        <v>15303</v>
      </c>
      <c r="B12433" t="s">
        <v>13189</v>
      </c>
      <c r="E12433">
        <v>0</v>
      </c>
      <c r="F12433" s="276">
        <v>45016</v>
      </c>
      <c r="H12433" s="67">
        <f>InpS!$K$1505</f>
        <v>0</v>
      </c>
      <c r="K12433">
        <v>0</v>
      </c>
      <c r="L12433" t="s">
        <v>15304</v>
      </c>
    </row>
    <row r="12434" spans="1:12">
      <c r="A12434" t="s">
        <v>15303</v>
      </c>
      <c r="B12434" t="s">
        <v>13189</v>
      </c>
      <c r="E12434">
        <v>0</v>
      </c>
      <c r="F12434" s="276">
        <v>45382</v>
      </c>
      <c r="H12434" s="67">
        <f>InpS!$L$1505</f>
        <v>0</v>
      </c>
      <c r="K12434">
        <v>0</v>
      </c>
      <c r="L12434" t="s">
        <v>15304</v>
      </c>
    </row>
    <row r="12435" spans="1:12">
      <c r="A12435" t="s">
        <v>15303</v>
      </c>
      <c r="B12435" t="s">
        <v>13189</v>
      </c>
      <c r="E12435">
        <v>0</v>
      </c>
      <c r="F12435" s="276">
        <v>45747</v>
      </c>
      <c r="H12435" s="67">
        <f>InpS!$M$1505</f>
        <v>0</v>
      </c>
      <c r="K12435">
        <v>0</v>
      </c>
      <c r="L12435" t="s">
        <v>15304</v>
      </c>
    </row>
    <row r="12436" spans="1:12">
      <c r="A12436" t="s">
        <v>15303</v>
      </c>
      <c r="B12436" t="s">
        <v>13189</v>
      </c>
      <c r="E12436">
        <v>0</v>
      </c>
      <c r="F12436" s="276">
        <v>46112</v>
      </c>
      <c r="H12436" s="67">
        <f>InpS!$N$1505</f>
        <v>0</v>
      </c>
      <c r="K12436">
        <v>0</v>
      </c>
      <c r="L12436" t="s">
        <v>15304</v>
      </c>
    </row>
    <row r="12437" spans="1:12">
      <c r="A12437" t="s">
        <v>15303</v>
      </c>
      <c r="B12437" t="s">
        <v>13189</v>
      </c>
      <c r="E12437">
        <v>0</v>
      </c>
      <c r="F12437" s="276">
        <v>46477</v>
      </c>
      <c r="H12437" s="67">
        <f>InpS!$O$1505</f>
        <v>0</v>
      </c>
      <c r="K12437">
        <v>0</v>
      </c>
      <c r="L12437" t="s">
        <v>15304</v>
      </c>
    </row>
    <row r="12438" spans="1:12">
      <c r="A12438" t="s">
        <v>15303</v>
      </c>
      <c r="B12438" t="s">
        <v>13189</v>
      </c>
      <c r="E12438">
        <v>0</v>
      </c>
      <c r="F12438" s="276">
        <v>46843</v>
      </c>
      <c r="H12438" s="67">
        <f>InpS!$P$1505</f>
        <v>0</v>
      </c>
      <c r="K12438">
        <v>0</v>
      </c>
      <c r="L12438" t="s">
        <v>15304</v>
      </c>
    </row>
    <row r="12439" spans="1:12">
      <c r="A12439" t="s">
        <v>15303</v>
      </c>
      <c r="B12439" t="s">
        <v>13189</v>
      </c>
      <c r="E12439">
        <v>0</v>
      </c>
      <c r="F12439" s="276">
        <v>47208</v>
      </c>
      <c r="H12439" s="67">
        <f>InpS!$Q$1505</f>
        <v>0</v>
      </c>
      <c r="K12439">
        <v>0</v>
      </c>
      <c r="L12439" t="s">
        <v>15304</v>
      </c>
    </row>
    <row r="12440" spans="1:12">
      <c r="A12440" t="s">
        <v>15303</v>
      </c>
      <c r="B12440" t="s">
        <v>13189</v>
      </c>
      <c r="E12440">
        <v>0</v>
      </c>
      <c r="F12440" s="276">
        <v>47573</v>
      </c>
      <c r="H12440" s="67">
        <f>InpS!$R$1505</f>
        <v>0</v>
      </c>
      <c r="K12440">
        <v>0</v>
      </c>
      <c r="L12440" t="s">
        <v>15304</v>
      </c>
    </row>
    <row r="12441" spans="1:12">
      <c r="A12441" t="s">
        <v>15303</v>
      </c>
      <c r="B12441" t="s">
        <v>13189</v>
      </c>
      <c r="E12441">
        <v>0</v>
      </c>
      <c r="F12441" s="276">
        <v>47938</v>
      </c>
      <c r="H12441" s="67">
        <f>InpS!$S$1505</f>
        <v>0</v>
      </c>
      <c r="K12441">
        <v>0</v>
      </c>
      <c r="L12441" t="s">
        <v>15304</v>
      </c>
    </row>
    <row r="12442" spans="1:12">
      <c r="A12442" t="s">
        <v>15303</v>
      </c>
      <c r="B12442" t="s">
        <v>13189</v>
      </c>
      <c r="E12442">
        <v>0</v>
      </c>
      <c r="F12442" s="276">
        <v>48304</v>
      </c>
      <c r="H12442" s="67">
        <f>InpS!$T$1505</f>
        <v>0</v>
      </c>
      <c r="K12442">
        <v>0</v>
      </c>
      <c r="L12442" t="s">
        <v>15304</v>
      </c>
    </row>
    <row r="12443" spans="1:12">
      <c r="A12443" t="s">
        <v>15303</v>
      </c>
      <c r="B12443" t="s">
        <v>13189</v>
      </c>
      <c r="E12443">
        <v>0</v>
      </c>
      <c r="F12443" s="276">
        <v>48669</v>
      </c>
      <c r="H12443" s="67">
        <f>InpS!$U$1505</f>
        <v>0</v>
      </c>
      <c r="K12443">
        <v>0</v>
      </c>
      <c r="L12443" t="s">
        <v>15304</v>
      </c>
    </row>
    <row r="12444" spans="1:12">
      <c r="A12444" t="s">
        <v>15303</v>
      </c>
      <c r="B12444" t="s">
        <v>13189</v>
      </c>
      <c r="E12444">
        <v>0</v>
      </c>
      <c r="F12444" s="276">
        <v>49034</v>
      </c>
      <c r="H12444" s="67">
        <f>InpS!$V$1505</f>
        <v>0</v>
      </c>
      <c r="K12444">
        <v>0</v>
      </c>
      <c r="L12444" t="s">
        <v>15304</v>
      </c>
    </row>
    <row r="12445" spans="1:12">
      <c r="A12445" t="s">
        <v>15303</v>
      </c>
      <c r="B12445" t="s">
        <v>13189</v>
      </c>
      <c r="E12445">
        <v>0</v>
      </c>
      <c r="F12445" s="276">
        <v>49399</v>
      </c>
      <c r="H12445" s="67">
        <f>InpS!$W$1505</f>
        <v>0</v>
      </c>
      <c r="K12445">
        <v>0</v>
      </c>
      <c r="L12445" t="s">
        <v>15304</v>
      </c>
    </row>
    <row r="12446" spans="1:12">
      <c r="A12446" t="s">
        <v>15303</v>
      </c>
      <c r="B12446" t="s">
        <v>13189</v>
      </c>
      <c r="E12446">
        <v>0</v>
      </c>
      <c r="F12446" s="276">
        <v>49765</v>
      </c>
      <c r="H12446" s="67">
        <f>InpS!$X$1505</f>
        <v>0</v>
      </c>
      <c r="K12446">
        <v>0</v>
      </c>
      <c r="L12446" t="s">
        <v>15304</v>
      </c>
    </row>
    <row r="12447" spans="1:12">
      <c r="A12447" t="s">
        <v>15305</v>
      </c>
      <c r="B12447" t="s">
        <v>219</v>
      </c>
      <c r="E12447">
        <v>0</v>
      </c>
      <c r="F12447" s="276">
        <v>44651</v>
      </c>
      <c r="H12447" s="67">
        <f>InpS!$J$1510</f>
        <v>0</v>
      </c>
      <c r="K12447">
        <v>0</v>
      </c>
      <c r="L12447" t="s">
        <v>15306</v>
      </c>
    </row>
    <row r="12448" spans="1:12">
      <c r="A12448" t="s">
        <v>15305</v>
      </c>
      <c r="B12448" t="s">
        <v>219</v>
      </c>
      <c r="E12448">
        <v>0</v>
      </c>
      <c r="F12448" s="276">
        <v>45016</v>
      </c>
      <c r="H12448" s="67">
        <f>InpS!$K$1510</f>
        <v>0</v>
      </c>
      <c r="K12448">
        <v>0</v>
      </c>
      <c r="L12448" t="s">
        <v>15306</v>
      </c>
    </row>
    <row r="12449" spans="1:12">
      <c r="A12449" t="s">
        <v>15305</v>
      </c>
      <c r="B12449" t="s">
        <v>219</v>
      </c>
      <c r="E12449">
        <v>0</v>
      </c>
      <c r="F12449" s="276">
        <v>45382</v>
      </c>
      <c r="H12449" s="67">
        <f>InpS!$L$1510</f>
        <v>0</v>
      </c>
      <c r="K12449">
        <v>0</v>
      </c>
      <c r="L12449" t="s">
        <v>15306</v>
      </c>
    </row>
    <row r="12450" spans="1:12">
      <c r="A12450" t="s">
        <v>15305</v>
      </c>
      <c r="B12450" t="s">
        <v>219</v>
      </c>
      <c r="E12450">
        <v>0</v>
      </c>
      <c r="F12450" s="276">
        <v>45747</v>
      </c>
      <c r="H12450" s="67">
        <f>InpS!$M$1510</f>
        <v>0</v>
      </c>
      <c r="K12450">
        <v>0</v>
      </c>
      <c r="L12450" t="s">
        <v>15306</v>
      </c>
    </row>
    <row r="12451" spans="1:12">
      <c r="A12451" t="s">
        <v>15305</v>
      </c>
      <c r="B12451" t="s">
        <v>219</v>
      </c>
      <c r="E12451">
        <v>0</v>
      </c>
      <c r="F12451" s="276">
        <v>46112</v>
      </c>
      <c r="H12451" s="67">
        <f>InpS!$N$1510</f>
        <v>4.2880882256848468E-2</v>
      </c>
      <c r="K12451">
        <v>0</v>
      </c>
      <c r="L12451" t="s">
        <v>15306</v>
      </c>
    </row>
    <row r="12452" spans="1:12">
      <c r="A12452" t="s">
        <v>15305</v>
      </c>
      <c r="B12452" t="s">
        <v>219</v>
      </c>
      <c r="E12452">
        <v>0</v>
      </c>
      <c r="F12452" s="276">
        <v>46477</v>
      </c>
      <c r="H12452" s="67">
        <f>InpS!$O$1510</f>
        <v>4.2880882256848468E-2</v>
      </c>
      <c r="K12452">
        <v>0</v>
      </c>
      <c r="L12452" t="s">
        <v>15306</v>
      </c>
    </row>
    <row r="12453" spans="1:12">
      <c r="A12453" t="s">
        <v>15305</v>
      </c>
      <c r="B12453" t="s">
        <v>219</v>
      </c>
      <c r="E12453">
        <v>0</v>
      </c>
      <c r="F12453" s="276">
        <v>46843</v>
      </c>
      <c r="H12453" s="67">
        <f>InpS!$P$1510</f>
        <v>4.2880882256848468E-2</v>
      </c>
      <c r="K12453">
        <v>0</v>
      </c>
      <c r="L12453" t="s">
        <v>15306</v>
      </c>
    </row>
    <row r="12454" spans="1:12">
      <c r="A12454" t="s">
        <v>15305</v>
      </c>
      <c r="B12454" t="s">
        <v>219</v>
      </c>
      <c r="E12454">
        <v>0</v>
      </c>
      <c r="F12454" s="276">
        <v>47208</v>
      </c>
      <c r="H12454" s="67">
        <f>InpS!$Q$1510</f>
        <v>4.2880882256848468E-2</v>
      </c>
      <c r="K12454">
        <v>0</v>
      </c>
      <c r="L12454" t="s">
        <v>15306</v>
      </c>
    </row>
    <row r="12455" spans="1:12">
      <c r="A12455" t="s">
        <v>15305</v>
      </c>
      <c r="B12455" t="s">
        <v>219</v>
      </c>
      <c r="E12455">
        <v>0</v>
      </c>
      <c r="F12455" s="276">
        <v>47573</v>
      </c>
      <c r="H12455" s="67">
        <f>InpS!$R$1510</f>
        <v>4.2880882256848468E-2</v>
      </c>
      <c r="K12455">
        <v>0</v>
      </c>
      <c r="L12455" t="s">
        <v>15306</v>
      </c>
    </row>
    <row r="12456" spans="1:12">
      <c r="A12456" t="s">
        <v>15305</v>
      </c>
      <c r="B12456" t="s">
        <v>219</v>
      </c>
      <c r="E12456">
        <v>0</v>
      </c>
      <c r="F12456" s="276">
        <v>47938</v>
      </c>
      <c r="H12456" s="67">
        <f>InpS!$S$1510</f>
        <v>0</v>
      </c>
      <c r="K12456">
        <v>0</v>
      </c>
      <c r="L12456" t="s">
        <v>15306</v>
      </c>
    </row>
    <row r="12457" spans="1:12">
      <c r="A12457" t="s">
        <v>15305</v>
      </c>
      <c r="B12457" t="s">
        <v>219</v>
      </c>
      <c r="E12457">
        <v>0</v>
      </c>
      <c r="F12457" s="276">
        <v>48304</v>
      </c>
      <c r="H12457" s="67">
        <f>InpS!$T$1510</f>
        <v>0</v>
      </c>
      <c r="K12457">
        <v>0</v>
      </c>
      <c r="L12457" t="s">
        <v>15306</v>
      </c>
    </row>
    <row r="12458" spans="1:12">
      <c r="A12458" t="s">
        <v>15305</v>
      </c>
      <c r="B12458" t="s">
        <v>219</v>
      </c>
      <c r="E12458">
        <v>0</v>
      </c>
      <c r="F12458" s="276">
        <v>48669</v>
      </c>
      <c r="H12458" s="67">
        <f>InpS!$U$1510</f>
        <v>0</v>
      </c>
      <c r="K12458">
        <v>0</v>
      </c>
      <c r="L12458" t="s">
        <v>15306</v>
      </c>
    </row>
    <row r="12459" spans="1:12">
      <c r="A12459" t="s">
        <v>15305</v>
      </c>
      <c r="B12459" t="s">
        <v>219</v>
      </c>
      <c r="E12459">
        <v>0</v>
      </c>
      <c r="F12459" s="276">
        <v>49034</v>
      </c>
      <c r="H12459" s="67">
        <f>InpS!$V$1510</f>
        <v>0</v>
      </c>
      <c r="K12459">
        <v>0</v>
      </c>
      <c r="L12459" t="s">
        <v>15306</v>
      </c>
    </row>
    <row r="12460" spans="1:12">
      <c r="A12460" t="s">
        <v>15305</v>
      </c>
      <c r="B12460" t="s">
        <v>219</v>
      </c>
      <c r="E12460">
        <v>0</v>
      </c>
      <c r="F12460" s="276">
        <v>49399</v>
      </c>
      <c r="H12460" s="67">
        <f>InpS!$W$1510</f>
        <v>0</v>
      </c>
      <c r="K12460">
        <v>0</v>
      </c>
      <c r="L12460" t="s">
        <v>15306</v>
      </c>
    </row>
    <row r="12461" spans="1:12">
      <c r="A12461" t="s">
        <v>15305</v>
      </c>
      <c r="B12461" t="s">
        <v>219</v>
      </c>
      <c r="E12461">
        <v>0</v>
      </c>
      <c r="F12461" s="276">
        <v>49765</v>
      </c>
      <c r="H12461" s="67">
        <f>InpS!$X$1510</f>
        <v>0</v>
      </c>
      <c r="K12461">
        <v>0</v>
      </c>
      <c r="L12461" t="s">
        <v>15306</v>
      </c>
    </row>
    <row r="12462" spans="1:12">
      <c r="A12462" t="s">
        <v>15305</v>
      </c>
      <c r="B12462" t="s">
        <v>215</v>
      </c>
      <c r="E12462">
        <v>0</v>
      </c>
      <c r="F12462" s="276">
        <v>44651</v>
      </c>
      <c r="H12462" s="67">
        <f>InpS!$J$1511</f>
        <v>0</v>
      </c>
      <c r="K12462">
        <v>0</v>
      </c>
      <c r="L12462" t="s">
        <v>15306</v>
      </c>
    </row>
    <row r="12463" spans="1:12">
      <c r="A12463" t="s">
        <v>15305</v>
      </c>
      <c r="B12463" t="s">
        <v>215</v>
      </c>
      <c r="E12463">
        <v>0</v>
      </c>
      <c r="F12463" s="276">
        <v>45016</v>
      </c>
      <c r="H12463" s="67">
        <f>InpS!$K$1511</f>
        <v>0</v>
      </c>
      <c r="K12463">
        <v>0</v>
      </c>
      <c r="L12463" t="s">
        <v>15306</v>
      </c>
    </row>
    <row r="12464" spans="1:12">
      <c r="A12464" t="s">
        <v>15305</v>
      </c>
      <c r="B12464" t="s">
        <v>215</v>
      </c>
      <c r="E12464">
        <v>0</v>
      </c>
      <c r="F12464" s="276">
        <v>45382</v>
      </c>
      <c r="H12464" s="67">
        <f>InpS!$L$1511</f>
        <v>0</v>
      </c>
      <c r="K12464">
        <v>0</v>
      </c>
      <c r="L12464" t="s">
        <v>15306</v>
      </c>
    </row>
    <row r="12465" spans="1:12">
      <c r="A12465" t="s">
        <v>15305</v>
      </c>
      <c r="B12465" t="s">
        <v>215</v>
      </c>
      <c r="E12465">
        <v>0</v>
      </c>
      <c r="F12465" s="276">
        <v>45747</v>
      </c>
      <c r="H12465" s="67">
        <f>InpS!$M$1511</f>
        <v>0</v>
      </c>
      <c r="K12465">
        <v>0</v>
      </c>
      <c r="L12465" t="s">
        <v>15306</v>
      </c>
    </row>
    <row r="12466" spans="1:12">
      <c r="A12466" t="s">
        <v>15305</v>
      </c>
      <c r="B12466" t="s">
        <v>215</v>
      </c>
      <c r="E12466">
        <v>0</v>
      </c>
      <c r="F12466" s="276">
        <v>46112</v>
      </c>
      <c r="H12466" s="67">
        <f>InpS!$N$1511</f>
        <v>3.7258722138728342E-2</v>
      </c>
      <c r="K12466">
        <v>0</v>
      </c>
      <c r="L12466" t="s">
        <v>15306</v>
      </c>
    </row>
    <row r="12467" spans="1:12">
      <c r="A12467" t="s">
        <v>15305</v>
      </c>
      <c r="B12467" t="s">
        <v>215</v>
      </c>
      <c r="E12467">
        <v>0</v>
      </c>
      <c r="F12467" s="276">
        <v>46477</v>
      </c>
      <c r="H12467" s="67">
        <f>InpS!$O$1511</f>
        <v>3.7258722138728342E-2</v>
      </c>
      <c r="K12467">
        <v>0</v>
      </c>
      <c r="L12467" t="s">
        <v>15306</v>
      </c>
    </row>
    <row r="12468" spans="1:12">
      <c r="A12468" t="s">
        <v>15305</v>
      </c>
      <c r="B12468" t="s">
        <v>215</v>
      </c>
      <c r="E12468">
        <v>0</v>
      </c>
      <c r="F12468" s="276">
        <v>46843</v>
      </c>
      <c r="H12468" s="67">
        <f>InpS!$P$1511</f>
        <v>3.7258722138728342E-2</v>
      </c>
      <c r="K12468">
        <v>0</v>
      </c>
      <c r="L12468" t="s">
        <v>15306</v>
      </c>
    </row>
    <row r="12469" spans="1:12">
      <c r="A12469" t="s">
        <v>15305</v>
      </c>
      <c r="B12469" t="s">
        <v>215</v>
      </c>
      <c r="E12469">
        <v>0</v>
      </c>
      <c r="F12469" s="276">
        <v>47208</v>
      </c>
      <c r="H12469" s="67">
        <f>InpS!$Q$1511</f>
        <v>3.7258722138728342E-2</v>
      </c>
      <c r="K12469">
        <v>0</v>
      </c>
      <c r="L12469" t="s">
        <v>15306</v>
      </c>
    </row>
    <row r="12470" spans="1:12">
      <c r="A12470" t="s">
        <v>15305</v>
      </c>
      <c r="B12470" t="s">
        <v>215</v>
      </c>
      <c r="E12470">
        <v>0</v>
      </c>
      <c r="F12470" s="276">
        <v>47573</v>
      </c>
      <c r="H12470" s="67">
        <f>InpS!$R$1511</f>
        <v>3.7258722138728342E-2</v>
      </c>
      <c r="K12470">
        <v>0</v>
      </c>
      <c r="L12470" t="s">
        <v>15306</v>
      </c>
    </row>
    <row r="12471" spans="1:12">
      <c r="A12471" t="s">
        <v>15305</v>
      </c>
      <c r="B12471" t="s">
        <v>215</v>
      </c>
      <c r="E12471">
        <v>0</v>
      </c>
      <c r="F12471" s="276">
        <v>47938</v>
      </c>
      <c r="H12471" s="67">
        <f>InpS!$S$1511</f>
        <v>0</v>
      </c>
      <c r="K12471">
        <v>0</v>
      </c>
      <c r="L12471" t="s">
        <v>15306</v>
      </c>
    </row>
    <row r="12472" spans="1:12">
      <c r="A12472" t="s">
        <v>15305</v>
      </c>
      <c r="B12472" t="s">
        <v>215</v>
      </c>
      <c r="E12472">
        <v>0</v>
      </c>
      <c r="F12472" s="276">
        <v>48304</v>
      </c>
      <c r="H12472" s="67">
        <f>InpS!$T$1511</f>
        <v>0</v>
      </c>
      <c r="K12472">
        <v>0</v>
      </c>
      <c r="L12472" t="s">
        <v>15306</v>
      </c>
    </row>
    <row r="12473" spans="1:12">
      <c r="A12473" t="s">
        <v>15305</v>
      </c>
      <c r="B12473" t="s">
        <v>215</v>
      </c>
      <c r="E12473">
        <v>0</v>
      </c>
      <c r="F12473" s="276">
        <v>48669</v>
      </c>
      <c r="H12473" s="67">
        <f>InpS!$U$1511</f>
        <v>0</v>
      </c>
      <c r="K12473">
        <v>0</v>
      </c>
      <c r="L12473" t="s">
        <v>15306</v>
      </c>
    </row>
    <row r="12474" spans="1:12">
      <c r="A12474" t="s">
        <v>15305</v>
      </c>
      <c r="B12474" t="s">
        <v>215</v>
      </c>
      <c r="E12474">
        <v>0</v>
      </c>
      <c r="F12474" s="276">
        <v>49034</v>
      </c>
      <c r="H12474" s="67">
        <f>InpS!$V$1511</f>
        <v>0</v>
      </c>
      <c r="K12474">
        <v>0</v>
      </c>
      <c r="L12474" t="s">
        <v>15306</v>
      </c>
    </row>
    <row r="12475" spans="1:12">
      <c r="A12475" t="s">
        <v>15305</v>
      </c>
      <c r="B12475" t="s">
        <v>215</v>
      </c>
      <c r="E12475">
        <v>0</v>
      </c>
      <c r="F12475" s="276">
        <v>49399</v>
      </c>
      <c r="H12475" s="67">
        <f>InpS!$W$1511</f>
        <v>0</v>
      </c>
      <c r="K12475">
        <v>0</v>
      </c>
      <c r="L12475" t="s">
        <v>15306</v>
      </c>
    </row>
    <row r="12476" spans="1:12">
      <c r="A12476" t="s">
        <v>15305</v>
      </c>
      <c r="B12476" t="s">
        <v>215</v>
      </c>
      <c r="E12476">
        <v>0</v>
      </c>
      <c r="F12476" s="276">
        <v>49765</v>
      </c>
      <c r="H12476" s="67">
        <f>InpS!$X$1511</f>
        <v>0</v>
      </c>
      <c r="K12476">
        <v>0</v>
      </c>
      <c r="L12476" t="s">
        <v>15306</v>
      </c>
    </row>
    <row r="12477" spans="1:12">
      <c r="A12477" t="s">
        <v>15305</v>
      </c>
      <c r="B12477" t="s">
        <v>223</v>
      </c>
      <c r="E12477">
        <v>0</v>
      </c>
      <c r="F12477" s="276">
        <v>44651</v>
      </c>
      <c r="H12477" s="67">
        <f>InpS!$J$1512</f>
        <v>0</v>
      </c>
      <c r="K12477">
        <v>0</v>
      </c>
      <c r="L12477" t="s">
        <v>15306</v>
      </c>
    </row>
    <row r="12478" spans="1:12">
      <c r="A12478" t="s">
        <v>15305</v>
      </c>
      <c r="B12478" t="s">
        <v>223</v>
      </c>
      <c r="E12478">
        <v>0</v>
      </c>
      <c r="F12478" s="276">
        <v>45016</v>
      </c>
      <c r="H12478" s="67">
        <f>InpS!$K$1512</f>
        <v>0</v>
      </c>
      <c r="K12478">
        <v>0</v>
      </c>
      <c r="L12478" t="s">
        <v>15306</v>
      </c>
    </row>
    <row r="12479" spans="1:12">
      <c r="A12479" t="s">
        <v>15305</v>
      </c>
      <c r="B12479" t="s">
        <v>223</v>
      </c>
      <c r="E12479">
        <v>0</v>
      </c>
      <c r="F12479" s="276">
        <v>45382</v>
      </c>
      <c r="H12479" s="67">
        <f>InpS!$L$1512</f>
        <v>0</v>
      </c>
      <c r="K12479">
        <v>0</v>
      </c>
      <c r="L12479" t="s">
        <v>15306</v>
      </c>
    </row>
    <row r="12480" spans="1:12">
      <c r="A12480" t="s">
        <v>15305</v>
      </c>
      <c r="B12480" t="s">
        <v>223</v>
      </c>
      <c r="E12480">
        <v>0</v>
      </c>
      <c r="F12480" s="276">
        <v>45747</v>
      </c>
      <c r="H12480" s="67">
        <f>InpS!$M$1512</f>
        <v>0</v>
      </c>
      <c r="K12480">
        <v>0</v>
      </c>
      <c r="L12480" t="s">
        <v>15306</v>
      </c>
    </row>
    <row r="12481" spans="1:12">
      <c r="A12481" t="s">
        <v>15305</v>
      </c>
      <c r="B12481" t="s">
        <v>223</v>
      </c>
      <c r="E12481">
        <v>0</v>
      </c>
      <c r="F12481" s="276">
        <v>46112</v>
      </c>
      <c r="H12481" s="67">
        <f>InpS!$N$1512</f>
        <v>4.2880882256848468E-2</v>
      </c>
      <c r="K12481">
        <v>0</v>
      </c>
      <c r="L12481" t="s">
        <v>15306</v>
      </c>
    </row>
    <row r="12482" spans="1:12">
      <c r="A12482" t="s">
        <v>15305</v>
      </c>
      <c r="B12482" t="s">
        <v>223</v>
      </c>
      <c r="E12482">
        <v>0</v>
      </c>
      <c r="F12482" s="276">
        <v>46477</v>
      </c>
      <c r="H12482" s="67">
        <f>InpS!$O$1512</f>
        <v>4.2880882256848468E-2</v>
      </c>
      <c r="K12482">
        <v>0</v>
      </c>
      <c r="L12482" t="s">
        <v>15306</v>
      </c>
    </row>
    <row r="12483" spans="1:12">
      <c r="A12483" t="s">
        <v>15305</v>
      </c>
      <c r="B12483" t="s">
        <v>223</v>
      </c>
      <c r="E12483">
        <v>0</v>
      </c>
      <c r="F12483" s="276">
        <v>46843</v>
      </c>
      <c r="H12483" s="67">
        <f>InpS!$P$1512</f>
        <v>4.2880882256848468E-2</v>
      </c>
      <c r="K12483">
        <v>0</v>
      </c>
      <c r="L12483" t="s">
        <v>15306</v>
      </c>
    </row>
    <row r="12484" spans="1:12">
      <c r="A12484" t="s">
        <v>15305</v>
      </c>
      <c r="B12484" t="s">
        <v>223</v>
      </c>
      <c r="E12484">
        <v>0</v>
      </c>
      <c r="F12484" s="276">
        <v>47208</v>
      </c>
      <c r="H12484" s="67">
        <f>InpS!$Q$1512</f>
        <v>4.2880882256848468E-2</v>
      </c>
      <c r="K12484">
        <v>0</v>
      </c>
      <c r="L12484" t="s">
        <v>15306</v>
      </c>
    </row>
    <row r="12485" spans="1:12">
      <c r="A12485" t="s">
        <v>15305</v>
      </c>
      <c r="B12485" t="s">
        <v>223</v>
      </c>
      <c r="E12485">
        <v>0</v>
      </c>
      <c r="F12485" s="276">
        <v>47573</v>
      </c>
      <c r="H12485" s="67">
        <f>InpS!$R$1512</f>
        <v>4.2880882256848468E-2</v>
      </c>
      <c r="K12485">
        <v>0</v>
      </c>
      <c r="L12485" t="s">
        <v>15306</v>
      </c>
    </row>
    <row r="12486" spans="1:12">
      <c r="A12486" t="s">
        <v>15305</v>
      </c>
      <c r="B12486" t="s">
        <v>223</v>
      </c>
      <c r="E12486">
        <v>0</v>
      </c>
      <c r="F12486" s="276">
        <v>47938</v>
      </c>
      <c r="H12486" s="67">
        <f>InpS!$S$1512</f>
        <v>0</v>
      </c>
      <c r="K12486">
        <v>0</v>
      </c>
      <c r="L12486" t="s">
        <v>15306</v>
      </c>
    </row>
    <row r="12487" spans="1:12">
      <c r="A12487" t="s">
        <v>15305</v>
      </c>
      <c r="B12487" t="s">
        <v>223</v>
      </c>
      <c r="E12487">
        <v>0</v>
      </c>
      <c r="F12487" s="276">
        <v>48304</v>
      </c>
      <c r="H12487" s="67">
        <f>InpS!$T$1512</f>
        <v>0</v>
      </c>
      <c r="K12487">
        <v>0</v>
      </c>
      <c r="L12487" t="s">
        <v>15306</v>
      </c>
    </row>
    <row r="12488" spans="1:12">
      <c r="A12488" t="s">
        <v>15305</v>
      </c>
      <c r="B12488" t="s">
        <v>223</v>
      </c>
      <c r="E12488">
        <v>0</v>
      </c>
      <c r="F12488" s="276">
        <v>48669</v>
      </c>
      <c r="H12488" s="67">
        <f>InpS!$U$1512</f>
        <v>0</v>
      </c>
      <c r="K12488">
        <v>0</v>
      </c>
      <c r="L12488" t="s">
        <v>15306</v>
      </c>
    </row>
    <row r="12489" spans="1:12">
      <c r="A12489" t="s">
        <v>15305</v>
      </c>
      <c r="B12489" t="s">
        <v>223</v>
      </c>
      <c r="E12489">
        <v>0</v>
      </c>
      <c r="F12489" s="276">
        <v>49034</v>
      </c>
      <c r="H12489" s="67">
        <f>InpS!$V$1512</f>
        <v>0</v>
      </c>
      <c r="K12489">
        <v>0</v>
      </c>
      <c r="L12489" t="s">
        <v>15306</v>
      </c>
    </row>
    <row r="12490" spans="1:12">
      <c r="A12490" t="s">
        <v>15305</v>
      </c>
      <c r="B12490" t="s">
        <v>223</v>
      </c>
      <c r="E12490">
        <v>0</v>
      </c>
      <c r="F12490" s="276">
        <v>49399</v>
      </c>
      <c r="H12490" s="67">
        <f>InpS!$W$1512</f>
        <v>0</v>
      </c>
      <c r="K12490">
        <v>0</v>
      </c>
      <c r="L12490" t="s">
        <v>15306</v>
      </c>
    </row>
    <row r="12491" spans="1:12">
      <c r="A12491" t="s">
        <v>15305</v>
      </c>
      <c r="B12491" t="s">
        <v>223</v>
      </c>
      <c r="E12491">
        <v>0</v>
      </c>
      <c r="F12491" s="276">
        <v>49765</v>
      </c>
      <c r="H12491" s="67">
        <f>InpS!$X$1512</f>
        <v>0</v>
      </c>
      <c r="K12491">
        <v>0</v>
      </c>
      <c r="L12491" t="s">
        <v>15306</v>
      </c>
    </row>
    <row r="12492" spans="1:12">
      <c r="A12492" t="s">
        <v>15305</v>
      </c>
      <c r="B12492" t="s">
        <v>146</v>
      </c>
      <c r="E12492">
        <v>0</v>
      </c>
      <c r="F12492" s="276">
        <v>44651</v>
      </c>
      <c r="H12492" s="67">
        <f>InpS!$J$1513</f>
        <v>0</v>
      </c>
      <c r="K12492">
        <v>0</v>
      </c>
      <c r="L12492" t="s">
        <v>15306</v>
      </c>
    </row>
    <row r="12493" spans="1:12">
      <c r="A12493" t="s">
        <v>15305</v>
      </c>
      <c r="B12493" t="s">
        <v>146</v>
      </c>
      <c r="E12493">
        <v>0</v>
      </c>
      <c r="F12493" s="276">
        <v>45016</v>
      </c>
      <c r="H12493" s="67">
        <f>InpS!$K$1513</f>
        <v>0</v>
      </c>
      <c r="K12493">
        <v>0</v>
      </c>
      <c r="L12493" t="s">
        <v>15306</v>
      </c>
    </row>
    <row r="12494" spans="1:12">
      <c r="A12494" t="s">
        <v>15305</v>
      </c>
      <c r="B12494" t="s">
        <v>146</v>
      </c>
      <c r="E12494">
        <v>0</v>
      </c>
      <c r="F12494" s="276">
        <v>45382</v>
      </c>
      <c r="H12494" s="67">
        <f>InpS!$L$1513</f>
        <v>0</v>
      </c>
      <c r="K12494">
        <v>0</v>
      </c>
      <c r="L12494" t="s">
        <v>15306</v>
      </c>
    </row>
    <row r="12495" spans="1:12">
      <c r="A12495" t="s">
        <v>15305</v>
      </c>
      <c r="B12495" t="s">
        <v>146</v>
      </c>
      <c r="E12495">
        <v>0</v>
      </c>
      <c r="F12495" s="276">
        <v>45747</v>
      </c>
      <c r="H12495" s="67">
        <f>InpS!$M$1513</f>
        <v>0</v>
      </c>
      <c r="K12495">
        <v>0</v>
      </c>
      <c r="L12495" t="s">
        <v>15306</v>
      </c>
    </row>
    <row r="12496" spans="1:12">
      <c r="A12496" t="s">
        <v>15305</v>
      </c>
      <c r="B12496" t="s">
        <v>146</v>
      </c>
      <c r="E12496">
        <v>0</v>
      </c>
      <c r="F12496" s="276">
        <v>46112</v>
      </c>
      <c r="H12496" s="67">
        <f>InpS!$N$1513</f>
        <v>5.7174509675797965E-2</v>
      </c>
      <c r="K12496">
        <v>0</v>
      </c>
      <c r="L12496" t="s">
        <v>15306</v>
      </c>
    </row>
    <row r="12497" spans="1:12">
      <c r="A12497" t="s">
        <v>15305</v>
      </c>
      <c r="B12497" t="s">
        <v>146</v>
      </c>
      <c r="E12497">
        <v>0</v>
      </c>
      <c r="F12497" s="276">
        <v>46477</v>
      </c>
      <c r="H12497" s="67">
        <f>InpS!$O$1513</f>
        <v>5.7174509675797965E-2</v>
      </c>
      <c r="K12497">
        <v>0</v>
      </c>
      <c r="L12497" t="s">
        <v>15306</v>
      </c>
    </row>
    <row r="12498" spans="1:12">
      <c r="A12498" t="s">
        <v>15305</v>
      </c>
      <c r="B12498" t="s">
        <v>146</v>
      </c>
      <c r="E12498">
        <v>0</v>
      </c>
      <c r="F12498" s="276">
        <v>46843</v>
      </c>
      <c r="H12498" s="67">
        <f>InpS!$P$1513</f>
        <v>5.7174509675797965E-2</v>
      </c>
      <c r="K12498">
        <v>0</v>
      </c>
      <c r="L12498" t="s">
        <v>15306</v>
      </c>
    </row>
    <row r="12499" spans="1:12">
      <c r="A12499" t="s">
        <v>15305</v>
      </c>
      <c r="B12499" t="s">
        <v>146</v>
      </c>
      <c r="E12499">
        <v>0</v>
      </c>
      <c r="F12499" s="276">
        <v>47208</v>
      </c>
      <c r="H12499" s="67">
        <f>InpS!$Q$1513</f>
        <v>5.7174509675797965E-2</v>
      </c>
      <c r="K12499">
        <v>0</v>
      </c>
      <c r="L12499" t="s">
        <v>15306</v>
      </c>
    </row>
    <row r="12500" spans="1:12">
      <c r="A12500" t="s">
        <v>15305</v>
      </c>
      <c r="B12500" t="s">
        <v>146</v>
      </c>
      <c r="E12500">
        <v>0</v>
      </c>
      <c r="F12500" s="276">
        <v>47573</v>
      </c>
      <c r="H12500" s="67">
        <f>InpS!$R$1513</f>
        <v>5.7174509675797965E-2</v>
      </c>
      <c r="K12500">
        <v>0</v>
      </c>
      <c r="L12500" t="s">
        <v>15306</v>
      </c>
    </row>
    <row r="12501" spans="1:12">
      <c r="A12501" t="s">
        <v>15305</v>
      </c>
      <c r="B12501" t="s">
        <v>146</v>
      </c>
      <c r="E12501">
        <v>0</v>
      </c>
      <c r="F12501" s="276">
        <v>47938</v>
      </c>
      <c r="H12501" s="67">
        <f>InpS!$S$1513</f>
        <v>0</v>
      </c>
      <c r="K12501">
        <v>0</v>
      </c>
      <c r="L12501" t="s">
        <v>15306</v>
      </c>
    </row>
    <row r="12502" spans="1:12">
      <c r="A12502" t="s">
        <v>15305</v>
      </c>
      <c r="B12502" t="s">
        <v>146</v>
      </c>
      <c r="E12502">
        <v>0</v>
      </c>
      <c r="F12502" s="276">
        <v>48304</v>
      </c>
      <c r="H12502" s="67">
        <f>InpS!$T$1513</f>
        <v>0</v>
      </c>
      <c r="K12502">
        <v>0</v>
      </c>
      <c r="L12502" t="s">
        <v>15306</v>
      </c>
    </row>
    <row r="12503" spans="1:12">
      <c r="A12503" t="s">
        <v>15305</v>
      </c>
      <c r="B12503" t="s">
        <v>146</v>
      </c>
      <c r="E12503">
        <v>0</v>
      </c>
      <c r="F12503" s="276">
        <v>48669</v>
      </c>
      <c r="H12503" s="67">
        <f>InpS!$U$1513</f>
        <v>0</v>
      </c>
      <c r="K12503">
        <v>0</v>
      </c>
      <c r="L12503" t="s">
        <v>15306</v>
      </c>
    </row>
    <row r="12504" spans="1:12">
      <c r="A12504" t="s">
        <v>15305</v>
      </c>
      <c r="B12504" t="s">
        <v>146</v>
      </c>
      <c r="E12504">
        <v>0</v>
      </c>
      <c r="F12504" s="276">
        <v>49034</v>
      </c>
      <c r="H12504" s="67">
        <f>InpS!$V$1513</f>
        <v>0</v>
      </c>
      <c r="K12504">
        <v>0</v>
      </c>
      <c r="L12504" t="s">
        <v>15306</v>
      </c>
    </row>
    <row r="12505" spans="1:12">
      <c r="A12505" t="s">
        <v>15305</v>
      </c>
      <c r="B12505" t="s">
        <v>146</v>
      </c>
      <c r="E12505">
        <v>0</v>
      </c>
      <c r="F12505" s="276">
        <v>49399</v>
      </c>
      <c r="H12505" s="67">
        <f>InpS!$W$1513</f>
        <v>0</v>
      </c>
      <c r="K12505">
        <v>0</v>
      </c>
      <c r="L12505" t="s">
        <v>15306</v>
      </c>
    </row>
    <row r="12506" spans="1:12">
      <c r="A12506" t="s">
        <v>15305</v>
      </c>
      <c r="B12506" t="s">
        <v>146</v>
      </c>
      <c r="E12506">
        <v>0</v>
      </c>
      <c r="F12506" s="276">
        <v>49765</v>
      </c>
      <c r="H12506" s="67">
        <f>InpS!$X$1513</f>
        <v>0</v>
      </c>
      <c r="K12506">
        <v>0</v>
      </c>
      <c r="L12506" t="s">
        <v>15306</v>
      </c>
    </row>
    <row r="12507" spans="1:12">
      <c r="A12507" t="s">
        <v>15305</v>
      </c>
      <c r="B12507" t="s">
        <v>13176</v>
      </c>
      <c r="E12507">
        <v>0</v>
      </c>
      <c r="F12507" s="276">
        <v>44651</v>
      </c>
      <c r="H12507" s="67">
        <f>InpS!$J$1514</f>
        <v>0</v>
      </c>
      <c r="K12507">
        <v>0</v>
      </c>
      <c r="L12507" t="s">
        <v>15306</v>
      </c>
    </row>
    <row r="12508" spans="1:12">
      <c r="A12508" t="s">
        <v>15305</v>
      </c>
      <c r="B12508" t="s">
        <v>13176</v>
      </c>
      <c r="E12508">
        <v>0</v>
      </c>
      <c r="F12508" s="276">
        <v>45016</v>
      </c>
      <c r="H12508" s="67">
        <f>InpS!$K$1514</f>
        <v>0</v>
      </c>
      <c r="K12508">
        <v>0</v>
      </c>
      <c r="L12508" t="s">
        <v>15306</v>
      </c>
    </row>
    <row r="12509" spans="1:12">
      <c r="A12509" t="s">
        <v>15305</v>
      </c>
      <c r="B12509" t="s">
        <v>13176</v>
      </c>
      <c r="E12509">
        <v>0</v>
      </c>
      <c r="F12509" s="276">
        <v>45382</v>
      </c>
      <c r="H12509" s="67">
        <f>InpS!$L$1514</f>
        <v>0</v>
      </c>
      <c r="K12509">
        <v>0</v>
      </c>
      <c r="L12509" t="s">
        <v>15306</v>
      </c>
    </row>
    <row r="12510" spans="1:12">
      <c r="A12510" t="s">
        <v>15305</v>
      </c>
      <c r="B12510" t="s">
        <v>13176</v>
      </c>
      <c r="E12510">
        <v>0</v>
      </c>
      <c r="F12510" s="276">
        <v>45747</v>
      </c>
      <c r="H12510" s="67">
        <f>InpS!$M$1514</f>
        <v>0</v>
      </c>
      <c r="K12510">
        <v>0</v>
      </c>
      <c r="L12510" t="s">
        <v>15306</v>
      </c>
    </row>
    <row r="12511" spans="1:12">
      <c r="A12511" t="s">
        <v>15305</v>
      </c>
      <c r="B12511" t="s">
        <v>13176</v>
      </c>
      <c r="E12511">
        <v>0</v>
      </c>
      <c r="F12511" s="276">
        <v>46112</v>
      </c>
      <c r="H12511" s="67">
        <f>InpS!$N$1514</f>
        <v>4.4999999999999998E-2</v>
      </c>
      <c r="K12511">
        <v>0</v>
      </c>
      <c r="L12511" t="s">
        <v>15306</v>
      </c>
    </row>
    <row r="12512" spans="1:12">
      <c r="A12512" t="s">
        <v>15305</v>
      </c>
      <c r="B12512" t="s">
        <v>13176</v>
      </c>
      <c r="E12512">
        <v>0</v>
      </c>
      <c r="F12512" s="276">
        <v>46477</v>
      </c>
      <c r="H12512" s="67">
        <f>InpS!$O$1514</f>
        <v>4.4999999999999998E-2</v>
      </c>
      <c r="K12512">
        <v>0</v>
      </c>
      <c r="L12512" t="s">
        <v>15306</v>
      </c>
    </row>
    <row r="12513" spans="1:12">
      <c r="A12513" t="s">
        <v>15305</v>
      </c>
      <c r="B12513" t="s">
        <v>13176</v>
      </c>
      <c r="E12513">
        <v>0</v>
      </c>
      <c r="F12513" s="276">
        <v>46843</v>
      </c>
      <c r="H12513" s="67">
        <f>InpS!$P$1514</f>
        <v>4.4999999999999998E-2</v>
      </c>
      <c r="K12513">
        <v>0</v>
      </c>
      <c r="L12513" t="s">
        <v>15306</v>
      </c>
    </row>
    <row r="12514" spans="1:12">
      <c r="A12514" t="s">
        <v>15305</v>
      </c>
      <c r="B12514" t="s">
        <v>13176</v>
      </c>
      <c r="E12514">
        <v>0</v>
      </c>
      <c r="F12514" s="276">
        <v>47208</v>
      </c>
      <c r="H12514" s="67">
        <f>InpS!$Q$1514</f>
        <v>4.4999999999999998E-2</v>
      </c>
      <c r="K12514">
        <v>0</v>
      </c>
      <c r="L12514" t="s">
        <v>15306</v>
      </c>
    </row>
    <row r="12515" spans="1:12">
      <c r="A12515" t="s">
        <v>15305</v>
      </c>
      <c r="B12515" t="s">
        <v>13176</v>
      </c>
      <c r="E12515">
        <v>0</v>
      </c>
      <c r="F12515" s="276">
        <v>47573</v>
      </c>
      <c r="H12515" s="67">
        <f>InpS!$R$1514</f>
        <v>4.4999999999999998E-2</v>
      </c>
      <c r="K12515">
        <v>0</v>
      </c>
      <c r="L12515" t="s">
        <v>15306</v>
      </c>
    </row>
    <row r="12516" spans="1:12">
      <c r="A12516" t="s">
        <v>15305</v>
      </c>
      <c r="B12516" t="s">
        <v>13176</v>
      </c>
      <c r="E12516">
        <v>0</v>
      </c>
      <c r="F12516" s="276">
        <v>47938</v>
      </c>
      <c r="H12516" s="67">
        <f>InpS!$S$1514</f>
        <v>0</v>
      </c>
      <c r="K12516">
        <v>0</v>
      </c>
      <c r="L12516" t="s">
        <v>15306</v>
      </c>
    </row>
    <row r="12517" spans="1:12">
      <c r="A12517" t="s">
        <v>15305</v>
      </c>
      <c r="B12517" t="s">
        <v>13176</v>
      </c>
      <c r="E12517">
        <v>0</v>
      </c>
      <c r="F12517" s="276">
        <v>48304</v>
      </c>
      <c r="H12517" s="67">
        <f>InpS!$T$1514</f>
        <v>0</v>
      </c>
      <c r="K12517">
        <v>0</v>
      </c>
      <c r="L12517" t="s">
        <v>15306</v>
      </c>
    </row>
    <row r="12518" spans="1:12">
      <c r="A12518" t="s">
        <v>15305</v>
      </c>
      <c r="B12518" t="s">
        <v>13176</v>
      </c>
      <c r="E12518">
        <v>0</v>
      </c>
      <c r="F12518" s="276">
        <v>48669</v>
      </c>
      <c r="H12518" s="67">
        <f>InpS!$U$1514</f>
        <v>0</v>
      </c>
      <c r="K12518">
        <v>0</v>
      </c>
      <c r="L12518" t="s">
        <v>15306</v>
      </c>
    </row>
    <row r="12519" spans="1:12">
      <c r="A12519" t="s">
        <v>15305</v>
      </c>
      <c r="B12519" t="s">
        <v>13176</v>
      </c>
      <c r="E12519">
        <v>0</v>
      </c>
      <c r="F12519" s="276">
        <v>49034</v>
      </c>
      <c r="H12519" s="67">
        <f>InpS!$V$1514</f>
        <v>0</v>
      </c>
      <c r="K12519">
        <v>0</v>
      </c>
      <c r="L12519" t="s">
        <v>15306</v>
      </c>
    </row>
    <row r="12520" spans="1:12">
      <c r="A12520" t="s">
        <v>15305</v>
      </c>
      <c r="B12520" t="s">
        <v>13176</v>
      </c>
      <c r="E12520">
        <v>0</v>
      </c>
      <c r="F12520" s="276">
        <v>49399</v>
      </c>
      <c r="H12520" s="67">
        <f>InpS!$W$1514</f>
        <v>0</v>
      </c>
      <c r="K12520">
        <v>0</v>
      </c>
      <c r="L12520" t="s">
        <v>15306</v>
      </c>
    </row>
    <row r="12521" spans="1:12">
      <c r="A12521" t="s">
        <v>15305</v>
      </c>
      <c r="B12521" t="s">
        <v>13176</v>
      </c>
      <c r="E12521">
        <v>0</v>
      </c>
      <c r="F12521" s="276">
        <v>49765</v>
      </c>
      <c r="H12521" s="67">
        <f>InpS!$X$1514</f>
        <v>0</v>
      </c>
      <c r="K12521">
        <v>0</v>
      </c>
      <c r="L12521" t="s">
        <v>15306</v>
      </c>
    </row>
    <row r="12522" spans="1:12">
      <c r="A12522" t="s">
        <v>15305</v>
      </c>
      <c r="B12522" t="s">
        <v>13189</v>
      </c>
      <c r="E12522">
        <v>0</v>
      </c>
      <c r="F12522" s="276">
        <v>44651</v>
      </c>
      <c r="H12522" s="67">
        <f>InpS!$J$1515</f>
        <v>0</v>
      </c>
      <c r="K12522">
        <v>0</v>
      </c>
      <c r="L12522" t="s">
        <v>15306</v>
      </c>
    </row>
    <row r="12523" spans="1:12">
      <c r="A12523" t="s">
        <v>15305</v>
      </c>
      <c r="B12523" t="s">
        <v>13189</v>
      </c>
      <c r="E12523">
        <v>0</v>
      </c>
      <c r="F12523" s="276">
        <v>45016</v>
      </c>
      <c r="H12523" s="67">
        <f>InpS!$K$1515</f>
        <v>0</v>
      </c>
      <c r="K12523">
        <v>0</v>
      </c>
      <c r="L12523" t="s">
        <v>15306</v>
      </c>
    </row>
    <row r="12524" spans="1:12">
      <c r="A12524" t="s">
        <v>15305</v>
      </c>
      <c r="B12524" t="s">
        <v>13189</v>
      </c>
      <c r="E12524">
        <v>0</v>
      </c>
      <c r="F12524" s="276">
        <v>45382</v>
      </c>
      <c r="H12524" s="67">
        <f>InpS!$L$1515</f>
        <v>0</v>
      </c>
      <c r="K12524">
        <v>0</v>
      </c>
      <c r="L12524" t="s">
        <v>15306</v>
      </c>
    </row>
    <row r="12525" spans="1:12">
      <c r="A12525" t="s">
        <v>15305</v>
      </c>
      <c r="B12525" t="s">
        <v>13189</v>
      </c>
      <c r="E12525">
        <v>0</v>
      </c>
      <c r="F12525" s="276">
        <v>45747</v>
      </c>
      <c r="H12525" s="67">
        <f>InpS!$M$1515</f>
        <v>0</v>
      </c>
      <c r="K12525">
        <v>0</v>
      </c>
      <c r="L12525" t="s">
        <v>15306</v>
      </c>
    </row>
    <row r="12526" spans="1:12">
      <c r="A12526" t="s">
        <v>15305</v>
      </c>
      <c r="B12526" t="s">
        <v>13189</v>
      </c>
      <c r="E12526">
        <v>0</v>
      </c>
      <c r="F12526" s="276">
        <v>46112</v>
      </c>
      <c r="H12526" s="67">
        <f>InpS!$N$1515</f>
        <v>0</v>
      </c>
      <c r="K12526">
        <v>0</v>
      </c>
      <c r="L12526" t="s">
        <v>15306</v>
      </c>
    </row>
    <row r="12527" spans="1:12">
      <c r="A12527" t="s">
        <v>15305</v>
      </c>
      <c r="B12527" t="s">
        <v>13189</v>
      </c>
      <c r="E12527">
        <v>0</v>
      </c>
      <c r="F12527" s="276">
        <v>46477</v>
      </c>
      <c r="H12527" s="67">
        <f>InpS!$O$1515</f>
        <v>0</v>
      </c>
      <c r="K12527">
        <v>0</v>
      </c>
      <c r="L12527" t="s">
        <v>15306</v>
      </c>
    </row>
    <row r="12528" spans="1:12">
      <c r="A12528" t="s">
        <v>15305</v>
      </c>
      <c r="B12528" t="s">
        <v>13189</v>
      </c>
      <c r="E12528">
        <v>0</v>
      </c>
      <c r="F12528" s="276">
        <v>46843</v>
      </c>
      <c r="H12528" s="67">
        <f>InpS!$P$1515</f>
        <v>0</v>
      </c>
      <c r="K12528">
        <v>0</v>
      </c>
      <c r="L12528" t="s">
        <v>15306</v>
      </c>
    </row>
    <row r="12529" spans="1:12">
      <c r="A12529" t="s">
        <v>15305</v>
      </c>
      <c r="B12529" t="s">
        <v>13189</v>
      </c>
      <c r="E12529">
        <v>0</v>
      </c>
      <c r="F12529" s="276">
        <v>47208</v>
      </c>
      <c r="H12529" s="67">
        <f>InpS!$Q$1515</f>
        <v>0</v>
      </c>
      <c r="K12529">
        <v>0</v>
      </c>
      <c r="L12529" t="s">
        <v>15306</v>
      </c>
    </row>
    <row r="12530" spans="1:12">
      <c r="A12530" t="s">
        <v>15305</v>
      </c>
      <c r="B12530" t="s">
        <v>13189</v>
      </c>
      <c r="E12530">
        <v>0</v>
      </c>
      <c r="F12530" s="276">
        <v>47573</v>
      </c>
      <c r="H12530" s="67">
        <f>InpS!$R$1515</f>
        <v>0</v>
      </c>
      <c r="K12530">
        <v>0</v>
      </c>
      <c r="L12530" t="s">
        <v>15306</v>
      </c>
    </row>
    <row r="12531" spans="1:12">
      <c r="A12531" t="s">
        <v>15305</v>
      </c>
      <c r="B12531" t="s">
        <v>13189</v>
      </c>
      <c r="E12531">
        <v>0</v>
      </c>
      <c r="F12531" s="276">
        <v>47938</v>
      </c>
      <c r="H12531" s="67">
        <f>InpS!$S$1515</f>
        <v>0</v>
      </c>
      <c r="K12531">
        <v>0</v>
      </c>
      <c r="L12531" t="s">
        <v>15306</v>
      </c>
    </row>
    <row r="12532" spans="1:12">
      <c r="A12532" t="s">
        <v>15305</v>
      </c>
      <c r="B12532" t="s">
        <v>13189</v>
      </c>
      <c r="E12532">
        <v>0</v>
      </c>
      <c r="F12532" s="276">
        <v>48304</v>
      </c>
      <c r="H12532" s="67">
        <f>InpS!$T$1515</f>
        <v>0</v>
      </c>
      <c r="K12532">
        <v>0</v>
      </c>
      <c r="L12532" t="s">
        <v>15306</v>
      </c>
    </row>
    <row r="12533" spans="1:12">
      <c r="A12533" t="s">
        <v>15305</v>
      </c>
      <c r="B12533" t="s">
        <v>13189</v>
      </c>
      <c r="E12533">
        <v>0</v>
      </c>
      <c r="F12533" s="276">
        <v>48669</v>
      </c>
      <c r="H12533" s="67">
        <f>InpS!$U$1515</f>
        <v>0</v>
      </c>
      <c r="K12533">
        <v>0</v>
      </c>
      <c r="L12533" t="s">
        <v>15306</v>
      </c>
    </row>
    <row r="12534" spans="1:12">
      <c r="A12534" t="s">
        <v>15305</v>
      </c>
      <c r="B12534" t="s">
        <v>13189</v>
      </c>
      <c r="E12534">
        <v>0</v>
      </c>
      <c r="F12534" s="276">
        <v>49034</v>
      </c>
      <c r="H12534" s="67">
        <f>InpS!$V$1515</f>
        <v>0</v>
      </c>
      <c r="K12534">
        <v>0</v>
      </c>
      <c r="L12534" t="s">
        <v>15306</v>
      </c>
    </row>
    <row r="12535" spans="1:12">
      <c r="A12535" t="s">
        <v>15305</v>
      </c>
      <c r="B12535" t="s">
        <v>13189</v>
      </c>
      <c r="E12535">
        <v>0</v>
      </c>
      <c r="F12535" s="276">
        <v>49399</v>
      </c>
      <c r="H12535" s="67">
        <f>InpS!$W$1515</f>
        <v>0</v>
      </c>
      <c r="K12535">
        <v>0</v>
      </c>
      <c r="L12535" t="s">
        <v>15306</v>
      </c>
    </row>
    <row r="12536" spans="1:12">
      <c r="A12536" t="s">
        <v>15305</v>
      </c>
      <c r="B12536" t="s">
        <v>13189</v>
      </c>
      <c r="E12536">
        <v>0</v>
      </c>
      <c r="F12536" s="276">
        <v>49765</v>
      </c>
      <c r="H12536" s="67">
        <f>InpS!$X$1515</f>
        <v>0</v>
      </c>
      <c r="K12536">
        <v>0</v>
      </c>
      <c r="L12536" t="s">
        <v>15306</v>
      </c>
    </row>
    <row r="12537" spans="1:12">
      <c r="A12537" t="s">
        <v>15307</v>
      </c>
      <c r="B12537" t="s">
        <v>219</v>
      </c>
      <c r="E12537">
        <v>0</v>
      </c>
      <c r="F12537" s="276">
        <v>44651</v>
      </c>
      <c r="H12537" s="67">
        <f>InpS!$J$1517</f>
        <v>0</v>
      </c>
      <c r="K12537">
        <v>0</v>
      </c>
      <c r="L12537" t="s">
        <v>15308</v>
      </c>
    </row>
    <row r="12538" spans="1:12">
      <c r="A12538" t="s">
        <v>15307</v>
      </c>
      <c r="B12538" t="s">
        <v>219</v>
      </c>
      <c r="E12538">
        <v>0</v>
      </c>
      <c r="F12538" s="276">
        <v>45016</v>
      </c>
      <c r="H12538" s="67">
        <f>InpS!$K$1517</f>
        <v>0</v>
      </c>
      <c r="K12538">
        <v>0</v>
      </c>
      <c r="L12538" t="s">
        <v>15308</v>
      </c>
    </row>
    <row r="12539" spans="1:12">
      <c r="A12539" t="s">
        <v>15307</v>
      </c>
      <c r="B12539" t="s">
        <v>219</v>
      </c>
      <c r="E12539">
        <v>0</v>
      </c>
      <c r="F12539" s="276">
        <v>45382</v>
      </c>
      <c r="H12539" s="67">
        <f>InpS!$L$1517</f>
        <v>0</v>
      </c>
      <c r="K12539">
        <v>0</v>
      </c>
      <c r="L12539" t="s">
        <v>15308</v>
      </c>
    </row>
    <row r="12540" spans="1:12">
      <c r="A12540" t="s">
        <v>15307</v>
      </c>
      <c r="B12540" t="s">
        <v>219</v>
      </c>
      <c r="E12540">
        <v>0</v>
      </c>
      <c r="F12540" s="276">
        <v>45747</v>
      </c>
      <c r="H12540" s="67">
        <f>InpS!$M$1517</f>
        <v>0</v>
      </c>
      <c r="K12540">
        <v>0</v>
      </c>
      <c r="L12540" t="s">
        <v>15308</v>
      </c>
    </row>
    <row r="12541" spans="1:12">
      <c r="A12541" t="s">
        <v>15307</v>
      </c>
      <c r="B12541" t="s">
        <v>219</v>
      </c>
      <c r="E12541">
        <v>0</v>
      </c>
      <c r="F12541" s="276">
        <v>46112</v>
      </c>
      <c r="H12541" s="67">
        <f>InpS!$N$1517</f>
        <v>4.2880882256848468E-2</v>
      </c>
      <c r="K12541">
        <v>0</v>
      </c>
      <c r="L12541" t="s">
        <v>15308</v>
      </c>
    </row>
    <row r="12542" spans="1:12">
      <c r="A12542" t="s">
        <v>15307</v>
      </c>
      <c r="B12542" t="s">
        <v>219</v>
      </c>
      <c r="E12542">
        <v>0</v>
      </c>
      <c r="F12542" s="276">
        <v>46477</v>
      </c>
      <c r="H12542" s="67">
        <f>InpS!$O$1517</f>
        <v>4.2880882256848468E-2</v>
      </c>
      <c r="K12542">
        <v>0</v>
      </c>
      <c r="L12542" t="s">
        <v>15308</v>
      </c>
    </row>
    <row r="12543" spans="1:12">
      <c r="A12543" t="s">
        <v>15307</v>
      </c>
      <c r="B12543" t="s">
        <v>219</v>
      </c>
      <c r="E12543">
        <v>0</v>
      </c>
      <c r="F12543" s="276">
        <v>46843</v>
      </c>
      <c r="H12543" s="67">
        <f>InpS!$P$1517</f>
        <v>4.2880882256848468E-2</v>
      </c>
      <c r="K12543">
        <v>0</v>
      </c>
      <c r="L12543" t="s">
        <v>15308</v>
      </c>
    </row>
    <row r="12544" spans="1:12">
      <c r="A12544" t="s">
        <v>15307</v>
      </c>
      <c r="B12544" t="s">
        <v>219</v>
      </c>
      <c r="E12544">
        <v>0</v>
      </c>
      <c r="F12544" s="276">
        <v>47208</v>
      </c>
      <c r="H12544" s="67">
        <f>InpS!$Q$1517</f>
        <v>4.2880882256848468E-2</v>
      </c>
      <c r="K12544">
        <v>0</v>
      </c>
      <c r="L12544" t="s">
        <v>15308</v>
      </c>
    </row>
    <row r="12545" spans="1:12">
      <c r="A12545" t="s">
        <v>15307</v>
      </c>
      <c r="B12545" t="s">
        <v>219</v>
      </c>
      <c r="E12545">
        <v>0</v>
      </c>
      <c r="F12545" s="276">
        <v>47573</v>
      </c>
      <c r="H12545" s="67">
        <f>InpS!$R$1517</f>
        <v>4.2880882256848468E-2</v>
      </c>
      <c r="K12545">
        <v>0</v>
      </c>
      <c r="L12545" t="s">
        <v>15308</v>
      </c>
    </row>
    <row r="12546" spans="1:12">
      <c r="A12546" t="s">
        <v>15307</v>
      </c>
      <c r="B12546" t="s">
        <v>219</v>
      </c>
      <c r="E12546">
        <v>0</v>
      </c>
      <c r="F12546" s="276">
        <v>47938</v>
      </c>
      <c r="H12546" s="67">
        <f>InpS!$S$1517</f>
        <v>0</v>
      </c>
      <c r="K12546">
        <v>0</v>
      </c>
      <c r="L12546" t="s">
        <v>15308</v>
      </c>
    </row>
    <row r="12547" spans="1:12">
      <c r="A12547" t="s">
        <v>15307</v>
      </c>
      <c r="B12547" t="s">
        <v>219</v>
      </c>
      <c r="E12547">
        <v>0</v>
      </c>
      <c r="F12547" s="276">
        <v>48304</v>
      </c>
      <c r="H12547" s="67">
        <f>InpS!$T$1517</f>
        <v>0</v>
      </c>
      <c r="K12547">
        <v>0</v>
      </c>
      <c r="L12547" t="s">
        <v>15308</v>
      </c>
    </row>
    <row r="12548" spans="1:12">
      <c r="A12548" t="s">
        <v>15307</v>
      </c>
      <c r="B12548" t="s">
        <v>219</v>
      </c>
      <c r="E12548">
        <v>0</v>
      </c>
      <c r="F12548" s="276">
        <v>48669</v>
      </c>
      <c r="H12548" s="67">
        <f>InpS!$U$1517</f>
        <v>0</v>
      </c>
      <c r="K12548">
        <v>0</v>
      </c>
      <c r="L12548" t="s">
        <v>15308</v>
      </c>
    </row>
    <row r="12549" spans="1:12">
      <c r="A12549" t="s">
        <v>15307</v>
      </c>
      <c r="B12549" t="s">
        <v>219</v>
      </c>
      <c r="E12549">
        <v>0</v>
      </c>
      <c r="F12549" s="276">
        <v>49034</v>
      </c>
      <c r="H12549" s="67">
        <f>InpS!$V$1517</f>
        <v>0</v>
      </c>
      <c r="K12549">
        <v>0</v>
      </c>
      <c r="L12549" t="s">
        <v>15308</v>
      </c>
    </row>
    <row r="12550" spans="1:12">
      <c r="A12550" t="s">
        <v>15307</v>
      </c>
      <c r="B12550" t="s">
        <v>219</v>
      </c>
      <c r="E12550">
        <v>0</v>
      </c>
      <c r="F12550" s="276">
        <v>49399</v>
      </c>
      <c r="H12550" s="67">
        <f>InpS!$W$1517</f>
        <v>0</v>
      </c>
      <c r="K12550">
        <v>0</v>
      </c>
      <c r="L12550" t="s">
        <v>15308</v>
      </c>
    </row>
    <row r="12551" spans="1:12">
      <c r="A12551" t="s">
        <v>15307</v>
      </c>
      <c r="B12551" t="s">
        <v>219</v>
      </c>
      <c r="E12551">
        <v>0</v>
      </c>
      <c r="F12551" s="276">
        <v>49765</v>
      </c>
      <c r="H12551" s="67">
        <f>InpS!$X$1517</f>
        <v>0</v>
      </c>
      <c r="K12551">
        <v>0</v>
      </c>
      <c r="L12551" t="s">
        <v>15308</v>
      </c>
    </row>
    <row r="12552" spans="1:12">
      <c r="A12552" t="s">
        <v>15307</v>
      </c>
      <c r="B12552" t="s">
        <v>215</v>
      </c>
      <c r="E12552">
        <v>0</v>
      </c>
      <c r="F12552" s="276">
        <v>44651</v>
      </c>
      <c r="H12552" s="67">
        <f>InpS!$J$1518</f>
        <v>0</v>
      </c>
      <c r="K12552">
        <v>0</v>
      </c>
      <c r="L12552" t="s">
        <v>15308</v>
      </c>
    </row>
    <row r="12553" spans="1:12">
      <c r="A12553" t="s">
        <v>15307</v>
      </c>
      <c r="B12553" t="s">
        <v>215</v>
      </c>
      <c r="E12553">
        <v>0</v>
      </c>
      <c r="F12553" s="276">
        <v>45016</v>
      </c>
      <c r="H12553" s="67">
        <f>InpS!$K$1518</f>
        <v>0</v>
      </c>
      <c r="K12553">
        <v>0</v>
      </c>
      <c r="L12553" t="s">
        <v>15308</v>
      </c>
    </row>
    <row r="12554" spans="1:12">
      <c r="A12554" t="s">
        <v>15307</v>
      </c>
      <c r="B12554" t="s">
        <v>215</v>
      </c>
      <c r="E12554">
        <v>0</v>
      </c>
      <c r="F12554" s="276">
        <v>45382</v>
      </c>
      <c r="H12554" s="67">
        <f>InpS!$L$1518</f>
        <v>0</v>
      </c>
      <c r="K12554">
        <v>0</v>
      </c>
      <c r="L12554" t="s">
        <v>15308</v>
      </c>
    </row>
    <row r="12555" spans="1:12">
      <c r="A12555" t="s">
        <v>15307</v>
      </c>
      <c r="B12555" t="s">
        <v>215</v>
      </c>
      <c r="E12555">
        <v>0</v>
      </c>
      <c r="F12555" s="276">
        <v>45747</v>
      </c>
      <c r="H12555" s="67">
        <f>InpS!$M$1518</f>
        <v>0</v>
      </c>
      <c r="K12555">
        <v>0</v>
      </c>
      <c r="L12555" t="s">
        <v>15308</v>
      </c>
    </row>
    <row r="12556" spans="1:12">
      <c r="A12556" t="s">
        <v>15307</v>
      </c>
      <c r="B12556" t="s">
        <v>215</v>
      </c>
      <c r="E12556">
        <v>0</v>
      </c>
      <c r="F12556" s="276">
        <v>46112</v>
      </c>
      <c r="H12556" s="67">
        <f>InpS!$N$1518</f>
        <v>3.7258722138728342E-2</v>
      </c>
      <c r="K12556">
        <v>0</v>
      </c>
      <c r="L12556" t="s">
        <v>15308</v>
      </c>
    </row>
    <row r="12557" spans="1:12">
      <c r="A12557" t="s">
        <v>15307</v>
      </c>
      <c r="B12557" t="s">
        <v>215</v>
      </c>
      <c r="E12557">
        <v>0</v>
      </c>
      <c r="F12557" s="276">
        <v>46477</v>
      </c>
      <c r="H12557" s="67">
        <f>InpS!$O$1518</f>
        <v>3.7258722138728342E-2</v>
      </c>
      <c r="K12557">
        <v>0</v>
      </c>
      <c r="L12557" t="s">
        <v>15308</v>
      </c>
    </row>
    <row r="12558" spans="1:12">
      <c r="A12558" t="s">
        <v>15307</v>
      </c>
      <c r="B12558" t="s">
        <v>215</v>
      </c>
      <c r="E12558">
        <v>0</v>
      </c>
      <c r="F12558" s="276">
        <v>46843</v>
      </c>
      <c r="H12558" s="67">
        <f>InpS!$P$1518</f>
        <v>3.7258722138728342E-2</v>
      </c>
      <c r="K12558">
        <v>0</v>
      </c>
      <c r="L12558" t="s">
        <v>15308</v>
      </c>
    </row>
    <row r="12559" spans="1:12">
      <c r="A12559" t="s">
        <v>15307</v>
      </c>
      <c r="B12559" t="s">
        <v>215</v>
      </c>
      <c r="E12559">
        <v>0</v>
      </c>
      <c r="F12559" s="276">
        <v>47208</v>
      </c>
      <c r="H12559" s="67">
        <f>InpS!$Q$1518</f>
        <v>3.7258722138728342E-2</v>
      </c>
      <c r="K12559">
        <v>0</v>
      </c>
      <c r="L12559" t="s">
        <v>15308</v>
      </c>
    </row>
    <row r="12560" spans="1:12">
      <c r="A12560" t="s">
        <v>15307</v>
      </c>
      <c r="B12560" t="s">
        <v>215</v>
      </c>
      <c r="E12560">
        <v>0</v>
      </c>
      <c r="F12560" s="276">
        <v>47573</v>
      </c>
      <c r="H12560" s="67">
        <f>InpS!$R$1518</f>
        <v>3.7258722138728342E-2</v>
      </c>
      <c r="K12560">
        <v>0</v>
      </c>
      <c r="L12560" t="s">
        <v>15308</v>
      </c>
    </row>
    <row r="12561" spans="1:12">
      <c r="A12561" t="s">
        <v>15307</v>
      </c>
      <c r="B12561" t="s">
        <v>215</v>
      </c>
      <c r="E12561">
        <v>0</v>
      </c>
      <c r="F12561" s="276">
        <v>47938</v>
      </c>
      <c r="H12561" s="67">
        <f>InpS!$S$1518</f>
        <v>0</v>
      </c>
      <c r="K12561">
        <v>0</v>
      </c>
      <c r="L12561" t="s">
        <v>15308</v>
      </c>
    </row>
    <row r="12562" spans="1:12">
      <c r="A12562" t="s">
        <v>15307</v>
      </c>
      <c r="B12562" t="s">
        <v>215</v>
      </c>
      <c r="E12562">
        <v>0</v>
      </c>
      <c r="F12562" s="276">
        <v>48304</v>
      </c>
      <c r="H12562" s="67">
        <f>InpS!$T$1518</f>
        <v>0</v>
      </c>
      <c r="K12562">
        <v>0</v>
      </c>
      <c r="L12562" t="s">
        <v>15308</v>
      </c>
    </row>
    <row r="12563" spans="1:12">
      <c r="A12563" t="s">
        <v>15307</v>
      </c>
      <c r="B12563" t="s">
        <v>215</v>
      </c>
      <c r="E12563">
        <v>0</v>
      </c>
      <c r="F12563" s="276">
        <v>48669</v>
      </c>
      <c r="H12563" s="67">
        <f>InpS!$U$1518</f>
        <v>0</v>
      </c>
      <c r="K12563">
        <v>0</v>
      </c>
      <c r="L12563" t="s">
        <v>15308</v>
      </c>
    </row>
    <row r="12564" spans="1:12">
      <c r="A12564" t="s">
        <v>15307</v>
      </c>
      <c r="B12564" t="s">
        <v>215</v>
      </c>
      <c r="E12564">
        <v>0</v>
      </c>
      <c r="F12564" s="276">
        <v>49034</v>
      </c>
      <c r="H12564" s="67">
        <f>InpS!$V$1518</f>
        <v>0</v>
      </c>
      <c r="K12564">
        <v>0</v>
      </c>
      <c r="L12564" t="s">
        <v>15308</v>
      </c>
    </row>
    <row r="12565" spans="1:12">
      <c r="A12565" t="s">
        <v>15307</v>
      </c>
      <c r="B12565" t="s">
        <v>215</v>
      </c>
      <c r="E12565">
        <v>0</v>
      </c>
      <c r="F12565" s="276">
        <v>49399</v>
      </c>
      <c r="H12565" s="67">
        <f>InpS!$W$1518</f>
        <v>0</v>
      </c>
      <c r="K12565">
        <v>0</v>
      </c>
      <c r="L12565" t="s">
        <v>15308</v>
      </c>
    </row>
    <row r="12566" spans="1:12">
      <c r="A12566" t="s">
        <v>15307</v>
      </c>
      <c r="B12566" t="s">
        <v>215</v>
      </c>
      <c r="E12566">
        <v>0</v>
      </c>
      <c r="F12566" s="276">
        <v>49765</v>
      </c>
      <c r="H12566" s="67">
        <f>InpS!$X$1518</f>
        <v>0</v>
      </c>
      <c r="K12566">
        <v>0</v>
      </c>
      <c r="L12566" t="s">
        <v>15308</v>
      </c>
    </row>
    <row r="12567" spans="1:12">
      <c r="A12567" t="s">
        <v>15307</v>
      </c>
      <c r="B12567" t="s">
        <v>223</v>
      </c>
      <c r="E12567">
        <v>0</v>
      </c>
      <c r="F12567" s="276">
        <v>44651</v>
      </c>
      <c r="H12567" s="67">
        <f>InpS!$J$1519</f>
        <v>0</v>
      </c>
      <c r="K12567">
        <v>0</v>
      </c>
      <c r="L12567" t="s">
        <v>15308</v>
      </c>
    </row>
    <row r="12568" spans="1:12">
      <c r="A12568" t="s">
        <v>15307</v>
      </c>
      <c r="B12568" t="s">
        <v>223</v>
      </c>
      <c r="E12568">
        <v>0</v>
      </c>
      <c r="F12568" s="276">
        <v>45016</v>
      </c>
      <c r="H12568" s="67">
        <f>InpS!$K$1519</f>
        <v>0</v>
      </c>
      <c r="K12568">
        <v>0</v>
      </c>
      <c r="L12568" t="s">
        <v>15308</v>
      </c>
    </row>
    <row r="12569" spans="1:12">
      <c r="A12569" t="s">
        <v>15307</v>
      </c>
      <c r="B12569" t="s">
        <v>223</v>
      </c>
      <c r="E12569">
        <v>0</v>
      </c>
      <c r="F12569" s="276">
        <v>45382</v>
      </c>
      <c r="H12569" s="67">
        <f>InpS!$L$1519</f>
        <v>0</v>
      </c>
      <c r="K12569">
        <v>0</v>
      </c>
      <c r="L12569" t="s">
        <v>15308</v>
      </c>
    </row>
    <row r="12570" spans="1:12">
      <c r="A12570" t="s">
        <v>15307</v>
      </c>
      <c r="B12570" t="s">
        <v>223</v>
      </c>
      <c r="E12570">
        <v>0</v>
      </c>
      <c r="F12570" s="276">
        <v>45747</v>
      </c>
      <c r="H12570" s="67">
        <f>InpS!$M$1519</f>
        <v>0</v>
      </c>
      <c r="K12570">
        <v>0</v>
      </c>
      <c r="L12570" t="s">
        <v>15308</v>
      </c>
    </row>
    <row r="12571" spans="1:12">
      <c r="A12571" t="s">
        <v>15307</v>
      </c>
      <c r="B12571" t="s">
        <v>223</v>
      </c>
      <c r="E12571">
        <v>0</v>
      </c>
      <c r="F12571" s="276">
        <v>46112</v>
      </c>
      <c r="H12571" s="67">
        <f>InpS!$N$1519</f>
        <v>4.2880882256848468E-2</v>
      </c>
      <c r="K12571">
        <v>0</v>
      </c>
      <c r="L12571" t="s">
        <v>15308</v>
      </c>
    </row>
    <row r="12572" spans="1:12">
      <c r="A12572" t="s">
        <v>15307</v>
      </c>
      <c r="B12572" t="s">
        <v>223</v>
      </c>
      <c r="E12572">
        <v>0</v>
      </c>
      <c r="F12572" s="276">
        <v>46477</v>
      </c>
      <c r="H12572" s="67">
        <f>InpS!$O$1519</f>
        <v>4.2880882256848468E-2</v>
      </c>
      <c r="K12572">
        <v>0</v>
      </c>
      <c r="L12572" t="s">
        <v>15308</v>
      </c>
    </row>
    <row r="12573" spans="1:12">
      <c r="A12573" t="s">
        <v>15307</v>
      </c>
      <c r="B12573" t="s">
        <v>223</v>
      </c>
      <c r="E12573">
        <v>0</v>
      </c>
      <c r="F12573" s="276">
        <v>46843</v>
      </c>
      <c r="H12573" s="67">
        <f>InpS!$P$1519</f>
        <v>4.2880882256848468E-2</v>
      </c>
      <c r="K12573">
        <v>0</v>
      </c>
      <c r="L12573" t="s">
        <v>15308</v>
      </c>
    </row>
    <row r="12574" spans="1:12">
      <c r="A12574" t="s">
        <v>15307</v>
      </c>
      <c r="B12574" t="s">
        <v>223</v>
      </c>
      <c r="E12574">
        <v>0</v>
      </c>
      <c r="F12574" s="276">
        <v>47208</v>
      </c>
      <c r="H12574" s="67">
        <f>InpS!$Q$1519</f>
        <v>4.2880882256848468E-2</v>
      </c>
      <c r="K12574">
        <v>0</v>
      </c>
      <c r="L12574" t="s">
        <v>15308</v>
      </c>
    </row>
    <row r="12575" spans="1:12">
      <c r="A12575" t="s">
        <v>15307</v>
      </c>
      <c r="B12575" t="s">
        <v>223</v>
      </c>
      <c r="E12575">
        <v>0</v>
      </c>
      <c r="F12575" s="276">
        <v>47573</v>
      </c>
      <c r="H12575" s="67">
        <f>InpS!$R$1519</f>
        <v>4.2880882256848468E-2</v>
      </c>
      <c r="K12575">
        <v>0</v>
      </c>
      <c r="L12575" t="s">
        <v>15308</v>
      </c>
    </row>
    <row r="12576" spans="1:12">
      <c r="A12576" t="s">
        <v>15307</v>
      </c>
      <c r="B12576" t="s">
        <v>223</v>
      </c>
      <c r="E12576">
        <v>0</v>
      </c>
      <c r="F12576" s="276">
        <v>47938</v>
      </c>
      <c r="H12576" s="67">
        <f>InpS!$S$1519</f>
        <v>0</v>
      </c>
      <c r="K12576">
        <v>0</v>
      </c>
      <c r="L12576" t="s">
        <v>15308</v>
      </c>
    </row>
    <row r="12577" spans="1:12">
      <c r="A12577" t="s">
        <v>15307</v>
      </c>
      <c r="B12577" t="s">
        <v>223</v>
      </c>
      <c r="E12577">
        <v>0</v>
      </c>
      <c r="F12577" s="276">
        <v>48304</v>
      </c>
      <c r="H12577" s="67">
        <f>InpS!$T$1519</f>
        <v>0</v>
      </c>
      <c r="K12577">
        <v>0</v>
      </c>
      <c r="L12577" t="s">
        <v>15308</v>
      </c>
    </row>
    <row r="12578" spans="1:12">
      <c r="A12578" t="s">
        <v>15307</v>
      </c>
      <c r="B12578" t="s">
        <v>223</v>
      </c>
      <c r="E12578">
        <v>0</v>
      </c>
      <c r="F12578" s="276">
        <v>48669</v>
      </c>
      <c r="H12578" s="67">
        <f>InpS!$U$1519</f>
        <v>0</v>
      </c>
      <c r="K12578">
        <v>0</v>
      </c>
      <c r="L12578" t="s">
        <v>15308</v>
      </c>
    </row>
    <row r="12579" spans="1:12">
      <c r="A12579" t="s">
        <v>15307</v>
      </c>
      <c r="B12579" t="s">
        <v>223</v>
      </c>
      <c r="E12579">
        <v>0</v>
      </c>
      <c r="F12579" s="276">
        <v>49034</v>
      </c>
      <c r="H12579" s="67">
        <f>InpS!$V$1519</f>
        <v>0</v>
      </c>
      <c r="K12579">
        <v>0</v>
      </c>
      <c r="L12579" t="s">
        <v>15308</v>
      </c>
    </row>
    <row r="12580" spans="1:12">
      <c r="A12580" t="s">
        <v>15307</v>
      </c>
      <c r="B12580" t="s">
        <v>223</v>
      </c>
      <c r="E12580">
        <v>0</v>
      </c>
      <c r="F12580" s="276">
        <v>49399</v>
      </c>
      <c r="H12580" s="67">
        <f>InpS!$W$1519</f>
        <v>0</v>
      </c>
      <c r="K12580">
        <v>0</v>
      </c>
      <c r="L12580" t="s">
        <v>15308</v>
      </c>
    </row>
    <row r="12581" spans="1:12">
      <c r="A12581" t="s">
        <v>15307</v>
      </c>
      <c r="B12581" t="s">
        <v>223</v>
      </c>
      <c r="E12581">
        <v>0</v>
      </c>
      <c r="F12581" s="276">
        <v>49765</v>
      </c>
      <c r="H12581" s="67">
        <f>InpS!$X$1519</f>
        <v>0</v>
      </c>
      <c r="K12581">
        <v>0</v>
      </c>
      <c r="L12581" t="s">
        <v>15308</v>
      </c>
    </row>
    <row r="12582" spans="1:12">
      <c r="A12582" t="s">
        <v>15307</v>
      </c>
      <c r="B12582" t="s">
        <v>146</v>
      </c>
      <c r="E12582">
        <v>0</v>
      </c>
      <c r="F12582" s="276">
        <v>44651</v>
      </c>
      <c r="H12582" s="67">
        <f>InpS!$J$1520</f>
        <v>0</v>
      </c>
      <c r="K12582">
        <v>0</v>
      </c>
      <c r="L12582" t="s">
        <v>15308</v>
      </c>
    </row>
    <row r="12583" spans="1:12">
      <c r="A12583" t="s">
        <v>15307</v>
      </c>
      <c r="B12583" t="s">
        <v>146</v>
      </c>
      <c r="E12583">
        <v>0</v>
      </c>
      <c r="F12583" s="276">
        <v>45016</v>
      </c>
      <c r="H12583" s="67">
        <f>InpS!$K$1520</f>
        <v>0</v>
      </c>
      <c r="K12583">
        <v>0</v>
      </c>
      <c r="L12583" t="s">
        <v>15308</v>
      </c>
    </row>
    <row r="12584" spans="1:12">
      <c r="A12584" t="s">
        <v>15307</v>
      </c>
      <c r="B12584" t="s">
        <v>146</v>
      </c>
      <c r="E12584">
        <v>0</v>
      </c>
      <c r="F12584" s="276">
        <v>45382</v>
      </c>
      <c r="H12584" s="67">
        <f>InpS!$L$1520</f>
        <v>0</v>
      </c>
      <c r="K12584">
        <v>0</v>
      </c>
      <c r="L12584" t="s">
        <v>15308</v>
      </c>
    </row>
    <row r="12585" spans="1:12">
      <c r="A12585" t="s">
        <v>15307</v>
      </c>
      <c r="B12585" t="s">
        <v>146</v>
      </c>
      <c r="E12585">
        <v>0</v>
      </c>
      <c r="F12585" s="276">
        <v>45747</v>
      </c>
      <c r="H12585" s="67">
        <f>InpS!$M$1520</f>
        <v>0</v>
      </c>
      <c r="K12585">
        <v>0</v>
      </c>
      <c r="L12585" t="s">
        <v>15308</v>
      </c>
    </row>
    <row r="12586" spans="1:12">
      <c r="A12586" t="s">
        <v>15307</v>
      </c>
      <c r="B12586" t="s">
        <v>146</v>
      </c>
      <c r="E12586">
        <v>0</v>
      </c>
      <c r="F12586" s="276">
        <v>46112</v>
      </c>
      <c r="H12586" s="67">
        <f>InpS!$N$1520</f>
        <v>5.7174509675797965E-2</v>
      </c>
      <c r="K12586">
        <v>0</v>
      </c>
      <c r="L12586" t="s">
        <v>15308</v>
      </c>
    </row>
    <row r="12587" spans="1:12">
      <c r="A12587" t="s">
        <v>15307</v>
      </c>
      <c r="B12587" t="s">
        <v>146</v>
      </c>
      <c r="E12587">
        <v>0</v>
      </c>
      <c r="F12587" s="276">
        <v>46477</v>
      </c>
      <c r="H12587" s="67">
        <f>InpS!$O$1520</f>
        <v>5.7174509675797965E-2</v>
      </c>
      <c r="K12587">
        <v>0</v>
      </c>
      <c r="L12587" t="s">
        <v>15308</v>
      </c>
    </row>
    <row r="12588" spans="1:12">
      <c r="A12588" t="s">
        <v>15307</v>
      </c>
      <c r="B12588" t="s">
        <v>146</v>
      </c>
      <c r="E12588">
        <v>0</v>
      </c>
      <c r="F12588" s="276">
        <v>46843</v>
      </c>
      <c r="H12588" s="67">
        <f>InpS!$P$1520</f>
        <v>5.7174509675797965E-2</v>
      </c>
      <c r="K12588">
        <v>0</v>
      </c>
      <c r="L12588" t="s">
        <v>15308</v>
      </c>
    </row>
    <row r="12589" spans="1:12">
      <c r="A12589" t="s">
        <v>15307</v>
      </c>
      <c r="B12589" t="s">
        <v>146</v>
      </c>
      <c r="E12589">
        <v>0</v>
      </c>
      <c r="F12589" s="276">
        <v>47208</v>
      </c>
      <c r="H12589" s="67">
        <f>InpS!$Q$1520</f>
        <v>5.7174509675797965E-2</v>
      </c>
      <c r="K12589">
        <v>0</v>
      </c>
      <c r="L12589" t="s">
        <v>15308</v>
      </c>
    </row>
    <row r="12590" spans="1:12">
      <c r="A12590" t="s">
        <v>15307</v>
      </c>
      <c r="B12590" t="s">
        <v>146</v>
      </c>
      <c r="E12590">
        <v>0</v>
      </c>
      <c r="F12590" s="276">
        <v>47573</v>
      </c>
      <c r="H12590" s="67">
        <f>InpS!$R$1520</f>
        <v>5.7174509675797965E-2</v>
      </c>
      <c r="K12590">
        <v>0</v>
      </c>
      <c r="L12590" t="s">
        <v>15308</v>
      </c>
    </row>
    <row r="12591" spans="1:12">
      <c r="A12591" t="s">
        <v>15307</v>
      </c>
      <c r="B12591" t="s">
        <v>146</v>
      </c>
      <c r="E12591">
        <v>0</v>
      </c>
      <c r="F12591" s="276">
        <v>47938</v>
      </c>
      <c r="H12591" s="67">
        <f>InpS!$S$1520</f>
        <v>0</v>
      </c>
      <c r="K12591">
        <v>0</v>
      </c>
      <c r="L12591" t="s">
        <v>15308</v>
      </c>
    </row>
    <row r="12592" spans="1:12">
      <c r="A12592" t="s">
        <v>15307</v>
      </c>
      <c r="B12592" t="s">
        <v>146</v>
      </c>
      <c r="E12592">
        <v>0</v>
      </c>
      <c r="F12592" s="276">
        <v>48304</v>
      </c>
      <c r="H12592" s="67">
        <f>InpS!$T$1520</f>
        <v>0</v>
      </c>
      <c r="K12592">
        <v>0</v>
      </c>
      <c r="L12592" t="s">
        <v>15308</v>
      </c>
    </row>
    <row r="12593" spans="1:12">
      <c r="A12593" t="s">
        <v>15307</v>
      </c>
      <c r="B12593" t="s">
        <v>146</v>
      </c>
      <c r="E12593">
        <v>0</v>
      </c>
      <c r="F12593" s="276">
        <v>48669</v>
      </c>
      <c r="H12593" s="67">
        <f>InpS!$U$1520</f>
        <v>0</v>
      </c>
      <c r="K12593">
        <v>0</v>
      </c>
      <c r="L12593" t="s">
        <v>15308</v>
      </c>
    </row>
    <row r="12594" spans="1:12">
      <c r="A12594" t="s">
        <v>15307</v>
      </c>
      <c r="B12594" t="s">
        <v>146</v>
      </c>
      <c r="E12594">
        <v>0</v>
      </c>
      <c r="F12594" s="276">
        <v>49034</v>
      </c>
      <c r="H12594" s="67">
        <f>InpS!$V$1520</f>
        <v>0</v>
      </c>
      <c r="K12594">
        <v>0</v>
      </c>
      <c r="L12594" t="s">
        <v>15308</v>
      </c>
    </row>
    <row r="12595" spans="1:12">
      <c r="A12595" t="s">
        <v>15307</v>
      </c>
      <c r="B12595" t="s">
        <v>146</v>
      </c>
      <c r="E12595">
        <v>0</v>
      </c>
      <c r="F12595" s="276">
        <v>49399</v>
      </c>
      <c r="H12595" s="67">
        <f>InpS!$W$1520</f>
        <v>0</v>
      </c>
      <c r="K12595">
        <v>0</v>
      </c>
      <c r="L12595" t="s">
        <v>15308</v>
      </c>
    </row>
    <row r="12596" spans="1:12">
      <c r="A12596" t="s">
        <v>15307</v>
      </c>
      <c r="B12596" t="s">
        <v>146</v>
      </c>
      <c r="E12596">
        <v>0</v>
      </c>
      <c r="F12596" s="276">
        <v>49765</v>
      </c>
      <c r="H12596" s="67">
        <f>InpS!$X$1520</f>
        <v>0</v>
      </c>
      <c r="K12596">
        <v>0</v>
      </c>
      <c r="L12596" t="s">
        <v>15308</v>
      </c>
    </row>
    <row r="12597" spans="1:12">
      <c r="A12597" t="s">
        <v>15307</v>
      </c>
      <c r="B12597" t="s">
        <v>13176</v>
      </c>
      <c r="E12597">
        <v>0</v>
      </c>
      <c r="F12597" s="276">
        <v>44651</v>
      </c>
      <c r="H12597" s="67">
        <f>InpS!$J$1521</f>
        <v>0</v>
      </c>
      <c r="K12597">
        <v>0</v>
      </c>
      <c r="L12597" t="s">
        <v>15308</v>
      </c>
    </row>
    <row r="12598" spans="1:12">
      <c r="A12598" t="s">
        <v>15307</v>
      </c>
      <c r="B12598" t="s">
        <v>13176</v>
      </c>
      <c r="E12598">
        <v>0</v>
      </c>
      <c r="F12598" s="276">
        <v>45016</v>
      </c>
      <c r="H12598" s="67">
        <f>InpS!$K$1521</f>
        <v>0</v>
      </c>
      <c r="K12598">
        <v>0</v>
      </c>
      <c r="L12598" t="s">
        <v>15308</v>
      </c>
    </row>
    <row r="12599" spans="1:12">
      <c r="A12599" t="s">
        <v>15307</v>
      </c>
      <c r="B12599" t="s">
        <v>13176</v>
      </c>
      <c r="E12599">
        <v>0</v>
      </c>
      <c r="F12599" s="276">
        <v>45382</v>
      </c>
      <c r="H12599" s="67">
        <f>InpS!$L$1521</f>
        <v>0</v>
      </c>
      <c r="K12599">
        <v>0</v>
      </c>
      <c r="L12599" t="s">
        <v>15308</v>
      </c>
    </row>
    <row r="12600" spans="1:12">
      <c r="A12600" t="s">
        <v>15307</v>
      </c>
      <c r="B12600" t="s">
        <v>13176</v>
      </c>
      <c r="E12600">
        <v>0</v>
      </c>
      <c r="F12600" s="276">
        <v>45747</v>
      </c>
      <c r="H12600" s="67">
        <f>InpS!$M$1521</f>
        <v>0</v>
      </c>
      <c r="K12600">
        <v>0</v>
      </c>
      <c r="L12600" t="s">
        <v>15308</v>
      </c>
    </row>
    <row r="12601" spans="1:12">
      <c r="A12601" t="s">
        <v>15307</v>
      </c>
      <c r="B12601" t="s">
        <v>13176</v>
      </c>
      <c r="E12601">
        <v>0</v>
      </c>
      <c r="F12601" s="276">
        <v>46112</v>
      </c>
      <c r="H12601" s="67">
        <f>InpS!$N$1521</f>
        <v>4.4999999999999998E-2</v>
      </c>
      <c r="K12601">
        <v>0</v>
      </c>
      <c r="L12601" t="s">
        <v>15308</v>
      </c>
    </row>
    <row r="12602" spans="1:12">
      <c r="A12602" t="s">
        <v>15307</v>
      </c>
      <c r="B12602" t="s">
        <v>13176</v>
      </c>
      <c r="E12602">
        <v>0</v>
      </c>
      <c r="F12602" s="276">
        <v>46477</v>
      </c>
      <c r="H12602" s="67">
        <f>InpS!$O$1521</f>
        <v>4.4999999999999998E-2</v>
      </c>
      <c r="K12602">
        <v>0</v>
      </c>
      <c r="L12602" t="s">
        <v>15308</v>
      </c>
    </row>
    <row r="12603" spans="1:12">
      <c r="A12603" t="s">
        <v>15307</v>
      </c>
      <c r="B12603" t="s">
        <v>13176</v>
      </c>
      <c r="E12603">
        <v>0</v>
      </c>
      <c r="F12603" s="276">
        <v>46843</v>
      </c>
      <c r="H12603" s="67">
        <f>InpS!$P$1521</f>
        <v>4.4999999999999998E-2</v>
      </c>
      <c r="K12603">
        <v>0</v>
      </c>
      <c r="L12603" t="s">
        <v>15308</v>
      </c>
    </row>
    <row r="12604" spans="1:12">
      <c r="A12604" t="s">
        <v>15307</v>
      </c>
      <c r="B12604" t="s">
        <v>13176</v>
      </c>
      <c r="E12604">
        <v>0</v>
      </c>
      <c r="F12604" s="276">
        <v>47208</v>
      </c>
      <c r="H12604" s="67">
        <f>InpS!$Q$1521</f>
        <v>4.4999999999999998E-2</v>
      </c>
      <c r="K12604">
        <v>0</v>
      </c>
      <c r="L12604" t="s">
        <v>15308</v>
      </c>
    </row>
    <row r="12605" spans="1:12">
      <c r="A12605" t="s">
        <v>15307</v>
      </c>
      <c r="B12605" t="s">
        <v>13176</v>
      </c>
      <c r="E12605">
        <v>0</v>
      </c>
      <c r="F12605" s="276">
        <v>47573</v>
      </c>
      <c r="H12605" s="67">
        <f>InpS!$R$1521</f>
        <v>4.4999999999999998E-2</v>
      </c>
      <c r="K12605">
        <v>0</v>
      </c>
      <c r="L12605" t="s">
        <v>15308</v>
      </c>
    </row>
    <row r="12606" spans="1:12">
      <c r="A12606" t="s">
        <v>15307</v>
      </c>
      <c r="B12606" t="s">
        <v>13176</v>
      </c>
      <c r="E12606">
        <v>0</v>
      </c>
      <c r="F12606" s="276">
        <v>47938</v>
      </c>
      <c r="H12606" s="67">
        <f>InpS!$S$1521</f>
        <v>0</v>
      </c>
      <c r="K12606">
        <v>0</v>
      </c>
      <c r="L12606" t="s">
        <v>15308</v>
      </c>
    </row>
    <row r="12607" spans="1:12">
      <c r="A12607" t="s">
        <v>15307</v>
      </c>
      <c r="B12607" t="s">
        <v>13176</v>
      </c>
      <c r="E12607">
        <v>0</v>
      </c>
      <c r="F12607" s="276">
        <v>48304</v>
      </c>
      <c r="H12607" s="67">
        <f>InpS!$T$1521</f>
        <v>0</v>
      </c>
      <c r="K12607">
        <v>0</v>
      </c>
      <c r="L12607" t="s">
        <v>15308</v>
      </c>
    </row>
    <row r="12608" spans="1:12">
      <c r="A12608" t="s">
        <v>15307</v>
      </c>
      <c r="B12608" t="s">
        <v>13176</v>
      </c>
      <c r="E12608">
        <v>0</v>
      </c>
      <c r="F12608" s="276">
        <v>48669</v>
      </c>
      <c r="H12608" s="67">
        <f>InpS!$U$1521</f>
        <v>0</v>
      </c>
      <c r="K12608">
        <v>0</v>
      </c>
      <c r="L12608" t="s">
        <v>15308</v>
      </c>
    </row>
    <row r="12609" spans="1:12">
      <c r="A12609" t="s">
        <v>15307</v>
      </c>
      <c r="B12609" t="s">
        <v>13176</v>
      </c>
      <c r="E12609">
        <v>0</v>
      </c>
      <c r="F12609" s="276">
        <v>49034</v>
      </c>
      <c r="H12609" s="67">
        <f>InpS!$V$1521</f>
        <v>0</v>
      </c>
      <c r="K12609">
        <v>0</v>
      </c>
      <c r="L12609" t="s">
        <v>15308</v>
      </c>
    </row>
    <row r="12610" spans="1:12">
      <c r="A12610" t="s">
        <v>15307</v>
      </c>
      <c r="B12610" t="s">
        <v>13176</v>
      </c>
      <c r="E12610">
        <v>0</v>
      </c>
      <c r="F12610" s="276">
        <v>49399</v>
      </c>
      <c r="H12610" s="67">
        <f>InpS!$W$1521</f>
        <v>0</v>
      </c>
      <c r="K12610">
        <v>0</v>
      </c>
      <c r="L12610" t="s">
        <v>15308</v>
      </c>
    </row>
    <row r="12611" spans="1:12">
      <c r="A12611" t="s">
        <v>15307</v>
      </c>
      <c r="B12611" t="s">
        <v>13176</v>
      </c>
      <c r="E12611">
        <v>0</v>
      </c>
      <c r="F12611" s="276">
        <v>49765</v>
      </c>
      <c r="H12611" s="67">
        <f>InpS!$X$1521</f>
        <v>0</v>
      </c>
      <c r="K12611">
        <v>0</v>
      </c>
      <c r="L12611" t="s">
        <v>15308</v>
      </c>
    </row>
    <row r="12612" spans="1:12">
      <c r="A12612" t="s">
        <v>15307</v>
      </c>
      <c r="B12612" t="s">
        <v>13189</v>
      </c>
      <c r="E12612">
        <v>0</v>
      </c>
      <c r="F12612" s="276">
        <v>44651</v>
      </c>
      <c r="H12612" s="67">
        <f>InpS!$J$1522</f>
        <v>0</v>
      </c>
      <c r="K12612">
        <v>0</v>
      </c>
      <c r="L12612" t="s">
        <v>15308</v>
      </c>
    </row>
    <row r="12613" spans="1:12">
      <c r="A12613" t="s">
        <v>15307</v>
      </c>
      <c r="B12613" t="s">
        <v>13189</v>
      </c>
      <c r="E12613">
        <v>0</v>
      </c>
      <c r="F12613" s="276">
        <v>45016</v>
      </c>
      <c r="H12613" s="67">
        <f>InpS!$K$1522</f>
        <v>0</v>
      </c>
      <c r="K12613">
        <v>0</v>
      </c>
      <c r="L12613" t="s">
        <v>15308</v>
      </c>
    </row>
    <row r="12614" spans="1:12">
      <c r="A12614" t="s">
        <v>15307</v>
      </c>
      <c r="B12614" t="s">
        <v>13189</v>
      </c>
      <c r="E12614">
        <v>0</v>
      </c>
      <c r="F12614" s="276">
        <v>45382</v>
      </c>
      <c r="H12614" s="67">
        <f>InpS!$L$1522</f>
        <v>0</v>
      </c>
      <c r="K12614">
        <v>0</v>
      </c>
      <c r="L12614" t="s">
        <v>15308</v>
      </c>
    </row>
    <row r="12615" spans="1:12">
      <c r="A12615" t="s">
        <v>15307</v>
      </c>
      <c r="B12615" t="s">
        <v>13189</v>
      </c>
      <c r="E12615">
        <v>0</v>
      </c>
      <c r="F12615" s="276">
        <v>45747</v>
      </c>
      <c r="H12615" s="67">
        <f>InpS!$M$1522</f>
        <v>0</v>
      </c>
      <c r="K12615">
        <v>0</v>
      </c>
      <c r="L12615" t="s">
        <v>15308</v>
      </c>
    </row>
    <row r="12616" spans="1:12">
      <c r="A12616" t="s">
        <v>15307</v>
      </c>
      <c r="B12616" t="s">
        <v>13189</v>
      </c>
      <c r="E12616">
        <v>0</v>
      </c>
      <c r="F12616" s="276">
        <v>46112</v>
      </c>
      <c r="H12616" s="67">
        <f>InpS!$N$1522</f>
        <v>0</v>
      </c>
      <c r="K12616">
        <v>0</v>
      </c>
      <c r="L12616" t="s">
        <v>15308</v>
      </c>
    </row>
    <row r="12617" spans="1:12">
      <c r="A12617" t="s">
        <v>15307</v>
      </c>
      <c r="B12617" t="s">
        <v>13189</v>
      </c>
      <c r="E12617">
        <v>0</v>
      </c>
      <c r="F12617" s="276">
        <v>46477</v>
      </c>
      <c r="H12617" s="67">
        <f>InpS!$O$1522</f>
        <v>0</v>
      </c>
      <c r="K12617">
        <v>0</v>
      </c>
      <c r="L12617" t="s">
        <v>15308</v>
      </c>
    </row>
    <row r="12618" spans="1:12">
      <c r="A12618" t="s">
        <v>15307</v>
      </c>
      <c r="B12618" t="s">
        <v>13189</v>
      </c>
      <c r="E12618">
        <v>0</v>
      </c>
      <c r="F12618" s="276">
        <v>46843</v>
      </c>
      <c r="H12618" s="67">
        <f>InpS!$P$1522</f>
        <v>0</v>
      </c>
      <c r="K12618">
        <v>0</v>
      </c>
      <c r="L12618" t="s">
        <v>15308</v>
      </c>
    </row>
    <row r="12619" spans="1:12">
      <c r="A12619" t="s">
        <v>15307</v>
      </c>
      <c r="B12619" t="s">
        <v>13189</v>
      </c>
      <c r="E12619">
        <v>0</v>
      </c>
      <c r="F12619" s="276">
        <v>47208</v>
      </c>
      <c r="H12619" s="67">
        <f>InpS!$Q$1522</f>
        <v>0</v>
      </c>
      <c r="K12619">
        <v>0</v>
      </c>
      <c r="L12619" t="s">
        <v>15308</v>
      </c>
    </row>
    <row r="12620" spans="1:12">
      <c r="A12620" t="s">
        <v>15307</v>
      </c>
      <c r="B12620" t="s">
        <v>13189</v>
      </c>
      <c r="E12620">
        <v>0</v>
      </c>
      <c r="F12620" s="276">
        <v>47573</v>
      </c>
      <c r="H12620" s="67">
        <f>InpS!$R$1522</f>
        <v>0</v>
      </c>
      <c r="K12620">
        <v>0</v>
      </c>
      <c r="L12620" t="s">
        <v>15308</v>
      </c>
    </row>
    <row r="12621" spans="1:12">
      <c r="A12621" t="s">
        <v>15307</v>
      </c>
      <c r="B12621" t="s">
        <v>13189</v>
      </c>
      <c r="E12621">
        <v>0</v>
      </c>
      <c r="F12621" s="276">
        <v>47938</v>
      </c>
      <c r="H12621" s="67">
        <f>InpS!$S$1522</f>
        <v>0</v>
      </c>
      <c r="K12621">
        <v>0</v>
      </c>
      <c r="L12621" t="s">
        <v>15308</v>
      </c>
    </row>
    <row r="12622" spans="1:12">
      <c r="A12622" t="s">
        <v>15307</v>
      </c>
      <c r="B12622" t="s">
        <v>13189</v>
      </c>
      <c r="E12622">
        <v>0</v>
      </c>
      <c r="F12622" s="276">
        <v>48304</v>
      </c>
      <c r="H12622" s="67">
        <f>InpS!$T$1522</f>
        <v>0</v>
      </c>
      <c r="K12622">
        <v>0</v>
      </c>
      <c r="L12622" t="s">
        <v>15308</v>
      </c>
    </row>
    <row r="12623" spans="1:12">
      <c r="A12623" t="s">
        <v>15307</v>
      </c>
      <c r="B12623" t="s">
        <v>13189</v>
      </c>
      <c r="E12623">
        <v>0</v>
      </c>
      <c r="F12623" s="276">
        <v>48669</v>
      </c>
      <c r="H12623" s="67">
        <f>InpS!$U$1522</f>
        <v>0</v>
      </c>
      <c r="K12623">
        <v>0</v>
      </c>
      <c r="L12623" t="s">
        <v>15308</v>
      </c>
    </row>
    <row r="12624" spans="1:12">
      <c r="A12624" t="s">
        <v>15307</v>
      </c>
      <c r="B12624" t="s">
        <v>13189</v>
      </c>
      <c r="E12624">
        <v>0</v>
      </c>
      <c r="F12624" s="276">
        <v>49034</v>
      </c>
      <c r="H12624" s="67">
        <f>InpS!$V$1522</f>
        <v>0</v>
      </c>
      <c r="K12624">
        <v>0</v>
      </c>
      <c r="L12624" t="s">
        <v>15308</v>
      </c>
    </row>
    <row r="12625" spans="1:12">
      <c r="A12625" t="s">
        <v>15307</v>
      </c>
      <c r="B12625" t="s">
        <v>13189</v>
      </c>
      <c r="E12625">
        <v>0</v>
      </c>
      <c r="F12625" s="276">
        <v>49399</v>
      </c>
      <c r="H12625" s="67">
        <f>InpS!$W$1522</f>
        <v>0</v>
      </c>
      <c r="K12625">
        <v>0</v>
      </c>
      <c r="L12625" t="s">
        <v>15308</v>
      </c>
    </row>
    <row r="12626" spans="1:12">
      <c r="A12626" t="s">
        <v>15307</v>
      </c>
      <c r="B12626" t="s">
        <v>13189</v>
      </c>
      <c r="E12626">
        <v>0</v>
      </c>
      <c r="F12626" s="276">
        <v>49765</v>
      </c>
      <c r="H12626" s="67">
        <f>InpS!$X$1522</f>
        <v>0</v>
      </c>
      <c r="K12626">
        <v>0</v>
      </c>
      <c r="L12626" t="s">
        <v>15308</v>
      </c>
    </row>
    <row r="12627" spans="1:12">
      <c r="A12627" t="s">
        <v>15309</v>
      </c>
      <c r="B12627" t="s">
        <v>219</v>
      </c>
      <c r="E12627">
        <v>0</v>
      </c>
      <c r="F12627" s="276">
        <v>44651</v>
      </c>
      <c r="I12627">
        <f>InpS!$J$1527</f>
        <v>0</v>
      </c>
      <c r="K12627">
        <v>0</v>
      </c>
      <c r="L12627" t="s">
        <v>15310</v>
      </c>
    </row>
    <row r="12628" spans="1:12">
      <c r="A12628" t="s">
        <v>15309</v>
      </c>
      <c r="B12628" t="s">
        <v>219</v>
      </c>
      <c r="E12628">
        <v>0</v>
      </c>
      <c r="F12628" s="276">
        <v>45016</v>
      </c>
      <c r="I12628">
        <f>InpS!$K$1527</f>
        <v>0</v>
      </c>
      <c r="K12628">
        <v>0</v>
      </c>
      <c r="L12628" t="s">
        <v>15310</v>
      </c>
    </row>
    <row r="12629" spans="1:12">
      <c r="A12629" t="s">
        <v>15309</v>
      </c>
      <c r="B12629" t="s">
        <v>219</v>
      </c>
      <c r="E12629">
        <v>0</v>
      </c>
      <c r="F12629" s="276">
        <v>45382</v>
      </c>
      <c r="I12629">
        <f>InpS!$L$1527</f>
        <v>0</v>
      </c>
      <c r="K12629">
        <v>0</v>
      </c>
      <c r="L12629" t="s">
        <v>15310</v>
      </c>
    </row>
    <row r="12630" spans="1:12">
      <c r="A12630" t="s">
        <v>15309</v>
      </c>
      <c r="B12630" t="s">
        <v>219</v>
      </c>
      <c r="E12630">
        <v>0</v>
      </c>
      <c r="F12630" s="276">
        <v>45747</v>
      </c>
      <c r="I12630">
        <f>InpS!$M$1527</f>
        <v>0</v>
      </c>
      <c r="K12630">
        <v>0</v>
      </c>
      <c r="L12630" t="s">
        <v>15310</v>
      </c>
    </row>
    <row r="12631" spans="1:12">
      <c r="A12631" t="s">
        <v>15309</v>
      </c>
      <c r="B12631" t="s">
        <v>219</v>
      </c>
      <c r="E12631">
        <v>0</v>
      </c>
      <c r="F12631" s="276">
        <v>46112</v>
      </c>
      <c r="I12631">
        <f>InpS!$N$1527</f>
        <v>0</v>
      </c>
      <c r="K12631">
        <v>0</v>
      </c>
      <c r="L12631" t="s">
        <v>15310</v>
      </c>
    </row>
    <row r="12632" spans="1:12">
      <c r="A12632" t="s">
        <v>15309</v>
      </c>
      <c r="B12632" t="s">
        <v>219</v>
      </c>
      <c r="E12632">
        <v>0</v>
      </c>
      <c r="F12632" s="276">
        <v>46477</v>
      </c>
      <c r="I12632">
        <f>InpS!$O$1527</f>
        <v>0</v>
      </c>
      <c r="K12632">
        <v>0</v>
      </c>
      <c r="L12632" t="s">
        <v>15310</v>
      </c>
    </row>
    <row r="12633" spans="1:12">
      <c r="A12633" t="s">
        <v>15309</v>
      </c>
      <c r="B12633" t="s">
        <v>219</v>
      </c>
      <c r="E12633">
        <v>0</v>
      </c>
      <c r="F12633" s="276">
        <v>46843</v>
      </c>
      <c r="I12633">
        <f>InpS!$P$1527</f>
        <v>0</v>
      </c>
      <c r="K12633">
        <v>0</v>
      </c>
      <c r="L12633" t="s">
        <v>15310</v>
      </c>
    </row>
    <row r="12634" spans="1:12">
      <c r="A12634" t="s">
        <v>15309</v>
      </c>
      <c r="B12634" t="s">
        <v>219</v>
      </c>
      <c r="E12634">
        <v>0</v>
      </c>
      <c r="F12634" s="276">
        <v>47208</v>
      </c>
      <c r="I12634">
        <f>InpS!$Q$1527</f>
        <v>0</v>
      </c>
      <c r="K12634">
        <v>0</v>
      </c>
      <c r="L12634" t="s">
        <v>15310</v>
      </c>
    </row>
    <row r="12635" spans="1:12">
      <c r="A12635" t="s">
        <v>15309</v>
      </c>
      <c r="B12635" t="s">
        <v>219</v>
      </c>
      <c r="E12635">
        <v>0</v>
      </c>
      <c r="F12635" s="276">
        <v>47573</v>
      </c>
      <c r="I12635">
        <f>InpS!$R$1527</f>
        <v>0</v>
      </c>
      <c r="K12635">
        <v>0</v>
      </c>
      <c r="L12635" t="s">
        <v>15310</v>
      </c>
    </row>
    <row r="12636" spans="1:12">
      <c r="A12636" t="s">
        <v>15309</v>
      </c>
      <c r="B12636" t="s">
        <v>219</v>
      </c>
      <c r="E12636">
        <v>0</v>
      </c>
      <c r="F12636" s="276">
        <v>47938</v>
      </c>
      <c r="I12636">
        <f>InpS!$S$1527</f>
        <v>0</v>
      </c>
      <c r="K12636">
        <v>0</v>
      </c>
      <c r="L12636" t="s">
        <v>15310</v>
      </c>
    </row>
    <row r="12637" spans="1:12">
      <c r="A12637" t="s">
        <v>15309</v>
      </c>
      <c r="B12637" t="s">
        <v>219</v>
      </c>
      <c r="E12637">
        <v>0</v>
      </c>
      <c r="F12637" s="276">
        <v>48304</v>
      </c>
      <c r="I12637">
        <f>InpS!$T$1527</f>
        <v>0</v>
      </c>
      <c r="K12637">
        <v>0</v>
      </c>
      <c r="L12637" t="s">
        <v>15310</v>
      </c>
    </row>
    <row r="12638" spans="1:12">
      <c r="A12638" t="s">
        <v>15309</v>
      </c>
      <c r="B12638" t="s">
        <v>219</v>
      </c>
      <c r="E12638">
        <v>0</v>
      </c>
      <c r="F12638" s="276">
        <v>48669</v>
      </c>
      <c r="I12638">
        <f>InpS!$U$1527</f>
        <v>0</v>
      </c>
      <c r="K12638">
        <v>0</v>
      </c>
      <c r="L12638" t="s">
        <v>15310</v>
      </c>
    </row>
    <row r="12639" spans="1:12">
      <c r="A12639" t="s">
        <v>15309</v>
      </c>
      <c r="B12639" t="s">
        <v>219</v>
      </c>
      <c r="E12639">
        <v>0</v>
      </c>
      <c r="F12639" s="276">
        <v>49034</v>
      </c>
      <c r="I12639">
        <f>InpS!$V$1527</f>
        <v>0</v>
      </c>
      <c r="K12639">
        <v>0</v>
      </c>
      <c r="L12639" t="s">
        <v>15310</v>
      </c>
    </row>
    <row r="12640" spans="1:12">
      <c r="A12640" t="s">
        <v>15309</v>
      </c>
      <c r="B12640" t="s">
        <v>219</v>
      </c>
      <c r="E12640">
        <v>0</v>
      </c>
      <c r="F12640" s="276">
        <v>49399</v>
      </c>
      <c r="I12640">
        <f>InpS!$W$1527</f>
        <v>0</v>
      </c>
      <c r="K12640">
        <v>0</v>
      </c>
      <c r="L12640" t="s">
        <v>15310</v>
      </c>
    </row>
    <row r="12641" spans="1:12">
      <c r="A12641" t="s">
        <v>15309</v>
      </c>
      <c r="B12641" t="s">
        <v>219</v>
      </c>
      <c r="E12641">
        <v>0</v>
      </c>
      <c r="F12641" s="276">
        <v>49765</v>
      </c>
      <c r="I12641">
        <f>InpS!$X$1527</f>
        <v>0</v>
      </c>
      <c r="K12641">
        <v>0</v>
      </c>
      <c r="L12641" t="s">
        <v>15310</v>
      </c>
    </row>
    <row r="12642" spans="1:12">
      <c r="A12642" t="s">
        <v>15309</v>
      </c>
      <c r="B12642" t="s">
        <v>215</v>
      </c>
      <c r="E12642">
        <v>0</v>
      </c>
      <c r="F12642" s="276">
        <v>44651</v>
      </c>
      <c r="I12642">
        <f>InpS!$J$1528</f>
        <v>0</v>
      </c>
      <c r="K12642">
        <v>0</v>
      </c>
      <c r="L12642" t="s">
        <v>15310</v>
      </c>
    </row>
    <row r="12643" spans="1:12">
      <c r="A12643" t="s">
        <v>15309</v>
      </c>
      <c r="B12643" t="s">
        <v>215</v>
      </c>
      <c r="E12643">
        <v>0</v>
      </c>
      <c r="F12643" s="276">
        <v>45016</v>
      </c>
      <c r="I12643">
        <f>InpS!$K$1528</f>
        <v>0</v>
      </c>
      <c r="K12643">
        <v>0</v>
      </c>
      <c r="L12643" t="s">
        <v>15310</v>
      </c>
    </row>
    <row r="12644" spans="1:12">
      <c r="A12644" t="s">
        <v>15309</v>
      </c>
      <c r="B12644" t="s">
        <v>215</v>
      </c>
      <c r="E12644">
        <v>0</v>
      </c>
      <c r="F12644" s="276">
        <v>45382</v>
      </c>
      <c r="I12644">
        <f>InpS!$L$1528</f>
        <v>0</v>
      </c>
      <c r="K12644">
        <v>0</v>
      </c>
      <c r="L12644" t="s">
        <v>15310</v>
      </c>
    </row>
    <row r="12645" spans="1:12">
      <c r="A12645" t="s">
        <v>15309</v>
      </c>
      <c r="B12645" t="s">
        <v>215</v>
      </c>
      <c r="E12645">
        <v>0</v>
      </c>
      <c r="F12645" s="276">
        <v>45747</v>
      </c>
      <c r="I12645">
        <f>InpS!$M$1528</f>
        <v>0</v>
      </c>
      <c r="K12645">
        <v>0</v>
      </c>
      <c r="L12645" t="s">
        <v>15310</v>
      </c>
    </row>
    <row r="12646" spans="1:12">
      <c r="A12646" t="s">
        <v>15309</v>
      </c>
      <c r="B12646" t="s">
        <v>215</v>
      </c>
      <c r="E12646">
        <v>0</v>
      </c>
      <c r="F12646" s="276">
        <v>46112</v>
      </c>
      <c r="I12646">
        <f>InpS!$N$1528</f>
        <v>0</v>
      </c>
      <c r="K12646">
        <v>0</v>
      </c>
      <c r="L12646" t="s">
        <v>15310</v>
      </c>
    </row>
    <row r="12647" spans="1:12">
      <c r="A12647" t="s">
        <v>15309</v>
      </c>
      <c r="B12647" t="s">
        <v>215</v>
      </c>
      <c r="E12647">
        <v>0</v>
      </c>
      <c r="F12647" s="276">
        <v>46477</v>
      </c>
      <c r="I12647">
        <f>InpS!$O$1528</f>
        <v>0</v>
      </c>
      <c r="K12647">
        <v>0</v>
      </c>
      <c r="L12647" t="s">
        <v>15310</v>
      </c>
    </row>
    <row r="12648" spans="1:12">
      <c r="A12648" t="s">
        <v>15309</v>
      </c>
      <c r="B12648" t="s">
        <v>215</v>
      </c>
      <c r="E12648">
        <v>0</v>
      </c>
      <c r="F12648" s="276">
        <v>46843</v>
      </c>
      <c r="I12648">
        <f>InpS!$P$1528</f>
        <v>0</v>
      </c>
      <c r="K12648">
        <v>0</v>
      </c>
      <c r="L12648" t="s">
        <v>15310</v>
      </c>
    </row>
    <row r="12649" spans="1:12">
      <c r="A12649" t="s">
        <v>15309</v>
      </c>
      <c r="B12649" t="s">
        <v>215</v>
      </c>
      <c r="E12649">
        <v>0</v>
      </c>
      <c r="F12649" s="276">
        <v>47208</v>
      </c>
      <c r="I12649">
        <f>InpS!$Q$1528</f>
        <v>0</v>
      </c>
      <c r="K12649">
        <v>0</v>
      </c>
      <c r="L12649" t="s">
        <v>15310</v>
      </c>
    </row>
    <row r="12650" spans="1:12">
      <c r="A12650" t="s">
        <v>15309</v>
      </c>
      <c r="B12650" t="s">
        <v>215</v>
      </c>
      <c r="E12650">
        <v>0</v>
      </c>
      <c r="F12650" s="276">
        <v>47573</v>
      </c>
      <c r="I12650">
        <f>InpS!$R$1528</f>
        <v>0</v>
      </c>
      <c r="K12650">
        <v>0</v>
      </c>
      <c r="L12650" t="s">
        <v>15310</v>
      </c>
    </row>
    <row r="12651" spans="1:12">
      <c r="A12651" t="s">
        <v>15309</v>
      </c>
      <c r="B12651" t="s">
        <v>215</v>
      </c>
      <c r="E12651">
        <v>0</v>
      </c>
      <c r="F12651" s="276">
        <v>47938</v>
      </c>
      <c r="I12651">
        <f>InpS!$S$1528</f>
        <v>0</v>
      </c>
      <c r="K12651">
        <v>0</v>
      </c>
      <c r="L12651" t="s">
        <v>15310</v>
      </c>
    </row>
    <row r="12652" spans="1:12">
      <c r="A12652" t="s">
        <v>15309</v>
      </c>
      <c r="B12652" t="s">
        <v>215</v>
      </c>
      <c r="E12652">
        <v>0</v>
      </c>
      <c r="F12652" s="276">
        <v>48304</v>
      </c>
      <c r="I12652">
        <f>InpS!$T$1528</f>
        <v>0</v>
      </c>
      <c r="K12652">
        <v>0</v>
      </c>
      <c r="L12652" t="s">
        <v>15310</v>
      </c>
    </row>
    <row r="12653" spans="1:12">
      <c r="A12653" t="s">
        <v>15309</v>
      </c>
      <c r="B12653" t="s">
        <v>215</v>
      </c>
      <c r="E12653">
        <v>0</v>
      </c>
      <c r="F12653" s="276">
        <v>48669</v>
      </c>
      <c r="I12653">
        <f>InpS!$U$1528</f>
        <v>0</v>
      </c>
      <c r="K12653">
        <v>0</v>
      </c>
      <c r="L12653" t="s">
        <v>15310</v>
      </c>
    </row>
    <row r="12654" spans="1:12">
      <c r="A12654" t="s">
        <v>15309</v>
      </c>
      <c r="B12654" t="s">
        <v>215</v>
      </c>
      <c r="E12654">
        <v>0</v>
      </c>
      <c r="F12654" s="276">
        <v>49034</v>
      </c>
      <c r="I12654">
        <f>InpS!$V$1528</f>
        <v>0</v>
      </c>
      <c r="K12654">
        <v>0</v>
      </c>
      <c r="L12654" t="s">
        <v>15310</v>
      </c>
    </row>
    <row r="12655" spans="1:12">
      <c r="A12655" t="s">
        <v>15309</v>
      </c>
      <c r="B12655" t="s">
        <v>215</v>
      </c>
      <c r="E12655">
        <v>0</v>
      </c>
      <c r="F12655" s="276">
        <v>49399</v>
      </c>
      <c r="I12655">
        <f>InpS!$W$1528</f>
        <v>0</v>
      </c>
      <c r="K12655">
        <v>0</v>
      </c>
      <c r="L12655" t="s">
        <v>15310</v>
      </c>
    </row>
    <row r="12656" spans="1:12">
      <c r="A12656" t="s">
        <v>15309</v>
      </c>
      <c r="B12656" t="s">
        <v>215</v>
      </c>
      <c r="E12656">
        <v>0</v>
      </c>
      <c r="F12656" s="276">
        <v>49765</v>
      </c>
      <c r="I12656">
        <f>InpS!$X$1528</f>
        <v>0</v>
      </c>
      <c r="K12656">
        <v>0</v>
      </c>
      <c r="L12656" t="s">
        <v>15310</v>
      </c>
    </row>
    <row r="12657" spans="1:12">
      <c r="A12657" t="s">
        <v>15309</v>
      </c>
      <c r="B12657" t="s">
        <v>223</v>
      </c>
      <c r="E12657">
        <v>0</v>
      </c>
      <c r="F12657" s="276">
        <v>44651</v>
      </c>
      <c r="I12657">
        <f>InpS!$J$1529</f>
        <v>0</v>
      </c>
      <c r="K12657">
        <v>0</v>
      </c>
      <c r="L12657" t="s">
        <v>15310</v>
      </c>
    </row>
    <row r="12658" spans="1:12">
      <c r="A12658" t="s">
        <v>15309</v>
      </c>
      <c r="B12658" t="s">
        <v>223</v>
      </c>
      <c r="E12658">
        <v>0</v>
      </c>
      <c r="F12658" s="276">
        <v>45016</v>
      </c>
      <c r="I12658">
        <f>InpS!$K$1529</f>
        <v>0</v>
      </c>
      <c r="K12658">
        <v>0</v>
      </c>
      <c r="L12658" t="s">
        <v>15310</v>
      </c>
    </row>
    <row r="12659" spans="1:12">
      <c r="A12659" t="s">
        <v>15309</v>
      </c>
      <c r="B12659" t="s">
        <v>223</v>
      </c>
      <c r="E12659">
        <v>0</v>
      </c>
      <c r="F12659" s="276">
        <v>45382</v>
      </c>
      <c r="I12659">
        <f>InpS!$L$1529</f>
        <v>0</v>
      </c>
      <c r="K12659">
        <v>0</v>
      </c>
      <c r="L12659" t="s">
        <v>15310</v>
      </c>
    </row>
    <row r="12660" spans="1:12">
      <c r="A12660" t="s">
        <v>15309</v>
      </c>
      <c r="B12660" t="s">
        <v>223</v>
      </c>
      <c r="E12660">
        <v>0</v>
      </c>
      <c r="F12660" s="276">
        <v>45747</v>
      </c>
      <c r="I12660">
        <f>InpS!$M$1529</f>
        <v>0</v>
      </c>
      <c r="K12660">
        <v>0</v>
      </c>
      <c r="L12660" t="s">
        <v>15310</v>
      </c>
    </row>
    <row r="12661" spans="1:12">
      <c r="A12661" t="s">
        <v>15309</v>
      </c>
      <c r="B12661" t="s">
        <v>223</v>
      </c>
      <c r="E12661">
        <v>0</v>
      </c>
      <c r="F12661" s="276">
        <v>46112</v>
      </c>
      <c r="I12661">
        <f>InpS!$N$1529</f>
        <v>0</v>
      </c>
      <c r="K12661">
        <v>0</v>
      </c>
      <c r="L12661" t="s">
        <v>15310</v>
      </c>
    </row>
    <row r="12662" spans="1:12">
      <c r="A12662" t="s">
        <v>15309</v>
      </c>
      <c r="B12662" t="s">
        <v>223</v>
      </c>
      <c r="E12662">
        <v>0</v>
      </c>
      <c r="F12662" s="276">
        <v>46477</v>
      </c>
      <c r="I12662">
        <f>InpS!$O$1529</f>
        <v>0</v>
      </c>
      <c r="K12662">
        <v>0</v>
      </c>
      <c r="L12662" t="s">
        <v>15310</v>
      </c>
    </row>
    <row r="12663" spans="1:12">
      <c r="A12663" t="s">
        <v>15309</v>
      </c>
      <c r="B12663" t="s">
        <v>223</v>
      </c>
      <c r="E12663">
        <v>0</v>
      </c>
      <c r="F12663" s="276">
        <v>46843</v>
      </c>
      <c r="I12663">
        <f>InpS!$P$1529</f>
        <v>0</v>
      </c>
      <c r="K12663">
        <v>0</v>
      </c>
      <c r="L12663" t="s">
        <v>15310</v>
      </c>
    </row>
    <row r="12664" spans="1:12">
      <c r="A12664" t="s">
        <v>15309</v>
      </c>
      <c r="B12664" t="s">
        <v>223</v>
      </c>
      <c r="E12664">
        <v>0</v>
      </c>
      <c r="F12664" s="276">
        <v>47208</v>
      </c>
      <c r="I12664">
        <f>InpS!$Q$1529</f>
        <v>0</v>
      </c>
      <c r="K12664">
        <v>0</v>
      </c>
      <c r="L12664" t="s">
        <v>15310</v>
      </c>
    </row>
    <row r="12665" spans="1:12">
      <c r="A12665" t="s">
        <v>15309</v>
      </c>
      <c r="B12665" t="s">
        <v>223</v>
      </c>
      <c r="E12665">
        <v>0</v>
      </c>
      <c r="F12665" s="276">
        <v>47573</v>
      </c>
      <c r="I12665">
        <f>InpS!$R$1529</f>
        <v>0</v>
      </c>
      <c r="K12665">
        <v>0</v>
      </c>
      <c r="L12665" t="s">
        <v>15310</v>
      </c>
    </row>
    <row r="12666" spans="1:12">
      <c r="A12666" t="s">
        <v>15309</v>
      </c>
      <c r="B12666" t="s">
        <v>223</v>
      </c>
      <c r="E12666">
        <v>0</v>
      </c>
      <c r="F12666" s="276">
        <v>47938</v>
      </c>
      <c r="I12666">
        <f>InpS!$S$1529</f>
        <v>0</v>
      </c>
      <c r="K12666">
        <v>0</v>
      </c>
      <c r="L12666" t="s">
        <v>15310</v>
      </c>
    </row>
    <row r="12667" spans="1:12">
      <c r="A12667" t="s">
        <v>15309</v>
      </c>
      <c r="B12667" t="s">
        <v>223</v>
      </c>
      <c r="E12667">
        <v>0</v>
      </c>
      <c r="F12667" s="276">
        <v>48304</v>
      </c>
      <c r="I12667">
        <f>InpS!$T$1529</f>
        <v>0</v>
      </c>
      <c r="K12667">
        <v>0</v>
      </c>
      <c r="L12667" t="s">
        <v>15310</v>
      </c>
    </row>
    <row r="12668" spans="1:12">
      <c r="A12668" t="s">
        <v>15309</v>
      </c>
      <c r="B12668" t="s">
        <v>223</v>
      </c>
      <c r="E12668">
        <v>0</v>
      </c>
      <c r="F12668" s="276">
        <v>48669</v>
      </c>
      <c r="I12668">
        <f>InpS!$U$1529</f>
        <v>0</v>
      </c>
      <c r="K12668">
        <v>0</v>
      </c>
      <c r="L12668" t="s">
        <v>15310</v>
      </c>
    </row>
    <row r="12669" spans="1:12">
      <c r="A12669" t="s">
        <v>15309</v>
      </c>
      <c r="B12669" t="s">
        <v>223</v>
      </c>
      <c r="E12669">
        <v>0</v>
      </c>
      <c r="F12669" s="276">
        <v>49034</v>
      </c>
      <c r="I12669">
        <f>InpS!$V$1529</f>
        <v>0</v>
      </c>
      <c r="K12669">
        <v>0</v>
      </c>
      <c r="L12669" t="s">
        <v>15310</v>
      </c>
    </row>
    <row r="12670" spans="1:12">
      <c r="A12670" t="s">
        <v>15309</v>
      </c>
      <c r="B12670" t="s">
        <v>223</v>
      </c>
      <c r="E12670">
        <v>0</v>
      </c>
      <c r="F12670" s="276">
        <v>49399</v>
      </c>
      <c r="I12670">
        <f>InpS!$W$1529</f>
        <v>0</v>
      </c>
      <c r="K12670">
        <v>0</v>
      </c>
      <c r="L12670" t="s">
        <v>15310</v>
      </c>
    </row>
    <row r="12671" spans="1:12">
      <c r="A12671" t="s">
        <v>15309</v>
      </c>
      <c r="B12671" t="s">
        <v>223</v>
      </c>
      <c r="E12671">
        <v>0</v>
      </c>
      <c r="F12671" s="276">
        <v>49765</v>
      </c>
      <c r="I12671">
        <f>InpS!$X$1529</f>
        <v>0</v>
      </c>
      <c r="K12671">
        <v>0</v>
      </c>
      <c r="L12671" t="s">
        <v>15310</v>
      </c>
    </row>
    <row r="12672" spans="1:12">
      <c r="A12672" t="s">
        <v>15309</v>
      </c>
      <c r="B12672" t="s">
        <v>146</v>
      </c>
      <c r="E12672">
        <v>0</v>
      </c>
      <c r="F12672" s="276">
        <v>44651</v>
      </c>
      <c r="I12672">
        <f>InpS!$J$1530</f>
        <v>0</v>
      </c>
      <c r="K12672">
        <v>0</v>
      </c>
      <c r="L12672" t="s">
        <v>15310</v>
      </c>
    </row>
    <row r="12673" spans="1:12">
      <c r="A12673" t="s">
        <v>15309</v>
      </c>
      <c r="B12673" t="s">
        <v>146</v>
      </c>
      <c r="E12673">
        <v>0</v>
      </c>
      <c r="F12673" s="276">
        <v>45016</v>
      </c>
      <c r="I12673">
        <f>InpS!$K$1530</f>
        <v>0</v>
      </c>
      <c r="K12673">
        <v>0</v>
      </c>
      <c r="L12673" t="s">
        <v>15310</v>
      </c>
    </row>
    <row r="12674" spans="1:12">
      <c r="A12674" t="s">
        <v>15309</v>
      </c>
      <c r="B12674" t="s">
        <v>146</v>
      </c>
      <c r="E12674">
        <v>0</v>
      </c>
      <c r="F12674" s="276">
        <v>45382</v>
      </c>
      <c r="I12674">
        <f>InpS!$L$1530</f>
        <v>0</v>
      </c>
      <c r="K12674">
        <v>0</v>
      </c>
      <c r="L12674" t="s">
        <v>15310</v>
      </c>
    </row>
    <row r="12675" spans="1:12">
      <c r="A12675" t="s">
        <v>15309</v>
      </c>
      <c r="B12675" t="s">
        <v>146</v>
      </c>
      <c r="E12675">
        <v>0</v>
      </c>
      <c r="F12675" s="276">
        <v>45747</v>
      </c>
      <c r="I12675">
        <f>InpS!$M$1530</f>
        <v>0</v>
      </c>
      <c r="K12675">
        <v>0</v>
      </c>
      <c r="L12675" t="s">
        <v>15310</v>
      </c>
    </row>
    <row r="12676" spans="1:12">
      <c r="A12676" t="s">
        <v>15309</v>
      </c>
      <c r="B12676" t="s">
        <v>146</v>
      </c>
      <c r="E12676">
        <v>0</v>
      </c>
      <c r="F12676" s="276">
        <v>46112</v>
      </c>
      <c r="I12676">
        <f>InpS!$N$1530</f>
        <v>0</v>
      </c>
      <c r="K12676">
        <v>0</v>
      </c>
      <c r="L12676" t="s">
        <v>15310</v>
      </c>
    </row>
    <row r="12677" spans="1:12">
      <c r="A12677" t="s">
        <v>15309</v>
      </c>
      <c r="B12677" t="s">
        <v>146</v>
      </c>
      <c r="E12677">
        <v>0</v>
      </c>
      <c r="F12677" s="276">
        <v>46477</v>
      </c>
      <c r="I12677">
        <f>InpS!$O$1530</f>
        <v>0</v>
      </c>
      <c r="K12677">
        <v>0</v>
      </c>
      <c r="L12677" t="s">
        <v>15310</v>
      </c>
    </row>
    <row r="12678" spans="1:12">
      <c r="A12678" t="s">
        <v>15309</v>
      </c>
      <c r="B12678" t="s">
        <v>146</v>
      </c>
      <c r="E12678">
        <v>0</v>
      </c>
      <c r="F12678" s="276">
        <v>46843</v>
      </c>
      <c r="I12678">
        <f>InpS!$P$1530</f>
        <v>0</v>
      </c>
      <c r="K12678">
        <v>0</v>
      </c>
      <c r="L12678" t="s">
        <v>15310</v>
      </c>
    </row>
    <row r="12679" spans="1:12">
      <c r="A12679" t="s">
        <v>15309</v>
      </c>
      <c r="B12679" t="s">
        <v>146</v>
      </c>
      <c r="E12679">
        <v>0</v>
      </c>
      <c r="F12679" s="276">
        <v>47208</v>
      </c>
      <c r="I12679">
        <f>InpS!$Q$1530</f>
        <v>0</v>
      </c>
      <c r="K12679">
        <v>0</v>
      </c>
      <c r="L12679" t="s">
        <v>15310</v>
      </c>
    </row>
    <row r="12680" spans="1:12">
      <c r="A12680" t="s">
        <v>15309</v>
      </c>
      <c r="B12680" t="s">
        <v>146</v>
      </c>
      <c r="E12680">
        <v>0</v>
      </c>
      <c r="F12680" s="276">
        <v>47573</v>
      </c>
      <c r="I12680">
        <f>InpS!$R$1530</f>
        <v>0</v>
      </c>
      <c r="K12680">
        <v>0</v>
      </c>
      <c r="L12680" t="s">
        <v>15310</v>
      </c>
    </row>
    <row r="12681" spans="1:12">
      <c r="A12681" t="s">
        <v>15309</v>
      </c>
      <c r="B12681" t="s">
        <v>146</v>
      </c>
      <c r="E12681">
        <v>0</v>
      </c>
      <c r="F12681" s="276">
        <v>47938</v>
      </c>
      <c r="I12681">
        <f>InpS!$S$1530</f>
        <v>0</v>
      </c>
      <c r="K12681">
        <v>0</v>
      </c>
      <c r="L12681" t="s">
        <v>15310</v>
      </c>
    </row>
    <row r="12682" spans="1:12">
      <c r="A12682" t="s">
        <v>15309</v>
      </c>
      <c r="B12682" t="s">
        <v>146</v>
      </c>
      <c r="E12682">
        <v>0</v>
      </c>
      <c r="F12682" s="276">
        <v>48304</v>
      </c>
      <c r="I12682">
        <f>InpS!$T$1530</f>
        <v>0</v>
      </c>
      <c r="K12682">
        <v>0</v>
      </c>
      <c r="L12682" t="s">
        <v>15310</v>
      </c>
    </row>
    <row r="12683" spans="1:12">
      <c r="A12683" t="s">
        <v>15309</v>
      </c>
      <c r="B12683" t="s">
        <v>146</v>
      </c>
      <c r="E12683">
        <v>0</v>
      </c>
      <c r="F12683" s="276">
        <v>48669</v>
      </c>
      <c r="I12683">
        <f>InpS!$U$1530</f>
        <v>0</v>
      </c>
      <c r="K12683">
        <v>0</v>
      </c>
      <c r="L12683" t="s">
        <v>15310</v>
      </c>
    </row>
    <row r="12684" spans="1:12">
      <c r="A12684" t="s">
        <v>15309</v>
      </c>
      <c r="B12684" t="s">
        <v>146</v>
      </c>
      <c r="E12684">
        <v>0</v>
      </c>
      <c r="F12684" s="276">
        <v>49034</v>
      </c>
      <c r="I12684">
        <f>InpS!$V$1530</f>
        <v>0</v>
      </c>
      <c r="K12684">
        <v>0</v>
      </c>
      <c r="L12684" t="s">
        <v>15310</v>
      </c>
    </row>
    <row r="12685" spans="1:12">
      <c r="A12685" t="s">
        <v>15309</v>
      </c>
      <c r="B12685" t="s">
        <v>146</v>
      </c>
      <c r="E12685">
        <v>0</v>
      </c>
      <c r="F12685" s="276">
        <v>49399</v>
      </c>
      <c r="I12685">
        <f>InpS!$W$1530</f>
        <v>0</v>
      </c>
      <c r="K12685">
        <v>0</v>
      </c>
      <c r="L12685" t="s">
        <v>15310</v>
      </c>
    </row>
    <row r="12686" spans="1:12">
      <c r="A12686" t="s">
        <v>15309</v>
      </c>
      <c r="B12686" t="s">
        <v>146</v>
      </c>
      <c r="E12686">
        <v>0</v>
      </c>
      <c r="F12686" s="276">
        <v>49765</v>
      </c>
      <c r="I12686">
        <f>InpS!$X$1530</f>
        <v>0</v>
      </c>
      <c r="K12686">
        <v>0</v>
      </c>
      <c r="L12686" t="s">
        <v>15310</v>
      </c>
    </row>
    <row r="12687" spans="1:12">
      <c r="A12687" t="s">
        <v>15309</v>
      </c>
      <c r="B12687" t="s">
        <v>13176</v>
      </c>
      <c r="E12687">
        <v>0</v>
      </c>
      <c r="F12687" s="276">
        <v>44651</v>
      </c>
      <c r="I12687">
        <f>InpS!$J$1531</f>
        <v>0</v>
      </c>
      <c r="K12687">
        <v>0</v>
      </c>
      <c r="L12687" t="s">
        <v>15310</v>
      </c>
    </row>
    <row r="12688" spans="1:12">
      <c r="A12688" t="s">
        <v>15309</v>
      </c>
      <c r="B12688" t="s">
        <v>13176</v>
      </c>
      <c r="E12688">
        <v>0</v>
      </c>
      <c r="F12688" s="276">
        <v>45016</v>
      </c>
      <c r="I12688">
        <f>InpS!$K$1531</f>
        <v>0</v>
      </c>
      <c r="K12688">
        <v>0</v>
      </c>
      <c r="L12688" t="s">
        <v>15310</v>
      </c>
    </row>
    <row r="12689" spans="1:12">
      <c r="A12689" t="s">
        <v>15309</v>
      </c>
      <c r="B12689" t="s">
        <v>13176</v>
      </c>
      <c r="E12689">
        <v>0</v>
      </c>
      <c r="F12689" s="276">
        <v>45382</v>
      </c>
      <c r="I12689">
        <f>InpS!$L$1531</f>
        <v>0</v>
      </c>
      <c r="K12689">
        <v>0</v>
      </c>
      <c r="L12689" t="s">
        <v>15310</v>
      </c>
    </row>
    <row r="12690" spans="1:12">
      <c r="A12690" t="s">
        <v>15309</v>
      </c>
      <c r="B12690" t="s">
        <v>13176</v>
      </c>
      <c r="E12690">
        <v>0</v>
      </c>
      <c r="F12690" s="276">
        <v>45747</v>
      </c>
      <c r="I12690">
        <f>InpS!$M$1531</f>
        <v>0</v>
      </c>
      <c r="K12690">
        <v>0</v>
      </c>
      <c r="L12690" t="s">
        <v>15310</v>
      </c>
    </row>
    <row r="12691" spans="1:12">
      <c r="A12691" t="s">
        <v>15309</v>
      </c>
      <c r="B12691" t="s">
        <v>13176</v>
      </c>
      <c r="E12691">
        <v>0</v>
      </c>
      <c r="F12691" s="276">
        <v>46112</v>
      </c>
      <c r="I12691">
        <f>InpS!$N$1531</f>
        <v>0</v>
      </c>
      <c r="K12691">
        <v>0</v>
      </c>
      <c r="L12691" t="s">
        <v>15310</v>
      </c>
    </row>
    <row r="12692" spans="1:12">
      <c r="A12692" t="s">
        <v>15309</v>
      </c>
      <c r="B12692" t="s">
        <v>13176</v>
      </c>
      <c r="E12692">
        <v>0</v>
      </c>
      <c r="F12692" s="276">
        <v>46477</v>
      </c>
      <c r="I12692">
        <f>InpS!$O$1531</f>
        <v>0</v>
      </c>
      <c r="K12692">
        <v>0</v>
      </c>
      <c r="L12692" t="s">
        <v>15310</v>
      </c>
    </row>
    <row r="12693" spans="1:12">
      <c r="A12693" t="s">
        <v>15309</v>
      </c>
      <c r="B12693" t="s">
        <v>13176</v>
      </c>
      <c r="E12693">
        <v>0</v>
      </c>
      <c r="F12693" s="276">
        <v>46843</v>
      </c>
      <c r="I12693">
        <f>InpS!$P$1531</f>
        <v>0</v>
      </c>
      <c r="K12693">
        <v>0</v>
      </c>
      <c r="L12693" t="s">
        <v>15310</v>
      </c>
    </row>
    <row r="12694" spans="1:12">
      <c r="A12694" t="s">
        <v>15309</v>
      </c>
      <c r="B12694" t="s">
        <v>13176</v>
      </c>
      <c r="E12694">
        <v>0</v>
      </c>
      <c r="F12694" s="276">
        <v>47208</v>
      </c>
      <c r="I12694">
        <f>InpS!$Q$1531</f>
        <v>0</v>
      </c>
      <c r="K12694">
        <v>0</v>
      </c>
      <c r="L12694" t="s">
        <v>15310</v>
      </c>
    </row>
    <row r="12695" spans="1:12">
      <c r="A12695" t="s">
        <v>15309</v>
      </c>
      <c r="B12695" t="s">
        <v>13176</v>
      </c>
      <c r="E12695">
        <v>0</v>
      </c>
      <c r="F12695" s="276">
        <v>47573</v>
      </c>
      <c r="I12695">
        <f>InpS!$R$1531</f>
        <v>0</v>
      </c>
      <c r="K12695">
        <v>0</v>
      </c>
      <c r="L12695" t="s">
        <v>15310</v>
      </c>
    </row>
    <row r="12696" spans="1:12">
      <c r="A12696" t="s">
        <v>15309</v>
      </c>
      <c r="B12696" t="s">
        <v>13176</v>
      </c>
      <c r="E12696">
        <v>0</v>
      </c>
      <c r="F12696" s="276">
        <v>47938</v>
      </c>
      <c r="I12696">
        <f>InpS!$S$1531</f>
        <v>0</v>
      </c>
      <c r="K12696">
        <v>0</v>
      </c>
      <c r="L12696" t="s">
        <v>15310</v>
      </c>
    </row>
    <row r="12697" spans="1:12">
      <c r="A12697" t="s">
        <v>15309</v>
      </c>
      <c r="B12697" t="s">
        <v>13176</v>
      </c>
      <c r="E12697">
        <v>0</v>
      </c>
      <c r="F12697" s="276">
        <v>48304</v>
      </c>
      <c r="I12697">
        <f>InpS!$T$1531</f>
        <v>0</v>
      </c>
      <c r="K12697">
        <v>0</v>
      </c>
      <c r="L12697" t="s">
        <v>15310</v>
      </c>
    </row>
    <row r="12698" spans="1:12">
      <c r="A12698" t="s">
        <v>15309</v>
      </c>
      <c r="B12698" t="s">
        <v>13176</v>
      </c>
      <c r="E12698">
        <v>0</v>
      </c>
      <c r="F12698" s="276">
        <v>48669</v>
      </c>
      <c r="I12698">
        <f>InpS!$U$1531</f>
        <v>0</v>
      </c>
      <c r="K12698">
        <v>0</v>
      </c>
      <c r="L12698" t="s">
        <v>15310</v>
      </c>
    </row>
    <row r="12699" spans="1:12">
      <c r="A12699" t="s">
        <v>15309</v>
      </c>
      <c r="B12699" t="s">
        <v>13176</v>
      </c>
      <c r="E12699">
        <v>0</v>
      </c>
      <c r="F12699" s="276">
        <v>49034</v>
      </c>
      <c r="I12699">
        <f>InpS!$V$1531</f>
        <v>0</v>
      </c>
      <c r="K12699">
        <v>0</v>
      </c>
      <c r="L12699" t="s">
        <v>15310</v>
      </c>
    </row>
    <row r="12700" spans="1:12">
      <c r="A12700" t="s">
        <v>15309</v>
      </c>
      <c r="B12700" t="s">
        <v>13176</v>
      </c>
      <c r="E12700">
        <v>0</v>
      </c>
      <c r="F12700" s="276">
        <v>49399</v>
      </c>
      <c r="I12700">
        <f>InpS!$W$1531</f>
        <v>0</v>
      </c>
      <c r="K12700">
        <v>0</v>
      </c>
      <c r="L12700" t="s">
        <v>15310</v>
      </c>
    </row>
    <row r="12701" spans="1:12">
      <c r="A12701" t="s">
        <v>15309</v>
      </c>
      <c r="B12701" t="s">
        <v>13176</v>
      </c>
      <c r="E12701">
        <v>0</v>
      </c>
      <c r="F12701" s="276">
        <v>49765</v>
      </c>
      <c r="I12701">
        <f>InpS!$X$1531</f>
        <v>0</v>
      </c>
      <c r="K12701">
        <v>0</v>
      </c>
      <c r="L12701" t="s">
        <v>15310</v>
      </c>
    </row>
    <row r="12702" spans="1:12">
      <c r="A12702" t="s">
        <v>15309</v>
      </c>
      <c r="B12702" t="s">
        <v>13189</v>
      </c>
      <c r="E12702">
        <v>0</v>
      </c>
      <c r="F12702" s="276">
        <v>44651</v>
      </c>
      <c r="I12702">
        <f>InpS!$J$1532</f>
        <v>0</v>
      </c>
      <c r="K12702">
        <v>0</v>
      </c>
      <c r="L12702" t="s">
        <v>15310</v>
      </c>
    </row>
    <row r="12703" spans="1:12">
      <c r="A12703" t="s">
        <v>15309</v>
      </c>
      <c r="B12703" t="s">
        <v>13189</v>
      </c>
      <c r="E12703">
        <v>0</v>
      </c>
      <c r="F12703" s="276">
        <v>45016</v>
      </c>
      <c r="I12703">
        <f>InpS!$K$1532</f>
        <v>0</v>
      </c>
      <c r="K12703">
        <v>0</v>
      </c>
      <c r="L12703" t="s">
        <v>15310</v>
      </c>
    </row>
    <row r="12704" spans="1:12">
      <c r="A12704" t="s">
        <v>15309</v>
      </c>
      <c r="B12704" t="s">
        <v>13189</v>
      </c>
      <c r="E12704">
        <v>0</v>
      </c>
      <c r="F12704" s="276">
        <v>45382</v>
      </c>
      <c r="I12704">
        <f>InpS!$L$1532</f>
        <v>0</v>
      </c>
      <c r="K12704">
        <v>0</v>
      </c>
      <c r="L12704" t="s">
        <v>15310</v>
      </c>
    </row>
    <row r="12705" spans="1:12">
      <c r="A12705" t="s">
        <v>15309</v>
      </c>
      <c r="B12705" t="s">
        <v>13189</v>
      </c>
      <c r="E12705">
        <v>0</v>
      </c>
      <c r="F12705" s="276">
        <v>45747</v>
      </c>
      <c r="I12705">
        <f>InpS!$M$1532</f>
        <v>0</v>
      </c>
      <c r="K12705">
        <v>0</v>
      </c>
      <c r="L12705" t="s">
        <v>15310</v>
      </c>
    </row>
    <row r="12706" spans="1:12">
      <c r="A12706" t="s">
        <v>15309</v>
      </c>
      <c r="B12706" t="s">
        <v>13189</v>
      </c>
      <c r="E12706">
        <v>0</v>
      </c>
      <c r="F12706" s="276">
        <v>46112</v>
      </c>
      <c r="I12706">
        <f>InpS!$N$1532</f>
        <v>0</v>
      </c>
      <c r="K12706">
        <v>0</v>
      </c>
      <c r="L12706" t="s">
        <v>15310</v>
      </c>
    </row>
    <row r="12707" spans="1:12">
      <c r="A12707" t="s">
        <v>15309</v>
      </c>
      <c r="B12707" t="s">
        <v>13189</v>
      </c>
      <c r="E12707">
        <v>0</v>
      </c>
      <c r="F12707" s="276">
        <v>46477</v>
      </c>
      <c r="I12707">
        <f>InpS!$O$1532</f>
        <v>0</v>
      </c>
      <c r="K12707">
        <v>0</v>
      </c>
      <c r="L12707" t="s">
        <v>15310</v>
      </c>
    </row>
    <row r="12708" spans="1:12">
      <c r="A12708" t="s">
        <v>15309</v>
      </c>
      <c r="B12708" t="s">
        <v>13189</v>
      </c>
      <c r="E12708">
        <v>0</v>
      </c>
      <c r="F12708" s="276">
        <v>46843</v>
      </c>
      <c r="I12708">
        <f>InpS!$P$1532</f>
        <v>0</v>
      </c>
      <c r="K12708">
        <v>0</v>
      </c>
      <c r="L12708" t="s">
        <v>15310</v>
      </c>
    </row>
    <row r="12709" spans="1:12">
      <c r="A12709" t="s">
        <v>15309</v>
      </c>
      <c r="B12709" t="s">
        <v>13189</v>
      </c>
      <c r="E12709">
        <v>0</v>
      </c>
      <c r="F12709" s="276">
        <v>47208</v>
      </c>
      <c r="I12709">
        <f>InpS!$Q$1532</f>
        <v>0</v>
      </c>
      <c r="K12709">
        <v>0</v>
      </c>
      <c r="L12709" t="s">
        <v>15310</v>
      </c>
    </row>
    <row r="12710" spans="1:12">
      <c r="A12710" t="s">
        <v>15309</v>
      </c>
      <c r="B12710" t="s">
        <v>13189</v>
      </c>
      <c r="E12710">
        <v>0</v>
      </c>
      <c r="F12710" s="276">
        <v>47573</v>
      </c>
      <c r="I12710">
        <f>InpS!$R$1532</f>
        <v>0</v>
      </c>
      <c r="K12710">
        <v>0</v>
      </c>
      <c r="L12710" t="s">
        <v>15310</v>
      </c>
    </row>
    <row r="12711" spans="1:12">
      <c r="A12711" t="s">
        <v>15309</v>
      </c>
      <c r="B12711" t="s">
        <v>13189</v>
      </c>
      <c r="E12711">
        <v>0</v>
      </c>
      <c r="F12711" s="276">
        <v>47938</v>
      </c>
      <c r="I12711">
        <f>InpS!$S$1532</f>
        <v>0</v>
      </c>
      <c r="K12711">
        <v>0</v>
      </c>
      <c r="L12711" t="s">
        <v>15310</v>
      </c>
    </row>
    <row r="12712" spans="1:12">
      <c r="A12712" t="s">
        <v>15309</v>
      </c>
      <c r="B12712" t="s">
        <v>13189</v>
      </c>
      <c r="E12712">
        <v>0</v>
      </c>
      <c r="F12712" s="276">
        <v>48304</v>
      </c>
      <c r="I12712">
        <f>InpS!$T$1532</f>
        <v>0</v>
      </c>
      <c r="K12712">
        <v>0</v>
      </c>
      <c r="L12712" t="s">
        <v>15310</v>
      </c>
    </row>
    <row r="12713" spans="1:12">
      <c r="A12713" t="s">
        <v>15309</v>
      </c>
      <c r="B12713" t="s">
        <v>13189</v>
      </c>
      <c r="E12713">
        <v>0</v>
      </c>
      <c r="F12713" s="276">
        <v>48669</v>
      </c>
      <c r="I12713">
        <f>InpS!$U$1532</f>
        <v>0</v>
      </c>
      <c r="K12713">
        <v>0</v>
      </c>
      <c r="L12713" t="s">
        <v>15310</v>
      </c>
    </row>
    <row r="12714" spans="1:12">
      <c r="A12714" t="s">
        <v>15309</v>
      </c>
      <c r="B12714" t="s">
        <v>13189</v>
      </c>
      <c r="E12714">
        <v>0</v>
      </c>
      <c r="F12714" s="276">
        <v>49034</v>
      </c>
      <c r="I12714">
        <f>InpS!$V$1532</f>
        <v>0</v>
      </c>
      <c r="K12714">
        <v>0</v>
      </c>
      <c r="L12714" t="s">
        <v>15310</v>
      </c>
    </row>
    <row r="12715" spans="1:12">
      <c r="A12715" t="s">
        <v>15309</v>
      </c>
      <c r="B12715" t="s">
        <v>13189</v>
      </c>
      <c r="E12715">
        <v>0</v>
      </c>
      <c r="F12715" s="276">
        <v>49399</v>
      </c>
      <c r="I12715">
        <f>InpS!$W$1532</f>
        <v>0</v>
      </c>
      <c r="K12715">
        <v>0</v>
      </c>
      <c r="L12715" t="s">
        <v>15310</v>
      </c>
    </row>
    <row r="12716" spans="1:12">
      <c r="A12716" t="s">
        <v>15309</v>
      </c>
      <c r="B12716" t="s">
        <v>13189</v>
      </c>
      <c r="E12716">
        <v>0</v>
      </c>
      <c r="F12716" s="276">
        <v>49765</v>
      </c>
      <c r="I12716">
        <f>InpS!$X$1532</f>
        <v>0</v>
      </c>
      <c r="K12716">
        <v>0</v>
      </c>
      <c r="L12716" t="s">
        <v>15310</v>
      </c>
    </row>
    <row r="12717" spans="1:12">
      <c r="A12717" t="s">
        <v>15311</v>
      </c>
      <c r="B12717" t="s">
        <v>219</v>
      </c>
      <c r="E12717">
        <v>0</v>
      </c>
      <c r="F12717" s="276">
        <v>44651</v>
      </c>
      <c r="I12717">
        <f>InpS!$J$1534</f>
        <v>0</v>
      </c>
      <c r="K12717">
        <v>0</v>
      </c>
      <c r="L12717" t="s">
        <v>15312</v>
      </c>
    </row>
    <row r="12718" spans="1:12">
      <c r="A12718" t="s">
        <v>15311</v>
      </c>
      <c r="B12718" t="s">
        <v>219</v>
      </c>
      <c r="E12718">
        <v>0</v>
      </c>
      <c r="F12718" s="276">
        <v>45016</v>
      </c>
      <c r="I12718">
        <f>InpS!$K$1534</f>
        <v>0</v>
      </c>
      <c r="K12718">
        <v>0</v>
      </c>
      <c r="L12718" t="s">
        <v>15312</v>
      </c>
    </row>
    <row r="12719" spans="1:12">
      <c r="A12719" t="s">
        <v>15311</v>
      </c>
      <c r="B12719" t="s">
        <v>219</v>
      </c>
      <c r="E12719">
        <v>0</v>
      </c>
      <c r="F12719" s="276">
        <v>45382</v>
      </c>
      <c r="I12719">
        <f>InpS!$L$1534</f>
        <v>0</v>
      </c>
      <c r="K12719">
        <v>0</v>
      </c>
      <c r="L12719" t="s">
        <v>15312</v>
      </c>
    </row>
    <row r="12720" spans="1:12">
      <c r="A12720" t="s">
        <v>15311</v>
      </c>
      <c r="B12720" t="s">
        <v>219</v>
      </c>
      <c r="E12720">
        <v>0</v>
      </c>
      <c r="F12720" s="276">
        <v>45747</v>
      </c>
      <c r="I12720">
        <f>InpS!$M$1534</f>
        <v>0</v>
      </c>
      <c r="K12720">
        <v>0</v>
      </c>
      <c r="L12720" t="s">
        <v>15312</v>
      </c>
    </row>
    <row r="12721" spans="1:12">
      <c r="A12721" t="s">
        <v>15311</v>
      </c>
      <c r="B12721" t="s">
        <v>219</v>
      </c>
      <c r="E12721">
        <v>0</v>
      </c>
      <c r="F12721" s="276">
        <v>46112</v>
      </c>
      <c r="I12721">
        <f>InpS!$N$1534</f>
        <v>0</v>
      </c>
      <c r="K12721">
        <v>0</v>
      </c>
      <c r="L12721" t="s">
        <v>15312</v>
      </c>
    </row>
    <row r="12722" spans="1:12">
      <c r="A12722" t="s">
        <v>15311</v>
      </c>
      <c r="B12722" t="s">
        <v>219</v>
      </c>
      <c r="E12722">
        <v>0</v>
      </c>
      <c r="F12722" s="276">
        <v>46477</v>
      </c>
      <c r="I12722">
        <f>InpS!$O$1534</f>
        <v>0</v>
      </c>
      <c r="K12722">
        <v>0</v>
      </c>
      <c r="L12722" t="s">
        <v>15312</v>
      </c>
    </row>
    <row r="12723" spans="1:12">
      <c r="A12723" t="s">
        <v>15311</v>
      </c>
      <c r="B12723" t="s">
        <v>219</v>
      </c>
      <c r="E12723">
        <v>0</v>
      </c>
      <c r="F12723" s="276">
        <v>46843</v>
      </c>
      <c r="I12723">
        <f>InpS!$P$1534</f>
        <v>0</v>
      </c>
      <c r="K12723">
        <v>0</v>
      </c>
      <c r="L12723" t="s">
        <v>15312</v>
      </c>
    </row>
    <row r="12724" spans="1:12">
      <c r="A12724" t="s">
        <v>15311</v>
      </c>
      <c r="B12724" t="s">
        <v>219</v>
      </c>
      <c r="E12724">
        <v>0</v>
      </c>
      <c r="F12724" s="276">
        <v>47208</v>
      </c>
      <c r="I12724">
        <f>InpS!$Q$1534</f>
        <v>0</v>
      </c>
      <c r="K12724">
        <v>0</v>
      </c>
      <c r="L12724" t="s">
        <v>15312</v>
      </c>
    </row>
    <row r="12725" spans="1:12">
      <c r="A12725" t="s">
        <v>15311</v>
      </c>
      <c r="B12725" t="s">
        <v>219</v>
      </c>
      <c r="E12725">
        <v>0</v>
      </c>
      <c r="F12725" s="276">
        <v>47573</v>
      </c>
      <c r="I12725">
        <f>InpS!$R$1534</f>
        <v>0</v>
      </c>
      <c r="K12725">
        <v>0</v>
      </c>
      <c r="L12725" t="s">
        <v>15312</v>
      </c>
    </row>
    <row r="12726" spans="1:12">
      <c r="A12726" t="s">
        <v>15311</v>
      </c>
      <c r="B12726" t="s">
        <v>219</v>
      </c>
      <c r="E12726">
        <v>0</v>
      </c>
      <c r="F12726" s="276">
        <v>47938</v>
      </c>
      <c r="I12726">
        <f>InpS!$S$1534</f>
        <v>0</v>
      </c>
      <c r="K12726">
        <v>0</v>
      </c>
      <c r="L12726" t="s">
        <v>15312</v>
      </c>
    </row>
    <row r="12727" spans="1:12">
      <c r="A12727" t="s">
        <v>15311</v>
      </c>
      <c r="B12727" t="s">
        <v>219</v>
      </c>
      <c r="E12727">
        <v>0</v>
      </c>
      <c r="F12727" s="276">
        <v>48304</v>
      </c>
      <c r="I12727">
        <f>InpS!$T$1534</f>
        <v>0</v>
      </c>
      <c r="K12727">
        <v>0</v>
      </c>
      <c r="L12727" t="s">
        <v>15312</v>
      </c>
    </row>
    <row r="12728" spans="1:12">
      <c r="A12728" t="s">
        <v>15311</v>
      </c>
      <c r="B12728" t="s">
        <v>219</v>
      </c>
      <c r="E12728">
        <v>0</v>
      </c>
      <c r="F12728" s="276">
        <v>48669</v>
      </c>
      <c r="I12728">
        <f>InpS!$U$1534</f>
        <v>0</v>
      </c>
      <c r="K12728">
        <v>0</v>
      </c>
      <c r="L12728" t="s">
        <v>15312</v>
      </c>
    </row>
    <row r="12729" spans="1:12">
      <c r="A12729" t="s">
        <v>15311</v>
      </c>
      <c r="B12729" t="s">
        <v>219</v>
      </c>
      <c r="E12729">
        <v>0</v>
      </c>
      <c r="F12729" s="276">
        <v>49034</v>
      </c>
      <c r="I12729">
        <f>InpS!$V$1534</f>
        <v>0</v>
      </c>
      <c r="K12729">
        <v>0</v>
      </c>
      <c r="L12729" t="s">
        <v>15312</v>
      </c>
    </row>
    <row r="12730" spans="1:12">
      <c r="A12730" t="s">
        <v>15311</v>
      </c>
      <c r="B12730" t="s">
        <v>219</v>
      </c>
      <c r="E12730">
        <v>0</v>
      </c>
      <c r="F12730" s="276">
        <v>49399</v>
      </c>
      <c r="I12730">
        <f>InpS!$W$1534</f>
        <v>0</v>
      </c>
      <c r="K12730">
        <v>0</v>
      </c>
      <c r="L12730" t="s">
        <v>15312</v>
      </c>
    </row>
    <row r="12731" spans="1:12">
      <c r="A12731" t="s">
        <v>15311</v>
      </c>
      <c r="B12731" t="s">
        <v>219</v>
      </c>
      <c r="E12731">
        <v>0</v>
      </c>
      <c r="F12731" s="276">
        <v>49765</v>
      </c>
      <c r="I12731">
        <f>InpS!$X$1534</f>
        <v>0</v>
      </c>
      <c r="K12731">
        <v>0</v>
      </c>
      <c r="L12731" t="s">
        <v>15312</v>
      </c>
    </row>
    <row r="12732" spans="1:12">
      <c r="A12732" t="s">
        <v>15311</v>
      </c>
      <c r="B12732" t="s">
        <v>215</v>
      </c>
      <c r="E12732">
        <v>0</v>
      </c>
      <c r="F12732" s="276">
        <v>44651</v>
      </c>
      <c r="I12732">
        <f>InpS!$J$1535</f>
        <v>0</v>
      </c>
      <c r="K12732">
        <v>0</v>
      </c>
      <c r="L12732" t="s">
        <v>15312</v>
      </c>
    </row>
    <row r="12733" spans="1:12">
      <c r="A12733" t="s">
        <v>15311</v>
      </c>
      <c r="B12733" t="s">
        <v>215</v>
      </c>
      <c r="E12733">
        <v>0</v>
      </c>
      <c r="F12733" s="276">
        <v>45016</v>
      </c>
      <c r="I12733">
        <f>InpS!$K$1535</f>
        <v>0</v>
      </c>
      <c r="K12733">
        <v>0</v>
      </c>
      <c r="L12733" t="s">
        <v>15312</v>
      </c>
    </row>
    <row r="12734" spans="1:12">
      <c r="A12734" t="s">
        <v>15311</v>
      </c>
      <c r="B12734" t="s">
        <v>215</v>
      </c>
      <c r="E12734">
        <v>0</v>
      </c>
      <c r="F12734" s="276">
        <v>45382</v>
      </c>
      <c r="I12734">
        <f>InpS!$L$1535</f>
        <v>0</v>
      </c>
      <c r="K12734">
        <v>0</v>
      </c>
      <c r="L12734" t="s">
        <v>15312</v>
      </c>
    </row>
    <row r="12735" spans="1:12">
      <c r="A12735" t="s">
        <v>15311</v>
      </c>
      <c r="B12735" t="s">
        <v>215</v>
      </c>
      <c r="E12735">
        <v>0</v>
      </c>
      <c r="F12735" s="276">
        <v>45747</v>
      </c>
      <c r="I12735">
        <f>InpS!$M$1535</f>
        <v>0</v>
      </c>
      <c r="K12735">
        <v>0</v>
      </c>
      <c r="L12735" t="s">
        <v>15312</v>
      </c>
    </row>
    <row r="12736" spans="1:12">
      <c r="A12736" t="s">
        <v>15311</v>
      </c>
      <c r="B12736" t="s">
        <v>215</v>
      </c>
      <c r="E12736">
        <v>0</v>
      </c>
      <c r="F12736" s="276">
        <v>46112</v>
      </c>
      <c r="I12736">
        <f>InpS!$N$1535</f>
        <v>0</v>
      </c>
      <c r="K12736">
        <v>0</v>
      </c>
      <c r="L12736" t="s">
        <v>15312</v>
      </c>
    </row>
    <row r="12737" spans="1:12">
      <c r="A12737" t="s">
        <v>15311</v>
      </c>
      <c r="B12737" t="s">
        <v>215</v>
      </c>
      <c r="E12737">
        <v>0</v>
      </c>
      <c r="F12737" s="276">
        <v>46477</v>
      </c>
      <c r="I12737">
        <f>InpS!$O$1535</f>
        <v>0</v>
      </c>
      <c r="K12737">
        <v>0</v>
      </c>
      <c r="L12737" t="s">
        <v>15312</v>
      </c>
    </row>
    <row r="12738" spans="1:12">
      <c r="A12738" t="s">
        <v>15311</v>
      </c>
      <c r="B12738" t="s">
        <v>215</v>
      </c>
      <c r="E12738">
        <v>0</v>
      </c>
      <c r="F12738" s="276">
        <v>46843</v>
      </c>
      <c r="I12738">
        <f>InpS!$P$1535</f>
        <v>0</v>
      </c>
      <c r="K12738">
        <v>0</v>
      </c>
      <c r="L12738" t="s">
        <v>15312</v>
      </c>
    </row>
    <row r="12739" spans="1:12">
      <c r="A12739" t="s">
        <v>15311</v>
      </c>
      <c r="B12739" t="s">
        <v>215</v>
      </c>
      <c r="E12739">
        <v>0</v>
      </c>
      <c r="F12739" s="276">
        <v>47208</v>
      </c>
      <c r="I12739">
        <f>InpS!$Q$1535</f>
        <v>0</v>
      </c>
      <c r="K12739">
        <v>0</v>
      </c>
      <c r="L12739" t="s">
        <v>15312</v>
      </c>
    </row>
    <row r="12740" spans="1:12">
      <c r="A12740" t="s">
        <v>15311</v>
      </c>
      <c r="B12740" t="s">
        <v>215</v>
      </c>
      <c r="E12740">
        <v>0</v>
      </c>
      <c r="F12740" s="276">
        <v>47573</v>
      </c>
      <c r="I12740">
        <f>InpS!$R$1535</f>
        <v>0</v>
      </c>
      <c r="K12740">
        <v>0</v>
      </c>
      <c r="L12740" t="s">
        <v>15312</v>
      </c>
    </row>
    <row r="12741" spans="1:12">
      <c r="A12741" t="s">
        <v>15311</v>
      </c>
      <c r="B12741" t="s">
        <v>215</v>
      </c>
      <c r="E12741">
        <v>0</v>
      </c>
      <c r="F12741" s="276">
        <v>47938</v>
      </c>
      <c r="I12741">
        <f>InpS!$S$1535</f>
        <v>0</v>
      </c>
      <c r="K12741">
        <v>0</v>
      </c>
      <c r="L12741" t="s">
        <v>15312</v>
      </c>
    </row>
    <row r="12742" spans="1:12">
      <c r="A12742" t="s">
        <v>15311</v>
      </c>
      <c r="B12742" t="s">
        <v>215</v>
      </c>
      <c r="E12742">
        <v>0</v>
      </c>
      <c r="F12742" s="276">
        <v>48304</v>
      </c>
      <c r="I12742">
        <f>InpS!$T$1535</f>
        <v>0</v>
      </c>
      <c r="K12742">
        <v>0</v>
      </c>
      <c r="L12742" t="s">
        <v>15312</v>
      </c>
    </row>
    <row r="12743" spans="1:12">
      <c r="A12743" t="s">
        <v>15311</v>
      </c>
      <c r="B12743" t="s">
        <v>215</v>
      </c>
      <c r="E12743">
        <v>0</v>
      </c>
      <c r="F12743" s="276">
        <v>48669</v>
      </c>
      <c r="I12743">
        <f>InpS!$U$1535</f>
        <v>0</v>
      </c>
      <c r="K12743">
        <v>0</v>
      </c>
      <c r="L12743" t="s">
        <v>15312</v>
      </c>
    </row>
    <row r="12744" spans="1:12">
      <c r="A12744" t="s">
        <v>15311</v>
      </c>
      <c r="B12744" t="s">
        <v>215</v>
      </c>
      <c r="E12744">
        <v>0</v>
      </c>
      <c r="F12744" s="276">
        <v>49034</v>
      </c>
      <c r="I12744">
        <f>InpS!$V$1535</f>
        <v>0</v>
      </c>
      <c r="K12744">
        <v>0</v>
      </c>
      <c r="L12744" t="s">
        <v>15312</v>
      </c>
    </row>
    <row r="12745" spans="1:12">
      <c r="A12745" t="s">
        <v>15311</v>
      </c>
      <c r="B12745" t="s">
        <v>215</v>
      </c>
      <c r="E12745">
        <v>0</v>
      </c>
      <c r="F12745" s="276">
        <v>49399</v>
      </c>
      <c r="I12745">
        <f>InpS!$W$1535</f>
        <v>0</v>
      </c>
      <c r="K12745">
        <v>0</v>
      </c>
      <c r="L12745" t="s">
        <v>15312</v>
      </c>
    </row>
    <row r="12746" spans="1:12">
      <c r="A12746" t="s">
        <v>15311</v>
      </c>
      <c r="B12746" t="s">
        <v>215</v>
      </c>
      <c r="E12746">
        <v>0</v>
      </c>
      <c r="F12746" s="276">
        <v>49765</v>
      </c>
      <c r="I12746">
        <f>InpS!$X$1535</f>
        <v>0</v>
      </c>
      <c r="K12746">
        <v>0</v>
      </c>
      <c r="L12746" t="s">
        <v>15312</v>
      </c>
    </row>
    <row r="12747" spans="1:12">
      <c r="A12747" t="s">
        <v>15311</v>
      </c>
      <c r="B12747" t="s">
        <v>223</v>
      </c>
      <c r="E12747">
        <v>0</v>
      </c>
      <c r="F12747" s="276">
        <v>44651</v>
      </c>
      <c r="I12747">
        <f>InpS!$J$1536</f>
        <v>0</v>
      </c>
      <c r="K12747">
        <v>0</v>
      </c>
      <c r="L12747" t="s">
        <v>15312</v>
      </c>
    </row>
    <row r="12748" spans="1:12">
      <c r="A12748" t="s">
        <v>15311</v>
      </c>
      <c r="B12748" t="s">
        <v>223</v>
      </c>
      <c r="E12748">
        <v>0</v>
      </c>
      <c r="F12748" s="276">
        <v>45016</v>
      </c>
      <c r="I12748">
        <f>InpS!$K$1536</f>
        <v>0</v>
      </c>
      <c r="K12748">
        <v>0</v>
      </c>
      <c r="L12748" t="s">
        <v>15312</v>
      </c>
    </row>
    <row r="12749" spans="1:12">
      <c r="A12749" t="s">
        <v>15311</v>
      </c>
      <c r="B12749" t="s">
        <v>223</v>
      </c>
      <c r="E12749">
        <v>0</v>
      </c>
      <c r="F12749" s="276">
        <v>45382</v>
      </c>
      <c r="I12749">
        <f>InpS!$L$1536</f>
        <v>0</v>
      </c>
      <c r="K12749">
        <v>0</v>
      </c>
      <c r="L12749" t="s">
        <v>15312</v>
      </c>
    </row>
    <row r="12750" spans="1:12">
      <c r="A12750" t="s">
        <v>15311</v>
      </c>
      <c r="B12750" t="s">
        <v>223</v>
      </c>
      <c r="E12750">
        <v>0</v>
      </c>
      <c r="F12750" s="276">
        <v>45747</v>
      </c>
      <c r="I12750">
        <f>InpS!$M$1536</f>
        <v>0</v>
      </c>
      <c r="K12750">
        <v>0</v>
      </c>
      <c r="L12750" t="s">
        <v>15312</v>
      </c>
    </row>
    <row r="12751" spans="1:12">
      <c r="A12751" t="s">
        <v>15311</v>
      </c>
      <c r="B12751" t="s">
        <v>223</v>
      </c>
      <c r="E12751">
        <v>0</v>
      </c>
      <c r="F12751" s="276">
        <v>46112</v>
      </c>
      <c r="I12751">
        <f>InpS!$N$1536</f>
        <v>0</v>
      </c>
      <c r="K12751">
        <v>0</v>
      </c>
      <c r="L12751" t="s">
        <v>15312</v>
      </c>
    </row>
    <row r="12752" spans="1:12">
      <c r="A12752" t="s">
        <v>15311</v>
      </c>
      <c r="B12752" t="s">
        <v>223</v>
      </c>
      <c r="E12752">
        <v>0</v>
      </c>
      <c r="F12752" s="276">
        <v>46477</v>
      </c>
      <c r="I12752">
        <f>InpS!$O$1536</f>
        <v>0</v>
      </c>
      <c r="K12752">
        <v>0</v>
      </c>
      <c r="L12752" t="s">
        <v>15312</v>
      </c>
    </row>
    <row r="12753" spans="1:12">
      <c r="A12753" t="s">
        <v>15311</v>
      </c>
      <c r="B12753" t="s">
        <v>223</v>
      </c>
      <c r="E12753">
        <v>0</v>
      </c>
      <c r="F12753" s="276">
        <v>46843</v>
      </c>
      <c r="I12753">
        <f>InpS!$P$1536</f>
        <v>0</v>
      </c>
      <c r="K12753">
        <v>0</v>
      </c>
      <c r="L12753" t="s">
        <v>15312</v>
      </c>
    </row>
    <row r="12754" spans="1:12">
      <c r="A12754" t="s">
        <v>15311</v>
      </c>
      <c r="B12754" t="s">
        <v>223</v>
      </c>
      <c r="E12754">
        <v>0</v>
      </c>
      <c r="F12754" s="276">
        <v>47208</v>
      </c>
      <c r="I12754">
        <f>InpS!$Q$1536</f>
        <v>0</v>
      </c>
      <c r="K12754">
        <v>0</v>
      </c>
      <c r="L12754" t="s">
        <v>15312</v>
      </c>
    </row>
    <row r="12755" spans="1:12">
      <c r="A12755" t="s">
        <v>15311</v>
      </c>
      <c r="B12755" t="s">
        <v>223</v>
      </c>
      <c r="E12755">
        <v>0</v>
      </c>
      <c r="F12755" s="276">
        <v>47573</v>
      </c>
      <c r="I12755">
        <f>InpS!$R$1536</f>
        <v>0</v>
      </c>
      <c r="K12755">
        <v>0</v>
      </c>
      <c r="L12755" t="s">
        <v>15312</v>
      </c>
    </row>
    <row r="12756" spans="1:12">
      <c r="A12756" t="s">
        <v>15311</v>
      </c>
      <c r="B12756" t="s">
        <v>223</v>
      </c>
      <c r="E12756">
        <v>0</v>
      </c>
      <c r="F12756" s="276">
        <v>47938</v>
      </c>
      <c r="I12756">
        <f>InpS!$S$1536</f>
        <v>0</v>
      </c>
      <c r="K12756">
        <v>0</v>
      </c>
      <c r="L12756" t="s">
        <v>15312</v>
      </c>
    </row>
    <row r="12757" spans="1:12">
      <c r="A12757" t="s">
        <v>15311</v>
      </c>
      <c r="B12757" t="s">
        <v>223</v>
      </c>
      <c r="E12757">
        <v>0</v>
      </c>
      <c r="F12757" s="276">
        <v>48304</v>
      </c>
      <c r="I12757">
        <f>InpS!$T$1536</f>
        <v>0</v>
      </c>
      <c r="K12757">
        <v>0</v>
      </c>
      <c r="L12757" t="s">
        <v>15312</v>
      </c>
    </row>
    <row r="12758" spans="1:12">
      <c r="A12758" t="s">
        <v>15311</v>
      </c>
      <c r="B12758" t="s">
        <v>223</v>
      </c>
      <c r="E12758">
        <v>0</v>
      </c>
      <c r="F12758" s="276">
        <v>48669</v>
      </c>
      <c r="I12758">
        <f>InpS!$U$1536</f>
        <v>0</v>
      </c>
      <c r="K12758">
        <v>0</v>
      </c>
      <c r="L12758" t="s">
        <v>15312</v>
      </c>
    </row>
    <row r="12759" spans="1:12">
      <c r="A12759" t="s">
        <v>15311</v>
      </c>
      <c r="B12759" t="s">
        <v>223</v>
      </c>
      <c r="E12759">
        <v>0</v>
      </c>
      <c r="F12759" s="276">
        <v>49034</v>
      </c>
      <c r="I12759">
        <f>InpS!$V$1536</f>
        <v>0</v>
      </c>
      <c r="K12759">
        <v>0</v>
      </c>
      <c r="L12759" t="s">
        <v>15312</v>
      </c>
    </row>
    <row r="12760" spans="1:12">
      <c r="A12760" t="s">
        <v>15311</v>
      </c>
      <c r="B12760" t="s">
        <v>223</v>
      </c>
      <c r="E12760">
        <v>0</v>
      </c>
      <c r="F12760" s="276">
        <v>49399</v>
      </c>
      <c r="I12760">
        <f>InpS!$W$1536</f>
        <v>0</v>
      </c>
      <c r="K12760">
        <v>0</v>
      </c>
      <c r="L12760" t="s">
        <v>15312</v>
      </c>
    </row>
    <row r="12761" spans="1:12">
      <c r="A12761" t="s">
        <v>15311</v>
      </c>
      <c r="B12761" t="s">
        <v>223</v>
      </c>
      <c r="E12761">
        <v>0</v>
      </c>
      <c r="F12761" s="276">
        <v>49765</v>
      </c>
      <c r="I12761">
        <f>InpS!$X$1536</f>
        <v>0</v>
      </c>
      <c r="K12761">
        <v>0</v>
      </c>
      <c r="L12761" t="s">
        <v>15312</v>
      </c>
    </row>
    <row r="12762" spans="1:12">
      <c r="A12762" t="s">
        <v>15311</v>
      </c>
      <c r="B12762" t="s">
        <v>146</v>
      </c>
      <c r="E12762">
        <v>0</v>
      </c>
      <c r="F12762" s="276">
        <v>44651</v>
      </c>
      <c r="I12762">
        <f>InpS!$J$1537</f>
        <v>0</v>
      </c>
      <c r="K12762">
        <v>0</v>
      </c>
      <c r="L12762" t="s">
        <v>15312</v>
      </c>
    </row>
    <row r="12763" spans="1:12">
      <c r="A12763" t="s">
        <v>15311</v>
      </c>
      <c r="B12763" t="s">
        <v>146</v>
      </c>
      <c r="E12763">
        <v>0</v>
      </c>
      <c r="F12763" s="276">
        <v>45016</v>
      </c>
      <c r="I12763">
        <f>InpS!$K$1537</f>
        <v>0</v>
      </c>
      <c r="K12763">
        <v>0</v>
      </c>
      <c r="L12763" t="s">
        <v>15312</v>
      </c>
    </row>
    <row r="12764" spans="1:12">
      <c r="A12764" t="s">
        <v>15311</v>
      </c>
      <c r="B12764" t="s">
        <v>146</v>
      </c>
      <c r="E12764">
        <v>0</v>
      </c>
      <c r="F12764" s="276">
        <v>45382</v>
      </c>
      <c r="I12764">
        <f>InpS!$L$1537</f>
        <v>0</v>
      </c>
      <c r="K12764">
        <v>0</v>
      </c>
      <c r="L12764" t="s">
        <v>15312</v>
      </c>
    </row>
    <row r="12765" spans="1:12">
      <c r="A12765" t="s">
        <v>15311</v>
      </c>
      <c r="B12765" t="s">
        <v>146</v>
      </c>
      <c r="E12765">
        <v>0</v>
      </c>
      <c r="F12765" s="276">
        <v>45747</v>
      </c>
      <c r="I12765">
        <f>InpS!$M$1537</f>
        <v>0</v>
      </c>
      <c r="K12765">
        <v>0</v>
      </c>
      <c r="L12765" t="s">
        <v>15312</v>
      </c>
    </row>
    <row r="12766" spans="1:12">
      <c r="A12766" t="s">
        <v>15311</v>
      </c>
      <c r="B12766" t="s">
        <v>146</v>
      </c>
      <c r="E12766">
        <v>0</v>
      </c>
      <c r="F12766" s="276">
        <v>46112</v>
      </c>
      <c r="I12766">
        <f>InpS!$N$1537</f>
        <v>0</v>
      </c>
      <c r="K12766">
        <v>0</v>
      </c>
      <c r="L12766" t="s">
        <v>15312</v>
      </c>
    </row>
    <row r="12767" spans="1:12">
      <c r="A12767" t="s">
        <v>15311</v>
      </c>
      <c r="B12767" t="s">
        <v>146</v>
      </c>
      <c r="E12767">
        <v>0</v>
      </c>
      <c r="F12767" s="276">
        <v>46477</v>
      </c>
      <c r="I12767">
        <f>InpS!$O$1537</f>
        <v>0</v>
      </c>
      <c r="K12767">
        <v>0</v>
      </c>
      <c r="L12767" t="s">
        <v>15312</v>
      </c>
    </row>
    <row r="12768" spans="1:12">
      <c r="A12768" t="s">
        <v>15311</v>
      </c>
      <c r="B12768" t="s">
        <v>146</v>
      </c>
      <c r="E12768">
        <v>0</v>
      </c>
      <c r="F12768" s="276">
        <v>46843</v>
      </c>
      <c r="I12768">
        <f>InpS!$P$1537</f>
        <v>0</v>
      </c>
      <c r="K12768">
        <v>0</v>
      </c>
      <c r="L12768" t="s">
        <v>15312</v>
      </c>
    </row>
    <row r="12769" spans="1:12">
      <c r="A12769" t="s">
        <v>15311</v>
      </c>
      <c r="B12769" t="s">
        <v>146</v>
      </c>
      <c r="E12769">
        <v>0</v>
      </c>
      <c r="F12769" s="276">
        <v>47208</v>
      </c>
      <c r="I12769">
        <f>InpS!$Q$1537</f>
        <v>0</v>
      </c>
      <c r="K12769">
        <v>0</v>
      </c>
      <c r="L12769" t="s">
        <v>15312</v>
      </c>
    </row>
    <row r="12770" spans="1:12">
      <c r="A12770" t="s">
        <v>15311</v>
      </c>
      <c r="B12770" t="s">
        <v>146</v>
      </c>
      <c r="E12770">
        <v>0</v>
      </c>
      <c r="F12770" s="276">
        <v>47573</v>
      </c>
      <c r="I12770">
        <f>InpS!$R$1537</f>
        <v>0</v>
      </c>
      <c r="K12770">
        <v>0</v>
      </c>
      <c r="L12770" t="s">
        <v>15312</v>
      </c>
    </row>
    <row r="12771" spans="1:12">
      <c r="A12771" t="s">
        <v>15311</v>
      </c>
      <c r="B12771" t="s">
        <v>146</v>
      </c>
      <c r="E12771">
        <v>0</v>
      </c>
      <c r="F12771" s="276">
        <v>47938</v>
      </c>
      <c r="I12771">
        <f>InpS!$S$1537</f>
        <v>0</v>
      </c>
      <c r="K12771">
        <v>0</v>
      </c>
      <c r="L12771" t="s">
        <v>15312</v>
      </c>
    </row>
    <row r="12772" spans="1:12">
      <c r="A12772" t="s">
        <v>15311</v>
      </c>
      <c r="B12772" t="s">
        <v>146</v>
      </c>
      <c r="E12772">
        <v>0</v>
      </c>
      <c r="F12772" s="276">
        <v>48304</v>
      </c>
      <c r="I12772">
        <f>InpS!$T$1537</f>
        <v>0</v>
      </c>
      <c r="K12772">
        <v>0</v>
      </c>
      <c r="L12772" t="s">
        <v>15312</v>
      </c>
    </row>
    <row r="12773" spans="1:12">
      <c r="A12773" t="s">
        <v>15311</v>
      </c>
      <c r="B12773" t="s">
        <v>146</v>
      </c>
      <c r="E12773">
        <v>0</v>
      </c>
      <c r="F12773" s="276">
        <v>48669</v>
      </c>
      <c r="I12773">
        <f>InpS!$U$1537</f>
        <v>0</v>
      </c>
      <c r="K12773">
        <v>0</v>
      </c>
      <c r="L12773" t="s">
        <v>15312</v>
      </c>
    </row>
    <row r="12774" spans="1:12">
      <c r="A12774" t="s">
        <v>15311</v>
      </c>
      <c r="B12774" t="s">
        <v>146</v>
      </c>
      <c r="E12774">
        <v>0</v>
      </c>
      <c r="F12774" s="276">
        <v>49034</v>
      </c>
      <c r="I12774">
        <f>InpS!$V$1537</f>
        <v>0</v>
      </c>
      <c r="K12774">
        <v>0</v>
      </c>
      <c r="L12774" t="s">
        <v>15312</v>
      </c>
    </row>
    <row r="12775" spans="1:12">
      <c r="A12775" t="s">
        <v>15311</v>
      </c>
      <c r="B12775" t="s">
        <v>146</v>
      </c>
      <c r="E12775">
        <v>0</v>
      </c>
      <c r="F12775" s="276">
        <v>49399</v>
      </c>
      <c r="I12775">
        <f>InpS!$W$1537</f>
        <v>0</v>
      </c>
      <c r="K12775">
        <v>0</v>
      </c>
      <c r="L12775" t="s">
        <v>15312</v>
      </c>
    </row>
    <row r="12776" spans="1:12">
      <c r="A12776" t="s">
        <v>15311</v>
      </c>
      <c r="B12776" t="s">
        <v>146</v>
      </c>
      <c r="E12776">
        <v>0</v>
      </c>
      <c r="F12776" s="276">
        <v>49765</v>
      </c>
      <c r="I12776">
        <f>InpS!$X$1537</f>
        <v>0</v>
      </c>
      <c r="K12776">
        <v>0</v>
      </c>
      <c r="L12776" t="s">
        <v>15312</v>
      </c>
    </row>
    <row r="12777" spans="1:12">
      <c r="A12777" t="s">
        <v>15311</v>
      </c>
      <c r="B12777" t="s">
        <v>13176</v>
      </c>
      <c r="E12777">
        <v>0</v>
      </c>
      <c r="F12777" s="276">
        <v>44651</v>
      </c>
      <c r="I12777">
        <f>InpS!$J$1538</f>
        <v>0</v>
      </c>
      <c r="K12777">
        <v>0</v>
      </c>
      <c r="L12777" t="s">
        <v>15312</v>
      </c>
    </row>
    <row r="12778" spans="1:12">
      <c r="A12778" t="s">
        <v>15311</v>
      </c>
      <c r="B12778" t="s">
        <v>13176</v>
      </c>
      <c r="E12778">
        <v>0</v>
      </c>
      <c r="F12778" s="276">
        <v>45016</v>
      </c>
      <c r="I12778">
        <f>InpS!$K$1538</f>
        <v>0</v>
      </c>
      <c r="K12778">
        <v>0</v>
      </c>
      <c r="L12778" t="s">
        <v>15312</v>
      </c>
    </row>
    <row r="12779" spans="1:12">
      <c r="A12779" t="s">
        <v>15311</v>
      </c>
      <c r="B12779" t="s">
        <v>13176</v>
      </c>
      <c r="E12779">
        <v>0</v>
      </c>
      <c r="F12779" s="276">
        <v>45382</v>
      </c>
      <c r="I12779">
        <f>InpS!$L$1538</f>
        <v>0</v>
      </c>
      <c r="K12779">
        <v>0</v>
      </c>
      <c r="L12779" t="s">
        <v>15312</v>
      </c>
    </row>
    <row r="12780" spans="1:12">
      <c r="A12780" t="s">
        <v>15311</v>
      </c>
      <c r="B12780" t="s">
        <v>13176</v>
      </c>
      <c r="E12780">
        <v>0</v>
      </c>
      <c r="F12780" s="276">
        <v>45747</v>
      </c>
      <c r="I12780">
        <f>InpS!$M$1538</f>
        <v>0</v>
      </c>
      <c r="K12780">
        <v>0</v>
      </c>
      <c r="L12780" t="s">
        <v>15312</v>
      </c>
    </row>
    <row r="12781" spans="1:12">
      <c r="A12781" t="s">
        <v>15311</v>
      </c>
      <c r="B12781" t="s">
        <v>13176</v>
      </c>
      <c r="E12781">
        <v>0</v>
      </c>
      <c r="F12781" s="276">
        <v>46112</v>
      </c>
      <c r="I12781">
        <f>InpS!$N$1538</f>
        <v>0</v>
      </c>
      <c r="K12781">
        <v>0</v>
      </c>
      <c r="L12781" t="s">
        <v>15312</v>
      </c>
    </row>
    <row r="12782" spans="1:12">
      <c r="A12782" t="s">
        <v>15311</v>
      </c>
      <c r="B12782" t="s">
        <v>13176</v>
      </c>
      <c r="E12782">
        <v>0</v>
      </c>
      <c r="F12782" s="276">
        <v>46477</v>
      </c>
      <c r="I12782">
        <f>InpS!$O$1538</f>
        <v>0</v>
      </c>
      <c r="K12782">
        <v>0</v>
      </c>
      <c r="L12782" t="s">
        <v>15312</v>
      </c>
    </row>
    <row r="12783" spans="1:12">
      <c r="A12783" t="s">
        <v>15311</v>
      </c>
      <c r="B12783" t="s">
        <v>13176</v>
      </c>
      <c r="E12783">
        <v>0</v>
      </c>
      <c r="F12783" s="276">
        <v>46843</v>
      </c>
      <c r="I12783">
        <f>InpS!$P$1538</f>
        <v>0</v>
      </c>
      <c r="K12783">
        <v>0</v>
      </c>
      <c r="L12783" t="s">
        <v>15312</v>
      </c>
    </row>
    <row r="12784" spans="1:12">
      <c r="A12784" t="s">
        <v>15311</v>
      </c>
      <c r="B12784" t="s">
        <v>13176</v>
      </c>
      <c r="E12784">
        <v>0</v>
      </c>
      <c r="F12784" s="276">
        <v>47208</v>
      </c>
      <c r="I12784">
        <f>InpS!$Q$1538</f>
        <v>0</v>
      </c>
      <c r="K12784">
        <v>0</v>
      </c>
      <c r="L12784" t="s">
        <v>15312</v>
      </c>
    </row>
    <row r="12785" spans="1:12">
      <c r="A12785" t="s">
        <v>15311</v>
      </c>
      <c r="B12785" t="s">
        <v>13176</v>
      </c>
      <c r="E12785">
        <v>0</v>
      </c>
      <c r="F12785" s="276">
        <v>47573</v>
      </c>
      <c r="I12785">
        <f>InpS!$R$1538</f>
        <v>0</v>
      </c>
      <c r="K12785">
        <v>0</v>
      </c>
      <c r="L12785" t="s">
        <v>15312</v>
      </c>
    </row>
    <row r="12786" spans="1:12">
      <c r="A12786" t="s">
        <v>15311</v>
      </c>
      <c r="B12786" t="s">
        <v>13176</v>
      </c>
      <c r="E12786">
        <v>0</v>
      </c>
      <c r="F12786" s="276">
        <v>47938</v>
      </c>
      <c r="I12786">
        <f>InpS!$S$1538</f>
        <v>0</v>
      </c>
      <c r="K12786">
        <v>0</v>
      </c>
      <c r="L12786" t="s">
        <v>15312</v>
      </c>
    </row>
    <row r="12787" spans="1:12">
      <c r="A12787" t="s">
        <v>15311</v>
      </c>
      <c r="B12787" t="s">
        <v>13176</v>
      </c>
      <c r="E12787">
        <v>0</v>
      </c>
      <c r="F12787" s="276">
        <v>48304</v>
      </c>
      <c r="I12787">
        <f>InpS!$T$1538</f>
        <v>0</v>
      </c>
      <c r="K12787">
        <v>0</v>
      </c>
      <c r="L12787" t="s">
        <v>15312</v>
      </c>
    </row>
    <row r="12788" spans="1:12">
      <c r="A12788" t="s">
        <v>15311</v>
      </c>
      <c r="B12788" t="s">
        <v>13176</v>
      </c>
      <c r="E12788">
        <v>0</v>
      </c>
      <c r="F12788" s="276">
        <v>48669</v>
      </c>
      <c r="I12788">
        <f>InpS!$U$1538</f>
        <v>0</v>
      </c>
      <c r="K12788">
        <v>0</v>
      </c>
      <c r="L12788" t="s">
        <v>15312</v>
      </c>
    </row>
    <row r="12789" spans="1:12">
      <c r="A12789" t="s">
        <v>15311</v>
      </c>
      <c r="B12789" t="s">
        <v>13176</v>
      </c>
      <c r="E12789">
        <v>0</v>
      </c>
      <c r="F12789" s="276">
        <v>49034</v>
      </c>
      <c r="I12789">
        <f>InpS!$V$1538</f>
        <v>0</v>
      </c>
      <c r="K12789">
        <v>0</v>
      </c>
      <c r="L12789" t="s">
        <v>15312</v>
      </c>
    </row>
    <row r="12790" spans="1:12">
      <c r="A12790" t="s">
        <v>15311</v>
      </c>
      <c r="B12790" t="s">
        <v>13176</v>
      </c>
      <c r="E12790">
        <v>0</v>
      </c>
      <c r="F12790" s="276">
        <v>49399</v>
      </c>
      <c r="I12790">
        <f>InpS!$W$1538</f>
        <v>0</v>
      </c>
      <c r="K12790">
        <v>0</v>
      </c>
      <c r="L12790" t="s">
        <v>15312</v>
      </c>
    </row>
    <row r="12791" spans="1:12">
      <c r="A12791" t="s">
        <v>15311</v>
      </c>
      <c r="B12791" t="s">
        <v>13176</v>
      </c>
      <c r="E12791">
        <v>0</v>
      </c>
      <c r="F12791" s="276">
        <v>49765</v>
      </c>
      <c r="I12791">
        <f>InpS!$X$1538</f>
        <v>0</v>
      </c>
      <c r="K12791">
        <v>0</v>
      </c>
      <c r="L12791" t="s">
        <v>15312</v>
      </c>
    </row>
    <row r="12792" spans="1:12">
      <c r="A12792" t="s">
        <v>15311</v>
      </c>
      <c r="B12792" t="s">
        <v>13189</v>
      </c>
      <c r="E12792">
        <v>0</v>
      </c>
      <c r="F12792" s="276">
        <v>44651</v>
      </c>
      <c r="I12792">
        <f>InpS!$J$1539</f>
        <v>0</v>
      </c>
      <c r="K12792">
        <v>0</v>
      </c>
      <c r="L12792" t="s">
        <v>15312</v>
      </c>
    </row>
    <row r="12793" spans="1:12">
      <c r="A12793" t="s">
        <v>15311</v>
      </c>
      <c r="B12793" t="s">
        <v>13189</v>
      </c>
      <c r="E12793">
        <v>0</v>
      </c>
      <c r="F12793" s="276">
        <v>45016</v>
      </c>
      <c r="I12793">
        <f>InpS!$K$1539</f>
        <v>0</v>
      </c>
      <c r="K12793">
        <v>0</v>
      </c>
      <c r="L12793" t="s">
        <v>15312</v>
      </c>
    </row>
    <row r="12794" spans="1:12">
      <c r="A12794" t="s">
        <v>15311</v>
      </c>
      <c r="B12794" t="s">
        <v>13189</v>
      </c>
      <c r="E12794">
        <v>0</v>
      </c>
      <c r="F12794" s="276">
        <v>45382</v>
      </c>
      <c r="I12794">
        <f>InpS!$L$1539</f>
        <v>0</v>
      </c>
      <c r="K12794">
        <v>0</v>
      </c>
      <c r="L12794" t="s">
        <v>15312</v>
      </c>
    </row>
    <row r="12795" spans="1:12">
      <c r="A12795" t="s">
        <v>15311</v>
      </c>
      <c r="B12795" t="s">
        <v>13189</v>
      </c>
      <c r="E12795">
        <v>0</v>
      </c>
      <c r="F12795" s="276">
        <v>45747</v>
      </c>
      <c r="I12795">
        <f>InpS!$M$1539</f>
        <v>0</v>
      </c>
      <c r="K12795">
        <v>0</v>
      </c>
      <c r="L12795" t="s">
        <v>15312</v>
      </c>
    </row>
    <row r="12796" spans="1:12">
      <c r="A12796" t="s">
        <v>15311</v>
      </c>
      <c r="B12796" t="s">
        <v>13189</v>
      </c>
      <c r="E12796">
        <v>0</v>
      </c>
      <c r="F12796" s="276">
        <v>46112</v>
      </c>
      <c r="I12796">
        <f>InpS!$N$1539</f>
        <v>0</v>
      </c>
      <c r="K12796">
        <v>0</v>
      </c>
      <c r="L12796" t="s">
        <v>15312</v>
      </c>
    </row>
    <row r="12797" spans="1:12">
      <c r="A12797" t="s">
        <v>15311</v>
      </c>
      <c r="B12797" t="s">
        <v>13189</v>
      </c>
      <c r="E12797">
        <v>0</v>
      </c>
      <c r="F12797" s="276">
        <v>46477</v>
      </c>
      <c r="I12797">
        <f>InpS!$O$1539</f>
        <v>0</v>
      </c>
      <c r="K12797">
        <v>0</v>
      </c>
      <c r="L12797" t="s">
        <v>15312</v>
      </c>
    </row>
    <row r="12798" spans="1:12">
      <c r="A12798" t="s">
        <v>15311</v>
      </c>
      <c r="B12798" t="s">
        <v>13189</v>
      </c>
      <c r="E12798">
        <v>0</v>
      </c>
      <c r="F12798" s="276">
        <v>46843</v>
      </c>
      <c r="I12798">
        <f>InpS!$P$1539</f>
        <v>0</v>
      </c>
      <c r="K12798">
        <v>0</v>
      </c>
      <c r="L12798" t="s">
        <v>15312</v>
      </c>
    </row>
    <row r="12799" spans="1:12">
      <c r="A12799" t="s">
        <v>15311</v>
      </c>
      <c r="B12799" t="s">
        <v>13189</v>
      </c>
      <c r="E12799">
        <v>0</v>
      </c>
      <c r="F12799" s="276">
        <v>47208</v>
      </c>
      <c r="I12799">
        <f>InpS!$Q$1539</f>
        <v>0</v>
      </c>
      <c r="K12799">
        <v>0</v>
      </c>
      <c r="L12799" t="s">
        <v>15312</v>
      </c>
    </row>
    <row r="12800" spans="1:12">
      <c r="A12800" t="s">
        <v>15311</v>
      </c>
      <c r="B12800" t="s">
        <v>13189</v>
      </c>
      <c r="E12800">
        <v>0</v>
      </c>
      <c r="F12800" s="276">
        <v>47573</v>
      </c>
      <c r="I12800">
        <f>InpS!$R$1539</f>
        <v>0</v>
      </c>
      <c r="K12800">
        <v>0</v>
      </c>
      <c r="L12800" t="s">
        <v>15312</v>
      </c>
    </row>
    <row r="12801" spans="1:12">
      <c r="A12801" t="s">
        <v>15311</v>
      </c>
      <c r="B12801" t="s">
        <v>13189</v>
      </c>
      <c r="E12801">
        <v>0</v>
      </c>
      <c r="F12801" s="276">
        <v>47938</v>
      </c>
      <c r="I12801">
        <f>InpS!$S$1539</f>
        <v>0</v>
      </c>
      <c r="K12801">
        <v>0</v>
      </c>
      <c r="L12801" t="s">
        <v>15312</v>
      </c>
    </row>
    <row r="12802" spans="1:12">
      <c r="A12802" t="s">
        <v>15311</v>
      </c>
      <c r="B12802" t="s">
        <v>13189</v>
      </c>
      <c r="E12802">
        <v>0</v>
      </c>
      <c r="F12802" s="276">
        <v>48304</v>
      </c>
      <c r="I12802">
        <f>InpS!$T$1539</f>
        <v>0</v>
      </c>
      <c r="K12802">
        <v>0</v>
      </c>
      <c r="L12802" t="s">
        <v>15312</v>
      </c>
    </row>
    <row r="12803" spans="1:12">
      <c r="A12803" t="s">
        <v>15311</v>
      </c>
      <c r="B12803" t="s">
        <v>13189</v>
      </c>
      <c r="E12803">
        <v>0</v>
      </c>
      <c r="F12803" s="276">
        <v>48669</v>
      </c>
      <c r="I12803">
        <f>InpS!$U$1539</f>
        <v>0</v>
      </c>
      <c r="K12803">
        <v>0</v>
      </c>
      <c r="L12803" t="s">
        <v>15312</v>
      </c>
    </row>
    <row r="12804" spans="1:12">
      <c r="A12804" t="s">
        <v>15311</v>
      </c>
      <c r="B12804" t="s">
        <v>13189</v>
      </c>
      <c r="E12804">
        <v>0</v>
      </c>
      <c r="F12804" s="276">
        <v>49034</v>
      </c>
      <c r="I12804">
        <f>InpS!$V$1539</f>
        <v>0</v>
      </c>
      <c r="K12804">
        <v>0</v>
      </c>
      <c r="L12804" t="s">
        <v>15312</v>
      </c>
    </row>
    <row r="12805" spans="1:12">
      <c r="A12805" t="s">
        <v>15311</v>
      </c>
      <c r="B12805" t="s">
        <v>13189</v>
      </c>
      <c r="E12805">
        <v>0</v>
      </c>
      <c r="F12805" s="276">
        <v>49399</v>
      </c>
      <c r="I12805">
        <f>InpS!$W$1539</f>
        <v>0</v>
      </c>
      <c r="K12805">
        <v>0</v>
      </c>
      <c r="L12805" t="s">
        <v>15312</v>
      </c>
    </row>
    <row r="12806" spans="1:12">
      <c r="A12806" t="s">
        <v>15311</v>
      </c>
      <c r="B12806" t="s">
        <v>13189</v>
      </c>
      <c r="E12806">
        <v>0</v>
      </c>
      <c r="F12806" s="276">
        <v>49765</v>
      </c>
      <c r="I12806">
        <f>InpS!$X$1539</f>
        <v>0</v>
      </c>
      <c r="K12806">
        <v>0</v>
      </c>
      <c r="L12806" t="s">
        <v>15312</v>
      </c>
    </row>
    <row r="12807" spans="1:12">
      <c r="A12807" t="s">
        <v>15313</v>
      </c>
      <c r="B12807" t="s">
        <v>219</v>
      </c>
      <c r="E12807">
        <v>0</v>
      </c>
      <c r="F12807" s="276">
        <v>44651</v>
      </c>
      <c r="I12807">
        <f>InpS!$J$1541</f>
        <v>0</v>
      </c>
      <c r="K12807">
        <v>0</v>
      </c>
      <c r="L12807" t="s">
        <v>15314</v>
      </c>
    </row>
    <row r="12808" spans="1:12">
      <c r="A12808" t="s">
        <v>15313</v>
      </c>
      <c r="B12808" t="s">
        <v>219</v>
      </c>
      <c r="E12808">
        <v>0</v>
      </c>
      <c r="F12808" s="276">
        <v>45016</v>
      </c>
      <c r="I12808">
        <f>InpS!$K$1541</f>
        <v>0</v>
      </c>
      <c r="K12808">
        <v>0</v>
      </c>
      <c r="L12808" t="s">
        <v>15314</v>
      </c>
    </row>
    <row r="12809" spans="1:12">
      <c r="A12809" t="s">
        <v>15313</v>
      </c>
      <c r="B12809" t="s">
        <v>219</v>
      </c>
      <c r="E12809">
        <v>0</v>
      </c>
      <c r="F12809" s="276">
        <v>45382</v>
      </c>
      <c r="I12809">
        <f>InpS!$L$1541</f>
        <v>0</v>
      </c>
      <c r="K12809">
        <v>0</v>
      </c>
      <c r="L12809" t="s">
        <v>15314</v>
      </c>
    </row>
    <row r="12810" spans="1:12">
      <c r="A12810" t="s">
        <v>15313</v>
      </c>
      <c r="B12810" t="s">
        <v>219</v>
      </c>
      <c r="E12810">
        <v>0</v>
      </c>
      <c r="F12810" s="276">
        <v>45747</v>
      </c>
      <c r="I12810">
        <f>InpS!$M$1541</f>
        <v>0</v>
      </c>
      <c r="K12810">
        <v>0</v>
      </c>
      <c r="L12810" t="s">
        <v>15314</v>
      </c>
    </row>
    <row r="12811" spans="1:12">
      <c r="A12811" t="s">
        <v>15313</v>
      </c>
      <c r="B12811" t="s">
        <v>219</v>
      </c>
      <c r="E12811">
        <v>0</v>
      </c>
      <c r="F12811" s="276">
        <v>46112</v>
      </c>
      <c r="I12811">
        <f>InpS!$N$1541</f>
        <v>0</v>
      </c>
      <c r="K12811">
        <v>0</v>
      </c>
      <c r="L12811" t="s">
        <v>15314</v>
      </c>
    </row>
    <row r="12812" spans="1:12">
      <c r="A12812" t="s">
        <v>15313</v>
      </c>
      <c r="B12812" t="s">
        <v>219</v>
      </c>
      <c r="E12812">
        <v>0</v>
      </c>
      <c r="F12812" s="276">
        <v>46477</v>
      </c>
      <c r="I12812">
        <f>InpS!$O$1541</f>
        <v>0</v>
      </c>
      <c r="K12812">
        <v>0</v>
      </c>
      <c r="L12812" t="s">
        <v>15314</v>
      </c>
    </row>
    <row r="12813" spans="1:12">
      <c r="A12813" t="s">
        <v>15313</v>
      </c>
      <c r="B12813" t="s">
        <v>219</v>
      </c>
      <c r="E12813">
        <v>0</v>
      </c>
      <c r="F12813" s="276">
        <v>46843</v>
      </c>
      <c r="I12813">
        <f>InpS!$P$1541</f>
        <v>0</v>
      </c>
      <c r="K12813">
        <v>0</v>
      </c>
      <c r="L12813" t="s">
        <v>15314</v>
      </c>
    </row>
    <row r="12814" spans="1:12">
      <c r="A12814" t="s">
        <v>15313</v>
      </c>
      <c r="B12814" t="s">
        <v>219</v>
      </c>
      <c r="E12814">
        <v>0</v>
      </c>
      <c r="F12814" s="276">
        <v>47208</v>
      </c>
      <c r="I12814">
        <f>InpS!$Q$1541</f>
        <v>0</v>
      </c>
      <c r="K12814">
        <v>0</v>
      </c>
      <c r="L12814" t="s">
        <v>15314</v>
      </c>
    </row>
    <row r="12815" spans="1:12">
      <c r="A12815" t="s">
        <v>15313</v>
      </c>
      <c r="B12815" t="s">
        <v>219</v>
      </c>
      <c r="E12815">
        <v>0</v>
      </c>
      <c r="F12815" s="276">
        <v>47573</v>
      </c>
      <c r="I12815">
        <f>InpS!$R$1541</f>
        <v>0</v>
      </c>
      <c r="K12815">
        <v>0</v>
      </c>
      <c r="L12815" t="s">
        <v>15314</v>
      </c>
    </row>
    <row r="12816" spans="1:12">
      <c r="A12816" t="s">
        <v>15313</v>
      </c>
      <c r="B12816" t="s">
        <v>219</v>
      </c>
      <c r="E12816">
        <v>0</v>
      </c>
      <c r="F12816" s="276">
        <v>47938</v>
      </c>
      <c r="I12816">
        <f>InpS!$S$1541</f>
        <v>0</v>
      </c>
      <c r="K12816">
        <v>0</v>
      </c>
      <c r="L12816" t="s">
        <v>15314</v>
      </c>
    </row>
    <row r="12817" spans="1:12">
      <c r="A12817" t="s">
        <v>15313</v>
      </c>
      <c r="B12817" t="s">
        <v>219</v>
      </c>
      <c r="E12817">
        <v>0</v>
      </c>
      <c r="F12817" s="276">
        <v>48304</v>
      </c>
      <c r="I12817">
        <f>InpS!$T$1541</f>
        <v>0</v>
      </c>
      <c r="K12817">
        <v>0</v>
      </c>
      <c r="L12817" t="s">
        <v>15314</v>
      </c>
    </row>
    <row r="12818" spans="1:12">
      <c r="A12818" t="s">
        <v>15313</v>
      </c>
      <c r="B12818" t="s">
        <v>219</v>
      </c>
      <c r="E12818">
        <v>0</v>
      </c>
      <c r="F12818" s="276">
        <v>48669</v>
      </c>
      <c r="I12818">
        <f>InpS!$U$1541</f>
        <v>0</v>
      </c>
      <c r="K12818">
        <v>0</v>
      </c>
      <c r="L12818" t="s">
        <v>15314</v>
      </c>
    </row>
    <row r="12819" spans="1:12">
      <c r="A12819" t="s">
        <v>15313</v>
      </c>
      <c r="B12819" t="s">
        <v>219</v>
      </c>
      <c r="E12819">
        <v>0</v>
      </c>
      <c r="F12819" s="276">
        <v>49034</v>
      </c>
      <c r="I12819">
        <f>InpS!$V$1541</f>
        <v>0</v>
      </c>
      <c r="K12819">
        <v>0</v>
      </c>
      <c r="L12819" t="s">
        <v>15314</v>
      </c>
    </row>
    <row r="12820" spans="1:12">
      <c r="A12820" t="s">
        <v>15313</v>
      </c>
      <c r="B12820" t="s">
        <v>219</v>
      </c>
      <c r="E12820">
        <v>0</v>
      </c>
      <c r="F12820" s="276">
        <v>49399</v>
      </c>
      <c r="I12820">
        <f>InpS!$W$1541</f>
        <v>0</v>
      </c>
      <c r="K12820">
        <v>0</v>
      </c>
      <c r="L12820" t="s">
        <v>15314</v>
      </c>
    </row>
    <row r="12821" spans="1:12">
      <c r="A12821" t="s">
        <v>15313</v>
      </c>
      <c r="B12821" t="s">
        <v>219</v>
      </c>
      <c r="E12821">
        <v>0</v>
      </c>
      <c r="F12821" s="276">
        <v>49765</v>
      </c>
      <c r="I12821">
        <f>InpS!$X$1541</f>
        <v>0</v>
      </c>
      <c r="K12821">
        <v>0</v>
      </c>
      <c r="L12821" t="s">
        <v>15314</v>
      </c>
    </row>
    <row r="12822" spans="1:12">
      <c r="A12822" t="s">
        <v>15313</v>
      </c>
      <c r="B12822" t="s">
        <v>215</v>
      </c>
      <c r="E12822">
        <v>0</v>
      </c>
      <c r="F12822" s="276">
        <v>44651</v>
      </c>
      <c r="I12822">
        <f>InpS!$J$1542</f>
        <v>0</v>
      </c>
      <c r="K12822">
        <v>0</v>
      </c>
      <c r="L12822" t="s">
        <v>15314</v>
      </c>
    </row>
    <row r="12823" spans="1:12">
      <c r="A12823" t="s">
        <v>15313</v>
      </c>
      <c r="B12823" t="s">
        <v>215</v>
      </c>
      <c r="E12823">
        <v>0</v>
      </c>
      <c r="F12823" s="276">
        <v>45016</v>
      </c>
      <c r="I12823">
        <f>InpS!$K$1542</f>
        <v>0</v>
      </c>
      <c r="K12823">
        <v>0</v>
      </c>
      <c r="L12823" t="s">
        <v>15314</v>
      </c>
    </row>
    <row r="12824" spans="1:12">
      <c r="A12824" t="s">
        <v>15313</v>
      </c>
      <c r="B12824" t="s">
        <v>215</v>
      </c>
      <c r="E12824">
        <v>0</v>
      </c>
      <c r="F12824" s="276">
        <v>45382</v>
      </c>
      <c r="I12824">
        <f>InpS!$L$1542</f>
        <v>0</v>
      </c>
      <c r="K12824">
        <v>0</v>
      </c>
      <c r="L12824" t="s">
        <v>15314</v>
      </c>
    </row>
    <row r="12825" spans="1:12">
      <c r="A12825" t="s">
        <v>15313</v>
      </c>
      <c r="B12825" t="s">
        <v>215</v>
      </c>
      <c r="E12825">
        <v>0</v>
      </c>
      <c r="F12825" s="276">
        <v>45747</v>
      </c>
      <c r="I12825">
        <f>InpS!$M$1542</f>
        <v>0</v>
      </c>
      <c r="K12825">
        <v>0</v>
      </c>
      <c r="L12825" t="s">
        <v>15314</v>
      </c>
    </row>
    <row r="12826" spans="1:12">
      <c r="A12826" t="s">
        <v>15313</v>
      </c>
      <c r="B12826" t="s">
        <v>215</v>
      </c>
      <c r="E12826">
        <v>0</v>
      </c>
      <c r="F12826" s="276">
        <v>46112</v>
      </c>
      <c r="I12826">
        <f>InpS!$N$1542</f>
        <v>0</v>
      </c>
      <c r="K12826">
        <v>0</v>
      </c>
      <c r="L12826" t="s">
        <v>15314</v>
      </c>
    </row>
    <row r="12827" spans="1:12">
      <c r="A12827" t="s">
        <v>15313</v>
      </c>
      <c r="B12827" t="s">
        <v>215</v>
      </c>
      <c r="E12827">
        <v>0</v>
      </c>
      <c r="F12827" s="276">
        <v>46477</v>
      </c>
      <c r="I12827">
        <f>InpS!$O$1542</f>
        <v>0</v>
      </c>
      <c r="K12827">
        <v>0</v>
      </c>
      <c r="L12827" t="s">
        <v>15314</v>
      </c>
    </row>
    <row r="12828" spans="1:12">
      <c r="A12828" t="s">
        <v>15313</v>
      </c>
      <c r="B12828" t="s">
        <v>215</v>
      </c>
      <c r="E12828">
        <v>0</v>
      </c>
      <c r="F12828" s="276">
        <v>46843</v>
      </c>
      <c r="I12828">
        <f>InpS!$P$1542</f>
        <v>0</v>
      </c>
      <c r="K12828">
        <v>0</v>
      </c>
      <c r="L12828" t="s">
        <v>15314</v>
      </c>
    </row>
    <row r="12829" spans="1:12">
      <c r="A12829" t="s">
        <v>15313</v>
      </c>
      <c r="B12829" t="s">
        <v>215</v>
      </c>
      <c r="E12829">
        <v>0</v>
      </c>
      <c r="F12829" s="276">
        <v>47208</v>
      </c>
      <c r="I12829">
        <f>InpS!$Q$1542</f>
        <v>0</v>
      </c>
      <c r="K12829">
        <v>0</v>
      </c>
      <c r="L12829" t="s">
        <v>15314</v>
      </c>
    </row>
    <row r="12830" spans="1:12">
      <c r="A12830" t="s">
        <v>15313</v>
      </c>
      <c r="B12830" t="s">
        <v>215</v>
      </c>
      <c r="E12830">
        <v>0</v>
      </c>
      <c r="F12830" s="276">
        <v>47573</v>
      </c>
      <c r="I12830">
        <f>InpS!$R$1542</f>
        <v>0</v>
      </c>
      <c r="K12830">
        <v>0</v>
      </c>
      <c r="L12830" t="s">
        <v>15314</v>
      </c>
    </row>
    <row r="12831" spans="1:12">
      <c r="A12831" t="s">
        <v>15313</v>
      </c>
      <c r="B12831" t="s">
        <v>215</v>
      </c>
      <c r="E12831">
        <v>0</v>
      </c>
      <c r="F12831" s="276">
        <v>47938</v>
      </c>
      <c r="I12831">
        <f>InpS!$S$1542</f>
        <v>0</v>
      </c>
      <c r="K12831">
        <v>0</v>
      </c>
      <c r="L12831" t="s">
        <v>15314</v>
      </c>
    </row>
    <row r="12832" spans="1:12">
      <c r="A12832" t="s">
        <v>15313</v>
      </c>
      <c r="B12832" t="s">
        <v>215</v>
      </c>
      <c r="E12832">
        <v>0</v>
      </c>
      <c r="F12832" s="276">
        <v>48304</v>
      </c>
      <c r="I12832">
        <f>InpS!$T$1542</f>
        <v>0</v>
      </c>
      <c r="K12832">
        <v>0</v>
      </c>
      <c r="L12832" t="s">
        <v>15314</v>
      </c>
    </row>
    <row r="12833" spans="1:12">
      <c r="A12833" t="s">
        <v>15313</v>
      </c>
      <c r="B12833" t="s">
        <v>215</v>
      </c>
      <c r="E12833">
        <v>0</v>
      </c>
      <c r="F12833" s="276">
        <v>48669</v>
      </c>
      <c r="I12833">
        <f>InpS!$U$1542</f>
        <v>0</v>
      </c>
      <c r="K12833">
        <v>0</v>
      </c>
      <c r="L12833" t="s">
        <v>15314</v>
      </c>
    </row>
    <row r="12834" spans="1:12">
      <c r="A12834" t="s">
        <v>15313</v>
      </c>
      <c r="B12834" t="s">
        <v>215</v>
      </c>
      <c r="E12834">
        <v>0</v>
      </c>
      <c r="F12834" s="276">
        <v>49034</v>
      </c>
      <c r="I12834">
        <f>InpS!$V$1542</f>
        <v>0</v>
      </c>
      <c r="K12834">
        <v>0</v>
      </c>
      <c r="L12834" t="s">
        <v>15314</v>
      </c>
    </row>
    <row r="12835" spans="1:12">
      <c r="A12835" t="s">
        <v>15313</v>
      </c>
      <c r="B12835" t="s">
        <v>215</v>
      </c>
      <c r="E12835">
        <v>0</v>
      </c>
      <c r="F12835" s="276">
        <v>49399</v>
      </c>
      <c r="I12835">
        <f>InpS!$W$1542</f>
        <v>0</v>
      </c>
      <c r="K12835">
        <v>0</v>
      </c>
      <c r="L12835" t="s">
        <v>15314</v>
      </c>
    </row>
    <row r="12836" spans="1:12">
      <c r="A12836" t="s">
        <v>15313</v>
      </c>
      <c r="B12836" t="s">
        <v>215</v>
      </c>
      <c r="E12836">
        <v>0</v>
      </c>
      <c r="F12836" s="276">
        <v>49765</v>
      </c>
      <c r="I12836">
        <f>InpS!$X$1542</f>
        <v>0</v>
      </c>
      <c r="K12836">
        <v>0</v>
      </c>
      <c r="L12836" t="s">
        <v>15314</v>
      </c>
    </row>
    <row r="12837" spans="1:12">
      <c r="A12837" t="s">
        <v>15313</v>
      </c>
      <c r="B12837" t="s">
        <v>223</v>
      </c>
      <c r="E12837">
        <v>0</v>
      </c>
      <c r="F12837" s="276">
        <v>44651</v>
      </c>
      <c r="I12837">
        <f>InpS!$J$1543</f>
        <v>0</v>
      </c>
      <c r="K12837">
        <v>0</v>
      </c>
      <c r="L12837" t="s">
        <v>15314</v>
      </c>
    </row>
    <row r="12838" spans="1:12">
      <c r="A12838" t="s">
        <v>15313</v>
      </c>
      <c r="B12838" t="s">
        <v>223</v>
      </c>
      <c r="E12838">
        <v>0</v>
      </c>
      <c r="F12838" s="276">
        <v>45016</v>
      </c>
      <c r="I12838">
        <f>InpS!$K$1543</f>
        <v>0</v>
      </c>
      <c r="K12838">
        <v>0</v>
      </c>
      <c r="L12838" t="s">
        <v>15314</v>
      </c>
    </row>
    <row r="12839" spans="1:12">
      <c r="A12839" t="s">
        <v>15313</v>
      </c>
      <c r="B12839" t="s">
        <v>223</v>
      </c>
      <c r="E12839">
        <v>0</v>
      </c>
      <c r="F12839" s="276">
        <v>45382</v>
      </c>
      <c r="I12839">
        <f>InpS!$L$1543</f>
        <v>0</v>
      </c>
      <c r="K12839">
        <v>0</v>
      </c>
      <c r="L12839" t="s">
        <v>15314</v>
      </c>
    </row>
    <row r="12840" spans="1:12">
      <c r="A12840" t="s">
        <v>15313</v>
      </c>
      <c r="B12840" t="s">
        <v>223</v>
      </c>
      <c r="E12840">
        <v>0</v>
      </c>
      <c r="F12840" s="276">
        <v>45747</v>
      </c>
      <c r="I12840">
        <f>InpS!$M$1543</f>
        <v>0</v>
      </c>
      <c r="K12840">
        <v>0</v>
      </c>
      <c r="L12840" t="s">
        <v>15314</v>
      </c>
    </row>
    <row r="12841" spans="1:12">
      <c r="A12841" t="s">
        <v>15313</v>
      </c>
      <c r="B12841" t="s">
        <v>223</v>
      </c>
      <c r="E12841">
        <v>0</v>
      </c>
      <c r="F12841" s="276">
        <v>46112</v>
      </c>
      <c r="I12841">
        <f>InpS!$N$1543</f>
        <v>0</v>
      </c>
      <c r="K12841">
        <v>0</v>
      </c>
      <c r="L12841" t="s">
        <v>15314</v>
      </c>
    </row>
    <row r="12842" spans="1:12">
      <c r="A12842" t="s">
        <v>15313</v>
      </c>
      <c r="B12842" t="s">
        <v>223</v>
      </c>
      <c r="E12842">
        <v>0</v>
      </c>
      <c r="F12842" s="276">
        <v>46477</v>
      </c>
      <c r="I12842">
        <f>InpS!$O$1543</f>
        <v>0</v>
      </c>
      <c r="K12842">
        <v>0</v>
      </c>
      <c r="L12842" t="s">
        <v>15314</v>
      </c>
    </row>
    <row r="12843" spans="1:12">
      <c r="A12843" t="s">
        <v>15313</v>
      </c>
      <c r="B12843" t="s">
        <v>223</v>
      </c>
      <c r="E12843">
        <v>0</v>
      </c>
      <c r="F12843" s="276">
        <v>46843</v>
      </c>
      <c r="I12843">
        <f>InpS!$P$1543</f>
        <v>0</v>
      </c>
      <c r="K12843">
        <v>0</v>
      </c>
      <c r="L12843" t="s">
        <v>15314</v>
      </c>
    </row>
    <row r="12844" spans="1:12">
      <c r="A12844" t="s">
        <v>15313</v>
      </c>
      <c r="B12844" t="s">
        <v>223</v>
      </c>
      <c r="E12844">
        <v>0</v>
      </c>
      <c r="F12844" s="276">
        <v>47208</v>
      </c>
      <c r="I12844">
        <f>InpS!$Q$1543</f>
        <v>0</v>
      </c>
      <c r="K12844">
        <v>0</v>
      </c>
      <c r="L12844" t="s">
        <v>15314</v>
      </c>
    </row>
    <row r="12845" spans="1:12">
      <c r="A12845" t="s">
        <v>15313</v>
      </c>
      <c r="B12845" t="s">
        <v>223</v>
      </c>
      <c r="E12845">
        <v>0</v>
      </c>
      <c r="F12845" s="276">
        <v>47573</v>
      </c>
      <c r="I12845">
        <f>InpS!$R$1543</f>
        <v>0</v>
      </c>
      <c r="K12845">
        <v>0</v>
      </c>
      <c r="L12845" t="s">
        <v>15314</v>
      </c>
    </row>
    <row r="12846" spans="1:12">
      <c r="A12846" t="s">
        <v>15313</v>
      </c>
      <c r="B12846" t="s">
        <v>223</v>
      </c>
      <c r="E12846">
        <v>0</v>
      </c>
      <c r="F12846" s="276">
        <v>47938</v>
      </c>
      <c r="I12846">
        <f>InpS!$S$1543</f>
        <v>0</v>
      </c>
      <c r="K12846">
        <v>0</v>
      </c>
      <c r="L12846" t="s">
        <v>15314</v>
      </c>
    </row>
    <row r="12847" spans="1:12">
      <c r="A12847" t="s">
        <v>15313</v>
      </c>
      <c r="B12847" t="s">
        <v>223</v>
      </c>
      <c r="E12847">
        <v>0</v>
      </c>
      <c r="F12847" s="276">
        <v>48304</v>
      </c>
      <c r="I12847">
        <f>InpS!$T$1543</f>
        <v>0</v>
      </c>
      <c r="K12847">
        <v>0</v>
      </c>
      <c r="L12847" t="s">
        <v>15314</v>
      </c>
    </row>
    <row r="12848" spans="1:12">
      <c r="A12848" t="s">
        <v>15313</v>
      </c>
      <c r="B12848" t="s">
        <v>223</v>
      </c>
      <c r="E12848">
        <v>0</v>
      </c>
      <c r="F12848" s="276">
        <v>48669</v>
      </c>
      <c r="I12848">
        <f>InpS!$U$1543</f>
        <v>0</v>
      </c>
      <c r="K12848">
        <v>0</v>
      </c>
      <c r="L12848" t="s">
        <v>15314</v>
      </c>
    </row>
    <row r="12849" spans="1:12">
      <c r="A12849" t="s">
        <v>15313</v>
      </c>
      <c r="B12849" t="s">
        <v>223</v>
      </c>
      <c r="E12849">
        <v>0</v>
      </c>
      <c r="F12849" s="276">
        <v>49034</v>
      </c>
      <c r="I12849">
        <f>InpS!$V$1543</f>
        <v>0</v>
      </c>
      <c r="K12849">
        <v>0</v>
      </c>
      <c r="L12849" t="s">
        <v>15314</v>
      </c>
    </row>
    <row r="12850" spans="1:12">
      <c r="A12850" t="s">
        <v>15313</v>
      </c>
      <c r="B12850" t="s">
        <v>223</v>
      </c>
      <c r="E12850">
        <v>0</v>
      </c>
      <c r="F12850" s="276">
        <v>49399</v>
      </c>
      <c r="I12850">
        <f>InpS!$W$1543</f>
        <v>0</v>
      </c>
      <c r="K12850">
        <v>0</v>
      </c>
      <c r="L12850" t="s">
        <v>15314</v>
      </c>
    </row>
    <row r="12851" spans="1:12">
      <c r="A12851" t="s">
        <v>15313</v>
      </c>
      <c r="B12851" t="s">
        <v>223</v>
      </c>
      <c r="E12851">
        <v>0</v>
      </c>
      <c r="F12851" s="276">
        <v>49765</v>
      </c>
      <c r="I12851">
        <f>InpS!$X$1543</f>
        <v>0</v>
      </c>
      <c r="K12851">
        <v>0</v>
      </c>
      <c r="L12851" t="s">
        <v>15314</v>
      </c>
    </row>
    <row r="12852" spans="1:12">
      <c r="A12852" t="s">
        <v>15313</v>
      </c>
      <c r="B12852" t="s">
        <v>146</v>
      </c>
      <c r="E12852">
        <v>0</v>
      </c>
      <c r="F12852" s="276">
        <v>44651</v>
      </c>
      <c r="I12852">
        <f>InpS!$J$1544</f>
        <v>0</v>
      </c>
      <c r="K12852">
        <v>0</v>
      </c>
      <c r="L12852" t="s">
        <v>15314</v>
      </c>
    </row>
    <row r="12853" spans="1:12">
      <c r="A12853" t="s">
        <v>15313</v>
      </c>
      <c r="B12853" t="s">
        <v>146</v>
      </c>
      <c r="E12853">
        <v>0</v>
      </c>
      <c r="F12853" s="276">
        <v>45016</v>
      </c>
      <c r="I12853">
        <f>InpS!$K$1544</f>
        <v>0</v>
      </c>
      <c r="K12853">
        <v>0</v>
      </c>
      <c r="L12853" t="s">
        <v>15314</v>
      </c>
    </row>
    <row r="12854" spans="1:12">
      <c r="A12854" t="s">
        <v>15313</v>
      </c>
      <c r="B12854" t="s">
        <v>146</v>
      </c>
      <c r="E12854">
        <v>0</v>
      </c>
      <c r="F12854" s="276">
        <v>45382</v>
      </c>
      <c r="I12854">
        <f>InpS!$L$1544</f>
        <v>0</v>
      </c>
      <c r="K12854">
        <v>0</v>
      </c>
      <c r="L12854" t="s">
        <v>15314</v>
      </c>
    </row>
    <row r="12855" spans="1:12">
      <c r="A12855" t="s">
        <v>15313</v>
      </c>
      <c r="B12855" t="s">
        <v>146</v>
      </c>
      <c r="E12855">
        <v>0</v>
      </c>
      <c r="F12855" s="276">
        <v>45747</v>
      </c>
      <c r="I12855">
        <f>InpS!$M$1544</f>
        <v>0</v>
      </c>
      <c r="K12855">
        <v>0</v>
      </c>
      <c r="L12855" t="s">
        <v>15314</v>
      </c>
    </row>
    <row r="12856" spans="1:12">
      <c r="A12856" t="s">
        <v>15313</v>
      </c>
      <c r="B12856" t="s">
        <v>146</v>
      </c>
      <c r="E12856">
        <v>0</v>
      </c>
      <c r="F12856" s="276">
        <v>46112</v>
      </c>
      <c r="I12856">
        <f>InpS!$N$1544</f>
        <v>0</v>
      </c>
      <c r="K12856">
        <v>0</v>
      </c>
      <c r="L12856" t="s">
        <v>15314</v>
      </c>
    </row>
    <row r="12857" spans="1:12">
      <c r="A12857" t="s">
        <v>15313</v>
      </c>
      <c r="B12857" t="s">
        <v>146</v>
      </c>
      <c r="E12857">
        <v>0</v>
      </c>
      <c r="F12857" s="276">
        <v>46477</v>
      </c>
      <c r="I12857">
        <f>InpS!$O$1544</f>
        <v>0</v>
      </c>
      <c r="K12857">
        <v>0</v>
      </c>
      <c r="L12857" t="s">
        <v>15314</v>
      </c>
    </row>
    <row r="12858" spans="1:12">
      <c r="A12858" t="s">
        <v>15313</v>
      </c>
      <c r="B12858" t="s">
        <v>146</v>
      </c>
      <c r="E12858">
        <v>0</v>
      </c>
      <c r="F12858" s="276">
        <v>46843</v>
      </c>
      <c r="I12858">
        <f>InpS!$P$1544</f>
        <v>0</v>
      </c>
      <c r="K12858">
        <v>0</v>
      </c>
      <c r="L12858" t="s">
        <v>15314</v>
      </c>
    </row>
    <row r="12859" spans="1:12">
      <c r="A12859" t="s">
        <v>15313</v>
      </c>
      <c r="B12859" t="s">
        <v>146</v>
      </c>
      <c r="E12859">
        <v>0</v>
      </c>
      <c r="F12859" s="276">
        <v>47208</v>
      </c>
      <c r="I12859">
        <f>InpS!$Q$1544</f>
        <v>0</v>
      </c>
      <c r="K12859">
        <v>0</v>
      </c>
      <c r="L12859" t="s">
        <v>15314</v>
      </c>
    </row>
    <row r="12860" spans="1:12">
      <c r="A12860" t="s">
        <v>15313</v>
      </c>
      <c r="B12860" t="s">
        <v>146</v>
      </c>
      <c r="E12860">
        <v>0</v>
      </c>
      <c r="F12860" s="276">
        <v>47573</v>
      </c>
      <c r="I12860">
        <f>InpS!$R$1544</f>
        <v>0</v>
      </c>
      <c r="K12860">
        <v>0</v>
      </c>
      <c r="L12860" t="s">
        <v>15314</v>
      </c>
    </row>
    <row r="12861" spans="1:12">
      <c r="A12861" t="s">
        <v>15313</v>
      </c>
      <c r="B12861" t="s">
        <v>146</v>
      </c>
      <c r="E12861">
        <v>0</v>
      </c>
      <c r="F12861" s="276">
        <v>47938</v>
      </c>
      <c r="I12861">
        <f>InpS!$S$1544</f>
        <v>0</v>
      </c>
      <c r="K12861">
        <v>0</v>
      </c>
      <c r="L12861" t="s">
        <v>15314</v>
      </c>
    </row>
    <row r="12862" spans="1:12">
      <c r="A12862" t="s">
        <v>15313</v>
      </c>
      <c r="B12862" t="s">
        <v>146</v>
      </c>
      <c r="E12862">
        <v>0</v>
      </c>
      <c r="F12862" s="276">
        <v>48304</v>
      </c>
      <c r="I12862">
        <f>InpS!$T$1544</f>
        <v>0</v>
      </c>
      <c r="K12862">
        <v>0</v>
      </c>
      <c r="L12862" t="s">
        <v>15314</v>
      </c>
    </row>
    <row r="12863" spans="1:12">
      <c r="A12863" t="s">
        <v>15313</v>
      </c>
      <c r="B12863" t="s">
        <v>146</v>
      </c>
      <c r="E12863">
        <v>0</v>
      </c>
      <c r="F12863" s="276">
        <v>48669</v>
      </c>
      <c r="I12863">
        <f>InpS!$U$1544</f>
        <v>0</v>
      </c>
      <c r="K12863">
        <v>0</v>
      </c>
      <c r="L12863" t="s">
        <v>15314</v>
      </c>
    </row>
    <row r="12864" spans="1:12">
      <c r="A12864" t="s">
        <v>15313</v>
      </c>
      <c r="B12864" t="s">
        <v>146</v>
      </c>
      <c r="E12864">
        <v>0</v>
      </c>
      <c r="F12864" s="276">
        <v>49034</v>
      </c>
      <c r="I12864">
        <f>InpS!$V$1544</f>
        <v>0</v>
      </c>
      <c r="K12864">
        <v>0</v>
      </c>
      <c r="L12864" t="s">
        <v>15314</v>
      </c>
    </row>
    <row r="12865" spans="1:12">
      <c r="A12865" t="s">
        <v>15313</v>
      </c>
      <c r="B12865" t="s">
        <v>146</v>
      </c>
      <c r="E12865">
        <v>0</v>
      </c>
      <c r="F12865" s="276">
        <v>49399</v>
      </c>
      <c r="I12865">
        <f>InpS!$W$1544</f>
        <v>0</v>
      </c>
      <c r="K12865">
        <v>0</v>
      </c>
      <c r="L12865" t="s">
        <v>15314</v>
      </c>
    </row>
    <row r="12866" spans="1:12">
      <c r="A12866" t="s">
        <v>15313</v>
      </c>
      <c r="B12866" t="s">
        <v>146</v>
      </c>
      <c r="E12866">
        <v>0</v>
      </c>
      <c r="F12866" s="276">
        <v>49765</v>
      </c>
      <c r="I12866">
        <f>InpS!$X$1544</f>
        <v>0</v>
      </c>
      <c r="K12866">
        <v>0</v>
      </c>
      <c r="L12866" t="s">
        <v>15314</v>
      </c>
    </row>
    <row r="12867" spans="1:12">
      <c r="A12867" t="s">
        <v>15313</v>
      </c>
      <c r="B12867" t="s">
        <v>13176</v>
      </c>
      <c r="E12867">
        <v>0</v>
      </c>
      <c r="F12867" s="276">
        <v>44651</v>
      </c>
      <c r="I12867">
        <f>InpS!$J$1545</f>
        <v>0</v>
      </c>
      <c r="K12867">
        <v>0</v>
      </c>
      <c r="L12867" t="s">
        <v>15314</v>
      </c>
    </row>
    <row r="12868" spans="1:12">
      <c r="A12868" t="s">
        <v>15313</v>
      </c>
      <c r="B12868" t="s">
        <v>13176</v>
      </c>
      <c r="E12868">
        <v>0</v>
      </c>
      <c r="F12868" s="276">
        <v>45016</v>
      </c>
      <c r="I12868">
        <f>InpS!$K$1545</f>
        <v>0</v>
      </c>
      <c r="K12868">
        <v>0</v>
      </c>
      <c r="L12868" t="s">
        <v>15314</v>
      </c>
    </row>
    <row r="12869" spans="1:12">
      <c r="A12869" t="s">
        <v>15313</v>
      </c>
      <c r="B12869" t="s">
        <v>13176</v>
      </c>
      <c r="E12869">
        <v>0</v>
      </c>
      <c r="F12869" s="276">
        <v>45382</v>
      </c>
      <c r="I12869">
        <f>InpS!$L$1545</f>
        <v>0</v>
      </c>
      <c r="K12869">
        <v>0</v>
      </c>
      <c r="L12869" t="s">
        <v>15314</v>
      </c>
    </row>
    <row r="12870" spans="1:12">
      <c r="A12870" t="s">
        <v>15313</v>
      </c>
      <c r="B12870" t="s">
        <v>13176</v>
      </c>
      <c r="E12870">
        <v>0</v>
      </c>
      <c r="F12870" s="276">
        <v>45747</v>
      </c>
      <c r="I12870">
        <f>InpS!$M$1545</f>
        <v>0</v>
      </c>
      <c r="K12870">
        <v>0</v>
      </c>
      <c r="L12870" t="s">
        <v>15314</v>
      </c>
    </row>
    <row r="12871" spans="1:12">
      <c r="A12871" t="s">
        <v>15313</v>
      </c>
      <c r="B12871" t="s">
        <v>13176</v>
      </c>
      <c r="E12871">
        <v>0</v>
      </c>
      <c r="F12871" s="276">
        <v>46112</v>
      </c>
      <c r="I12871">
        <f>InpS!$N$1545</f>
        <v>0</v>
      </c>
      <c r="K12871">
        <v>0</v>
      </c>
      <c r="L12871" t="s">
        <v>15314</v>
      </c>
    </row>
    <row r="12872" spans="1:12">
      <c r="A12872" t="s">
        <v>15313</v>
      </c>
      <c r="B12872" t="s">
        <v>13176</v>
      </c>
      <c r="E12872">
        <v>0</v>
      </c>
      <c r="F12872" s="276">
        <v>46477</v>
      </c>
      <c r="I12872">
        <f>InpS!$O$1545</f>
        <v>0</v>
      </c>
      <c r="K12872">
        <v>0</v>
      </c>
      <c r="L12872" t="s">
        <v>15314</v>
      </c>
    </row>
    <row r="12873" spans="1:12">
      <c r="A12873" t="s">
        <v>15313</v>
      </c>
      <c r="B12873" t="s">
        <v>13176</v>
      </c>
      <c r="E12873">
        <v>0</v>
      </c>
      <c r="F12873" s="276">
        <v>46843</v>
      </c>
      <c r="I12873">
        <f>InpS!$P$1545</f>
        <v>0</v>
      </c>
      <c r="K12873">
        <v>0</v>
      </c>
      <c r="L12873" t="s">
        <v>15314</v>
      </c>
    </row>
    <row r="12874" spans="1:12">
      <c r="A12874" t="s">
        <v>15313</v>
      </c>
      <c r="B12874" t="s">
        <v>13176</v>
      </c>
      <c r="E12874">
        <v>0</v>
      </c>
      <c r="F12874" s="276">
        <v>47208</v>
      </c>
      <c r="I12874">
        <f>InpS!$Q$1545</f>
        <v>0</v>
      </c>
      <c r="K12874">
        <v>0</v>
      </c>
      <c r="L12874" t="s">
        <v>15314</v>
      </c>
    </row>
    <row r="12875" spans="1:12">
      <c r="A12875" t="s">
        <v>15313</v>
      </c>
      <c r="B12875" t="s">
        <v>13176</v>
      </c>
      <c r="E12875">
        <v>0</v>
      </c>
      <c r="F12875" s="276">
        <v>47573</v>
      </c>
      <c r="I12875">
        <f>InpS!$R$1545</f>
        <v>0</v>
      </c>
      <c r="K12875">
        <v>0</v>
      </c>
      <c r="L12875" t="s">
        <v>15314</v>
      </c>
    </row>
    <row r="12876" spans="1:12">
      <c r="A12876" t="s">
        <v>15313</v>
      </c>
      <c r="B12876" t="s">
        <v>13176</v>
      </c>
      <c r="E12876">
        <v>0</v>
      </c>
      <c r="F12876" s="276">
        <v>47938</v>
      </c>
      <c r="I12876">
        <f>InpS!$S$1545</f>
        <v>0</v>
      </c>
      <c r="K12876">
        <v>0</v>
      </c>
      <c r="L12876" t="s">
        <v>15314</v>
      </c>
    </row>
    <row r="12877" spans="1:12">
      <c r="A12877" t="s">
        <v>15313</v>
      </c>
      <c r="B12877" t="s">
        <v>13176</v>
      </c>
      <c r="E12877">
        <v>0</v>
      </c>
      <c r="F12877" s="276">
        <v>48304</v>
      </c>
      <c r="I12877">
        <f>InpS!$T$1545</f>
        <v>0</v>
      </c>
      <c r="K12877">
        <v>0</v>
      </c>
      <c r="L12877" t="s">
        <v>15314</v>
      </c>
    </row>
    <row r="12878" spans="1:12">
      <c r="A12878" t="s">
        <v>15313</v>
      </c>
      <c r="B12878" t="s">
        <v>13176</v>
      </c>
      <c r="E12878">
        <v>0</v>
      </c>
      <c r="F12878" s="276">
        <v>48669</v>
      </c>
      <c r="I12878">
        <f>InpS!$U$1545</f>
        <v>0</v>
      </c>
      <c r="K12878">
        <v>0</v>
      </c>
      <c r="L12878" t="s">
        <v>15314</v>
      </c>
    </row>
    <row r="12879" spans="1:12">
      <c r="A12879" t="s">
        <v>15313</v>
      </c>
      <c r="B12879" t="s">
        <v>13176</v>
      </c>
      <c r="E12879">
        <v>0</v>
      </c>
      <c r="F12879" s="276">
        <v>49034</v>
      </c>
      <c r="I12879">
        <f>InpS!$V$1545</f>
        <v>0</v>
      </c>
      <c r="K12879">
        <v>0</v>
      </c>
      <c r="L12879" t="s">
        <v>15314</v>
      </c>
    </row>
    <row r="12880" spans="1:12">
      <c r="A12880" t="s">
        <v>15313</v>
      </c>
      <c r="B12880" t="s">
        <v>13176</v>
      </c>
      <c r="E12880">
        <v>0</v>
      </c>
      <c r="F12880" s="276">
        <v>49399</v>
      </c>
      <c r="I12880">
        <f>InpS!$W$1545</f>
        <v>0</v>
      </c>
      <c r="K12880">
        <v>0</v>
      </c>
      <c r="L12880" t="s">
        <v>15314</v>
      </c>
    </row>
    <row r="12881" spans="1:12">
      <c r="A12881" t="s">
        <v>15313</v>
      </c>
      <c r="B12881" t="s">
        <v>13176</v>
      </c>
      <c r="E12881">
        <v>0</v>
      </c>
      <c r="F12881" s="276">
        <v>49765</v>
      </c>
      <c r="I12881">
        <f>InpS!$X$1545</f>
        <v>0</v>
      </c>
      <c r="K12881">
        <v>0</v>
      </c>
      <c r="L12881" t="s">
        <v>15314</v>
      </c>
    </row>
    <row r="12882" spans="1:12">
      <c r="A12882" t="s">
        <v>15313</v>
      </c>
      <c r="B12882" t="s">
        <v>13189</v>
      </c>
      <c r="E12882">
        <v>0</v>
      </c>
      <c r="F12882" s="276">
        <v>44651</v>
      </c>
      <c r="I12882">
        <f>InpS!$J$1546</f>
        <v>0</v>
      </c>
      <c r="K12882">
        <v>0</v>
      </c>
      <c r="L12882" t="s">
        <v>15314</v>
      </c>
    </row>
    <row r="12883" spans="1:12">
      <c r="A12883" t="s">
        <v>15313</v>
      </c>
      <c r="B12883" t="s">
        <v>13189</v>
      </c>
      <c r="E12883">
        <v>0</v>
      </c>
      <c r="F12883" s="276">
        <v>45016</v>
      </c>
      <c r="I12883">
        <f>InpS!$K$1546</f>
        <v>0</v>
      </c>
      <c r="K12883">
        <v>0</v>
      </c>
      <c r="L12883" t="s">
        <v>15314</v>
      </c>
    </row>
    <row r="12884" spans="1:12">
      <c r="A12884" t="s">
        <v>15313</v>
      </c>
      <c r="B12884" t="s">
        <v>13189</v>
      </c>
      <c r="E12884">
        <v>0</v>
      </c>
      <c r="F12884" s="276">
        <v>45382</v>
      </c>
      <c r="I12884">
        <f>InpS!$L$1546</f>
        <v>0</v>
      </c>
      <c r="K12884">
        <v>0</v>
      </c>
      <c r="L12884" t="s">
        <v>15314</v>
      </c>
    </row>
    <row r="12885" spans="1:12">
      <c r="A12885" t="s">
        <v>15313</v>
      </c>
      <c r="B12885" t="s">
        <v>13189</v>
      </c>
      <c r="E12885">
        <v>0</v>
      </c>
      <c r="F12885" s="276">
        <v>45747</v>
      </c>
      <c r="I12885">
        <f>InpS!$M$1546</f>
        <v>0</v>
      </c>
      <c r="K12885">
        <v>0</v>
      </c>
      <c r="L12885" t="s">
        <v>15314</v>
      </c>
    </row>
    <row r="12886" spans="1:12">
      <c r="A12886" t="s">
        <v>15313</v>
      </c>
      <c r="B12886" t="s">
        <v>13189</v>
      </c>
      <c r="E12886">
        <v>0</v>
      </c>
      <c r="F12886" s="276">
        <v>46112</v>
      </c>
      <c r="I12886">
        <f>InpS!$N$1546</f>
        <v>0</v>
      </c>
      <c r="K12886">
        <v>0</v>
      </c>
      <c r="L12886" t="s">
        <v>15314</v>
      </c>
    </row>
    <row r="12887" spans="1:12">
      <c r="A12887" t="s">
        <v>15313</v>
      </c>
      <c r="B12887" t="s">
        <v>13189</v>
      </c>
      <c r="E12887">
        <v>0</v>
      </c>
      <c r="F12887" s="276">
        <v>46477</v>
      </c>
      <c r="I12887">
        <f>InpS!$O$1546</f>
        <v>0</v>
      </c>
      <c r="K12887">
        <v>0</v>
      </c>
      <c r="L12887" t="s">
        <v>15314</v>
      </c>
    </row>
    <row r="12888" spans="1:12">
      <c r="A12888" t="s">
        <v>15313</v>
      </c>
      <c r="B12888" t="s">
        <v>13189</v>
      </c>
      <c r="E12888">
        <v>0</v>
      </c>
      <c r="F12888" s="276">
        <v>46843</v>
      </c>
      <c r="I12888">
        <f>InpS!$P$1546</f>
        <v>0</v>
      </c>
      <c r="K12888">
        <v>0</v>
      </c>
      <c r="L12888" t="s">
        <v>15314</v>
      </c>
    </row>
    <row r="12889" spans="1:12">
      <c r="A12889" t="s">
        <v>15313</v>
      </c>
      <c r="B12889" t="s">
        <v>13189</v>
      </c>
      <c r="E12889">
        <v>0</v>
      </c>
      <c r="F12889" s="276">
        <v>47208</v>
      </c>
      <c r="I12889">
        <f>InpS!$Q$1546</f>
        <v>0</v>
      </c>
      <c r="K12889">
        <v>0</v>
      </c>
      <c r="L12889" t="s">
        <v>15314</v>
      </c>
    </row>
    <row r="12890" spans="1:12">
      <c r="A12890" t="s">
        <v>15313</v>
      </c>
      <c r="B12890" t="s">
        <v>13189</v>
      </c>
      <c r="E12890">
        <v>0</v>
      </c>
      <c r="F12890" s="276">
        <v>47573</v>
      </c>
      <c r="I12890">
        <f>InpS!$R$1546</f>
        <v>0</v>
      </c>
      <c r="K12890">
        <v>0</v>
      </c>
      <c r="L12890" t="s">
        <v>15314</v>
      </c>
    </row>
    <row r="12891" spans="1:12">
      <c r="A12891" t="s">
        <v>15313</v>
      </c>
      <c r="B12891" t="s">
        <v>13189</v>
      </c>
      <c r="E12891">
        <v>0</v>
      </c>
      <c r="F12891" s="276">
        <v>47938</v>
      </c>
      <c r="I12891">
        <f>InpS!$S$1546</f>
        <v>0</v>
      </c>
      <c r="K12891">
        <v>0</v>
      </c>
      <c r="L12891" t="s">
        <v>15314</v>
      </c>
    </row>
    <row r="12892" spans="1:12">
      <c r="A12892" t="s">
        <v>15313</v>
      </c>
      <c r="B12892" t="s">
        <v>13189</v>
      </c>
      <c r="E12892">
        <v>0</v>
      </c>
      <c r="F12892" s="276">
        <v>48304</v>
      </c>
      <c r="I12892">
        <f>InpS!$T$1546</f>
        <v>0</v>
      </c>
      <c r="K12892">
        <v>0</v>
      </c>
      <c r="L12892" t="s">
        <v>15314</v>
      </c>
    </row>
    <row r="12893" spans="1:12">
      <c r="A12893" t="s">
        <v>15313</v>
      </c>
      <c r="B12893" t="s">
        <v>13189</v>
      </c>
      <c r="E12893">
        <v>0</v>
      </c>
      <c r="F12893" s="276">
        <v>48669</v>
      </c>
      <c r="I12893">
        <f>InpS!$U$1546</f>
        <v>0</v>
      </c>
      <c r="K12893">
        <v>0</v>
      </c>
      <c r="L12893" t="s">
        <v>15314</v>
      </c>
    </row>
    <row r="12894" spans="1:12">
      <c r="A12894" t="s">
        <v>15313</v>
      </c>
      <c r="B12894" t="s">
        <v>13189</v>
      </c>
      <c r="E12894">
        <v>0</v>
      </c>
      <c r="F12894" s="276">
        <v>49034</v>
      </c>
      <c r="I12894">
        <f>InpS!$V$1546</f>
        <v>0</v>
      </c>
      <c r="K12894">
        <v>0</v>
      </c>
      <c r="L12894" t="s">
        <v>15314</v>
      </c>
    </row>
    <row r="12895" spans="1:12">
      <c r="A12895" t="s">
        <v>15313</v>
      </c>
      <c r="B12895" t="s">
        <v>13189</v>
      </c>
      <c r="E12895">
        <v>0</v>
      </c>
      <c r="F12895" s="276">
        <v>49399</v>
      </c>
      <c r="I12895">
        <f>InpS!$W$1546</f>
        <v>0</v>
      </c>
      <c r="K12895">
        <v>0</v>
      </c>
      <c r="L12895" t="s">
        <v>15314</v>
      </c>
    </row>
    <row r="12896" spans="1:12">
      <c r="A12896" t="s">
        <v>15313</v>
      </c>
      <c r="B12896" t="s">
        <v>13189</v>
      </c>
      <c r="E12896">
        <v>0</v>
      </c>
      <c r="F12896" s="276">
        <v>49765</v>
      </c>
      <c r="I12896">
        <f>InpS!$X$1546</f>
        <v>0</v>
      </c>
      <c r="K12896">
        <v>0</v>
      </c>
      <c r="L12896" t="s">
        <v>15314</v>
      </c>
    </row>
    <row r="12897" spans="1:12">
      <c r="A12897" t="s">
        <v>15315</v>
      </c>
      <c r="B12897" t="s">
        <v>219</v>
      </c>
      <c r="E12897">
        <v>0</v>
      </c>
      <c r="F12897" s="276">
        <v>44651</v>
      </c>
      <c r="I12897">
        <f>InpS!$J$1548</f>
        <v>0</v>
      </c>
      <c r="K12897">
        <v>0</v>
      </c>
      <c r="L12897" t="s">
        <v>15316</v>
      </c>
    </row>
    <row r="12898" spans="1:12">
      <c r="A12898" t="s">
        <v>15315</v>
      </c>
      <c r="B12898" t="s">
        <v>219</v>
      </c>
      <c r="E12898">
        <v>0</v>
      </c>
      <c r="F12898" s="276">
        <v>45016</v>
      </c>
      <c r="I12898">
        <f>InpS!$K$1548</f>
        <v>0</v>
      </c>
      <c r="K12898">
        <v>0</v>
      </c>
      <c r="L12898" t="s">
        <v>15316</v>
      </c>
    </row>
    <row r="12899" spans="1:12">
      <c r="A12899" t="s">
        <v>15315</v>
      </c>
      <c r="B12899" t="s">
        <v>219</v>
      </c>
      <c r="E12899">
        <v>0</v>
      </c>
      <c r="F12899" s="276">
        <v>45382</v>
      </c>
      <c r="I12899">
        <f>InpS!$L$1548</f>
        <v>0</v>
      </c>
      <c r="K12899">
        <v>0</v>
      </c>
      <c r="L12899" t="s">
        <v>15316</v>
      </c>
    </row>
    <row r="12900" spans="1:12">
      <c r="A12900" t="s">
        <v>15315</v>
      </c>
      <c r="B12900" t="s">
        <v>219</v>
      </c>
      <c r="E12900">
        <v>0</v>
      </c>
      <c r="F12900" s="276">
        <v>45747</v>
      </c>
      <c r="I12900">
        <f>InpS!$M$1548</f>
        <v>0</v>
      </c>
      <c r="K12900">
        <v>0</v>
      </c>
      <c r="L12900" t="s">
        <v>15316</v>
      </c>
    </row>
    <row r="12901" spans="1:12">
      <c r="A12901" t="s">
        <v>15315</v>
      </c>
      <c r="B12901" t="s">
        <v>219</v>
      </c>
      <c r="E12901">
        <v>0</v>
      </c>
      <c r="F12901" s="276">
        <v>46112</v>
      </c>
      <c r="I12901">
        <f>InpS!$N$1548</f>
        <v>0</v>
      </c>
      <c r="K12901">
        <v>0</v>
      </c>
      <c r="L12901" t="s">
        <v>15316</v>
      </c>
    </row>
    <row r="12902" spans="1:12">
      <c r="A12902" t="s">
        <v>15315</v>
      </c>
      <c r="B12902" t="s">
        <v>219</v>
      </c>
      <c r="E12902">
        <v>0</v>
      </c>
      <c r="F12902" s="276">
        <v>46477</v>
      </c>
      <c r="I12902">
        <f>InpS!$O$1548</f>
        <v>0</v>
      </c>
      <c r="K12902">
        <v>0</v>
      </c>
      <c r="L12902" t="s">
        <v>15316</v>
      </c>
    </row>
    <row r="12903" spans="1:12">
      <c r="A12903" t="s">
        <v>15315</v>
      </c>
      <c r="B12903" t="s">
        <v>219</v>
      </c>
      <c r="E12903">
        <v>0</v>
      </c>
      <c r="F12903" s="276">
        <v>46843</v>
      </c>
      <c r="I12903">
        <f>InpS!$P$1548</f>
        <v>0</v>
      </c>
      <c r="K12903">
        <v>0</v>
      </c>
      <c r="L12903" t="s">
        <v>15316</v>
      </c>
    </row>
    <row r="12904" spans="1:12">
      <c r="A12904" t="s">
        <v>15315</v>
      </c>
      <c r="B12904" t="s">
        <v>219</v>
      </c>
      <c r="E12904">
        <v>0</v>
      </c>
      <c r="F12904" s="276">
        <v>47208</v>
      </c>
      <c r="I12904">
        <f>InpS!$Q$1548</f>
        <v>0</v>
      </c>
      <c r="K12904">
        <v>0</v>
      </c>
      <c r="L12904" t="s">
        <v>15316</v>
      </c>
    </row>
    <row r="12905" spans="1:12">
      <c r="A12905" t="s">
        <v>15315</v>
      </c>
      <c r="B12905" t="s">
        <v>219</v>
      </c>
      <c r="E12905">
        <v>0</v>
      </c>
      <c r="F12905" s="276">
        <v>47573</v>
      </c>
      <c r="I12905">
        <f>InpS!$R$1548</f>
        <v>0</v>
      </c>
      <c r="K12905">
        <v>0</v>
      </c>
      <c r="L12905" t="s">
        <v>15316</v>
      </c>
    </row>
    <row r="12906" spans="1:12">
      <c r="A12906" t="s">
        <v>15315</v>
      </c>
      <c r="B12906" t="s">
        <v>219</v>
      </c>
      <c r="E12906">
        <v>0</v>
      </c>
      <c r="F12906" s="276">
        <v>47938</v>
      </c>
      <c r="I12906">
        <f>InpS!$S$1548</f>
        <v>0</v>
      </c>
      <c r="K12906">
        <v>0</v>
      </c>
      <c r="L12906" t="s">
        <v>15316</v>
      </c>
    </row>
    <row r="12907" spans="1:12">
      <c r="A12907" t="s">
        <v>15315</v>
      </c>
      <c r="B12907" t="s">
        <v>219</v>
      </c>
      <c r="E12907">
        <v>0</v>
      </c>
      <c r="F12907" s="276">
        <v>48304</v>
      </c>
      <c r="I12907">
        <f>InpS!$T$1548</f>
        <v>0</v>
      </c>
      <c r="K12907">
        <v>0</v>
      </c>
      <c r="L12907" t="s">
        <v>15316</v>
      </c>
    </row>
    <row r="12908" spans="1:12">
      <c r="A12908" t="s">
        <v>15315</v>
      </c>
      <c r="B12908" t="s">
        <v>219</v>
      </c>
      <c r="E12908">
        <v>0</v>
      </c>
      <c r="F12908" s="276">
        <v>48669</v>
      </c>
      <c r="I12908">
        <f>InpS!$U$1548</f>
        <v>0</v>
      </c>
      <c r="K12908">
        <v>0</v>
      </c>
      <c r="L12908" t="s">
        <v>15316</v>
      </c>
    </row>
    <row r="12909" spans="1:12">
      <c r="A12909" t="s">
        <v>15315</v>
      </c>
      <c r="B12909" t="s">
        <v>219</v>
      </c>
      <c r="E12909">
        <v>0</v>
      </c>
      <c r="F12909" s="276">
        <v>49034</v>
      </c>
      <c r="I12909">
        <f>InpS!$V$1548</f>
        <v>0</v>
      </c>
      <c r="K12909">
        <v>0</v>
      </c>
      <c r="L12909" t="s">
        <v>15316</v>
      </c>
    </row>
    <row r="12910" spans="1:12">
      <c r="A12910" t="s">
        <v>15315</v>
      </c>
      <c r="B12910" t="s">
        <v>219</v>
      </c>
      <c r="E12910">
        <v>0</v>
      </c>
      <c r="F12910" s="276">
        <v>49399</v>
      </c>
      <c r="I12910">
        <f>InpS!$W$1548</f>
        <v>0</v>
      </c>
      <c r="K12910">
        <v>0</v>
      </c>
      <c r="L12910" t="s">
        <v>15316</v>
      </c>
    </row>
    <row r="12911" spans="1:12">
      <c r="A12911" t="s">
        <v>15315</v>
      </c>
      <c r="B12911" t="s">
        <v>219</v>
      </c>
      <c r="E12911">
        <v>0</v>
      </c>
      <c r="F12911" s="276">
        <v>49765</v>
      </c>
      <c r="I12911">
        <f>InpS!$X$1548</f>
        <v>0</v>
      </c>
      <c r="K12911">
        <v>0</v>
      </c>
      <c r="L12911" t="s">
        <v>15316</v>
      </c>
    </row>
    <row r="12912" spans="1:12">
      <c r="A12912" t="s">
        <v>15315</v>
      </c>
      <c r="B12912" t="s">
        <v>215</v>
      </c>
      <c r="E12912">
        <v>0</v>
      </c>
      <c r="F12912" s="276">
        <v>44651</v>
      </c>
      <c r="I12912">
        <f>InpS!$J$1549</f>
        <v>0</v>
      </c>
      <c r="K12912">
        <v>0</v>
      </c>
      <c r="L12912" t="s">
        <v>15316</v>
      </c>
    </row>
    <row r="12913" spans="1:12">
      <c r="A12913" t="s">
        <v>15315</v>
      </c>
      <c r="B12913" t="s">
        <v>215</v>
      </c>
      <c r="E12913">
        <v>0</v>
      </c>
      <c r="F12913" s="276">
        <v>45016</v>
      </c>
      <c r="I12913">
        <f>InpS!$K$1549</f>
        <v>0</v>
      </c>
      <c r="K12913">
        <v>0</v>
      </c>
      <c r="L12913" t="s">
        <v>15316</v>
      </c>
    </row>
    <row r="12914" spans="1:12">
      <c r="A12914" t="s">
        <v>15315</v>
      </c>
      <c r="B12914" t="s">
        <v>215</v>
      </c>
      <c r="E12914">
        <v>0</v>
      </c>
      <c r="F12914" s="276">
        <v>45382</v>
      </c>
      <c r="I12914">
        <f>InpS!$L$1549</f>
        <v>0</v>
      </c>
      <c r="K12914">
        <v>0</v>
      </c>
      <c r="L12914" t="s">
        <v>15316</v>
      </c>
    </row>
    <row r="12915" spans="1:12">
      <c r="A12915" t="s">
        <v>15315</v>
      </c>
      <c r="B12915" t="s">
        <v>215</v>
      </c>
      <c r="E12915">
        <v>0</v>
      </c>
      <c r="F12915" s="276">
        <v>45747</v>
      </c>
      <c r="I12915">
        <f>InpS!$M$1549</f>
        <v>0</v>
      </c>
      <c r="K12915">
        <v>0</v>
      </c>
      <c r="L12915" t="s">
        <v>15316</v>
      </c>
    </row>
    <row r="12916" spans="1:12">
      <c r="A12916" t="s">
        <v>15315</v>
      </c>
      <c r="B12916" t="s">
        <v>215</v>
      </c>
      <c r="E12916">
        <v>0</v>
      </c>
      <c r="F12916" s="276">
        <v>46112</v>
      </c>
      <c r="I12916">
        <f>InpS!$N$1549</f>
        <v>0</v>
      </c>
      <c r="K12916">
        <v>0</v>
      </c>
      <c r="L12916" t="s">
        <v>15316</v>
      </c>
    </row>
    <row r="12917" spans="1:12">
      <c r="A12917" t="s">
        <v>15315</v>
      </c>
      <c r="B12917" t="s">
        <v>215</v>
      </c>
      <c r="E12917">
        <v>0</v>
      </c>
      <c r="F12917" s="276">
        <v>46477</v>
      </c>
      <c r="I12917">
        <f>InpS!$O$1549</f>
        <v>0</v>
      </c>
      <c r="K12917">
        <v>0</v>
      </c>
      <c r="L12917" t="s">
        <v>15316</v>
      </c>
    </row>
    <row r="12918" spans="1:12">
      <c r="A12918" t="s">
        <v>15315</v>
      </c>
      <c r="B12918" t="s">
        <v>215</v>
      </c>
      <c r="E12918">
        <v>0</v>
      </c>
      <c r="F12918" s="276">
        <v>46843</v>
      </c>
      <c r="I12918">
        <f>InpS!$P$1549</f>
        <v>0</v>
      </c>
      <c r="K12918">
        <v>0</v>
      </c>
      <c r="L12918" t="s">
        <v>15316</v>
      </c>
    </row>
    <row r="12919" spans="1:12">
      <c r="A12919" t="s">
        <v>15315</v>
      </c>
      <c r="B12919" t="s">
        <v>215</v>
      </c>
      <c r="E12919">
        <v>0</v>
      </c>
      <c r="F12919" s="276">
        <v>47208</v>
      </c>
      <c r="I12919">
        <f>InpS!$Q$1549</f>
        <v>0</v>
      </c>
      <c r="K12919">
        <v>0</v>
      </c>
      <c r="L12919" t="s">
        <v>15316</v>
      </c>
    </row>
    <row r="12920" spans="1:12">
      <c r="A12920" t="s">
        <v>15315</v>
      </c>
      <c r="B12920" t="s">
        <v>215</v>
      </c>
      <c r="E12920">
        <v>0</v>
      </c>
      <c r="F12920" s="276">
        <v>47573</v>
      </c>
      <c r="I12920">
        <f>InpS!$R$1549</f>
        <v>0</v>
      </c>
      <c r="K12920">
        <v>0</v>
      </c>
      <c r="L12920" t="s">
        <v>15316</v>
      </c>
    </row>
    <row r="12921" spans="1:12">
      <c r="A12921" t="s">
        <v>15315</v>
      </c>
      <c r="B12921" t="s">
        <v>215</v>
      </c>
      <c r="E12921">
        <v>0</v>
      </c>
      <c r="F12921" s="276">
        <v>47938</v>
      </c>
      <c r="I12921">
        <f>InpS!$S$1549</f>
        <v>0</v>
      </c>
      <c r="K12921">
        <v>0</v>
      </c>
      <c r="L12921" t="s">
        <v>15316</v>
      </c>
    </row>
    <row r="12922" spans="1:12">
      <c r="A12922" t="s">
        <v>15315</v>
      </c>
      <c r="B12922" t="s">
        <v>215</v>
      </c>
      <c r="E12922">
        <v>0</v>
      </c>
      <c r="F12922" s="276">
        <v>48304</v>
      </c>
      <c r="I12922">
        <f>InpS!$T$1549</f>
        <v>0</v>
      </c>
      <c r="K12922">
        <v>0</v>
      </c>
      <c r="L12922" t="s">
        <v>15316</v>
      </c>
    </row>
    <row r="12923" spans="1:12">
      <c r="A12923" t="s">
        <v>15315</v>
      </c>
      <c r="B12923" t="s">
        <v>215</v>
      </c>
      <c r="E12923">
        <v>0</v>
      </c>
      <c r="F12923" s="276">
        <v>48669</v>
      </c>
      <c r="I12923">
        <f>InpS!$U$1549</f>
        <v>0</v>
      </c>
      <c r="K12923">
        <v>0</v>
      </c>
      <c r="L12923" t="s">
        <v>15316</v>
      </c>
    </row>
    <row r="12924" spans="1:12">
      <c r="A12924" t="s">
        <v>15315</v>
      </c>
      <c r="B12924" t="s">
        <v>215</v>
      </c>
      <c r="E12924">
        <v>0</v>
      </c>
      <c r="F12924" s="276">
        <v>49034</v>
      </c>
      <c r="I12924">
        <f>InpS!$V$1549</f>
        <v>0</v>
      </c>
      <c r="K12924">
        <v>0</v>
      </c>
      <c r="L12924" t="s">
        <v>15316</v>
      </c>
    </row>
    <row r="12925" spans="1:12">
      <c r="A12925" t="s">
        <v>15315</v>
      </c>
      <c r="B12925" t="s">
        <v>215</v>
      </c>
      <c r="E12925">
        <v>0</v>
      </c>
      <c r="F12925" s="276">
        <v>49399</v>
      </c>
      <c r="I12925">
        <f>InpS!$W$1549</f>
        <v>0</v>
      </c>
      <c r="K12925">
        <v>0</v>
      </c>
      <c r="L12925" t="s">
        <v>15316</v>
      </c>
    </row>
    <row r="12926" spans="1:12">
      <c r="A12926" t="s">
        <v>15315</v>
      </c>
      <c r="B12926" t="s">
        <v>215</v>
      </c>
      <c r="E12926">
        <v>0</v>
      </c>
      <c r="F12926" s="276">
        <v>49765</v>
      </c>
      <c r="I12926">
        <f>InpS!$X$1549</f>
        <v>0</v>
      </c>
      <c r="K12926">
        <v>0</v>
      </c>
      <c r="L12926" t="s">
        <v>15316</v>
      </c>
    </row>
    <row r="12927" spans="1:12">
      <c r="A12927" t="s">
        <v>15315</v>
      </c>
      <c r="B12927" t="s">
        <v>223</v>
      </c>
      <c r="E12927">
        <v>0</v>
      </c>
      <c r="F12927" s="276">
        <v>44651</v>
      </c>
      <c r="I12927">
        <f>InpS!$J$1550</f>
        <v>0</v>
      </c>
      <c r="K12927">
        <v>0</v>
      </c>
      <c r="L12927" t="s">
        <v>15316</v>
      </c>
    </row>
    <row r="12928" spans="1:12">
      <c r="A12928" t="s">
        <v>15315</v>
      </c>
      <c r="B12928" t="s">
        <v>223</v>
      </c>
      <c r="E12928">
        <v>0</v>
      </c>
      <c r="F12928" s="276">
        <v>45016</v>
      </c>
      <c r="I12928">
        <f>InpS!$K$1550</f>
        <v>0</v>
      </c>
      <c r="K12928">
        <v>0</v>
      </c>
      <c r="L12928" t="s">
        <v>15316</v>
      </c>
    </row>
    <row r="12929" spans="1:12">
      <c r="A12929" t="s">
        <v>15315</v>
      </c>
      <c r="B12929" t="s">
        <v>223</v>
      </c>
      <c r="E12929">
        <v>0</v>
      </c>
      <c r="F12929" s="276">
        <v>45382</v>
      </c>
      <c r="I12929">
        <f>InpS!$L$1550</f>
        <v>0</v>
      </c>
      <c r="K12929">
        <v>0</v>
      </c>
      <c r="L12929" t="s">
        <v>15316</v>
      </c>
    </row>
    <row r="12930" spans="1:12">
      <c r="A12930" t="s">
        <v>15315</v>
      </c>
      <c r="B12930" t="s">
        <v>223</v>
      </c>
      <c r="E12930">
        <v>0</v>
      </c>
      <c r="F12930" s="276">
        <v>45747</v>
      </c>
      <c r="I12930">
        <f>InpS!$M$1550</f>
        <v>0</v>
      </c>
      <c r="K12930">
        <v>0</v>
      </c>
      <c r="L12930" t="s">
        <v>15316</v>
      </c>
    </row>
    <row r="12931" spans="1:12">
      <c r="A12931" t="s">
        <v>15315</v>
      </c>
      <c r="B12931" t="s">
        <v>223</v>
      </c>
      <c r="E12931">
        <v>0</v>
      </c>
      <c r="F12931" s="276">
        <v>46112</v>
      </c>
      <c r="I12931">
        <f>InpS!$N$1550</f>
        <v>0</v>
      </c>
      <c r="K12931">
        <v>0</v>
      </c>
      <c r="L12931" t="s">
        <v>15316</v>
      </c>
    </row>
    <row r="12932" spans="1:12">
      <c r="A12932" t="s">
        <v>15315</v>
      </c>
      <c r="B12932" t="s">
        <v>223</v>
      </c>
      <c r="E12932">
        <v>0</v>
      </c>
      <c r="F12932" s="276">
        <v>46477</v>
      </c>
      <c r="I12932">
        <f>InpS!$O$1550</f>
        <v>0</v>
      </c>
      <c r="K12932">
        <v>0</v>
      </c>
      <c r="L12932" t="s">
        <v>15316</v>
      </c>
    </row>
    <row r="12933" spans="1:12">
      <c r="A12933" t="s">
        <v>15315</v>
      </c>
      <c r="B12933" t="s">
        <v>223</v>
      </c>
      <c r="E12933">
        <v>0</v>
      </c>
      <c r="F12933" s="276">
        <v>46843</v>
      </c>
      <c r="I12933">
        <f>InpS!$P$1550</f>
        <v>0</v>
      </c>
      <c r="K12933">
        <v>0</v>
      </c>
      <c r="L12933" t="s">
        <v>15316</v>
      </c>
    </row>
    <row r="12934" spans="1:12">
      <c r="A12934" t="s">
        <v>15315</v>
      </c>
      <c r="B12934" t="s">
        <v>223</v>
      </c>
      <c r="E12934">
        <v>0</v>
      </c>
      <c r="F12934" s="276">
        <v>47208</v>
      </c>
      <c r="I12934">
        <f>InpS!$Q$1550</f>
        <v>0</v>
      </c>
      <c r="K12934">
        <v>0</v>
      </c>
      <c r="L12934" t="s">
        <v>15316</v>
      </c>
    </row>
    <row r="12935" spans="1:12">
      <c r="A12935" t="s">
        <v>15315</v>
      </c>
      <c r="B12935" t="s">
        <v>223</v>
      </c>
      <c r="E12935">
        <v>0</v>
      </c>
      <c r="F12935" s="276">
        <v>47573</v>
      </c>
      <c r="I12935">
        <f>InpS!$R$1550</f>
        <v>0</v>
      </c>
      <c r="K12935">
        <v>0</v>
      </c>
      <c r="L12935" t="s">
        <v>15316</v>
      </c>
    </row>
    <row r="12936" spans="1:12">
      <c r="A12936" t="s">
        <v>15315</v>
      </c>
      <c r="B12936" t="s">
        <v>223</v>
      </c>
      <c r="E12936">
        <v>0</v>
      </c>
      <c r="F12936" s="276">
        <v>47938</v>
      </c>
      <c r="I12936">
        <f>InpS!$S$1550</f>
        <v>0</v>
      </c>
      <c r="K12936">
        <v>0</v>
      </c>
      <c r="L12936" t="s">
        <v>15316</v>
      </c>
    </row>
    <row r="12937" spans="1:12">
      <c r="A12937" t="s">
        <v>15315</v>
      </c>
      <c r="B12937" t="s">
        <v>223</v>
      </c>
      <c r="E12937">
        <v>0</v>
      </c>
      <c r="F12937" s="276">
        <v>48304</v>
      </c>
      <c r="I12937">
        <f>InpS!$T$1550</f>
        <v>0</v>
      </c>
      <c r="K12937">
        <v>0</v>
      </c>
      <c r="L12937" t="s">
        <v>15316</v>
      </c>
    </row>
    <row r="12938" spans="1:12">
      <c r="A12938" t="s">
        <v>15315</v>
      </c>
      <c r="B12938" t="s">
        <v>223</v>
      </c>
      <c r="E12938">
        <v>0</v>
      </c>
      <c r="F12938" s="276">
        <v>48669</v>
      </c>
      <c r="I12938">
        <f>InpS!$U$1550</f>
        <v>0</v>
      </c>
      <c r="K12938">
        <v>0</v>
      </c>
      <c r="L12938" t="s">
        <v>15316</v>
      </c>
    </row>
    <row r="12939" spans="1:12">
      <c r="A12939" t="s">
        <v>15315</v>
      </c>
      <c r="B12939" t="s">
        <v>223</v>
      </c>
      <c r="E12939">
        <v>0</v>
      </c>
      <c r="F12939" s="276">
        <v>49034</v>
      </c>
      <c r="I12939">
        <f>InpS!$V$1550</f>
        <v>0</v>
      </c>
      <c r="K12939">
        <v>0</v>
      </c>
      <c r="L12939" t="s">
        <v>15316</v>
      </c>
    </row>
    <row r="12940" spans="1:12">
      <c r="A12940" t="s">
        <v>15315</v>
      </c>
      <c r="B12940" t="s">
        <v>223</v>
      </c>
      <c r="E12940">
        <v>0</v>
      </c>
      <c r="F12940" s="276">
        <v>49399</v>
      </c>
      <c r="I12940">
        <f>InpS!$W$1550</f>
        <v>0</v>
      </c>
      <c r="K12940">
        <v>0</v>
      </c>
      <c r="L12940" t="s">
        <v>15316</v>
      </c>
    </row>
    <row r="12941" spans="1:12">
      <c r="A12941" t="s">
        <v>15315</v>
      </c>
      <c r="B12941" t="s">
        <v>223</v>
      </c>
      <c r="E12941">
        <v>0</v>
      </c>
      <c r="F12941" s="276">
        <v>49765</v>
      </c>
      <c r="I12941">
        <f>InpS!$X$1550</f>
        <v>0</v>
      </c>
      <c r="K12941">
        <v>0</v>
      </c>
      <c r="L12941" t="s">
        <v>15316</v>
      </c>
    </row>
    <row r="12942" spans="1:12">
      <c r="A12942" t="s">
        <v>15315</v>
      </c>
      <c r="B12942" t="s">
        <v>146</v>
      </c>
      <c r="E12942">
        <v>0</v>
      </c>
      <c r="F12942" s="276">
        <v>44651</v>
      </c>
      <c r="I12942">
        <f>InpS!$J$1551</f>
        <v>0</v>
      </c>
      <c r="K12942">
        <v>0</v>
      </c>
      <c r="L12942" t="s">
        <v>15316</v>
      </c>
    </row>
    <row r="12943" spans="1:12">
      <c r="A12943" t="s">
        <v>15315</v>
      </c>
      <c r="B12943" t="s">
        <v>146</v>
      </c>
      <c r="E12943">
        <v>0</v>
      </c>
      <c r="F12943" s="276">
        <v>45016</v>
      </c>
      <c r="I12943">
        <f>InpS!$K$1551</f>
        <v>0</v>
      </c>
      <c r="K12943">
        <v>0</v>
      </c>
      <c r="L12943" t="s">
        <v>15316</v>
      </c>
    </row>
    <row r="12944" spans="1:12">
      <c r="A12944" t="s">
        <v>15315</v>
      </c>
      <c r="B12944" t="s">
        <v>146</v>
      </c>
      <c r="E12944">
        <v>0</v>
      </c>
      <c r="F12944" s="276">
        <v>45382</v>
      </c>
      <c r="I12944">
        <f>InpS!$L$1551</f>
        <v>0</v>
      </c>
      <c r="K12944">
        <v>0</v>
      </c>
      <c r="L12944" t="s">
        <v>15316</v>
      </c>
    </row>
    <row r="12945" spans="1:12">
      <c r="A12945" t="s">
        <v>15315</v>
      </c>
      <c r="B12945" t="s">
        <v>146</v>
      </c>
      <c r="E12945">
        <v>0</v>
      </c>
      <c r="F12945" s="276">
        <v>45747</v>
      </c>
      <c r="I12945">
        <f>InpS!$M$1551</f>
        <v>0</v>
      </c>
      <c r="K12945">
        <v>0</v>
      </c>
      <c r="L12945" t="s">
        <v>15316</v>
      </c>
    </row>
    <row r="12946" spans="1:12">
      <c r="A12946" t="s">
        <v>15315</v>
      </c>
      <c r="B12946" t="s">
        <v>146</v>
      </c>
      <c r="E12946">
        <v>0</v>
      </c>
      <c r="F12946" s="276">
        <v>46112</v>
      </c>
      <c r="I12946">
        <f>InpS!$N$1551</f>
        <v>0</v>
      </c>
      <c r="K12946">
        <v>0</v>
      </c>
      <c r="L12946" t="s">
        <v>15316</v>
      </c>
    </row>
    <row r="12947" spans="1:12">
      <c r="A12947" t="s">
        <v>15315</v>
      </c>
      <c r="B12947" t="s">
        <v>146</v>
      </c>
      <c r="E12947">
        <v>0</v>
      </c>
      <c r="F12947" s="276">
        <v>46477</v>
      </c>
      <c r="I12947">
        <f>InpS!$O$1551</f>
        <v>0</v>
      </c>
      <c r="K12947">
        <v>0</v>
      </c>
      <c r="L12947" t="s">
        <v>15316</v>
      </c>
    </row>
    <row r="12948" spans="1:12">
      <c r="A12948" t="s">
        <v>15315</v>
      </c>
      <c r="B12948" t="s">
        <v>146</v>
      </c>
      <c r="E12948">
        <v>0</v>
      </c>
      <c r="F12948" s="276">
        <v>46843</v>
      </c>
      <c r="I12948">
        <f>InpS!$P$1551</f>
        <v>0</v>
      </c>
      <c r="K12948">
        <v>0</v>
      </c>
      <c r="L12948" t="s">
        <v>15316</v>
      </c>
    </row>
    <row r="12949" spans="1:12">
      <c r="A12949" t="s">
        <v>15315</v>
      </c>
      <c r="B12949" t="s">
        <v>146</v>
      </c>
      <c r="E12949">
        <v>0</v>
      </c>
      <c r="F12949" s="276">
        <v>47208</v>
      </c>
      <c r="I12949">
        <f>InpS!$Q$1551</f>
        <v>0</v>
      </c>
      <c r="K12949">
        <v>0</v>
      </c>
      <c r="L12949" t="s">
        <v>15316</v>
      </c>
    </row>
    <row r="12950" spans="1:12">
      <c r="A12950" t="s">
        <v>15315</v>
      </c>
      <c r="B12950" t="s">
        <v>146</v>
      </c>
      <c r="E12950">
        <v>0</v>
      </c>
      <c r="F12950" s="276">
        <v>47573</v>
      </c>
      <c r="I12950">
        <f>InpS!$R$1551</f>
        <v>0</v>
      </c>
      <c r="K12950">
        <v>0</v>
      </c>
      <c r="L12950" t="s">
        <v>15316</v>
      </c>
    </row>
    <row r="12951" spans="1:12">
      <c r="A12951" t="s">
        <v>15315</v>
      </c>
      <c r="B12951" t="s">
        <v>146</v>
      </c>
      <c r="E12951">
        <v>0</v>
      </c>
      <c r="F12951" s="276">
        <v>47938</v>
      </c>
      <c r="I12951">
        <f>InpS!$S$1551</f>
        <v>0</v>
      </c>
      <c r="K12951">
        <v>0</v>
      </c>
      <c r="L12951" t="s">
        <v>15316</v>
      </c>
    </row>
    <row r="12952" spans="1:12">
      <c r="A12952" t="s">
        <v>15315</v>
      </c>
      <c r="B12952" t="s">
        <v>146</v>
      </c>
      <c r="E12952">
        <v>0</v>
      </c>
      <c r="F12952" s="276">
        <v>48304</v>
      </c>
      <c r="I12952">
        <f>InpS!$T$1551</f>
        <v>0</v>
      </c>
      <c r="K12952">
        <v>0</v>
      </c>
      <c r="L12952" t="s">
        <v>15316</v>
      </c>
    </row>
    <row r="12953" spans="1:12">
      <c r="A12953" t="s">
        <v>15315</v>
      </c>
      <c r="B12953" t="s">
        <v>146</v>
      </c>
      <c r="E12953">
        <v>0</v>
      </c>
      <c r="F12953" s="276">
        <v>48669</v>
      </c>
      <c r="I12953">
        <f>InpS!$U$1551</f>
        <v>0</v>
      </c>
      <c r="K12953">
        <v>0</v>
      </c>
      <c r="L12953" t="s">
        <v>15316</v>
      </c>
    </row>
    <row r="12954" spans="1:12">
      <c r="A12954" t="s">
        <v>15315</v>
      </c>
      <c r="B12954" t="s">
        <v>146</v>
      </c>
      <c r="E12954">
        <v>0</v>
      </c>
      <c r="F12954" s="276">
        <v>49034</v>
      </c>
      <c r="I12954">
        <f>InpS!$V$1551</f>
        <v>0</v>
      </c>
      <c r="K12954">
        <v>0</v>
      </c>
      <c r="L12954" t="s">
        <v>15316</v>
      </c>
    </row>
    <row r="12955" spans="1:12">
      <c r="A12955" t="s">
        <v>15315</v>
      </c>
      <c r="B12955" t="s">
        <v>146</v>
      </c>
      <c r="E12955">
        <v>0</v>
      </c>
      <c r="F12955" s="276">
        <v>49399</v>
      </c>
      <c r="I12955">
        <f>InpS!$W$1551</f>
        <v>0</v>
      </c>
      <c r="K12955">
        <v>0</v>
      </c>
      <c r="L12955" t="s">
        <v>15316</v>
      </c>
    </row>
    <row r="12956" spans="1:12">
      <c r="A12956" t="s">
        <v>15315</v>
      </c>
      <c r="B12956" t="s">
        <v>146</v>
      </c>
      <c r="E12956">
        <v>0</v>
      </c>
      <c r="F12956" s="276">
        <v>49765</v>
      </c>
      <c r="I12956">
        <f>InpS!$X$1551</f>
        <v>0</v>
      </c>
      <c r="K12956">
        <v>0</v>
      </c>
      <c r="L12956" t="s">
        <v>15316</v>
      </c>
    </row>
    <row r="12957" spans="1:12">
      <c r="A12957" t="s">
        <v>15315</v>
      </c>
      <c r="B12957" t="s">
        <v>13176</v>
      </c>
      <c r="E12957">
        <v>0</v>
      </c>
      <c r="F12957" s="276">
        <v>44651</v>
      </c>
      <c r="I12957">
        <f>InpS!$J$1552</f>
        <v>0</v>
      </c>
      <c r="K12957">
        <v>0</v>
      </c>
      <c r="L12957" t="s">
        <v>15316</v>
      </c>
    </row>
    <row r="12958" spans="1:12">
      <c r="A12958" t="s">
        <v>15315</v>
      </c>
      <c r="B12958" t="s">
        <v>13176</v>
      </c>
      <c r="E12958">
        <v>0</v>
      </c>
      <c r="F12958" s="276">
        <v>45016</v>
      </c>
      <c r="I12958">
        <f>InpS!$K$1552</f>
        <v>0</v>
      </c>
      <c r="K12958">
        <v>0</v>
      </c>
      <c r="L12958" t="s">
        <v>15316</v>
      </c>
    </row>
    <row r="12959" spans="1:12">
      <c r="A12959" t="s">
        <v>15315</v>
      </c>
      <c r="B12959" t="s">
        <v>13176</v>
      </c>
      <c r="E12959">
        <v>0</v>
      </c>
      <c r="F12959" s="276">
        <v>45382</v>
      </c>
      <c r="I12959">
        <f>InpS!$L$1552</f>
        <v>0</v>
      </c>
      <c r="K12959">
        <v>0</v>
      </c>
      <c r="L12959" t="s">
        <v>15316</v>
      </c>
    </row>
    <row r="12960" spans="1:12">
      <c r="A12960" t="s">
        <v>15315</v>
      </c>
      <c r="B12960" t="s">
        <v>13176</v>
      </c>
      <c r="E12960">
        <v>0</v>
      </c>
      <c r="F12960" s="276">
        <v>45747</v>
      </c>
      <c r="I12960">
        <f>InpS!$M$1552</f>
        <v>0</v>
      </c>
      <c r="K12960">
        <v>0</v>
      </c>
      <c r="L12960" t="s">
        <v>15316</v>
      </c>
    </row>
    <row r="12961" spans="1:12">
      <c r="A12961" t="s">
        <v>15315</v>
      </c>
      <c r="B12961" t="s">
        <v>13176</v>
      </c>
      <c r="E12961">
        <v>0</v>
      </c>
      <c r="F12961" s="276">
        <v>46112</v>
      </c>
      <c r="I12961">
        <f>InpS!$N$1552</f>
        <v>0</v>
      </c>
      <c r="K12961">
        <v>0</v>
      </c>
      <c r="L12961" t="s">
        <v>15316</v>
      </c>
    </row>
    <row r="12962" spans="1:12">
      <c r="A12962" t="s">
        <v>15315</v>
      </c>
      <c r="B12962" t="s">
        <v>13176</v>
      </c>
      <c r="E12962">
        <v>0</v>
      </c>
      <c r="F12962" s="276">
        <v>46477</v>
      </c>
      <c r="I12962">
        <f>InpS!$O$1552</f>
        <v>0</v>
      </c>
      <c r="K12962">
        <v>0</v>
      </c>
      <c r="L12962" t="s">
        <v>15316</v>
      </c>
    </row>
    <row r="12963" spans="1:12">
      <c r="A12963" t="s">
        <v>15315</v>
      </c>
      <c r="B12963" t="s">
        <v>13176</v>
      </c>
      <c r="E12963">
        <v>0</v>
      </c>
      <c r="F12963" s="276">
        <v>46843</v>
      </c>
      <c r="I12963">
        <f>InpS!$P$1552</f>
        <v>0</v>
      </c>
      <c r="K12963">
        <v>0</v>
      </c>
      <c r="L12963" t="s">
        <v>15316</v>
      </c>
    </row>
    <row r="12964" spans="1:12">
      <c r="A12964" t="s">
        <v>15315</v>
      </c>
      <c r="B12964" t="s">
        <v>13176</v>
      </c>
      <c r="E12964">
        <v>0</v>
      </c>
      <c r="F12964" s="276">
        <v>47208</v>
      </c>
      <c r="I12964">
        <f>InpS!$Q$1552</f>
        <v>0</v>
      </c>
      <c r="K12964">
        <v>0</v>
      </c>
      <c r="L12964" t="s">
        <v>15316</v>
      </c>
    </row>
    <row r="12965" spans="1:12">
      <c r="A12965" t="s">
        <v>15315</v>
      </c>
      <c r="B12965" t="s">
        <v>13176</v>
      </c>
      <c r="E12965">
        <v>0</v>
      </c>
      <c r="F12965" s="276">
        <v>47573</v>
      </c>
      <c r="I12965">
        <f>InpS!$R$1552</f>
        <v>0</v>
      </c>
      <c r="K12965">
        <v>0</v>
      </c>
      <c r="L12965" t="s">
        <v>15316</v>
      </c>
    </row>
    <row r="12966" spans="1:12">
      <c r="A12966" t="s">
        <v>15315</v>
      </c>
      <c r="B12966" t="s">
        <v>13176</v>
      </c>
      <c r="E12966">
        <v>0</v>
      </c>
      <c r="F12966" s="276">
        <v>47938</v>
      </c>
      <c r="I12966">
        <f>InpS!$S$1552</f>
        <v>0</v>
      </c>
      <c r="K12966">
        <v>0</v>
      </c>
      <c r="L12966" t="s">
        <v>15316</v>
      </c>
    </row>
    <row r="12967" spans="1:12">
      <c r="A12967" t="s">
        <v>15315</v>
      </c>
      <c r="B12967" t="s">
        <v>13176</v>
      </c>
      <c r="E12967">
        <v>0</v>
      </c>
      <c r="F12967" s="276">
        <v>48304</v>
      </c>
      <c r="I12967">
        <f>InpS!$T$1552</f>
        <v>0</v>
      </c>
      <c r="K12967">
        <v>0</v>
      </c>
      <c r="L12967" t="s">
        <v>15316</v>
      </c>
    </row>
    <row r="12968" spans="1:12">
      <c r="A12968" t="s">
        <v>15315</v>
      </c>
      <c r="B12968" t="s">
        <v>13176</v>
      </c>
      <c r="E12968">
        <v>0</v>
      </c>
      <c r="F12968" s="276">
        <v>48669</v>
      </c>
      <c r="I12968">
        <f>InpS!$U$1552</f>
        <v>0</v>
      </c>
      <c r="K12968">
        <v>0</v>
      </c>
      <c r="L12968" t="s">
        <v>15316</v>
      </c>
    </row>
    <row r="12969" spans="1:12">
      <c r="A12969" t="s">
        <v>15315</v>
      </c>
      <c r="B12969" t="s">
        <v>13176</v>
      </c>
      <c r="E12969">
        <v>0</v>
      </c>
      <c r="F12969" s="276">
        <v>49034</v>
      </c>
      <c r="I12969">
        <f>InpS!$V$1552</f>
        <v>0</v>
      </c>
      <c r="K12969">
        <v>0</v>
      </c>
      <c r="L12969" t="s">
        <v>15316</v>
      </c>
    </row>
    <row r="12970" spans="1:12">
      <c r="A12970" t="s">
        <v>15315</v>
      </c>
      <c r="B12970" t="s">
        <v>13176</v>
      </c>
      <c r="E12970">
        <v>0</v>
      </c>
      <c r="F12970" s="276">
        <v>49399</v>
      </c>
      <c r="I12970">
        <f>InpS!$W$1552</f>
        <v>0</v>
      </c>
      <c r="K12970">
        <v>0</v>
      </c>
      <c r="L12970" t="s">
        <v>15316</v>
      </c>
    </row>
    <row r="12971" spans="1:12">
      <c r="A12971" t="s">
        <v>15315</v>
      </c>
      <c r="B12971" t="s">
        <v>13176</v>
      </c>
      <c r="E12971">
        <v>0</v>
      </c>
      <c r="F12971" s="276">
        <v>49765</v>
      </c>
      <c r="I12971">
        <f>InpS!$X$1552</f>
        <v>0</v>
      </c>
      <c r="K12971">
        <v>0</v>
      </c>
      <c r="L12971" t="s">
        <v>15316</v>
      </c>
    </row>
    <row r="12972" spans="1:12">
      <c r="A12972" t="s">
        <v>15315</v>
      </c>
      <c r="B12972" t="s">
        <v>13189</v>
      </c>
      <c r="E12972">
        <v>0</v>
      </c>
      <c r="F12972" s="276">
        <v>44651</v>
      </c>
      <c r="I12972">
        <f>InpS!$J$1553</f>
        <v>0</v>
      </c>
      <c r="K12972">
        <v>0</v>
      </c>
      <c r="L12972" t="s">
        <v>15316</v>
      </c>
    </row>
    <row r="12973" spans="1:12">
      <c r="A12973" t="s">
        <v>15315</v>
      </c>
      <c r="B12973" t="s">
        <v>13189</v>
      </c>
      <c r="E12973">
        <v>0</v>
      </c>
      <c r="F12973" s="276">
        <v>45016</v>
      </c>
      <c r="I12973">
        <f>InpS!$K$1553</f>
        <v>0</v>
      </c>
      <c r="K12973">
        <v>0</v>
      </c>
      <c r="L12973" t="s">
        <v>15316</v>
      </c>
    </row>
    <row r="12974" spans="1:12">
      <c r="A12974" t="s">
        <v>15315</v>
      </c>
      <c r="B12974" t="s">
        <v>13189</v>
      </c>
      <c r="E12974">
        <v>0</v>
      </c>
      <c r="F12974" s="276">
        <v>45382</v>
      </c>
      <c r="I12974">
        <f>InpS!$L$1553</f>
        <v>0</v>
      </c>
      <c r="K12974">
        <v>0</v>
      </c>
      <c r="L12974" t="s">
        <v>15316</v>
      </c>
    </row>
    <row r="12975" spans="1:12">
      <c r="A12975" t="s">
        <v>15315</v>
      </c>
      <c r="B12975" t="s">
        <v>13189</v>
      </c>
      <c r="E12975">
        <v>0</v>
      </c>
      <c r="F12975" s="276">
        <v>45747</v>
      </c>
      <c r="I12975">
        <f>InpS!$M$1553</f>
        <v>0</v>
      </c>
      <c r="K12975">
        <v>0</v>
      </c>
      <c r="L12975" t="s">
        <v>15316</v>
      </c>
    </row>
    <row r="12976" spans="1:12">
      <c r="A12976" t="s">
        <v>15315</v>
      </c>
      <c r="B12976" t="s">
        <v>13189</v>
      </c>
      <c r="E12976">
        <v>0</v>
      </c>
      <c r="F12976" s="276">
        <v>46112</v>
      </c>
      <c r="I12976">
        <f>InpS!$N$1553</f>
        <v>0</v>
      </c>
      <c r="K12976">
        <v>0</v>
      </c>
      <c r="L12976" t="s">
        <v>15316</v>
      </c>
    </row>
    <row r="12977" spans="1:12">
      <c r="A12977" t="s">
        <v>15315</v>
      </c>
      <c r="B12977" t="s">
        <v>13189</v>
      </c>
      <c r="E12977">
        <v>0</v>
      </c>
      <c r="F12977" s="276">
        <v>46477</v>
      </c>
      <c r="I12977">
        <f>InpS!$O$1553</f>
        <v>0</v>
      </c>
      <c r="K12977">
        <v>0</v>
      </c>
      <c r="L12977" t="s">
        <v>15316</v>
      </c>
    </row>
    <row r="12978" spans="1:12">
      <c r="A12978" t="s">
        <v>15315</v>
      </c>
      <c r="B12978" t="s">
        <v>13189</v>
      </c>
      <c r="E12978">
        <v>0</v>
      </c>
      <c r="F12978" s="276">
        <v>46843</v>
      </c>
      <c r="I12978">
        <f>InpS!$P$1553</f>
        <v>0</v>
      </c>
      <c r="K12978">
        <v>0</v>
      </c>
      <c r="L12978" t="s">
        <v>15316</v>
      </c>
    </row>
    <row r="12979" spans="1:12">
      <c r="A12979" t="s">
        <v>15315</v>
      </c>
      <c r="B12979" t="s">
        <v>13189</v>
      </c>
      <c r="E12979">
        <v>0</v>
      </c>
      <c r="F12979" s="276">
        <v>47208</v>
      </c>
      <c r="I12979">
        <f>InpS!$Q$1553</f>
        <v>0</v>
      </c>
      <c r="K12979">
        <v>0</v>
      </c>
      <c r="L12979" t="s">
        <v>15316</v>
      </c>
    </row>
    <row r="12980" spans="1:12">
      <c r="A12980" t="s">
        <v>15315</v>
      </c>
      <c r="B12980" t="s">
        <v>13189</v>
      </c>
      <c r="E12980">
        <v>0</v>
      </c>
      <c r="F12980" s="276">
        <v>47573</v>
      </c>
      <c r="I12980">
        <f>InpS!$R$1553</f>
        <v>0</v>
      </c>
      <c r="K12980">
        <v>0</v>
      </c>
      <c r="L12980" t="s">
        <v>15316</v>
      </c>
    </row>
    <row r="12981" spans="1:12">
      <c r="A12981" t="s">
        <v>15315</v>
      </c>
      <c r="B12981" t="s">
        <v>13189</v>
      </c>
      <c r="E12981">
        <v>0</v>
      </c>
      <c r="F12981" s="276">
        <v>47938</v>
      </c>
      <c r="I12981">
        <f>InpS!$S$1553</f>
        <v>0</v>
      </c>
      <c r="K12981">
        <v>0</v>
      </c>
      <c r="L12981" t="s">
        <v>15316</v>
      </c>
    </row>
    <row r="12982" spans="1:12">
      <c r="A12982" t="s">
        <v>15315</v>
      </c>
      <c r="B12982" t="s">
        <v>13189</v>
      </c>
      <c r="E12982">
        <v>0</v>
      </c>
      <c r="F12982" s="276">
        <v>48304</v>
      </c>
      <c r="I12982">
        <f>InpS!$T$1553</f>
        <v>0</v>
      </c>
      <c r="K12982">
        <v>0</v>
      </c>
      <c r="L12982" t="s">
        <v>15316</v>
      </c>
    </row>
    <row r="12983" spans="1:12">
      <c r="A12983" t="s">
        <v>15315</v>
      </c>
      <c r="B12983" t="s">
        <v>13189</v>
      </c>
      <c r="E12983">
        <v>0</v>
      </c>
      <c r="F12983" s="276">
        <v>48669</v>
      </c>
      <c r="I12983">
        <f>InpS!$U$1553</f>
        <v>0</v>
      </c>
      <c r="K12983">
        <v>0</v>
      </c>
      <c r="L12983" t="s">
        <v>15316</v>
      </c>
    </row>
    <row r="12984" spans="1:12">
      <c r="A12984" t="s">
        <v>15315</v>
      </c>
      <c r="B12984" t="s">
        <v>13189</v>
      </c>
      <c r="E12984">
        <v>0</v>
      </c>
      <c r="F12984" s="276">
        <v>49034</v>
      </c>
      <c r="I12984">
        <f>InpS!$V$1553</f>
        <v>0</v>
      </c>
      <c r="K12984">
        <v>0</v>
      </c>
      <c r="L12984" t="s">
        <v>15316</v>
      </c>
    </row>
    <row r="12985" spans="1:12">
      <c r="A12985" t="s">
        <v>15315</v>
      </c>
      <c r="B12985" t="s">
        <v>13189</v>
      </c>
      <c r="E12985">
        <v>0</v>
      </c>
      <c r="F12985" s="276">
        <v>49399</v>
      </c>
      <c r="I12985">
        <f>InpS!$W$1553</f>
        <v>0</v>
      </c>
      <c r="K12985">
        <v>0</v>
      </c>
      <c r="L12985" t="s">
        <v>15316</v>
      </c>
    </row>
    <row r="12986" spans="1:12">
      <c r="A12986" t="s">
        <v>15315</v>
      </c>
      <c r="B12986" t="s">
        <v>13189</v>
      </c>
      <c r="E12986">
        <v>0</v>
      </c>
      <c r="F12986" s="276">
        <v>49765</v>
      </c>
      <c r="I12986">
        <f>InpS!$X$1553</f>
        <v>0</v>
      </c>
      <c r="K12986">
        <v>0</v>
      </c>
      <c r="L12986" t="s">
        <v>15316</v>
      </c>
    </row>
    <row r="12987" spans="1:12">
      <c r="A12987" t="s">
        <v>15317</v>
      </c>
      <c r="B12987" t="s">
        <v>219</v>
      </c>
      <c r="E12987">
        <v>0</v>
      </c>
      <c r="F12987" s="276">
        <v>44651</v>
      </c>
      <c r="I12987">
        <f>InpS!$J$1555</f>
        <v>0</v>
      </c>
      <c r="K12987">
        <v>0</v>
      </c>
      <c r="L12987" t="s">
        <v>15318</v>
      </c>
    </row>
    <row r="12988" spans="1:12">
      <c r="A12988" t="s">
        <v>15317</v>
      </c>
      <c r="B12988" t="s">
        <v>219</v>
      </c>
      <c r="E12988">
        <v>0</v>
      </c>
      <c r="F12988" s="276">
        <v>45016</v>
      </c>
      <c r="I12988">
        <f>InpS!$K$1555</f>
        <v>0</v>
      </c>
      <c r="K12988">
        <v>0</v>
      </c>
      <c r="L12988" t="s">
        <v>15318</v>
      </c>
    </row>
    <row r="12989" spans="1:12">
      <c r="A12989" t="s">
        <v>15317</v>
      </c>
      <c r="B12989" t="s">
        <v>219</v>
      </c>
      <c r="E12989">
        <v>0</v>
      </c>
      <c r="F12989" s="276">
        <v>45382</v>
      </c>
      <c r="I12989">
        <f>InpS!$L$1555</f>
        <v>0</v>
      </c>
      <c r="K12989">
        <v>0</v>
      </c>
      <c r="L12989" t="s">
        <v>15318</v>
      </c>
    </row>
    <row r="12990" spans="1:12">
      <c r="A12990" t="s">
        <v>15317</v>
      </c>
      <c r="B12990" t="s">
        <v>219</v>
      </c>
      <c r="E12990">
        <v>0</v>
      </c>
      <c r="F12990" s="276">
        <v>45747</v>
      </c>
      <c r="I12990">
        <f>InpS!$M$1555</f>
        <v>0</v>
      </c>
      <c r="K12990">
        <v>0</v>
      </c>
      <c r="L12990" t="s">
        <v>15318</v>
      </c>
    </row>
    <row r="12991" spans="1:12">
      <c r="A12991" t="s">
        <v>15317</v>
      </c>
      <c r="B12991" t="s">
        <v>219</v>
      </c>
      <c r="E12991">
        <v>0</v>
      </c>
      <c r="F12991" s="276">
        <v>46112</v>
      </c>
      <c r="I12991">
        <f>InpS!$N$1555</f>
        <v>0</v>
      </c>
      <c r="K12991">
        <v>0</v>
      </c>
      <c r="L12991" t="s">
        <v>15318</v>
      </c>
    </row>
    <row r="12992" spans="1:12">
      <c r="A12992" t="s">
        <v>15317</v>
      </c>
      <c r="B12992" t="s">
        <v>219</v>
      </c>
      <c r="E12992">
        <v>0</v>
      </c>
      <c r="F12992" s="276">
        <v>46477</v>
      </c>
      <c r="I12992">
        <f>InpS!$O$1555</f>
        <v>0</v>
      </c>
      <c r="K12992">
        <v>0</v>
      </c>
      <c r="L12992" t="s">
        <v>15318</v>
      </c>
    </row>
    <row r="12993" spans="1:12">
      <c r="A12993" t="s">
        <v>15317</v>
      </c>
      <c r="B12993" t="s">
        <v>219</v>
      </c>
      <c r="E12993">
        <v>0</v>
      </c>
      <c r="F12993" s="276">
        <v>46843</v>
      </c>
      <c r="I12993">
        <f>InpS!$P$1555</f>
        <v>0</v>
      </c>
      <c r="K12993">
        <v>0</v>
      </c>
      <c r="L12993" t="s">
        <v>15318</v>
      </c>
    </row>
    <row r="12994" spans="1:12">
      <c r="A12994" t="s">
        <v>15317</v>
      </c>
      <c r="B12994" t="s">
        <v>219</v>
      </c>
      <c r="E12994">
        <v>0</v>
      </c>
      <c r="F12994" s="276">
        <v>47208</v>
      </c>
      <c r="I12994">
        <f>InpS!$Q$1555</f>
        <v>0</v>
      </c>
      <c r="K12994">
        <v>0</v>
      </c>
      <c r="L12994" t="s">
        <v>15318</v>
      </c>
    </row>
    <row r="12995" spans="1:12">
      <c r="A12995" t="s">
        <v>15317</v>
      </c>
      <c r="B12995" t="s">
        <v>219</v>
      </c>
      <c r="E12995">
        <v>0</v>
      </c>
      <c r="F12995" s="276">
        <v>47573</v>
      </c>
      <c r="I12995">
        <f>InpS!$R$1555</f>
        <v>0</v>
      </c>
      <c r="K12995">
        <v>0</v>
      </c>
      <c r="L12995" t="s">
        <v>15318</v>
      </c>
    </row>
    <row r="12996" spans="1:12">
      <c r="A12996" t="s">
        <v>15317</v>
      </c>
      <c r="B12996" t="s">
        <v>219</v>
      </c>
      <c r="E12996">
        <v>0</v>
      </c>
      <c r="F12996" s="276">
        <v>47938</v>
      </c>
      <c r="I12996">
        <f>InpS!$S$1555</f>
        <v>0</v>
      </c>
      <c r="K12996">
        <v>0</v>
      </c>
      <c r="L12996" t="s">
        <v>15318</v>
      </c>
    </row>
    <row r="12997" spans="1:12">
      <c r="A12997" t="s">
        <v>15317</v>
      </c>
      <c r="B12997" t="s">
        <v>219</v>
      </c>
      <c r="E12997">
        <v>0</v>
      </c>
      <c r="F12997" s="276">
        <v>48304</v>
      </c>
      <c r="I12997">
        <f>InpS!$T$1555</f>
        <v>0</v>
      </c>
      <c r="K12997">
        <v>0</v>
      </c>
      <c r="L12997" t="s">
        <v>15318</v>
      </c>
    </row>
    <row r="12998" spans="1:12">
      <c r="A12998" t="s">
        <v>15317</v>
      </c>
      <c r="B12998" t="s">
        <v>219</v>
      </c>
      <c r="E12998">
        <v>0</v>
      </c>
      <c r="F12998" s="276">
        <v>48669</v>
      </c>
      <c r="I12998">
        <f>InpS!$U$1555</f>
        <v>0</v>
      </c>
      <c r="K12998">
        <v>0</v>
      </c>
      <c r="L12998" t="s">
        <v>15318</v>
      </c>
    </row>
    <row r="12999" spans="1:12">
      <c r="A12999" t="s">
        <v>15317</v>
      </c>
      <c r="B12999" t="s">
        <v>219</v>
      </c>
      <c r="E12999">
        <v>0</v>
      </c>
      <c r="F12999" s="276">
        <v>49034</v>
      </c>
      <c r="I12999">
        <f>InpS!$V$1555</f>
        <v>0</v>
      </c>
      <c r="K12999">
        <v>0</v>
      </c>
      <c r="L12999" t="s">
        <v>15318</v>
      </c>
    </row>
    <row r="13000" spans="1:12">
      <c r="A13000" t="s">
        <v>15317</v>
      </c>
      <c r="B13000" t="s">
        <v>219</v>
      </c>
      <c r="E13000">
        <v>0</v>
      </c>
      <c r="F13000" s="276">
        <v>49399</v>
      </c>
      <c r="I13000">
        <f>InpS!$W$1555</f>
        <v>0</v>
      </c>
      <c r="K13000">
        <v>0</v>
      </c>
      <c r="L13000" t="s">
        <v>15318</v>
      </c>
    </row>
    <row r="13001" spans="1:12">
      <c r="A13001" t="s">
        <v>15317</v>
      </c>
      <c r="B13001" t="s">
        <v>219</v>
      </c>
      <c r="E13001">
        <v>0</v>
      </c>
      <c r="F13001" s="276">
        <v>49765</v>
      </c>
      <c r="I13001">
        <f>InpS!$X$1555</f>
        <v>0</v>
      </c>
      <c r="K13001">
        <v>0</v>
      </c>
      <c r="L13001" t="s">
        <v>15318</v>
      </c>
    </row>
    <row r="13002" spans="1:12">
      <c r="A13002" t="s">
        <v>15317</v>
      </c>
      <c r="B13002" t="s">
        <v>215</v>
      </c>
      <c r="E13002">
        <v>0</v>
      </c>
      <c r="F13002" s="276">
        <v>44651</v>
      </c>
      <c r="I13002">
        <f>InpS!$J$1556</f>
        <v>0</v>
      </c>
      <c r="K13002">
        <v>0</v>
      </c>
      <c r="L13002" t="s">
        <v>15318</v>
      </c>
    </row>
    <row r="13003" spans="1:12">
      <c r="A13003" t="s">
        <v>15317</v>
      </c>
      <c r="B13003" t="s">
        <v>215</v>
      </c>
      <c r="E13003">
        <v>0</v>
      </c>
      <c r="F13003" s="276">
        <v>45016</v>
      </c>
      <c r="I13003">
        <f>InpS!$K$1556</f>
        <v>0</v>
      </c>
      <c r="K13003">
        <v>0</v>
      </c>
      <c r="L13003" t="s">
        <v>15318</v>
      </c>
    </row>
    <row r="13004" spans="1:12">
      <c r="A13004" t="s">
        <v>15317</v>
      </c>
      <c r="B13004" t="s">
        <v>215</v>
      </c>
      <c r="E13004">
        <v>0</v>
      </c>
      <c r="F13004" s="276">
        <v>45382</v>
      </c>
      <c r="I13004">
        <f>InpS!$L$1556</f>
        <v>0</v>
      </c>
      <c r="K13004">
        <v>0</v>
      </c>
      <c r="L13004" t="s">
        <v>15318</v>
      </c>
    </row>
    <row r="13005" spans="1:12">
      <c r="A13005" t="s">
        <v>15317</v>
      </c>
      <c r="B13005" t="s">
        <v>215</v>
      </c>
      <c r="E13005">
        <v>0</v>
      </c>
      <c r="F13005" s="276">
        <v>45747</v>
      </c>
      <c r="I13005">
        <f>InpS!$M$1556</f>
        <v>0</v>
      </c>
      <c r="K13005">
        <v>0</v>
      </c>
      <c r="L13005" t="s">
        <v>15318</v>
      </c>
    </row>
    <row r="13006" spans="1:12">
      <c r="A13006" t="s">
        <v>15317</v>
      </c>
      <c r="B13006" t="s">
        <v>215</v>
      </c>
      <c r="E13006">
        <v>0</v>
      </c>
      <c r="F13006" s="276">
        <v>46112</v>
      </c>
      <c r="I13006">
        <f>InpS!$N$1556</f>
        <v>0</v>
      </c>
      <c r="K13006">
        <v>0</v>
      </c>
      <c r="L13006" t="s">
        <v>15318</v>
      </c>
    </row>
    <row r="13007" spans="1:12">
      <c r="A13007" t="s">
        <v>15317</v>
      </c>
      <c r="B13007" t="s">
        <v>215</v>
      </c>
      <c r="E13007">
        <v>0</v>
      </c>
      <c r="F13007" s="276">
        <v>46477</v>
      </c>
      <c r="I13007">
        <f>InpS!$O$1556</f>
        <v>0</v>
      </c>
      <c r="K13007">
        <v>0</v>
      </c>
      <c r="L13007" t="s">
        <v>15318</v>
      </c>
    </row>
    <row r="13008" spans="1:12">
      <c r="A13008" t="s">
        <v>15317</v>
      </c>
      <c r="B13008" t="s">
        <v>215</v>
      </c>
      <c r="E13008">
        <v>0</v>
      </c>
      <c r="F13008" s="276">
        <v>46843</v>
      </c>
      <c r="I13008">
        <f>InpS!$P$1556</f>
        <v>0</v>
      </c>
      <c r="K13008">
        <v>0</v>
      </c>
      <c r="L13008" t="s">
        <v>15318</v>
      </c>
    </row>
    <row r="13009" spans="1:12">
      <c r="A13009" t="s">
        <v>15317</v>
      </c>
      <c r="B13009" t="s">
        <v>215</v>
      </c>
      <c r="E13009">
        <v>0</v>
      </c>
      <c r="F13009" s="276">
        <v>47208</v>
      </c>
      <c r="I13009">
        <f>InpS!$Q$1556</f>
        <v>0</v>
      </c>
      <c r="K13009">
        <v>0</v>
      </c>
      <c r="L13009" t="s">
        <v>15318</v>
      </c>
    </row>
    <row r="13010" spans="1:12">
      <c r="A13010" t="s">
        <v>15317</v>
      </c>
      <c r="B13010" t="s">
        <v>215</v>
      </c>
      <c r="E13010">
        <v>0</v>
      </c>
      <c r="F13010" s="276">
        <v>47573</v>
      </c>
      <c r="I13010">
        <f>InpS!$R$1556</f>
        <v>0</v>
      </c>
      <c r="K13010">
        <v>0</v>
      </c>
      <c r="L13010" t="s">
        <v>15318</v>
      </c>
    </row>
    <row r="13011" spans="1:12">
      <c r="A13011" t="s">
        <v>15317</v>
      </c>
      <c r="B13011" t="s">
        <v>215</v>
      </c>
      <c r="E13011">
        <v>0</v>
      </c>
      <c r="F13011" s="276">
        <v>47938</v>
      </c>
      <c r="I13011">
        <f>InpS!$S$1556</f>
        <v>0</v>
      </c>
      <c r="K13011">
        <v>0</v>
      </c>
      <c r="L13011" t="s">
        <v>15318</v>
      </c>
    </row>
    <row r="13012" spans="1:12">
      <c r="A13012" t="s">
        <v>15317</v>
      </c>
      <c r="B13012" t="s">
        <v>215</v>
      </c>
      <c r="E13012">
        <v>0</v>
      </c>
      <c r="F13012" s="276">
        <v>48304</v>
      </c>
      <c r="I13012">
        <f>InpS!$T$1556</f>
        <v>0</v>
      </c>
      <c r="K13012">
        <v>0</v>
      </c>
      <c r="L13012" t="s">
        <v>15318</v>
      </c>
    </row>
    <row r="13013" spans="1:12">
      <c r="A13013" t="s">
        <v>15317</v>
      </c>
      <c r="B13013" t="s">
        <v>215</v>
      </c>
      <c r="E13013">
        <v>0</v>
      </c>
      <c r="F13013" s="276">
        <v>48669</v>
      </c>
      <c r="I13013">
        <f>InpS!$U$1556</f>
        <v>0</v>
      </c>
      <c r="K13013">
        <v>0</v>
      </c>
      <c r="L13013" t="s">
        <v>15318</v>
      </c>
    </row>
    <row r="13014" spans="1:12">
      <c r="A13014" t="s">
        <v>15317</v>
      </c>
      <c r="B13014" t="s">
        <v>215</v>
      </c>
      <c r="E13014">
        <v>0</v>
      </c>
      <c r="F13014" s="276">
        <v>49034</v>
      </c>
      <c r="I13014">
        <f>InpS!$V$1556</f>
        <v>0</v>
      </c>
      <c r="K13014">
        <v>0</v>
      </c>
      <c r="L13014" t="s">
        <v>15318</v>
      </c>
    </row>
    <row r="13015" spans="1:12">
      <c r="A13015" t="s">
        <v>15317</v>
      </c>
      <c r="B13015" t="s">
        <v>215</v>
      </c>
      <c r="E13015">
        <v>0</v>
      </c>
      <c r="F13015" s="276">
        <v>49399</v>
      </c>
      <c r="I13015">
        <f>InpS!$W$1556</f>
        <v>0</v>
      </c>
      <c r="K13015">
        <v>0</v>
      </c>
      <c r="L13015" t="s">
        <v>15318</v>
      </c>
    </row>
    <row r="13016" spans="1:12">
      <c r="A13016" t="s">
        <v>15317</v>
      </c>
      <c r="B13016" t="s">
        <v>215</v>
      </c>
      <c r="E13016">
        <v>0</v>
      </c>
      <c r="F13016" s="276">
        <v>49765</v>
      </c>
      <c r="I13016">
        <f>InpS!$X$1556</f>
        <v>0</v>
      </c>
      <c r="K13016">
        <v>0</v>
      </c>
      <c r="L13016" t="s">
        <v>15318</v>
      </c>
    </row>
    <row r="13017" spans="1:12">
      <c r="A13017" t="s">
        <v>15317</v>
      </c>
      <c r="B13017" t="s">
        <v>223</v>
      </c>
      <c r="E13017">
        <v>0</v>
      </c>
      <c r="F13017" s="276">
        <v>44651</v>
      </c>
      <c r="I13017">
        <f>InpS!$J$1557</f>
        <v>0</v>
      </c>
      <c r="K13017">
        <v>0</v>
      </c>
      <c r="L13017" t="s">
        <v>15318</v>
      </c>
    </row>
    <row r="13018" spans="1:12">
      <c r="A13018" t="s">
        <v>15317</v>
      </c>
      <c r="B13018" t="s">
        <v>223</v>
      </c>
      <c r="E13018">
        <v>0</v>
      </c>
      <c r="F13018" s="276">
        <v>45016</v>
      </c>
      <c r="I13018">
        <f>InpS!$K$1557</f>
        <v>0</v>
      </c>
      <c r="K13018">
        <v>0</v>
      </c>
      <c r="L13018" t="s">
        <v>15318</v>
      </c>
    </row>
    <row r="13019" spans="1:12">
      <c r="A13019" t="s">
        <v>15317</v>
      </c>
      <c r="B13019" t="s">
        <v>223</v>
      </c>
      <c r="E13019">
        <v>0</v>
      </c>
      <c r="F13019" s="276">
        <v>45382</v>
      </c>
      <c r="I13019">
        <f>InpS!$L$1557</f>
        <v>0</v>
      </c>
      <c r="K13019">
        <v>0</v>
      </c>
      <c r="L13019" t="s">
        <v>15318</v>
      </c>
    </row>
    <row r="13020" spans="1:12">
      <c r="A13020" t="s">
        <v>15317</v>
      </c>
      <c r="B13020" t="s">
        <v>223</v>
      </c>
      <c r="E13020">
        <v>0</v>
      </c>
      <c r="F13020" s="276">
        <v>45747</v>
      </c>
      <c r="I13020">
        <f>InpS!$M$1557</f>
        <v>0</v>
      </c>
      <c r="K13020">
        <v>0</v>
      </c>
      <c r="L13020" t="s">
        <v>15318</v>
      </c>
    </row>
    <row r="13021" spans="1:12">
      <c r="A13021" t="s">
        <v>15317</v>
      </c>
      <c r="B13021" t="s">
        <v>223</v>
      </c>
      <c r="E13021">
        <v>0</v>
      </c>
      <c r="F13021" s="276">
        <v>46112</v>
      </c>
      <c r="I13021">
        <f>InpS!$N$1557</f>
        <v>0</v>
      </c>
      <c r="K13021">
        <v>0</v>
      </c>
      <c r="L13021" t="s">
        <v>15318</v>
      </c>
    </row>
    <row r="13022" spans="1:12">
      <c r="A13022" t="s">
        <v>15317</v>
      </c>
      <c r="B13022" t="s">
        <v>223</v>
      </c>
      <c r="E13022">
        <v>0</v>
      </c>
      <c r="F13022" s="276">
        <v>46477</v>
      </c>
      <c r="I13022">
        <f>InpS!$O$1557</f>
        <v>0</v>
      </c>
      <c r="K13022">
        <v>0</v>
      </c>
      <c r="L13022" t="s">
        <v>15318</v>
      </c>
    </row>
    <row r="13023" spans="1:12">
      <c r="A13023" t="s">
        <v>15317</v>
      </c>
      <c r="B13023" t="s">
        <v>223</v>
      </c>
      <c r="E13023">
        <v>0</v>
      </c>
      <c r="F13023" s="276">
        <v>46843</v>
      </c>
      <c r="I13023">
        <f>InpS!$P$1557</f>
        <v>0</v>
      </c>
      <c r="K13023">
        <v>0</v>
      </c>
      <c r="L13023" t="s">
        <v>15318</v>
      </c>
    </row>
    <row r="13024" spans="1:12">
      <c r="A13024" t="s">
        <v>15317</v>
      </c>
      <c r="B13024" t="s">
        <v>223</v>
      </c>
      <c r="E13024">
        <v>0</v>
      </c>
      <c r="F13024" s="276">
        <v>47208</v>
      </c>
      <c r="I13024">
        <f>InpS!$Q$1557</f>
        <v>0</v>
      </c>
      <c r="K13024">
        <v>0</v>
      </c>
      <c r="L13024" t="s">
        <v>15318</v>
      </c>
    </row>
    <row r="13025" spans="1:12">
      <c r="A13025" t="s">
        <v>15317</v>
      </c>
      <c r="B13025" t="s">
        <v>223</v>
      </c>
      <c r="E13025">
        <v>0</v>
      </c>
      <c r="F13025" s="276">
        <v>47573</v>
      </c>
      <c r="I13025">
        <f>InpS!$R$1557</f>
        <v>0</v>
      </c>
      <c r="K13025">
        <v>0</v>
      </c>
      <c r="L13025" t="s">
        <v>15318</v>
      </c>
    </row>
    <row r="13026" spans="1:12">
      <c r="A13026" t="s">
        <v>15317</v>
      </c>
      <c r="B13026" t="s">
        <v>223</v>
      </c>
      <c r="E13026">
        <v>0</v>
      </c>
      <c r="F13026" s="276">
        <v>47938</v>
      </c>
      <c r="I13026">
        <f>InpS!$S$1557</f>
        <v>0</v>
      </c>
      <c r="K13026">
        <v>0</v>
      </c>
      <c r="L13026" t="s">
        <v>15318</v>
      </c>
    </row>
    <row r="13027" spans="1:12">
      <c r="A13027" t="s">
        <v>15317</v>
      </c>
      <c r="B13027" t="s">
        <v>223</v>
      </c>
      <c r="E13027">
        <v>0</v>
      </c>
      <c r="F13027" s="276">
        <v>48304</v>
      </c>
      <c r="I13027">
        <f>InpS!$T$1557</f>
        <v>0</v>
      </c>
      <c r="K13027">
        <v>0</v>
      </c>
      <c r="L13027" t="s">
        <v>15318</v>
      </c>
    </row>
    <row r="13028" spans="1:12">
      <c r="A13028" t="s">
        <v>15317</v>
      </c>
      <c r="B13028" t="s">
        <v>223</v>
      </c>
      <c r="E13028">
        <v>0</v>
      </c>
      <c r="F13028" s="276">
        <v>48669</v>
      </c>
      <c r="I13028">
        <f>InpS!$U$1557</f>
        <v>0</v>
      </c>
      <c r="K13028">
        <v>0</v>
      </c>
      <c r="L13028" t="s">
        <v>15318</v>
      </c>
    </row>
    <row r="13029" spans="1:12">
      <c r="A13029" t="s">
        <v>15317</v>
      </c>
      <c r="B13029" t="s">
        <v>223</v>
      </c>
      <c r="E13029">
        <v>0</v>
      </c>
      <c r="F13029" s="276">
        <v>49034</v>
      </c>
      <c r="I13029">
        <f>InpS!$V$1557</f>
        <v>0</v>
      </c>
      <c r="K13029">
        <v>0</v>
      </c>
      <c r="L13029" t="s">
        <v>15318</v>
      </c>
    </row>
    <row r="13030" spans="1:12">
      <c r="A13030" t="s">
        <v>15317</v>
      </c>
      <c r="B13030" t="s">
        <v>223</v>
      </c>
      <c r="E13030">
        <v>0</v>
      </c>
      <c r="F13030" s="276">
        <v>49399</v>
      </c>
      <c r="I13030">
        <f>InpS!$W$1557</f>
        <v>0</v>
      </c>
      <c r="K13030">
        <v>0</v>
      </c>
      <c r="L13030" t="s">
        <v>15318</v>
      </c>
    </row>
    <row r="13031" spans="1:12">
      <c r="A13031" t="s">
        <v>15317</v>
      </c>
      <c r="B13031" t="s">
        <v>223</v>
      </c>
      <c r="E13031">
        <v>0</v>
      </c>
      <c r="F13031" s="276">
        <v>49765</v>
      </c>
      <c r="I13031">
        <f>InpS!$X$1557</f>
        <v>0</v>
      </c>
      <c r="K13031">
        <v>0</v>
      </c>
      <c r="L13031" t="s">
        <v>15318</v>
      </c>
    </row>
    <row r="13032" spans="1:12">
      <c r="A13032" t="s">
        <v>15317</v>
      </c>
      <c r="B13032" t="s">
        <v>146</v>
      </c>
      <c r="E13032">
        <v>0</v>
      </c>
      <c r="F13032" s="276">
        <v>44651</v>
      </c>
      <c r="I13032">
        <f>InpS!$J$1558</f>
        <v>0</v>
      </c>
      <c r="K13032">
        <v>0</v>
      </c>
      <c r="L13032" t="s">
        <v>15318</v>
      </c>
    </row>
    <row r="13033" spans="1:12">
      <c r="A13033" t="s">
        <v>15317</v>
      </c>
      <c r="B13033" t="s">
        <v>146</v>
      </c>
      <c r="E13033">
        <v>0</v>
      </c>
      <c r="F13033" s="276">
        <v>45016</v>
      </c>
      <c r="I13033">
        <f>InpS!$K$1558</f>
        <v>0</v>
      </c>
      <c r="K13033">
        <v>0</v>
      </c>
      <c r="L13033" t="s">
        <v>15318</v>
      </c>
    </row>
    <row r="13034" spans="1:12">
      <c r="A13034" t="s">
        <v>15317</v>
      </c>
      <c r="B13034" t="s">
        <v>146</v>
      </c>
      <c r="E13034">
        <v>0</v>
      </c>
      <c r="F13034" s="276">
        <v>45382</v>
      </c>
      <c r="I13034">
        <f>InpS!$L$1558</f>
        <v>0</v>
      </c>
      <c r="K13034">
        <v>0</v>
      </c>
      <c r="L13034" t="s">
        <v>15318</v>
      </c>
    </row>
    <row r="13035" spans="1:12">
      <c r="A13035" t="s">
        <v>15317</v>
      </c>
      <c r="B13035" t="s">
        <v>146</v>
      </c>
      <c r="E13035">
        <v>0</v>
      </c>
      <c r="F13035" s="276">
        <v>45747</v>
      </c>
      <c r="I13035">
        <f>InpS!$M$1558</f>
        <v>0</v>
      </c>
      <c r="K13035">
        <v>0</v>
      </c>
      <c r="L13035" t="s">
        <v>15318</v>
      </c>
    </row>
    <row r="13036" spans="1:12">
      <c r="A13036" t="s">
        <v>15317</v>
      </c>
      <c r="B13036" t="s">
        <v>146</v>
      </c>
      <c r="E13036">
        <v>0</v>
      </c>
      <c r="F13036" s="276">
        <v>46112</v>
      </c>
      <c r="I13036">
        <f>InpS!$N$1558</f>
        <v>0</v>
      </c>
      <c r="K13036">
        <v>0</v>
      </c>
      <c r="L13036" t="s">
        <v>15318</v>
      </c>
    </row>
    <row r="13037" spans="1:12">
      <c r="A13037" t="s">
        <v>15317</v>
      </c>
      <c r="B13037" t="s">
        <v>146</v>
      </c>
      <c r="E13037">
        <v>0</v>
      </c>
      <c r="F13037" s="276">
        <v>46477</v>
      </c>
      <c r="I13037">
        <f>InpS!$O$1558</f>
        <v>0</v>
      </c>
      <c r="K13037">
        <v>0</v>
      </c>
      <c r="L13037" t="s">
        <v>15318</v>
      </c>
    </row>
    <row r="13038" spans="1:12">
      <c r="A13038" t="s">
        <v>15317</v>
      </c>
      <c r="B13038" t="s">
        <v>146</v>
      </c>
      <c r="E13038">
        <v>0</v>
      </c>
      <c r="F13038" s="276">
        <v>46843</v>
      </c>
      <c r="I13038">
        <f>InpS!$P$1558</f>
        <v>0</v>
      </c>
      <c r="K13038">
        <v>0</v>
      </c>
      <c r="L13038" t="s">
        <v>15318</v>
      </c>
    </row>
    <row r="13039" spans="1:12">
      <c r="A13039" t="s">
        <v>15317</v>
      </c>
      <c r="B13039" t="s">
        <v>146</v>
      </c>
      <c r="E13039">
        <v>0</v>
      </c>
      <c r="F13039" s="276">
        <v>47208</v>
      </c>
      <c r="I13039">
        <f>InpS!$Q$1558</f>
        <v>0</v>
      </c>
      <c r="K13039">
        <v>0</v>
      </c>
      <c r="L13039" t="s">
        <v>15318</v>
      </c>
    </row>
    <row r="13040" spans="1:12">
      <c r="A13040" t="s">
        <v>15317</v>
      </c>
      <c r="B13040" t="s">
        <v>146</v>
      </c>
      <c r="E13040">
        <v>0</v>
      </c>
      <c r="F13040" s="276">
        <v>47573</v>
      </c>
      <c r="I13040">
        <f>InpS!$R$1558</f>
        <v>0</v>
      </c>
      <c r="K13040">
        <v>0</v>
      </c>
      <c r="L13040" t="s">
        <v>15318</v>
      </c>
    </row>
    <row r="13041" spans="1:12">
      <c r="A13041" t="s">
        <v>15317</v>
      </c>
      <c r="B13041" t="s">
        <v>146</v>
      </c>
      <c r="E13041">
        <v>0</v>
      </c>
      <c r="F13041" s="276">
        <v>47938</v>
      </c>
      <c r="I13041">
        <f>InpS!$S$1558</f>
        <v>0</v>
      </c>
      <c r="K13041">
        <v>0</v>
      </c>
      <c r="L13041" t="s">
        <v>15318</v>
      </c>
    </row>
    <row r="13042" spans="1:12">
      <c r="A13042" t="s">
        <v>15317</v>
      </c>
      <c r="B13042" t="s">
        <v>146</v>
      </c>
      <c r="E13042">
        <v>0</v>
      </c>
      <c r="F13042" s="276">
        <v>48304</v>
      </c>
      <c r="I13042">
        <f>InpS!$T$1558</f>
        <v>0</v>
      </c>
      <c r="K13042">
        <v>0</v>
      </c>
      <c r="L13042" t="s">
        <v>15318</v>
      </c>
    </row>
    <row r="13043" spans="1:12">
      <c r="A13043" t="s">
        <v>15317</v>
      </c>
      <c r="B13043" t="s">
        <v>146</v>
      </c>
      <c r="E13043">
        <v>0</v>
      </c>
      <c r="F13043" s="276">
        <v>48669</v>
      </c>
      <c r="I13043">
        <f>InpS!$U$1558</f>
        <v>0</v>
      </c>
      <c r="K13043">
        <v>0</v>
      </c>
      <c r="L13043" t="s">
        <v>15318</v>
      </c>
    </row>
    <row r="13044" spans="1:12">
      <c r="A13044" t="s">
        <v>15317</v>
      </c>
      <c r="B13044" t="s">
        <v>146</v>
      </c>
      <c r="E13044">
        <v>0</v>
      </c>
      <c r="F13044" s="276">
        <v>49034</v>
      </c>
      <c r="I13044">
        <f>InpS!$V$1558</f>
        <v>0</v>
      </c>
      <c r="K13044">
        <v>0</v>
      </c>
      <c r="L13044" t="s">
        <v>15318</v>
      </c>
    </row>
    <row r="13045" spans="1:12">
      <c r="A13045" t="s">
        <v>15317</v>
      </c>
      <c r="B13045" t="s">
        <v>146</v>
      </c>
      <c r="E13045">
        <v>0</v>
      </c>
      <c r="F13045" s="276">
        <v>49399</v>
      </c>
      <c r="I13045">
        <f>InpS!$W$1558</f>
        <v>0</v>
      </c>
      <c r="K13045">
        <v>0</v>
      </c>
      <c r="L13045" t="s">
        <v>15318</v>
      </c>
    </row>
    <row r="13046" spans="1:12">
      <c r="A13046" t="s">
        <v>15317</v>
      </c>
      <c r="B13046" t="s">
        <v>146</v>
      </c>
      <c r="E13046">
        <v>0</v>
      </c>
      <c r="F13046" s="276">
        <v>49765</v>
      </c>
      <c r="I13046">
        <f>InpS!$X$1558</f>
        <v>0</v>
      </c>
      <c r="K13046">
        <v>0</v>
      </c>
      <c r="L13046" t="s">
        <v>15318</v>
      </c>
    </row>
    <row r="13047" spans="1:12">
      <c r="A13047" t="s">
        <v>15317</v>
      </c>
      <c r="B13047" t="s">
        <v>13176</v>
      </c>
      <c r="E13047">
        <v>0</v>
      </c>
      <c r="F13047" s="276">
        <v>44651</v>
      </c>
      <c r="I13047">
        <f>InpS!$J$1559</f>
        <v>0</v>
      </c>
      <c r="K13047">
        <v>0</v>
      </c>
      <c r="L13047" t="s">
        <v>15318</v>
      </c>
    </row>
    <row r="13048" spans="1:12">
      <c r="A13048" t="s">
        <v>15317</v>
      </c>
      <c r="B13048" t="s">
        <v>13176</v>
      </c>
      <c r="E13048">
        <v>0</v>
      </c>
      <c r="F13048" s="276">
        <v>45016</v>
      </c>
      <c r="I13048">
        <f>InpS!$K$1559</f>
        <v>0</v>
      </c>
      <c r="K13048">
        <v>0</v>
      </c>
      <c r="L13048" t="s">
        <v>15318</v>
      </c>
    </row>
    <row r="13049" spans="1:12">
      <c r="A13049" t="s">
        <v>15317</v>
      </c>
      <c r="B13049" t="s">
        <v>13176</v>
      </c>
      <c r="E13049">
        <v>0</v>
      </c>
      <c r="F13049" s="276">
        <v>45382</v>
      </c>
      <c r="I13049">
        <f>InpS!$L$1559</f>
        <v>0</v>
      </c>
      <c r="K13049">
        <v>0</v>
      </c>
      <c r="L13049" t="s">
        <v>15318</v>
      </c>
    </row>
    <row r="13050" spans="1:12">
      <c r="A13050" t="s">
        <v>15317</v>
      </c>
      <c r="B13050" t="s">
        <v>13176</v>
      </c>
      <c r="E13050">
        <v>0</v>
      </c>
      <c r="F13050" s="276">
        <v>45747</v>
      </c>
      <c r="I13050">
        <f>InpS!$M$1559</f>
        <v>0</v>
      </c>
      <c r="K13050">
        <v>0</v>
      </c>
      <c r="L13050" t="s">
        <v>15318</v>
      </c>
    </row>
    <row r="13051" spans="1:12">
      <c r="A13051" t="s">
        <v>15317</v>
      </c>
      <c r="B13051" t="s">
        <v>13176</v>
      </c>
      <c r="E13051">
        <v>0</v>
      </c>
      <c r="F13051" s="276">
        <v>46112</v>
      </c>
      <c r="I13051">
        <f>InpS!$N$1559</f>
        <v>0</v>
      </c>
      <c r="K13051">
        <v>0</v>
      </c>
      <c r="L13051" t="s">
        <v>15318</v>
      </c>
    </row>
    <row r="13052" spans="1:12">
      <c r="A13052" t="s">
        <v>15317</v>
      </c>
      <c r="B13052" t="s">
        <v>13176</v>
      </c>
      <c r="E13052">
        <v>0</v>
      </c>
      <c r="F13052" s="276">
        <v>46477</v>
      </c>
      <c r="I13052">
        <f>InpS!$O$1559</f>
        <v>0</v>
      </c>
      <c r="K13052">
        <v>0</v>
      </c>
      <c r="L13052" t="s">
        <v>15318</v>
      </c>
    </row>
    <row r="13053" spans="1:12">
      <c r="A13053" t="s">
        <v>15317</v>
      </c>
      <c r="B13053" t="s">
        <v>13176</v>
      </c>
      <c r="E13053">
        <v>0</v>
      </c>
      <c r="F13053" s="276">
        <v>46843</v>
      </c>
      <c r="I13053">
        <f>InpS!$P$1559</f>
        <v>0</v>
      </c>
      <c r="K13053">
        <v>0</v>
      </c>
      <c r="L13053" t="s">
        <v>15318</v>
      </c>
    </row>
    <row r="13054" spans="1:12">
      <c r="A13054" t="s">
        <v>15317</v>
      </c>
      <c r="B13054" t="s">
        <v>13176</v>
      </c>
      <c r="E13054">
        <v>0</v>
      </c>
      <c r="F13054" s="276">
        <v>47208</v>
      </c>
      <c r="I13054">
        <f>InpS!$Q$1559</f>
        <v>0</v>
      </c>
      <c r="K13054">
        <v>0</v>
      </c>
      <c r="L13054" t="s">
        <v>15318</v>
      </c>
    </row>
    <row r="13055" spans="1:12">
      <c r="A13055" t="s">
        <v>15317</v>
      </c>
      <c r="B13055" t="s">
        <v>13176</v>
      </c>
      <c r="E13055">
        <v>0</v>
      </c>
      <c r="F13055" s="276">
        <v>47573</v>
      </c>
      <c r="I13055">
        <f>InpS!$R$1559</f>
        <v>0</v>
      </c>
      <c r="K13055">
        <v>0</v>
      </c>
      <c r="L13055" t="s">
        <v>15318</v>
      </c>
    </row>
    <row r="13056" spans="1:12">
      <c r="A13056" t="s">
        <v>15317</v>
      </c>
      <c r="B13056" t="s">
        <v>13176</v>
      </c>
      <c r="E13056">
        <v>0</v>
      </c>
      <c r="F13056" s="276">
        <v>47938</v>
      </c>
      <c r="I13056">
        <f>InpS!$S$1559</f>
        <v>0</v>
      </c>
      <c r="K13056">
        <v>0</v>
      </c>
      <c r="L13056" t="s">
        <v>15318</v>
      </c>
    </row>
    <row r="13057" spans="1:12">
      <c r="A13057" t="s">
        <v>15317</v>
      </c>
      <c r="B13057" t="s">
        <v>13176</v>
      </c>
      <c r="E13057">
        <v>0</v>
      </c>
      <c r="F13057" s="276">
        <v>48304</v>
      </c>
      <c r="I13057">
        <f>InpS!$T$1559</f>
        <v>0</v>
      </c>
      <c r="K13057">
        <v>0</v>
      </c>
      <c r="L13057" t="s">
        <v>15318</v>
      </c>
    </row>
    <row r="13058" spans="1:12">
      <c r="A13058" t="s">
        <v>15317</v>
      </c>
      <c r="B13058" t="s">
        <v>13176</v>
      </c>
      <c r="E13058">
        <v>0</v>
      </c>
      <c r="F13058" s="276">
        <v>48669</v>
      </c>
      <c r="I13058">
        <f>InpS!$U$1559</f>
        <v>0</v>
      </c>
      <c r="K13058">
        <v>0</v>
      </c>
      <c r="L13058" t="s">
        <v>15318</v>
      </c>
    </row>
    <row r="13059" spans="1:12">
      <c r="A13059" t="s">
        <v>15317</v>
      </c>
      <c r="B13059" t="s">
        <v>13176</v>
      </c>
      <c r="E13059">
        <v>0</v>
      </c>
      <c r="F13059" s="276">
        <v>49034</v>
      </c>
      <c r="I13059">
        <f>InpS!$V$1559</f>
        <v>0</v>
      </c>
      <c r="K13059">
        <v>0</v>
      </c>
      <c r="L13059" t="s">
        <v>15318</v>
      </c>
    </row>
    <row r="13060" spans="1:12">
      <c r="A13060" t="s">
        <v>15317</v>
      </c>
      <c r="B13060" t="s">
        <v>13176</v>
      </c>
      <c r="E13060">
        <v>0</v>
      </c>
      <c r="F13060" s="276">
        <v>49399</v>
      </c>
      <c r="I13060">
        <f>InpS!$W$1559</f>
        <v>0</v>
      </c>
      <c r="K13060">
        <v>0</v>
      </c>
      <c r="L13060" t="s">
        <v>15318</v>
      </c>
    </row>
    <row r="13061" spans="1:12">
      <c r="A13061" t="s">
        <v>15317</v>
      </c>
      <c r="B13061" t="s">
        <v>13176</v>
      </c>
      <c r="E13061">
        <v>0</v>
      </c>
      <c r="F13061" s="276">
        <v>49765</v>
      </c>
      <c r="I13061">
        <f>InpS!$X$1559</f>
        <v>0</v>
      </c>
      <c r="K13061">
        <v>0</v>
      </c>
      <c r="L13061" t="s">
        <v>15318</v>
      </c>
    </row>
    <row r="13062" spans="1:12">
      <c r="A13062" t="s">
        <v>15317</v>
      </c>
      <c r="B13062" t="s">
        <v>13189</v>
      </c>
      <c r="E13062">
        <v>0</v>
      </c>
      <c r="F13062" s="276">
        <v>44651</v>
      </c>
      <c r="I13062">
        <f>InpS!$J$1560</f>
        <v>0</v>
      </c>
      <c r="K13062">
        <v>0</v>
      </c>
      <c r="L13062" t="s">
        <v>15318</v>
      </c>
    </row>
    <row r="13063" spans="1:12">
      <c r="A13063" t="s">
        <v>15317</v>
      </c>
      <c r="B13063" t="s">
        <v>13189</v>
      </c>
      <c r="E13063">
        <v>0</v>
      </c>
      <c r="F13063" s="276">
        <v>45016</v>
      </c>
      <c r="I13063">
        <f>InpS!$K$1560</f>
        <v>0</v>
      </c>
      <c r="K13063">
        <v>0</v>
      </c>
      <c r="L13063" t="s">
        <v>15318</v>
      </c>
    </row>
    <row r="13064" spans="1:12">
      <c r="A13064" t="s">
        <v>15317</v>
      </c>
      <c r="B13064" t="s">
        <v>13189</v>
      </c>
      <c r="E13064">
        <v>0</v>
      </c>
      <c r="F13064" s="276">
        <v>45382</v>
      </c>
      <c r="I13064">
        <f>InpS!$L$1560</f>
        <v>0</v>
      </c>
      <c r="K13064">
        <v>0</v>
      </c>
      <c r="L13064" t="s">
        <v>15318</v>
      </c>
    </row>
    <row r="13065" spans="1:12">
      <c r="A13065" t="s">
        <v>15317</v>
      </c>
      <c r="B13065" t="s">
        <v>13189</v>
      </c>
      <c r="E13065">
        <v>0</v>
      </c>
      <c r="F13065" s="276">
        <v>45747</v>
      </c>
      <c r="I13065">
        <f>InpS!$M$1560</f>
        <v>0</v>
      </c>
      <c r="K13065">
        <v>0</v>
      </c>
      <c r="L13065" t="s">
        <v>15318</v>
      </c>
    </row>
    <row r="13066" spans="1:12">
      <c r="A13066" t="s">
        <v>15317</v>
      </c>
      <c r="B13066" t="s">
        <v>13189</v>
      </c>
      <c r="E13066">
        <v>0</v>
      </c>
      <c r="F13066" s="276">
        <v>46112</v>
      </c>
      <c r="I13066">
        <f>InpS!$N$1560</f>
        <v>0</v>
      </c>
      <c r="K13066">
        <v>0</v>
      </c>
      <c r="L13066" t="s">
        <v>15318</v>
      </c>
    </row>
    <row r="13067" spans="1:12">
      <c r="A13067" t="s">
        <v>15317</v>
      </c>
      <c r="B13067" t="s">
        <v>13189</v>
      </c>
      <c r="E13067">
        <v>0</v>
      </c>
      <c r="F13067" s="276">
        <v>46477</v>
      </c>
      <c r="I13067">
        <f>InpS!$O$1560</f>
        <v>0</v>
      </c>
      <c r="K13067">
        <v>0</v>
      </c>
      <c r="L13067" t="s">
        <v>15318</v>
      </c>
    </row>
    <row r="13068" spans="1:12">
      <c r="A13068" t="s">
        <v>15317</v>
      </c>
      <c r="B13068" t="s">
        <v>13189</v>
      </c>
      <c r="E13068">
        <v>0</v>
      </c>
      <c r="F13068" s="276">
        <v>46843</v>
      </c>
      <c r="I13068">
        <f>InpS!$P$1560</f>
        <v>0</v>
      </c>
      <c r="K13068">
        <v>0</v>
      </c>
      <c r="L13068" t="s">
        <v>15318</v>
      </c>
    </row>
    <row r="13069" spans="1:12">
      <c r="A13069" t="s">
        <v>15317</v>
      </c>
      <c r="B13069" t="s">
        <v>13189</v>
      </c>
      <c r="E13069">
        <v>0</v>
      </c>
      <c r="F13069" s="276">
        <v>47208</v>
      </c>
      <c r="I13069">
        <f>InpS!$Q$1560</f>
        <v>0</v>
      </c>
      <c r="K13069">
        <v>0</v>
      </c>
      <c r="L13069" t="s">
        <v>15318</v>
      </c>
    </row>
    <row r="13070" spans="1:12">
      <c r="A13070" t="s">
        <v>15317</v>
      </c>
      <c r="B13070" t="s">
        <v>13189</v>
      </c>
      <c r="E13070">
        <v>0</v>
      </c>
      <c r="F13070" s="276">
        <v>47573</v>
      </c>
      <c r="I13070">
        <f>InpS!$R$1560</f>
        <v>0</v>
      </c>
      <c r="K13070">
        <v>0</v>
      </c>
      <c r="L13070" t="s">
        <v>15318</v>
      </c>
    </row>
    <row r="13071" spans="1:12">
      <c r="A13071" t="s">
        <v>15317</v>
      </c>
      <c r="B13071" t="s">
        <v>13189</v>
      </c>
      <c r="E13071">
        <v>0</v>
      </c>
      <c r="F13071" s="276">
        <v>47938</v>
      </c>
      <c r="I13071">
        <f>InpS!$S$1560</f>
        <v>0</v>
      </c>
      <c r="K13071">
        <v>0</v>
      </c>
      <c r="L13071" t="s">
        <v>15318</v>
      </c>
    </row>
    <row r="13072" spans="1:12">
      <c r="A13072" t="s">
        <v>15317</v>
      </c>
      <c r="B13072" t="s">
        <v>13189</v>
      </c>
      <c r="E13072">
        <v>0</v>
      </c>
      <c r="F13072" s="276">
        <v>48304</v>
      </c>
      <c r="I13072">
        <f>InpS!$T$1560</f>
        <v>0</v>
      </c>
      <c r="K13072">
        <v>0</v>
      </c>
      <c r="L13072" t="s">
        <v>15318</v>
      </c>
    </row>
    <row r="13073" spans="1:12">
      <c r="A13073" t="s">
        <v>15317</v>
      </c>
      <c r="B13073" t="s">
        <v>13189</v>
      </c>
      <c r="E13073">
        <v>0</v>
      </c>
      <c r="F13073" s="276">
        <v>48669</v>
      </c>
      <c r="I13073">
        <f>InpS!$U$1560</f>
        <v>0</v>
      </c>
      <c r="K13073">
        <v>0</v>
      </c>
      <c r="L13073" t="s">
        <v>15318</v>
      </c>
    </row>
    <row r="13074" spans="1:12">
      <c r="A13074" t="s">
        <v>15317</v>
      </c>
      <c r="B13074" t="s">
        <v>13189</v>
      </c>
      <c r="E13074">
        <v>0</v>
      </c>
      <c r="F13074" s="276">
        <v>49034</v>
      </c>
      <c r="I13074">
        <f>InpS!$V$1560</f>
        <v>0</v>
      </c>
      <c r="K13074">
        <v>0</v>
      </c>
      <c r="L13074" t="s">
        <v>15318</v>
      </c>
    </row>
    <row r="13075" spans="1:12">
      <c r="A13075" t="s">
        <v>15317</v>
      </c>
      <c r="B13075" t="s">
        <v>13189</v>
      </c>
      <c r="E13075">
        <v>0</v>
      </c>
      <c r="F13075" s="276">
        <v>49399</v>
      </c>
      <c r="I13075">
        <f>InpS!$W$1560</f>
        <v>0</v>
      </c>
      <c r="K13075">
        <v>0</v>
      </c>
      <c r="L13075" t="s">
        <v>15318</v>
      </c>
    </row>
    <row r="13076" spans="1:12">
      <c r="A13076" t="s">
        <v>15317</v>
      </c>
      <c r="B13076" t="s">
        <v>13189</v>
      </c>
      <c r="E13076">
        <v>0</v>
      </c>
      <c r="F13076" s="276">
        <v>49765</v>
      </c>
      <c r="I13076">
        <f>InpS!$X$1560</f>
        <v>0</v>
      </c>
      <c r="K13076">
        <v>0</v>
      </c>
      <c r="L13076" t="s">
        <v>15318</v>
      </c>
    </row>
    <row r="13077" spans="1:12">
      <c r="A13077" t="s">
        <v>15319</v>
      </c>
      <c r="B13077" t="s">
        <v>219</v>
      </c>
      <c r="E13077">
        <v>0</v>
      </c>
      <c r="F13077" s="276">
        <v>44651</v>
      </c>
      <c r="I13077">
        <f>InpS!$J$1562</f>
        <v>0</v>
      </c>
      <c r="K13077">
        <v>0</v>
      </c>
      <c r="L13077" t="s">
        <v>15320</v>
      </c>
    </row>
    <row r="13078" spans="1:12">
      <c r="A13078" t="s">
        <v>15319</v>
      </c>
      <c r="B13078" t="s">
        <v>219</v>
      </c>
      <c r="E13078">
        <v>0</v>
      </c>
      <c r="F13078" s="276">
        <v>45016</v>
      </c>
      <c r="I13078">
        <f>InpS!$K$1562</f>
        <v>0</v>
      </c>
      <c r="K13078">
        <v>0</v>
      </c>
      <c r="L13078" t="s">
        <v>15320</v>
      </c>
    </row>
    <row r="13079" spans="1:12">
      <c r="A13079" t="s">
        <v>15319</v>
      </c>
      <c r="B13079" t="s">
        <v>219</v>
      </c>
      <c r="E13079">
        <v>0</v>
      </c>
      <c r="F13079" s="276">
        <v>45382</v>
      </c>
      <c r="I13079">
        <f>InpS!$L$1562</f>
        <v>0</v>
      </c>
      <c r="K13079">
        <v>0</v>
      </c>
      <c r="L13079" t="s">
        <v>15320</v>
      </c>
    </row>
    <row r="13080" spans="1:12">
      <c r="A13080" t="s">
        <v>15319</v>
      </c>
      <c r="B13080" t="s">
        <v>219</v>
      </c>
      <c r="E13080">
        <v>0</v>
      </c>
      <c r="F13080" s="276">
        <v>45747</v>
      </c>
      <c r="I13080">
        <f>InpS!$M$1562</f>
        <v>0</v>
      </c>
      <c r="K13080">
        <v>0</v>
      </c>
      <c r="L13080" t="s">
        <v>15320</v>
      </c>
    </row>
    <row r="13081" spans="1:12">
      <c r="A13081" t="s">
        <v>15319</v>
      </c>
      <c r="B13081" t="s">
        <v>219</v>
      </c>
      <c r="E13081">
        <v>0</v>
      </c>
      <c r="F13081" s="276">
        <v>46112</v>
      </c>
      <c r="I13081">
        <f>InpS!$N$1562</f>
        <v>0</v>
      </c>
      <c r="K13081">
        <v>0</v>
      </c>
      <c r="L13081" t="s">
        <v>15320</v>
      </c>
    </row>
    <row r="13082" spans="1:12">
      <c r="A13082" t="s">
        <v>15319</v>
      </c>
      <c r="B13082" t="s">
        <v>219</v>
      </c>
      <c r="E13082">
        <v>0</v>
      </c>
      <c r="F13082" s="276">
        <v>46477</v>
      </c>
      <c r="I13082">
        <f>InpS!$O$1562</f>
        <v>0</v>
      </c>
      <c r="K13082">
        <v>0</v>
      </c>
      <c r="L13082" t="s">
        <v>15320</v>
      </c>
    </row>
    <row r="13083" spans="1:12">
      <c r="A13083" t="s">
        <v>15319</v>
      </c>
      <c r="B13083" t="s">
        <v>219</v>
      </c>
      <c r="E13083">
        <v>0</v>
      </c>
      <c r="F13083" s="276">
        <v>46843</v>
      </c>
      <c r="I13083">
        <f>InpS!$P$1562</f>
        <v>0</v>
      </c>
      <c r="K13083">
        <v>0</v>
      </c>
      <c r="L13083" t="s">
        <v>15320</v>
      </c>
    </row>
    <row r="13084" spans="1:12">
      <c r="A13084" t="s">
        <v>15319</v>
      </c>
      <c r="B13084" t="s">
        <v>219</v>
      </c>
      <c r="E13084">
        <v>0</v>
      </c>
      <c r="F13084" s="276">
        <v>47208</v>
      </c>
      <c r="I13084">
        <f>InpS!$Q$1562</f>
        <v>0</v>
      </c>
      <c r="K13084">
        <v>0</v>
      </c>
      <c r="L13084" t="s">
        <v>15320</v>
      </c>
    </row>
    <row r="13085" spans="1:12">
      <c r="A13085" t="s">
        <v>15319</v>
      </c>
      <c r="B13085" t="s">
        <v>219</v>
      </c>
      <c r="E13085">
        <v>0</v>
      </c>
      <c r="F13085" s="276">
        <v>47573</v>
      </c>
      <c r="I13085">
        <f>InpS!$R$1562</f>
        <v>0</v>
      </c>
      <c r="K13085">
        <v>0</v>
      </c>
      <c r="L13085" t="s">
        <v>15320</v>
      </c>
    </row>
    <row r="13086" spans="1:12">
      <c r="A13086" t="s">
        <v>15319</v>
      </c>
      <c r="B13086" t="s">
        <v>219</v>
      </c>
      <c r="E13086">
        <v>0</v>
      </c>
      <c r="F13086" s="276">
        <v>47938</v>
      </c>
      <c r="I13086">
        <f>InpS!$S$1562</f>
        <v>0</v>
      </c>
      <c r="K13086">
        <v>0</v>
      </c>
      <c r="L13086" t="s">
        <v>15320</v>
      </c>
    </row>
    <row r="13087" spans="1:12">
      <c r="A13087" t="s">
        <v>15319</v>
      </c>
      <c r="B13087" t="s">
        <v>219</v>
      </c>
      <c r="E13087">
        <v>0</v>
      </c>
      <c r="F13087" s="276">
        <v>48304</v>
      </c>
      <c r="I13087">
        <f>InpS!$T$1562</f>
        <v>0</v>
      </c>
      <c r="K13087">
        <v>0</v>
      </c>
      <c r="L13087" t="s">
        <v>15320</v>
      </c>
    </row>
    <row r="13088" spans="1:12">
      <c r="A13088" t="s">
        <v>15319</v>
      </c>
      <c r="B13088" t="s">
        <v>219</v>
      </c>
      <c r="E13088">
        <v>0</v>
      </c>
      <c r="F13088" s="276">
        <v>48669</v>
      </c>
      <c r="I13088">
        <f>InpS!$U$1562</f>
        <v>0</v>
      </c>
      <c r="K13088">
        <v>0</v>
      </c>
      <c r="L13088" t="s">
        <v>15320</v>
      </c>
    </row>
    <row r="13089" spans="1:12">
      <c r="A13089" t="s">
        <v>15319</v>
      </c>
      <c r="B13089" t="s">
        <v>219</v>
      </c>
      <c r="E13089">
        <v>0</v>
      </c>
      <c r="F13089" s="276">
        <v>49034</v>
      </c>
      <c r="I13089">
        <f>InpS!$V$1562</f>
        <v>0</v>
      </c>
      <c r="K13089">
        <v>0</v>
      </c>
      <c r="L13089" t="s">
        <v>15320</v>
      </c>
    </row>
    <row r="13090" spans="1:12">
      <c r="A13090" t="s">
        <v>15319</v>
      </c>
      <c r="B13090" t="s">
        <v>219</v>
      </c>
      <c r="E13090">
        <v>0</v>
      </c>
      <c r="F13090" s="276">
        <v>49399</v>
      </c>
      <c r="I13090">
        <f>InpS!$W$1562</f>
        <v>0</v>
      </c>
      <c r="K13090">
        <v>0</v>
      </c>
      <c r="L13090" t="s">
        <v>15320</v>
      </c>
    </row>
    <row r="13091" spans="1:12">
      <c r="A13091" t="s">
        <v>15319</v>
      </c>
      <c r="B13091" t="s">
        <v>219</v>
      </c>
      <c r="E13091">
        <v>0</v>
      </c>
      <c r="F13091" s="276">
        <v>49765</v>
      </c>
      <c r="I13091">
        <f>InpS!$X$1562</f>
        <v>0</v>
      </c>
      <c r="K13091">
        <v>0</v>
      </c>
      <c r="L13091" t="s">
        <v>15320</v>
      </c>
    </row>
    <row r="13092" spans="1:12">
      <c r="A13092" t="s">
        <v>15319</v>
      </c>
      <c r="B13092" t="s">
        <v>215</v>
      </c>
      <c r="E13092">
        <v>0</v>
      </c>
      <c r="F13092" s="276">
        <v>44651</v>
      </c>
      <c r="I13092">
        <f>InpS!$J$1563</f>
        <v>0</v>
      </c>
      <c r="K13092">
        <v>0</v>
      </c>
      <c r="L13092" t="s">
        <v>15320</v>
      </c>
    </row>
    <row r="13093" spans="1:12">
      <c r="A13093" t="s">
        <v>15319</v>
      </c>
      <c r="B13093" t="s">
        <v>215</v>
      </c>
      <c r="E13093">
        <v>0</v>
      </c>
      <c r="F13093" s="276">
        <v>45016</v>
      </c>
      <c r="I13093">
        <f>InpS!$K$1563</f>
        <v>0</v>
      </c>
      <c r="K13093">
        <v>0</v>
      </c>
      <c r="L13093" t="s">
        <v>15320</v>
      </c>
    </row>
    <row r="13094" spans="1:12">
      <c r="A13094" t="s">
        <v>15319</v>
      </c>
      <c r="B13094" t="s">
        <v>215</v>
      </c>
      <c r="E13094">
        <v>0</v>
      </c>
      <c r="F13094" s="276">
        <v>45382</v>
      </c>
      <c r="I13094">
        <f>InpS!$L$1563</f>
        <v>0</v>
      </c>
      <c r="K13094">
        <v>0</v>
      </c>
      <c r="L13094" t="s">
        <v>15320</v>
      </c>
    </row>
    <row r="13095" spans="1:12">
      <c r="A13095" t="s">
        <v>15319</v>
      </c>
      <c r="B13095" t="s">
        <v>215</v>
      </c>
      <c r="E13095">
        <v>0</v>
      </c>
      <c r="F13095" s="276">
        <v>45747</v>
      </c>
      <c r="I13095">
        <f>InpS!$M$1563</f>
        <v>0</v>
      </c>
      <c r="K13095">
        <v>0</v>
      </c>
      <c r="L13095" t="s">
        <v>15320</v>
      </c>
    </row>
    <row r="13096" spans="1:12">
      <c r="A13096" t="s">
        <v>15319</v>
      </c>
      <c r="B13096" t="s">
        <v>215</v>
      </c>
      <c r="E13096">
        <v>0</v>
      </c>
      <c r="F13096" s="276">
        <v>46112</v>
      </c>
      <c r="I13096">
        <f>InpS!$N$1563</f>
        <v>0</v>
      </c>
      <c r="K13096">
        <v>0</v>
      </c>
      <c r="L13096" t="s">
        <v>15320</v>
      </c>
    </row>
    <row r="13097" spans="1:12">
      <c r="A13097" t="s">
        <v>15319</v>
      </c>
      <c r="B13097" t="s">
        <v>215</v>
      </c>
      <c r="E13097">
        <v>0</v>
      </c>
      <c r="F13097" s="276">
        <v>46477</v>
      </c>
      <c r="I13097">
        <f>InpS!$O$1563</f>
        <v>0</v>
      </c>
      <c r="K13097">
        <v>0</v>
      </c>
      <c r="L13097" t="s">
        <v>15320</v>
      </c>
    </row>
    <row r="13098" spans="1:12">
      <c r="A13098" t="s">
        <v>15319</v>
      </c>
      <c r="B13098" t="s">
        <v>215</v>
      </c>
      <c r="E13098">
        <v>0</v>
      </c>
      <c r="F13098" s="276">
        <v>46843</v>
      </c>
      <c r="I13098">
        <f>InpS!$P$1563</f>
        <v>0</v>
      </c>
      <c r="K13098">
        <v>0</v>
      </c>
      <c r="L13098" t="s">
        <v>15320</v>
      </c>
    </row>
    <row r="13099" spans="1:12">
      <c r="A13099" t="s">
        <v>15319</v>
      </c>
      <c r="B13099" t="s">
        <v>215</v>
      </c>
      <c r="E13099">
        <v>0</v>
      </c>
      <c r="F13099" s="276">
        <v>47208</v>
      </c>
      <c r="I13099">
        <f>InpS!$Q$1563</f>
        <v>0</v>
      </c>
      <c r="K13099">
        <v>0</v>
      </c>
      <c r="L13099" t="s">
        <v>15320</v>
      </c>
    </row>
    <row r="13100" spans="1:12">
      <c r="A13100" t="s">
        <v>15319</v>
      </c>
      <c r="B13100" t="s">
        <v>215</v>
      </c>
      <c r="E13100">
        <v>0</v>
      </c>
      <c r="F13100" s="276">
        <v>47573</v>
      </c>
      <c r="I13100">
        <f>InpS!$R$1563</f>
        <v>0</v>
      </c>
      <c r="K13100">
        <v>0</v>
      </c>
      <c r="L13100" t="s">
        <v>15320</v>
      </c>
    </row>
    <row r="13101" spans="1:12">
      <c r="A13101" t="s">
        <v>15319</v>
      </c>
      <c r="B13101" t="s">
        <v>215</v>
      </c>
      <c r="E13101">
        <v>0</v>
      </c>
      <c r="F13101" s="276">
        <v>47938</v>
      </c>
      <c r="I13101">
        <f>InpS!$S$1563</f>
        <v>0</v>
      </c>
      <c r="K13101">
        <v>0</v>
      </c>
      <c r="L13101" t="s">
        <v>15320</v>
      </c>
    </row>
    <row r="13102" spans="1:12">
      <c r="A13102" t="s">
        <v>15319</v>
      </c>
      <c r="B13102" t="s">
        <v>215</v>
      </c>
      <c r="E13102">
        <v>0</v>
      </c>
      <c r="F13102" s="276">
        <v>48304</v>
      </c>
      <c r="I13102">
        <f>InpS!$T$1563</f>
        <v>0</v>
      </c>
      <c r="K13102">
        <v>0</v>
      </c>
      <c r="L13102" t="s">
        <v>15320</v>
      </c>
    </row>
    <row r="13103" spans="1:12">
      <c r="A13103" t="s">
        <v>15319</v>
      </c>
      <c r="B13103" t="s">
        <v>215</v>
      </c>
      <c r="E13103">
        <v>0</v>
      </c>
      <c r="F13103" s="276">
        <v>48669</v>
      </c>
      <c r="I13103">
        <f>InpS!$U$1563</f>
        <v>0</v>
      </c>
      <c r="K13103">
        <v>0</v>
      </c>
      <c r="L13103" t="s">
        <v>15320</v>
      </c>
    </row>
    <row r="13104" spans="1:12">
      <c r="A13104" t="s">
        <v>15319</v>
      </c>
      <c r="B13104" t="s">
        <v>215</v>
      </c>
      <c r="E13104">
        <v>0</v>
      </c>
      <c r="F13104" s="276">
        <v>49034</v>
      </c>
      <c r="I13104">
        <f>InpS!$V$1563</f>
        <v>0</v>
      </c>
      <c r="K13104">
        <v>0</v>
      </c>
      <c r="L13104" t="s">
        <v>15320</v>
      </c>
    </row>
    <row r="13105" spans="1:12">
      <c r="A13105" t="s">
        <v>15319</v>
      </c>
      <c r="B13105" t="s">
        <v>215</v>
      </c>
      <c r="E13105">
        <v>0</v>
      </c>
      <c r="F13105" s="276">
        <v>49399</v>
      </c>
      <c r="I13105">
        <f>InpS!$W$1563</f>
        <v>0</v>
      </c>
      <c r="K13105">
        <v>0</v>
      </c>
      <c r="L13105" t="s">
        <v>15320</v>
      </c>
    </row>
    <row r="13106" spans="1:12">
      <c r="A13106" t="s">
        <v>15319</v>
      </c>
      <c r="B13106" t="s">
        <v>215</v>
      </c>
      <c r="E13106">
        <v>0</v>
      </c>
      <c r="F13106" s="276">
        <v>49765</v>
      </c>
      <c r="I13106">
        <f>InpS!$X$1563</f>
        <v>0</v>
      </c>
      <c r="K13106">
        <v>0</v>
      </c>
      <c r="L13106" t="s">
        <v>15320</v>
      </c>
    </row>
    <row r="13107" spans="1:12">
      <c r="A13107" t="s">
        <v>15319</v>
      </c>
      <c r="B13107" t="s">
        <v>223</v>
      </c>
      <c r="E13107">
        <v>0</v>
      </c>
      <c r="F13107" s="276">
        <v>44651</v>
      </c>
      <c r="I13107">
        <f>InpS!$J$1564</f>
        <v>0</v>
      </c>
      <c r="K13107">
        <v>0</v>
      </c>
      <c r="L13107" t="s">
        <v>15320</v>
      </c>
    </row>
    <row r="13108" spans="1:12">
      <c r="A13108" t="s">
        <v>15319</v>
      </c>
      <c r="B13108" t="s">
        <v>223</v>
      </c>
      <c r="E13108">
        <v>0</v>
      </c>
      <c r="F13108" s="276">
        <v>45016</v>
      </c>
      <c r="I13108">
        <f>InpS!$K$1564</f>
        <v>0</v>
      </c>
      <c r="K13108">
        <v>0</v>
      </c>
      <c r="L13108" t="s">
        <v>15320</v>
      </c>
    </row>
    <row r="13109" spans="1:12">
      <c r="A13109" t="s">
        <v>15319</v>
      </c>
      <c r="B13109" t="s">
        <v>223</v>
      </c>
      <c r="E13109">
        <v>0</v>
      </c>
      <c r="F13109" s="276">
        <v>45382</v>
      </c>
      <c r="I13109">
        <f>InpS!$L$1564</f>
        <v>0</v>
      </c>
      <c r="K13109">
        <v>0</v>
      </c>
      <c r="L13109" t="s">
        <v>15320</v>
      </c>
    </row>
    <row r="13110" spans="1:12">
      <c r="A13110" t="s">
        <v>15319</v>
      </c>
      <c r="B13110" t="s">
        <v>223</v>
      </c>
      <c r="E13110">
        <v>0</v>
      </c>
      <c r="F13110" s="276">
        <v>45747</v>
      </c>
      <c r="I13110">
        <f>InpS!$M$1564</f>
        <v>0</v>
      </c>
      <c r="K13110">
        <v>0</v>
      </c>
      <c r="L13110" t="s">
        <v>15320</v>
      </c>
    </row>
    <row r="13111" spans="1:12">
      <c r="A13111" t="s">
        <v>15319</v>
      </c>
      <c r="B13111" t="s">
        <v>223</v>
      </c>
      <c r="E13111">
        <v>0</v>
      </c>
      <c r="F13111" s="276">
        <v>46112</v>
      </c>
      <c r="I13111">
        <f>InpS!$N$1564</f>
        <v>0</v>
      </c>
      <c r="K13111">
        <v>0</v>
      </c>
      <c r="L13111" t="s">
        <v>15320</v>
      </c>
    </row>
    <row r="13112" spans="1:12">
      <c r="A13112" t="s">
        <v>15319</v>
      </c>
      <c r="B13112" t="s">
        <v>223</v>
      </c>
      <c r="E13112">
        <v>0</v>
      </c>
      <c r="F13112" s="276">
        <v>46477</v>
      </c>
      <c r="I13112">
        <f>InpS!$O$1564</f>
        <v>0</v>
      </c>
      <c r="K13112">
        <v>0</v>
      </c>
      <c r="L13112" t="s">
        <v>15320</v>
      </c>
    </row>
    <row r="13113" spans="1:12">
      <c r="A13113" t="s">
        <v>15319</v>
      </c>
      <c r="B13113" t="s">
        <v>223</v>
      </c>
      <c r="E13113">
        <v>0</v>
      </c>
      <c r="F13113" s="276">
        <v>46843</v>
      </c>
      <c r="I13113">
        <f>InpS!$P$1564</f>
        <v>0</v>
      </c>
      <c r="K13113">
        <v>0</v>
      </c>
      <c r="L13113" t="s">
        <v>15320</v>
      </c>
    </row>
    <row r="13114" spans="1:12">
      <c r="A13114" t="s">
        <v>15319</v>
      </c>
      <c r="B13114" t="s">
        <v>223</v>
      </c>
      <c r="E13114">
        <v>0</v>
      </c>
      <c r="F13114" s="276">
        <v>47208</v>
      </c>
      <c r="I13114">
        <f>InpS!$Q$1564</f>
        <v>0</v>
      </c>
      <c r="K13114">
        <v>0</v>
      </c>
      <c r="L13114" t="s">
        <v>15320</v>
      </c>
    </row>
    <row r="13115" spans="1:12">
      <c r="A13115" t="s">
        <v>15319</v>
      </c>
      <c r="B13115" t="s">
        <v>223</v>
      </c>
      <c r="E13115">
        <v>0</v>
      </c>
      <c r="F13115" s="276">
        <v>47573</v>
      </c>
      <c r="I13115">
        <f>InpS!$R$1564</f>
        <v>0</v>
      </c>
      <c r="K13115">
        <v>0</v>
      </c>
      <c r="L13115" t="s">
        <v>15320</v>
      </c>
    </row>
    <row r="13116" spans="1:12">
      <c r="A13116" t="s">
        <v>15319</v>
      </c>
      <c r="B13116" t="s">
        <v>223</v>
      </c>
      <c r="E13116">
        <v>0</v>
      </c>
      <c r="F13116" s="276">
        <v>47938</v>
      </c>
      <c r="I13116">
        <f>InpS!$S$1564</f>
        <v>0</v>
      </c>
      <c r="K13116">
        <v>0</v>
      </c>
      <c r="L13116" t="s">
        <v>15320</v>
      </c>
    </row>
    <row r="13117" spans="1:12">
      <c r="A13117" t="s">
        <v>15319</v>
      </c>
      <c r="B13117" t="s">
        <v>223</v>
      </c>
      <c r="E13117">
        <v>0</v>
      </c>
      <c r="F13117" s="276">
        <v>48304</v>
      </c>
      <c r="I13117">
        <f>InpS!$T$1564</f>
        <v>0</v>
      </c>
      <c r="K13117">
        <v>0</v>
      </c>
      <c r="L13117" t="s">
        <v>15320</v>
      </c>
    </row>
    <row r="13118" spans="1:12">
      <c r="A13118" t="s">
        <v>15319</v>
      </c>
      <c r="B13118" t="s">
        <v>223</v>
      </c>
      <c r="E13118">
        <v>0</v>
      </c>
      <c r="F13118" s="276">
        <v>48669</v>
      </c>
      <c r="I13118">
        <f>InpS!$U$1564</f>
        <v>0</v>
      </c>
      <c r="K13118">
        <v>0</v>
      </c>
      <c r="L13118" t="s">
        <v>15320</v>
      </c>
    </row>
    <row r="13119" spans="1:12">
      <c r="A13119" t="s">
        <v>15319</v>
      </c>
      <c r="B13119" t="s">
        <v>223</v>
      </c>
      <c r="E13119">
        <v>0</v>
      </c>
      <c r="F13119" s="276">
        <v>49034</v>
      </c>
      <c r="I13119">
        <f>InpS!$V$1564</f>
        <v>0</v>
      </c>
      <c r="K13119">
        <v>0</v>
      </c>
      <c r="L13119" t="s">
        <v>15320</v>
      </c>
    </row>
    <row r="13120" spans="1:12">
      <c r="A13120" t="s">
        <v>15319</v>
      </c>
      <c r="B13120" t="s">
        <v>223</v>
      </c>
      <c r="E13120">
        <v>0</v>
      </c>
      <c r="F13120" s="276">
        <v>49399</v>
      </c>
      <c r="I13120">
        <f>InpS!$W$1564</f>
        <v>0</v>
      </c>
      <c r="K13120">
        <v>0</v>
      </c>
      <c r="L13120" t="s">
        <v>15320</v>
      </c>
    </row>
    <row r="13121" spans="1:12">
      <c r="A13121" t="s">
        <v>15319</v>
      </c>
      <c r="B13121" t="s">
        <v>223</v>
      </c>
      <c r="E13121">
        <v>0</v>
      </c>
      <c r="F13121" s="276">
        <v>49765</v>
      </c>
      <c r="I13121">
        <f>InpS!$X$1564</f>
        <v>0</v>
      </c>
      <c r="K13121">
        <v>0</v>
      </c>
      <c r="L13121" t="s">
        <v>15320</v>
      </c>
    </row>
    <row r="13122" spans="1:12">
      <c r="A13122" t="s">
        <v>15319</v>
      </c>
      <c r="B13122" t="s">
        <v>146</v>
      </c>
      <c r="E13122">
        <v>0</v>
      </c>
      <c r="F13122" s="276">
        <v>44651</v>
      </c>
      <c r="I13122">
        <f>InpS!$J$1565</f>
        <v>0</v>
      </c>
      <c r="K13122">
        <v>0</v>
      </c>
      <c r="L13122" t="s">
        <v>15320</v>
      </c>
    </row>
    <row r="13123" spans="1:12">
      <c r="A13123" t="s">
        <v>15319</v>
      </c>
      <c r="B13123" t="s">
        <v>146</v>
      </c>
      <c r="E13123">
        <v>0</v>
      </c>
      <c r="F13123" s="276">
        <v>45016</v>
      </c>
      <c r="I13123">
        <f>InpS!$K$1565</f>
        <v>0</v>
      </c>
      <c r="K13123">
        <v>0</v>
      </c>
      <c r="L13123" t="s">
        <v>15320</v>
      </c>
    </row>
    <row r="13124" spans="1:12">
      <c r="A13124" t="s">
        <v>15319</v>
      </c>
      <c r="B13124" t="s">
        <v>146</v>
      </c>
      <c r="E13124">
        <v>0</v>
      </c>
      <c r="F13124" s="276">
        <v>45382</v>
      </c>
      <c r="I13124">
        <f>InpS!$L$1565</f>
        <v>0</v>
      </c>
      <c r="K13124">
        <v>0</v>
      </c>
      <c r="L13124" t="s">
        <v>15320</v>
      </c>
    </row>
    <row r="13125" spans="1:12">
      <c r="A13125" t="s">
        <v>15319</v>
      </c>
      <c r="B13125" t="s">
        <v>146</v>
      </c>
      <c r="E13125">
        <v>0</v>
      </c>
      <c r="F13125" s="276">
        <v>45747</v>
      </c>
      <c r="I13125">
        <f>InpS!$M$1565</f>
        <v>0</v>
      </c>
      <c r="K13125">
        <v>0</v>
      </c>
      <c r="L13125" t="s">
        <v>15320</v>
      </c>
    </row>
    <row r="13126" spans="1:12">
      <c r="A13126" t="s">
        <v>15319</v>
      </c>
      <c r="B13126" t="s">
        <v>146</v>
      </c>
      <c r="E13126">
        <v>0</v>
      </c>
      <c r="F13126" s="276">
        <v>46112</v>
      </c>
      <c r="I13126">
        <f>InpS!$N$1565</f>
        <v>0</v>
      </c>
      <c r="K13126">
        <v>0</v>
      </c>
      <c r="L13126" t="s">
        <v>15320</v>
      </c>
    </row>
    <row r="13127" spans="1:12">
      <c r="A13127" t="s">
        <v>15319</v>
      </c>
      <c r="B13127" t="s">
        <v>146</v>
      </c>
      <c r="E13127">
        <v>0</v>
      </c>
      <c r="F13127" s="276">
        <v>46477</v>
      </c>
      <c r="I13127">
        <f>InpS!$O$1565</f>
        <v>0</v>
      </c>
      <c r="K13127">
        <v>0</v>
      </c>
      <c r="L13127" t="s">
        <v>15320</v>
      </c>
    </row>
    <row r="13128" spans="1:12">
      <c r="A13128" t="s">
        <v>15319</v>
      </c>
      <c r="B13128" t="s">
        <v>146</v>
      </c>
      <c r="E13128">
        <v>0</v>
      </c>
      <c r="F13128" s="276">
        <v>46843</v>
      </c>
      <c r="I13128">
        <f>InpS!$P$1565</f>
        <v>0</v>
      </c>
      <c r="K13128">
        <v>0</v>
      </c>
      <c r="L13128" t="s">
        <v>15320</v>
      </c>
    </row>
    <row r="13129" spans="1:12">
      <c r="A13129" t="s">
        <v>15319</v>
      </c>
      <c r="B13129" t="s">
        <v>146</v>
      </c>
      <c r="E13129">
        <v>0</v>
      </c>
      <c r="F13129" s="276">
        <v>47208</v>
      </c>
      <c r="I13129">
        <f>InpS!$Q$1565</f>
        <v>0</v>
      </c>
      <c r="K13129">
        <v>0</v>
      </c>
      <c r="L13129" t="s">
        <v>15320</v>
      </c>
    </row>
    <row r="13130" spans="1:12">
      <c r="A13130" t="s">
        <v>15319</v>
      </c>
      <c r="B13130" t="s">
        <v>146</v>
      </c>
      <c r="E13130">
        <v>0</v>
      </c>
      <c r="F13130" s="276">
        <v>47573</v>
      </c>
      <c r="I13130">
        <f>InpS!$R$1565</f>
        <v>0</v>
      </c>
      <c r="K13130">
        <v>0</v>
      </c>
      <c r="L13130" t="s">
        <v>15320</v>
      </c>
    </row>
    <row r="13131" spans="1:12">
      <c r="A13131" t="s">
        <v>15319</v>
      </c>
      <c r="B13131" t="s">
        <v>146</v>
      </c>
      <c r="E13131">
        <v>0</v>
      </c>
      <c r="F13131" s="276">
        <v>47938</v>
      </c>
      <c r="I13131">
        <f>InpS!$S$1565</f>
        <v>0</v>
      </c>
      <c r="K13131">
        <v>0</v>
      </c>
      <c r="L13131" t="s">
        <v>15320</v>
      </c>
    </row>
    <row r="13132" spans="1:12">
      <c r="A13132" t="s">
        <v>15319</v>
      </c>
      <c r="B13132" t="s">
        <v>146</v>
      </c>
      <c r="E13132">
        <v>0</v>
      </c>
      <c r="F13132" s="276">
        <v>48304</v>
      </c>
      <c r="I13132">
        <f>InpS!$T$1565</f>
        <v>0</v>
      </c>
      <c r="K13132">
        <v>0</v>
      </c>
      <c r="L13132" t="s">
        <v>15320</v>
      </c>
    </row>
    <row r="13133" spans="1:12">
      <c r="A13133" t="s">
        <v>15319</v>
      </c>
      <c r="B13133" t="s">
        <v>146</v>
      </c>
      <c r="E13133">
        <v>0</v>
      </c>
      <c r="F13133" s="276">
        <v>48669</v>
      </c>
      <c r="I13133">
        <f>InpS!$U$1565</f>
        <v>0</v>
      </c>
      <c r="K13133">
        <v>0</v>
      </c>
      <c r="L13133" t="s">
        <v>15320</v>
      </c>
    </row>
    <row r="13134" spans="1:12">
      <c r="A13134" t="s">
        <v>15319</v>
      </c>
      <c r="B13134" t="s">
        <v>146</v>
      </c>
      <c r="E13134">
        <v>0</v>
      </c>
      <c r="F13134" s="276">
        <v>49034</v>
      </c>
      <c r="I13134">
        <f>InpS!$V$1565</f>
        <v>0</v>
      </c>
      <c r="K13134">
        <v>0</v>
      </c>
      <c r="L13134" t="s">
        <v>15320</v>
      </c>
    </row>
    <row r="13135" spans="1:12">
      <c r="A13135" t="s">
        <v>15319</v>
      </c>
      <c r="B13135" t="s">
        <v>146</v>
      </c>
      <c r="E13135">
        <v>0</v>
      </c>
      <c r="F13135" s="276">
        <v>49399</v>
      </c>
      <c r="I13135">
        <f>InpS!$W$1565</f>
        <v>0</v>
      </c>
      <c r="K13135">
        <v>0</v>
      </c>
      <c r="L13135" t="s">
        <v>15320</v>
      </c>
    </row>
    <row r="13136" spans="1:12">
      <c r="A13136" t="s">
        <v>15319</v>
      </c>
      <c r="B13136" t="s">
        <v>146</v>
      </c>
      <c r="E13136">
        <v>0</v>
      </c>
      <c r="F13136" s="276">
        <v>49765</v>
      </c>
      <c r="I13136">
        <f>InpS!$X$1565</f>
        <v>0</v>
      </c>
      <c r="K13136">
        <v>0</v>
      </c>
      <c r="L13136" t="s">
        <v>15320</v>
      </c>
    </row>
    <row r="13137" spans="1:12">
      <c r="A13137" t="s">
        <v>15319</v>
      </c>
      <c r="B13137" t="s">
        <v>13176</v>
      </c>
      <c r="E13137">
        <v>0</v>
      </c>
      <c r="F13137" s="276">
        <v>44651</v>
      </c>
      <c r="I13137">
        <f>InpS!$J$1566</f>
        <v>0</v>
      </c>
      <c r="K13137">
        <v>0</v>
      </c>
      <c r="L13137" t="s">
        <v>15320</v>
      </c>
    </row>
    <row r="13138" spans="1:12">
      <c r="A13138" t="s">
        <v>15319</v>
      </c>
      <c r="B13138" t="s">
        <v>13176</v>
      </c>
      <c r="E13138">
        <v>0</v>
      </c>
      <c r="F13138" s="276">
        <v>45016</v>
      </c>
      <c r="I13138">
        <f>InpS!$K$1566</f>
        <v>0</v>
      </c>
      <c r="K13138">
        <v>0</v>
      </c>
      <c r="L13138" t="s">
        <v>15320</v>
      </c>
    </row>
    <row r="13139" spans="1:12">
      <c r="A13139" t="s">
        <v>15319</v>
      </c>
      <c r="B13139" t="s">
        <v>13176</v>
      </c>
      <c r="E13139">
        <v>0</v>
      </c>
      <c r="F13139" s="276">
        <v>45382</v>
      </c>
      <c r="I13139">
        <f>InpS!$L$1566</f>
        <v>0</v>
      </c>
      <c r="K13139">
        <v>0</v>
      </c>
      <c r="L13139" t="s">
        <v>15320</v>
      </c>
    </row>
    <row r="13140" spans="1:12">
      <c r="A13140" t="s">
        <v>15319</v>
      </c>
      <c r="B13140" t="s">
        <v>13176</v>
      </c>
      <c r="E13140">
        <v>0</v>
      </c>
      <c r="F13140" s="276">
        <v>45747</v>
      </c>
      <c r="I13140">
        <f>InpS!$M$1566</f>
        <v>0</v>
      </c>
      <c r="K13140">
        <v>0</v>
      </c>
      <c r="L13140" t="s">
        <v>15320</v>
      </c>
    </row>
    <row r="13141" spans="1:12">
      <c r="A13141" t="s">
        <v>15319</v>
      </c>
      <c r="B13141" t="s">
        <v>13176</v>
      </c>
      <c r="E13141">
        <v>0</v>
      </c>
      <c r="F13141" s="276">
        <v>46112</v>
      </c>
      <c r="I13141">
        <f>InpS!$N$1566</f>
        <v>0</v>
      </c>
      <c r="K13141">
        <v>0</v>
      </c>
      <c r="L13141" t="s">
        <v>15320</v>
      </c>
    </row>
    <row r="13142" spans="1:12">
      <c r="A13142" t="s">
        <v>15319</v>
      </c>
      <c r="B13142" t="s">
        <v>13176</v>
      </c>
      <c r="E13142">
        <v>0</v>
      </c>
      <c r="F13142" s="276">
        <v>46477</v>
      </c>
      <c r="I13142">
        <f>InpS!$O$1566</f>
        <v>0</v>
      </c>
      <c r="K13142">
        <v>0</v>
      </c>
      <c r="L13142" t="s">
        <v>15320</v>
      </c>
    </row>
    <row r="13143" spans="1:12">
      <c r="A13143" t="s">
        <v>15319</v>
      </c>
      <c r="B13143" t="s">
        <v>13176</v>
      </c>
      <c r="E13143">
        <v>0</v>
      </c>
      <c r="F13143" s="276">
        <v>46843</v>
      </c>
      <c r="I13143">
        <f>InpS!$P$1566</f>
        <v>0</v>
      </c>
      <c r="K13143">
        <v>0</v>
      </c>
      <c r="L13143" t="s">
        <v>15320</v>
      </c>
    </row>
    <row r="13144" spans="1:12">
      <c r="A13144" t="s">
        <v>15319</v>
      </c>
      <c r="B13144" t="s">
        <v>13176</v>
      </c>
      <c r="E13144">
        <v>0</v>
      </c>
      <c r="F13144" s="276">
        <v>47208</v>
      </c>
      <c r="I13144">
        <f>InpS!$Q$1566</f>
        <v>0</v>
      </c>
      <c r="K13144">
        <v>0</v>
      </c>
      <c r="L13144" t="s">
        <v>15320</v>
      </c>
    </row>
    <row r="13145" spans="1:12">
      <c r="A13145" t="s">
        <v>15319</v>
      </c>
      <c r="B13145" t="s">
        <v>13176</v>
      </c>
      <c r="E13145">
        <v>0</v>
      </c>
      <c r="F13145" s="276">
        <v>47573</v>
      </c>
      <c r="I13145">
        <f>InpS!$R$1566</f>
        <v>0</v>
      </c>
      <c r="K13145">
        <v>0</v>
      </c>
      <c r="L13145" t="s">
        <v>15320</v>
      </c>
    </row>
    <row r="13146" spans="1:12">
      <c r="A13146" t="s">
        <v>15319</v>
      </c>
      <c r="B13146" t="s">
        <v>13176</v>
      </c>
      <c r="E13146">
        <v>0</v>
      </c>
      <c r="F13146" s="276">
        <v>47938</v>
      </c>
      <c r="I13146">
        <f>InpS!$S$1566</f>
        <v>0</v>
      </c>
      <c r="K13146">
        <v>0</v>
      </c>
      <c r="L13146" t="s">
        <v>15320</v>
      </c>
    </row>
    <row r="13147" spans="1:12">
      <c r="A13147" t="s">
        <v>15319</v>
      </c>
      <c r="B13147" t="s">
        <v>13176</v>
      </c>
      <c r="E13147">
        <v>0</v>
      </c>
      <c r="F13147" s="276">
        <v>48304</v>
      </c>
      <c r="I13147">
        <f>InpS!$T$1566</f>
        <v>0</v>
      </c>
      <c r="K13147">
        <v>0</v>
      </c>
      <c r="L13147" t="s">
        <v>15320</v>
      </c>
    </row>
    <row r="13148" spans="1:12">
      <c r="A13148" t="s">
        <v>15319</v>
      </c>
      <c r="B13148" t="s">
        <v>13176</v>
      </c>
      <c r="E13148">
        <v>0</v>
      </c>
      <c r="F13148" s="276">
        <v>48669</v>
      </c>
      <c r="I13148">
        <f>InpS!$U$1566</f>
        <v>0</v>
      </c>
      <c r="K13148">
        <v>0</v>
      </c>
      <c r="L13148" t="s">
        <v>15320</v>
      </c>
    </row>
    <row r="13149" spans="1:12">
      <c r="A13149" t="s">
        <v>15319</v>
      </c>
      <c r="B13149" t="s">
        <v>13176</v>
      </c>
      <c r="E13149">
        <v>0</v>
      </c>
      <c r="F13149" s="276">
        <v>49034</v>
      </c>
      <c r="I13149">
        <f>InpS!$V$1566</f>
        <v>0</v>
      </c>
      <c r="K13149">
        <v>0</v>
      </c>
      <c r="L13149" t="s">
        <v>15320</v>
      </c>
    </row>
    <row r="13150" spans="1:12">
      <c r="A13150" t="s">
        <v>15319</v>
      </c>
      <c r="B13150" t="s">
        <v>13176</v>
      </c>
      <c r="E13150">
        <v>0</v>
      </c>
      <c r="F13150" s="276">
        <v>49399</v>
      </c>
      <c r="I13150">
        <f>InpS!$W$1566</f>
        <v>0</v>
      </c>
      <c r="K13150">
        <v>0</v>
      </c>
      <c r="L13150" t="s">
        <v>15320</v>
      </c>
    </row>
    <row r="13151" spans="1:12">
      <c r="A13151" t="s">
        <v>15319</v>
      </c>
      <c r="B13151" t="s">
        <v>13176</v>
      </c>
      <c r="E13151">
        <v>0</v>
      </c>
      <c r="F13151" s="276">
        <v>49765</v>
      </c>
      <c r="I13151">
        <f>InpS!$X$1566</f>
        <v>0</v>
      </c>
      <c r="K13151">
        <v>0</v>
      </c>
      <c r="L13151" t="s">
        <v>15320</v>
      </c>
    </row>
    <row r="13152" spans="1:12">
      <c r="A13152" t="s">
        <v>15319</v>
      </c>
      <c r="B13152" t="s">
        <v>13189</v>
      </c>
      <c r="E13152">
        <v>0</v>
      </c>
      <c r="F13152" s="276">
        <v>44651</v>
      </c>
      <c r="I13152">
        <f>InpS!$J$1567</f>
        <v>0</v>
      </c>
      <c r="K13152">
        <v>0</v>
      </c>
      <c r="L13152" t="s">
        <v>15320</v>
      </c>
    </row>
    <row r="13153" spans="1:12">
      <c r="A13153" t="s">
        <v>15319</v>
      </c>
      <c r="B13153" t="s">
        <v>13189</v>
      </c>
      <c r="E13153">
        <v>0</v>
      </c>
      <c r="F13153" s="276">
        <v>45016</v>
      </c>
      <c r="I13153">
        <f>InpS!$K$1567</f>
        <v>0</v>
      </c>
      <c r="K13153">
        <v>0</v>
      </c>
      <c r="L13153" t="s">
        <v>15320</v>
      </c>
    </row>
    <row r="13154" spans="1:12">
      <c r="A13154" t="s">
        <v>15319</v>
      </c>
      <c r="B13154" t="s">
        <v>13189</v>
      </c>
      <c r="E13154">
        <v>0</v>
      </c>
      <c r="F13154" s="276">
        <v>45382</v>
      </c>
      <c r="I13154">
        <f>InpS!$L$1567</f>
        <v>0</v>
      </c>
      <c r="K13154">
        <v>0</v>
      </c>
      <c r="L13154" t="s">
        <v>15320</v>
      </c>
    </row>
    <row r="13155" spans="1:12">
      <c r="A13155" t="s">
        <v>15319</v>
      </c>
      <c r="B13155" t="s">
        <v>13189</v>
      </c>
      <c r="E13155">
        <v>0</v>
      </c>
      <c r="F13155" s="276">
        <v>45747</v>
      </c>
      <c r="I13155">
        <f>InpS!$M$1567</f>
        <v>0</v>
      </c>
      <c r="K13155">
        <v>0</v>
      </c>
      <c r="L13155" t="s">
        <v>15320</v>
      </c>
    </row>
    <row r="13156" spans="1:12">
      <c r="A13156" t="s">
        <v>15319</v>
      </c>
      <c r="B13156" t="s">
        <v>13189</v>
      </c>
      <c r="E13156">
        <v>0</v>
      </c>
      <c r="F13156" s="276">
        <v>46112</v>
      </c>
      <c r="I13156">
        <f>InpS!$N$1567</f>
        <v>0</v>
      </c>
      <c r="K13156">
        <v>0</v>
      </c>
      <c r="L13156" t="s">
        <v>15320</v>
      </c>
    </row>
    <row r="13157" spans="1:12">
      <c r="A13157" t="s">
        <v>15319</v>
      </c>
      <c r="B13157" t="s">
        <v>13189</v>
      </c>
      <c r="E13157">
        <v>0</v>
      </c>
      <c r="F13157" s="276">
        <v>46477</v>
      </c>
      <c r="I13157">
        <f>InpS!$O$1567</f>
        <v>0</v>
      </c>
      <c r="K13157">
        <v>0</v>
      </c>
      <c r="L13157" t="s">
        <v>15320</v>
      </c>
    </row>
    <row r="13158" spans="1:12">
      <c r="A13158" t="s">
        <v>15319</v>
      </c>
      <c r="B13158" t="s">
        <v>13189</v>
      </c>
      <c r="E13158">
        <v>0</v>
      </c>
      <c r="F13158" s="276">
        <v>46843</v>
      </c>
      <c r="I13158">
        <f>InpS!$P$1567</f>
        <v>0</v>
      </c>
      <c r="K13158">
        <v>0</v>
      </c>
      <c r="L13158" t="s">
        <v>15320</v>
      </c>
    </row>
    <row r="13159" spans="1:12">
      <c r="A13159" t="s">
        <v>15319</v>
      </c>
      <c r="B13159" t="s">
        <v>13189</v>
      </c>
      <c r="E13159">
        <v>0</v>
      </c>
      <c r="F13159" s="276">
        <v>47208</v>
      </c>
      <c r="I13159">
        <f>InpS!$Q$1567</f>
        <v>0</v>
      </c>
      <c r="K13159">
        <v>0</v>
      </c>
      <c r="L13159" t="s">
        <v>15320</v>
      </c>
    </row>
    <row r="13160" spans="1:12">
      <c r="A13160" t="s">
        <v>15319</v>
      </c>
      <c r="B13160" t="s">
        <v>13189</v>
      </c>
      <c r="E13160">
        <v>0</v>
      </c>
      <c r="F13160" s="276">
        <v>47573</v>
      </c>
      <c r="I13160">
        <f>InpS!$R$1567</f>
        <v>0</v>
      </c>
      <c r="K13160">
        <v>0</v>
      </c>
      <c r="L13160" t="s">
        <v>15320</v>
      </c>
    </row>
    <row r="13161" spans="1:12">
      <c r="A13161" t="s">
        <v>15319</v>
      </c>
      <c r="B13161" t="s">
        <v>13189</v>
      </c>
      <c r="E13161">
        <v>0</v>
      </c>
      <c r="F13161" s="276">
        <v>47938</v>
      </c>
      <c r="I13161">
        <f>InpS!$S$1567</f>
        <v>0</v>
      </c>
      <c r="K13161">
        <v>0</v>
      </c>
      <c r="L13161" t="s">
        <v>15320</v>
      </c>
    </row>
    <row r="13162" spans="1:12">
      <c r="A13162" t="s">
        <v>15319</v>
      </c>
      <c r="B13162" t="s">
        <v>13189</v>
      </c>
      <c r="E13162">
        <v>0</v>
      </c>
      <c r="F13162" s="276">
        <v>48304</v>
      </c>
      <c r="I13162">
        <f>InpS!$T$1567</f>
        <v>0</v>
      </c>
      <c r="K13162">
        <v>0</v>
      </c>
      <c r="L13162" t="s">
        <v>15320</v>
      </c>
    </row>
    <row r="13163" spans="1:12">
      <c r="A13163" t="s">
        <v>15319</v>
      </c>
      <c r="B13163" t="s">
        <v>13189</v>
      </c>
      <c r="E13163">
        <v>0</v>
      </c>
      <c r="F13163" s="276">
        <v>48669</v>
      </c>
      <c r="I13163">
        <f>InpS!$U$1567</f>
        <v>0</v>
      </c>
      <c r="K13163">
        <v>0</v>
      </c>
      <c r="L13163" t="s">
        <v>15320</v>
      </c>
    </row>
    <row r="13164" spans="1:12">
      <c r="A13164" t="s">
        <v>15319</v>
      </c>
      <c r="B13164" t="s">
        <v>13189</v>
      </c>
      <c r="E13164">
        <v>0</v>
      </c>
      <c r="F13164" s="276">
        <v>49034</v>
      </c>
      <c r="I13164">
        <f>InpS!$V$1567</f>
        <v>0</v>
      </c>
      <c r="K13164">
        <v>0</v>
      </c>
      <c r="L13164" t="s">
        <v>15320</v>
      </c>
    </row>
    <row r="13165" spans="1:12">
      <c r="A13165" t="s">
        <v>15319</v>
      </c>
      <c r="B13165" t="s">
        <v>13189</v>
      </c>
      <c r="E13165">
        <v>0</v>
      </c>
      <c r="F13165" s="276">
        <v>49399</v>
      </c>
      <c r="I13165">
        <f>InpS!$W$1567</f>
        <v>0</v>
      </c>
      <c r="K13165">
        <v>0</v>
      </c>
      <c r="L13165" t="s">
        <v>15320</v>
      </c>
    </row>
    <row r="13166" spans="1:12">
      <c r="A13166" t="s">
        <v>15319</v>
      </c>
      <c r="B13166" t="s">
        <v>13189</v>
      </c>
      <c r="E13166">
        <v>0</v>
      </c>
      <c r="F13166" s="276">
        <v>49765</v>
      </c>
      <c r="I13166">
        <f>InpS!$X$1567</f>
        <v>0</v>
      </c>
      <c r="K13166">
        <v>0</v>
      </c>
      <c r="L13166" t="s">
        <v>15320</v>
      </c>
    </row>
    <row r="13167" spans="1:12">
      <c r="A13167" t="s">
        <v>15321</v>
      </c>
      <c r="B13167" t="s">
        <v>219</v>
      </c>
      <c r="E13167">
        <v>0</v>
      </c>
      <c r="F13167" s="276">
        <v>44651</v>
      </c>
      <c r="I13167">
        <f>InpS!$J$1569</f>
        <v>0</v>
      </c>
      <c r="K13167">
        <v>0</v>
      </c>
      <c r="L13167" t="s">
        <v>15322</v>
      </c>
    </row>
    <row r="13168" spans="1:12">
      <c r="A13168" t="s">
        <v>15321</v>
      </c>
      <c r="B13168" t="s">
        <v>219</v>
      </c>
      <c r="E13168">
        <v>0</v>
      </c>
      <c r="F13168" s="276">
        <v>45016</v>
      </c>
      <c r="I13168">
        <f>InpS!$K$1569</f>
        <v>0</v>
      </c>
      <c r="K13168">
        <v>0</v>
      </c>
      <c r="L13168" t="s">
        <v>15322</v>
      </c>
    </row>
    <row r="13169" spans="1:12">
      <c r="A13169" t="s">
        <v>15321</v>
      </c>
      <c r="B13169" t="s">
        <v>219</v>
      </c>
      <c r="E13169">
        <v>0</v>
      </c>
      <c r="F13169" s="276">
        <v>45382</v>
      </c>
      <c r="I13169">
        <f>InpS!$L$1569</f>
        <v>0</v>
      </c>
      <c r="K13169">
        <v>0</v>
      </c>
      <c r="L13169" t="s">
        <v>15322</v>
      </c>
    </row>
    <row r="13170" spans="1:12">
      <c r="A13170" t="s">
        <v>15321</v>
      </c>
      <c r="B13170" t="s">
        <v>219</v>
      </c>
      <c r="E13170">
        <v>0</v>
      </c>
      <c r="F13170" s="276">
        <v>45747</v>
      </c>
      <c r="I13170">
        <f>InpS!$M$1569</f>
        <v>0</v>
      </c>
      <c r="K13170">
        <v>0</v>
      </c>
      <c r="L13170" t="s">
        <v>15322</v>
      </c>
    </row>
    <row r="13171" spans="1:12">
      <c r="A13171" t="s">
        <v>15321</v>
      </c>
      <c r="B13171" t="s">
        <v>219</v>
      </c>
      <c r="E13171">
        <v>0</v>
      </c>
      <c r="F13171" s="276">
        <v>46112</v>
      </c>
      <c r="I13171">
        <f>InpS!$N$1569</f>
        <v>0</v>
      </c>
      <c r="K13171">
        <v>0</v>
      </c>
      <c r="L13171" t="s">
        <v>15322</v>
      </c>
    </row>
    <row r="13172" spans="1:12">
      <c r="A13172" t="s">
        <v>15321</v>
      </c>
      <c r="B13172" t="s">
        <v>219</v>
      </c>
      <c r="E13172">
        <v>0</v>
      </c>
      <c r="F13172" s="276">
        <v>46477</v>
      </c>
      <c r="I13172">
        <f>InpS!$O$1569</f>
        <v>0</v>
      </c>
      <c r="K13172">
        <v>0</v>
      </c>
      <c r="L13172" t="s">
        <v>15322</v>
      </c>
    </row>
    <row r="13173" spans="1:12">
      <c r="A13173" t="s">
        <v>15321</v>
      </c>
      <c r="B13173" t="s">
        <v>219</v>
      </c>
      <c r="E13173">
        <v>0</v>
      </c>
      <c r="F13173" s="276">
        <v>46843</v>
      </c>
      <c r="I13173">
        <f>InpS!$P$1569</f>
        <v>0</v>
      </c>
      <c r="K13173">
        <v>0</v>
      </c>
      <c r="L13173" t="s">
        <v>15322</v>
      </c>
    </row>
    <row r="13174" spans="1:12">
      <c r="A13174" t="s">
        <v>15321</v>
      </c>
      <c r="B13174" t="s">
        <v>219</v>
      </c>
      <c r="E13174">
        <v>0</v>
      </c>
      <c r="F13174" s="276">
        <v>47208</v>
      </c>
      <c r="I13174">
        <f>InpS!$Q$1569</f>
        <v>0</v>
      </c>
      <c r="K13174">
        <v>0</v>
      </c>
      <c r="L13174" t="s">
        <v>15322</v>
      </c>
    </row>
    <row r="13175" spans="1:12">
      <c r="A13175" t="s">
        <v>15321</v>
      </c>
      <c r="B13175" t="s">
        <v>219</v>
      </c>
      <c r="E13175">
        <v>0</v>
      </c>
      <c r="F13175" s="276">
        <v>47573</v>
      </c>
      <c r="I13175">
        <f>InpS!$R$1569</f>
        <v>0</v>
      </c>
      <c r="K13175">
        <v>0</v>
      </c>
      <c r="L13175" t="s">
        <v>15322</v>
      </c>
    </row>
    <row r="13176" spans="1:12">
      <c r="A13176" t="s">
        <v>15321</v>
      </c>
      <c r="B13176" t="s">
        <v>219</v>
      </c>
      <c r="E13176">
        <v>0</v>
      </c>
      <c r="F13176" s="276">
        <v>47938</v>
      </c>
      <c r="I13176">
        <f>InpS!$S$1569</f>
        <v>0</v>
      </c>
      <c r="K13176">
        <v>0</v>
      </c>
      <c r="L13176" t="s">
        <v>15322</v>
      </c>
    </row>
    <row r="13177" spans="1:12">
      <c r="A13177" t="s">
        <v>15321</v>
      </c>
      <c r="B13177" t="s">
        <v>219</v>
      </c>
      <c r="E13177">
        <v>0</v>
      </c>
      <c r="F13177" s="276">
        <v>48304</v>
      </c>
      <c r="I13177">
        <f>InpS!$T$1569</f>
        <v>0</v>
      </c>
      <c r="K13177">
        <v>0</v>
      </c>
      <c r="L13177" t="s">
        <v>15322</v>
      </c>
    </row>
    <row r="13178" spans="1:12">
      <c r="A13178" t="s">
        <v>15321</v>
      </c>
      <c r="B13178" t="s">
        <v>219</v>
      </c>
      <c r="E13178">
        <v>0</v>
      </c>
      <c r="F13178" s="276">
        <v>48669</v>
      </c>
      <c r="I13178">
        <f>InpS!$U$1569</f>
        <v>0</v>
      </c>
      <c r="K13178">
        <v>0</v>
      </c>
      <c r="L13178" t="s">
        <v>15322</v>
      </c>
    </row>
    <row r="13179" spans="1:12">
      <c r="A13179" t="s">
        <v>15321</v>
      </c>
      <c r="B13179" t="s">
        <v>219</v>
      </c>
      <c r="E13179">
        <v>0</v>
      </c>
      <c r="F13179" s="276">
        <v>49034</v>
      </c>
      <c r="I13179">
        <f>InpS!$V$1569</f>
        <v>0</v>
      </c>
      <c r="K13179">
        <v>0</v>
      </c>
      <c r="L13179" t="s">
        <v>15322</v>
      </c>
    </row>
    <row r="13180" spans="1:12">
      <c r="A13180" t="s">
        <v>15321</v>
      </c>
      <c r="B13180" t="s">
        <v>219</v>
      </c>
      <c r="E13180">
        <v>0</v>
      </c>
      <c r="F13180" s="276">
        <v>49399</v>
      </c>
      <c r="I13180">
        <f>InpS!$W$1569</f>
        <v>0</v>
      </c>
      <c r="K13180">
        <v>0</v>
      </c>
      <c r="L13180" t="s">
        <v>15322</v>
      </c>
    </row>
    <row r="13181" spans="1:12">
      <c r="A13181" t="s">
        <v>15321</v>
      </c>
      <c r="B13181" t="s">
        <v>219</v>
      </c>
      <c r="E13181">
        <v>0</v>
      </c>
      <c r="F13181" s="276">
        <v>49765</v>
      </c>
      <c r="I13181">
        <f>InpS!$X$1569</f>
        <v>0</v>
      </c>
      <c r="K13181">
        <v>0</v>
      </c>
      <c r="L13181" t="s">
        <v>15322</v>
      </c>
    </row>
    <row r="13182" spans="1:12">
      <c r="A13182" t="s">
        <v>15321</v>
      </c>
      <c r="B13182" t="s">
        <v>215</v>
      </c>
      <c r="E13182">
        <v>0</v>
      </c>
      <c r="F13182" s="276">
        <v>44651</v>
      </c>
      <c r="I13182">
        <f>InpS!$J$1570</f>
        <v>0</v>
      </c>
      <c r="K13182">
        <v>0</v>
      </c>
      <c r="L13182" t="s">
        <v>15322</v>
      </c>
    </row>
    <row r="13183" spans="1:12">
      <c r="A13183" t="s">
        <v>15321</v>
      </c>
      <c r="B13183" t="s">
        <v>215</v>
      </c>
      <c r="E13183">
        <v>0</v>
      </c>
      <c r="F13183" s="276">
        <v>45016</v>
      </c>
      <c r="I13183">
        <f>InpS!$K$1570</f>
        <v>0</v>
      </c>
      <c r="K13183">
        <v>0</v>
      </c>
      <c r="L13183" t="s">
        <v>15322</v>
      </c>
    </row>
    <row r="13184" spans="1:12">
      <c r="A13184" t="s">
        <v>15321</v>
      </c>
      <c r="B13184" t="s">
        <v>215</v>
      </c>
      <c r="E13184">
        <v>0</v>
      </c>
      <c r="F13184" s="276">
        <v>45382</v>
      </c>
      <c r="I13184">
        <f>InpS!$L$1570</f>
        <v>0</v>
      </c>
      <c r="K13184">
        <v>0</v>
      </c>
      <c r="L13184" t="s">
        <v>15322</v>
      </c>
    </row>
    <row r="13185" spans="1:12">
      <c r="A13185" t="s">
        <v>15321</v>
      </c>
      <c r="B13185" t="s">
        <v>215</v>
      </c>
      <c r="E13185">
        <v>0</v>
      </c>
      <c r="F13185" s="276">
        <v>45747</v>
      </c>
      <c r="I13185">
        <f>InpS!$M$1570</f>
        <v>0</v>
      </c>
      <c r="K13185">
        <v>0</v>
      </c>
      <c r="L13185" t="s">
        <v>15322</v>
      </c>
    </row>
    <row r="13186" spans="1:12">
      <c r="A13186" t="s">
        <v>15321</v>
      </c>
      <c r="B13186" t="s">
        <v>215</v>
      </c>
      <c r="E13186">
        <v>0</v>
      </c>
      <c r="F13186" s="276">
        <v>46112</v>
      </c>
      <c r="I13186">
        <f>InpS!$N$1570</f>
        <v>0</v>
      </c>
      <c r="K13186">
        <v>0</v>
      </c>
      <c r="L13186" t="s">
        <v>15322</v>
      </c>
    </row>
    <row r="13187" spans="1:12">
      <c r="A13187" t="s">
        <v>15321</v>
      </c>
      <c r="B13187" t="s">
        <v>215</v>
      </c>
      <c r="E13187">
        <v>0</v>
      </c>
      <c r="F13187" s="276">
        <v>46477</v>
      </c>
      <c r="I13187">
        <f>InpS!$O$1570</f>
        <v>0</v>
      </c>
      <c r="K13187">
        <v>0</v>
      </c>
      <c r="L13187" t="s">
        <v>15322</v>
      </c>
    </row>
    <row r="13188" spans="1:12">
      <c r="A13188" t="s">
        <v>15321</v>
      </c>
      <c r="B13188" t="s">
        <v>215</v>
      </c>
      <c r="E13188">
        <v>0</v>
      </c>
      <c r="F13188" s="276">
        <v>46843</v>
      </c>
      <c r="I13188">
        <f>InpS!$P$1570</f>
        <v>0</v>
      </c>
      <c r="K13188">
        <v>0</v>
      </c>
      <c r="L13188" t="s">
        <v>15322</v>
      </c>
    </row>
    <row r="13189" spans="1:12">
      <c r="A13189" t="s">
        <v>15321</v>
      </c>
      <c r="B13189" t="s">
        <v>215</v>
      </c>
      <c r="E13189">
        <v>0</v>
      </c>
      <c r="F13189" s="276">
        <v>47208</v>
      </c>
      <c r="I13189">
        <f>InpS!$Q$1570</f>
        <v>0</v>
      </c>
      <c r="K13189">
        <v>0</v>
      </c>
      <c r="L13189" t="s">
        <v>15322</v>
      </c>
    </row>
    <row r="13190" spans="1:12">
      <c r="A13190" t="s">
        <v>15321</v>
      </c>
      <c r="B13190" t="s">
        <v>215</v>
      </c>
      <c r="E13190">
        <v>0</v>
      </c>
      <c r="F13190" s="276">
        <v>47573</v>
      </c>
      <c r="I13190">
        <f>InpS!$R$1570</f>
        <v>0</v>
      </c>
      <c r="K13190">
        <v>0</v>
      </c>
      <c r="L13190" t="s">
        <v>15322</v>
      </c>
    </row>
    <row r="13191" spans="1:12">
      <c r="A13191" t="s">
        <v>15321</v>
      </c>
      <c r="B13191" t="s">
        <v>215</v>
      </c>
      <c r="E13191">
        <v>0</v>
      </c>
      <c r="F13191" s="276">
        <v>47938</v>
      </c>
      <c r="I13191">
        <f>InpS!$S$1570</f>
        <v>0</v>
      </c>
      <c r="K13191">
        <v>0</v>
      </c>
      <c r="L13191" t="s">
        <v>15322</v>
      </c>
    </row>
    <row r="13192" spans="1:12">
      <c r="A13192" t="s">
        <v>15321</v>
      </c>
      <c r="B13192" t="s">
        <v>215</v>
      </c>
      <c r="E13192">
        <v>0</v>
      </c>
      <c r="F13192" s="276">
        <v>48304</v>
      </c>
      <c r="I13192">
        <f>InpS!$T$1570</f>
        <v>0</v>
      </c>
      <c r="K13192">
        <v>0</v>
      </c>
      <c r="L13192" t="s">
        <v>15322</v>
      </c>
    </row>
    <row r="13193" spans="1:12">
      <c r="A13193" t="s">
        <v>15321</v>
      </c>
      <c r="B13193" t="s">
        <v>215</v>
      </c>
      <c r="E13193">
        <v>0</v>
      </c>
      <c r="F13193" s="276">
        <v>48669</v>
      </c>
      <c r="I13193">
        <f>InpS!$U$1570</f>
        <v>0</v>
      </c>
      <c r="K13193">
        <v>0</v>
      </c>
      <c r="L13193" t="s">
        <v>15322</v>
      </c>
    </row>
    <row r="13194" spans="1:12">
      <c r="A13194" t="s">
        <v>15321</v>
      </c>
      <c r="B13194" t="s">
        <v>215</v>
      </c>
      <c r="E13194">
        <v>0</v>
      </c>
      <c r="F13194" s="276">
        <v>49034</v>
      </c>
      <c r="I13194">
        <f>InpS!$V$1570</f>
        <v>0</v>
      </c>
      <c r="K13194">
        <v>0</v>
      </c>
      <c r="L13194" t="s">
        <v>15322</v>
      </c>
    </row>
    <row r="13195" spans="1:12">
      <c r="A13195" t="s">
        <v>15321</v>
      </c>
      <c r="B13195" t="s">
        <v>215</v>
      </c>
      <c r="E13195">
        <v>0</v>
      </c>
      <c r="F13195" s="276">
        <v>49399</v>
      </c>
      <c r="I13195">
        <f>InpS!$W$1570</f>
        <v>0</v>
      </c>
      <c r="K13195">
        <v>0</v>
      </c>
      <c r="L13195" t="s">
        <v>15322</v>
      </c>
    </row>
    <row r="13196" spans="1:12">
      <c r="A13196" t="s">
        <v>15321</v>
      </c>
      <c r="B13196" t="s">
        <v>215</v>
      </c>
      <c r="E13196">
        <v>0</v>
      </c>
      <c r="F13196" s="276">
        <v>49765</v>
      </c>
      <c r="I13196">
        <f>InpS!$X$1570</f>
        <v>0</v>
      </c>
      <c r="K13196">
        <v>0</v>
      </c>
      <c r="L13196" t="s">
        <v>15322</v>
      </c>
    </row>
    <row r="13197" spans="1:12">
      <c r="A13197" t="s">
        <v>15321</v>
      </c>
      <c r="B13197" t="s">
        <v>223</v>
      </c>
      <c r="E13197">
        <v>0</v>
      </c>
      <c r="F13197" s="276">
        <v>44651</v>
      </c>
      <c r="I13197">
        <f>InpS!$J$1571</f>
        <v>0</v>
      </c>
      <c r="K13197">
        <v>0</v>
      </c>
      <c r="L13197" t="s">
        <v>15322</v>
      </c>
    </row>
    <row r="13198" spans="1:12">
      <c r="A13198" t="s">
        <v>15321</v>
      </c>
      <c r="B13198" t="s">
        <v>223</v>
      </c>
      <c r="E13198">
        <v>0</v>
      </c>
      <c r="F13198" s="276">
        <v>45016</v>
      </c>
      <c r="I13198">
        <f>InpS!$K$1571</f>
        <v>0</v>
      </c>
      <c r="K13198">
        <v>0</v>
      </c>
      <c r="L13198" t="s">
        <v>15322</v>
      </c>
    </row>
    <row r="13199" spans="1:12">
      <c r="A13199" t="s">
        <v>15321</v>
      </c>
      <c r="B13199" t="s">
        <v>223</v>
      </c>
      <c r="E13199">
        <v>0</v>
      </c>
      <c r="F13199" s="276">
        <v>45382</v>
      </c>
      <c r="I13199">
        <f>InpS!$L$1571</f>
        <v>0</v>
      </c>
      <c r="K13199">
        <v>0</v>
      </c>
      <c r="L13199" t="s">
        <v>15322</v>
      </c>
    </row>
    <row r="13200" spans="1:12">
      <c r="A13200" t="s">
        <v>15321</v>
      </c>
      <c r="B13200" t="s">
        <v>223</v>
      </c>
      <c r="E13200">
        <v>0</v>
      </c>
      <c r="F13200" s="276">
        <v>45747</v>
      </c>
      <c r="I13200">
        <f>InpS!$M$1571</f>
        <v>0</v>
      </c>
      <c r="K13200">
        <v>0</v>
      </c>
      <c r="L13200" t="s">
        <v>15322</v>
      </c>
    </row>
    <row r="13201" spans="1:12">
      <c r="A13201" t="s">
        <v>15321</v>
      </c>
      <c r="B13201" t="s">
        <v>223</v>
      </c>
      <c r="E13201">
        <v>0</v>
      </c>
      <c r="F13201" s="276">
        <v>46112</v>
      </c>
      <c r="I13201">
        <f>InpS!$N$1571</f>
        <v>0</v>
      </c>
      <c r="K13201">
        <v>0</v>
      </c>
      <c r="L13201" t="s">
        <v>15322</v>
      </c>
    </row>
    <row r="13202" spans="1:12">
      <c r="A13202" t="s">
        <v>15321</v>
      </c>
      <c r="B13202" t="s">
        <v>223</v>
      </c>
      <c r="E13202">
        <v>0</v>
      </c>
      <c r="F13202" s="276">
        <v>46477</v>
      </c>
      <c r="I13202">
        <f>InpS!$O$1571</f>
        <v>0</v>
      </c>
      <c r="K13202">
        <v>0</v>
      </c>
      <c r="L13202" t="s">
        <v>15322</v>
      </c>
    </row>
    <row r="13203" spans="1:12">
      <c r="A13203" t="s">
        <v>15321</v>
      </c>
      <c r="B13203" t="s">
        <v>223</v>
      </c>
      <c r="E13203">
        <v>0</v>
      </c>
      <c r="F13203" s="276">
        <v>46843</v>
      </c>
      <c r="I13203">
        <f>InpS!$P$1571</f>
        <v>0</v>
      </c>
      <c r="K13203">
        <v>0</v>
      </c>
      <c r="L13203" t="s">
        <v>15322</v>
      </c>
    </row>
    <row r="13204" spans="1:12">
      <c r="A13204" t="s">
        <v>15321</v>
      </c>
      <c r="B13204" t="s">
        <v>223</v>
      </c>
      <c r="E13204">
        <v>0</v>
      </c>
      <c r="F13204" s="276">
        <v>47208</v>
      </c>
      <c r="I13204">
        <f>InpS!$Q$1571</f>
        <v>0</v>
      </c>
      <c r="K13204">
        <v>0</v>
      </c>
      <c r="L13204" t="s">
        <v>15322</v>
      </c>
    </row>
    <row r="13205" spans="1:12">
      <c r="A13205" t="s">
        <v>15321</v>
      </c>
      <c r="B13205" t="s">
        <v>223</v>
      </c>
      <c r="E13205">
        <v>0</v>
      </c>
      <c r="F13205" s="276">
        <v>47573</v>
      </c>
      <c r="I13205">
        <f>InpS!$R$1571</f>
        <v>0</v>
      </c>
      <c r="K13205">
        <v>0</v>
      </c>
      <c r="L13205" t="s">
        <v>15322</v>
      </c>
    </row>
    <row r="13206" spans="1:12">
      <c r="A13206" t="s">
        <v>15321</v>
      </c>
      <c r="B13206" t="s">
        <v>223</v>
      </c>
      <c r="E13206">
        <v>0</v>
      </c>
      <c r="F13206" s="276">
        <v>47938</v>
      </c>
      <c r="I13206">
        <f>InpS!$S$1571</f>
        <v>0</v>
      </c>
      <c r="K13206">
        <v>0</v>
      </c>
      <c r="L13206" t="s">
        <v>15322</v>
      </c>
    </row>
    <row r="13207" spans="1:12">
      <c r="A13207" t="s">
        <v>15321</v>
      </c>
      <c r="B13207" t="s">
        <v>223</v>
      </c>
      <c r="E13207">
        <v>0</v>
      </c>
      <c r="F13207" s="276">
        <v>48304</v>
      </c>
      <c r="I13207">
        <f>InpS!$T$1571</f>
        <v>0</v>
      </c>
      <c r="K13207">
        <v>0</v>
      </c>
      <c r="L13207" t="s">
        <v>15322</v>
      </c>
    </row>
    <row r="13208" spans="1:12">
      <c r="A13208" t="s">
        <v>15321</v>
      </c>
      <c r="B13208" t="s">
        <v>223</v>
      </c>
      <c r="E13208">
        <v>0</v>
      </c>
      <c r="F13208" s="276">
        <v>48669</v>
      </c>
      <c r="I13208">
        <f>InpS!$U$1571</f>
        <v>0</v>
      </c>
      <c r="K13208">
        <v>0</v>
      </c>
      <c r="L13208" t="s">
        <v>15322</v>
      </c>
    </row>
    <row r="13209" spans="1:12">
      <c r="A13209" t="s">
        <v>15321</v>
      </c>
      <c r="B13209" t="s">
        <v>223</v>
      </c>
      <c r="E13209">
        <v>0</v>
      </c>
      <c r="F13209" s="276">
        <v>49034</v>
      </c>
      <c r="I13209">
        <f>InpS!$V$1571</f>
        <v>0</v>
      </c>
      <c r="K13209">
        <v>0</v>
      </c>
      <c r="L13209" t="s">
        <v>15322</v>
      </c>
    </row>
    <row r="13210" spans="1:12">
      <c r="A13210" t="s">
        <v>15321</v>
      </c>
      <c r="B13210" t="s">
        <v>223</v>
      </c>
      <c r="E13210">
        <v>0</v>
      </c>
      <c r="F13210" s="276">
        <v>49399</v>
      </c>
      <c r="I13210">
        <f>InpS!$W$1571</f>
        <v>0</v>
      </c>
      <c r="K13210">
        <v>0</v>
      </c>
      <c r="L13210" t="s">
        <v>15322</v>
      </c>
    </row>
    <row r="13211" spans="1:12">
      <c r="A13211" t="s">
        <v>15321</v>
      </c>
      <c r="B13211" t="s">
        <v>223</v>
      </c>
      <c r="E13211">
        <v>0</v>
      </c>
      <c r="F13211" s="276">
        <v>49765</v>
      </c>
      <c r="I13211">
        <f>InpS!$X$1571</f>
        <v>0</v>
      </c>
      <c r="K13211">
        <v>0</v>
      </c>
      <c r="L13211" t="s">
        <v>15322</v>
      </c>
    </row>
    <row r="13212" spans="1:12">
      <c r="A13212" t="s">
        <v>15321</v>
      </c>
      <c r="B13212" t="s">
        <v>146</v>
      </c>
      <c r="E13212">
        <v>0</v>
      </c>
      <c r="F13212" s="276">
        <v>44651</v>
      </c>
      <c r="I13212">
        <f>InpS!$J$1572</f>
        <v>0</v>
      </c>
      <c r="K13212">
        <v>0</v>
      </c>
      <c r="L13212" t="s">
        <v>15322</v>
      </c>
    </row>
    <row r="13213" spans="1:12">
      <c r="A13213" t="s">
        <v>15321</v>
      </c>
      <c r="B13213" t="s">
        <v>146</v>
      </c>
      <c r="E13213">
        <v>0</v>
      </c>
      <c r="F13213" s="276">
        <v>45016</v>
      </c>
      <c r="I13213">
        <f>InpS!$K$1572</f>
        <v>0</v>
      </c>
      <c r="K13213">
        <v>0</v>
      </c>
      <c r="L13213" t="s">
        <v>15322</v>
      </c>
    </row>
    <row r="13214" spans="1:12">
      <c r="A13214" t="s">
        <v>15321</v>
      </c>
      <c r="B13214" t="s">
        <v>146</v>
      </c>
      <c r="E13214">
        <v>0</v>
      </c>
      <c r="F13214" s="276">
        <v>45382</v>
      </c>
      <c r="I13214">
        <f>InpS!$L$1572</f>
        <v>0</v>
      </c>
      <c r="K13214">
        <v>0</v>
      </c>
      <c r="L13214" t="s">
        <v>15322</v>
      </c>
    </row>
    <row r="13215" spans="1:12">
      <c r="A13215" t="s">
        <v>15321</v>
      </c>
      <c r="B13215" t="s">
        <v>146</v>
      </c>
      <c r="E13215">
        <v>0</v>
      </c>
      <c r="F13215" s="276">
        <v>45747</v>
      </c>
      <c r="I13215">
        <f>InpS!$M$1572</f>
        <v>0</v>
      </c>
      <c r="K13215">
        <v>0</v>
      </c>
      <c r="L13215" t="s">
        <v>15322</v>
      </c>
    </row>
    <row r="13216" spans="1:12">
      <c r="A13216" t="s">
        <v>15321</v>
      </c>
      <c r="B13216" t="s">
        <v>146</v>
      </c>
      <c r="E13216">
        <v>0</v>
      </c>
      <c r="F13216" s="276">
        <v>46112</v>
      </c>
      <c r="I13216">
        <f>InpS!$N$1572</f>
        <v>0</v>
      </c>
      <c r="K13216">
        <v>0</v>
      </c>
      <c r="L13216" t="s">
        <v>15322</v>
      </c>
    </row>
    <row r="13217" spans="1:12">
      <c r="A13217" t="s">
        <v>15321</v>
      </c>
      <c r="B13217" t="s">
        <v>146</v>
      </c>
      <c r="E13217">
        <v>0</v>
      </c>
      <c r="F13217" s="276">
        <v>46477</v>
      </c>
      <c r="I13217">
        <f>InpS!$O$1572</f>
        <v>0</v>
      </c>
      <c r="K13217">
        <v>0</v>
      </c>
      <c r="L13217" t="s">
        <v>15322</v>
      </c>
    </row>
    <row r="13218" spans="1:12">
      <c r="A13218" t="s">
        <v>15321</v>
      </c>
      <c r="B13218" t="s">
        <v>146</v>
      </c>
      <c r="E13218">
        <v>0</v>
      </c>
      <c r="F13218" s="276">
        <v>46843</v>
      </c>
      <c r="I13218">
        <f>InpS!$P$1572</f>
        <v>0</v>
      </c>
      <c r="K13218">
        <v>0</v>
      </c>
      <c r="L13218" t="s">
        <v>15322</v>
      </c>
    </row>
    <row r="13219" spans="1:12">
      <c r="A13219" t="s">
        <v>15321</v>
      </c>
      <c r="B13219" t="s">
        <v>146</v>
      </c>
      <c r="E13219">
        <v>0</v>
      </c>
      <c r="F13219" s="276">
        <v>47208</v>
      </c>
      <c r="I13219">
        <f>InpS!$Q$1572</f>
        <v>0</v>
      </c>
      <c r="K13219">
        <v>0</v>
      </c>
      <c r="L13219" t="s">
        <v>15322</v>
      </c>
    </row>
    <row r="13220" spans="1:12">
      <c r="A13220" t="s">
        <v>15321</v>
      </c>
      <c r="B13220" t="s">
        <v>146</v>
      </c>
      <c r="E13220">
        <v>0</v>
      </c>
      <c r="F13220" s="276">
        <v>47573</v>
      </c>
      <c r="I13220">
        <f>InpS!$R$1572</f>
        <v>0</v>
      </c>
      <c r="K13220">
        <v>0</v>
      </c>
      <c r="L13220" t="s">
        <v>15322</v>
      </c>
    </row>
    <row r="13221" spans="1:12">
      <c r="A13221" t="s">
        <v>15321</v>
      </c>
      <c r="B13221" t="s">
        <v>146</v>
      </c>
      <c r="E13221">
        <v>0</v>
      </c>
      <c r="F13221" s="276">
        <v>47938</v>
      </c>
      <c r="I13221">
        <f>InpS!$S$1572</f>
        <v>0</v>
      </c>
      <c r="K13221">
        <v>0</v>
      </c>
      <c r="L13221" t="s">
        <v>15322</v>
      </c>
    </row>
    <row r="13222" spans="1:12">
      <c r="A13222" t="s">
        <v>15321</v>
      </c>
      <c r="B13222" t="s">
        <v>146</v>
      </c>
      <c r="E13222">
        <v>0</v>
      </c>
      <c r="F13222" s="276">
        <v>48304</v>
      </c>
      <c r="I13222">
        <f>InpS!$T$1572</f>
        <v>0</v>
      </c>
      <c r="K13222">
        <v>0</v>
      </c>
      <c r="L13222" t="s">
        <v>15322</v>
      </c>
    </row>
    <row r="13223" spans="1:12">
      <c r="A13223" t="s">
        <v>15321</v>
      </c>
      <c r="B13223" t="s">
        <v>146</v>
      </c>
      <c r="E13223">
        <v>0</v>
      </c>
      <c r="F13223" s="276">
        <v>48669</v>
      </c>
      <c r="I13223">
        <f>InpS!$U$1572</f>
        <v>0</v>
      </c>
      <c r="K13223">
        <v>0</v>
      </c>
      <c r="L13223" t="s">
        <v>15322</v>
      </c>
    </row>
    <row r="13224" spans="1:12">
      <c r="A13224" t="s">
        <v>15321</v>
      </c>
      <c r="B13224" t="s">
        <v>146</v>
      </c>
      <c r="E13224">
        <v>0</v>
      </c>
      <c r="F13224" s="276">
        <v>49034</v>
      </c>
      <c r="I13224">
        <f>InpS!$V$1572</f>
        <v>0</v>
      </c>
      <c r="K13224">
        <v>0</v>
      </c>
      <c r="L13224" t="s">
        <v>15322</v>
      </c>
    </row>
    <row r="13225" spans="1:12">
      <c r="A13225" t="s">
        <v>15321</v>
      </c>
      <c r="B13225" t="s">
        <v>146</v>
      </c>
      <c r="E13225">
        <v>0</v>
      </c>
      <c r="F13225" s="276">
        <v>49399</v>
      </c>
      <c r="I13225">
        <f>InpS!$W$1572</f>
        <v>0</v>
      </c>
      <c r="K13225">
        <v>0</v>
      </c>
      <c r="L13225" t="s">
        <v>15322</v>
      </c>
    </row>
    <row r="13226" spans="1:12">
      <c r="A13226" t="s">
        <v>15321</v>
      </c>
      <c r="B13226" t="s">
        <v>146</v>
      </c>
      <c r="E13226">
        <v>0</v>
      </c>
      <c r="F13226" s="276">
        <v>49765</v>
      </c>
      <c r="I13226">
        <f>InpS!$X$1572</f>
        <v>0</v>
      </c>
      <c r="K13226">
        <v>0</v>
      </c>
      <c r="L13226" t="s">
        <v>15322</v>
      </c>
    </row>
    <row r="13227" spans="1:12">
      <c r="A13227" t="s">
        <v>15321</v>
      </c>
      <c r="B13227" t="s">
        <v>13176</v>
      </c>
      <c r="E13227">
        <v>0</v>
      </c>
      <c r="F13227" s="276">
        <v>44651</v>
      </c>
      <c r="I13227">
        <f>InpS!$J$1573</f>
        <v>0</v>
      </c>
      <c r="K13227">
        <v>0</v>
      </c>
      <c r="L13227" t="s">
        <v>15322</v>
      </c>
    </row>
    <row r="13228" spans="1:12">
      <c r="A13228" t="s">
        <v>15321</v>
      </c>
      <c r="B13228" t="s">
        <v>13176</v>
      </c>
      <c r="E13228">
        <v>0</v>
      </c>
      <c r="F13228" s="276">
        <v>45016</v>
      </c>
      <c r="I13228">
        <f>InpS!$K$1573</f>
        <v>0</v>
      </c>
      <c r="K13228">
        <v>0</v>
      </c>
      <c r="L13228" t="s">
        <v>15322</v>
      </c>
    </row>
    <row r="13229" spans="1:12">
      <c r="A13229" t="s">
        <v>15321</v>
      </c>
      <c r="B13229" t="s">
        <v>13176</v>
      </c>
      <c r="E13229">
        <v>0</v>
      </c>
      <c r="F13229" s="276">
        <v>45382</v>
      </c>
      <c r="I13229">
        <f>InpS!$L$1573</f>
        <v>0</v>
      </c>
      <c r="K13229">
        <v>0</v>
      </c>
      <c r="L13229" t="s">
        <v>15322</v>
      </c>
    </row>
    <row r="13230" spans="1:12">
      <c r="A13230" t="s">
        <v>15321</v>
      </c>
      <c r="B13230" t="s">
        <v>13176</v>
      </c>
      <c r="E13230">
        <v>0</v>
      </c>
      <c r="F13230" s="276">
        <v>45747</v>
      </c>
      <c r="I13230">
        <f>InpS!$M$1573</f>
        <v>0</v>
      </c>
      <c r="K13230">
        <v>0</v>
      </c>
      <c r="L13230" t="s">
        <v>15322</v>
      </c>
    </row>
    <row r="13231" spans="1:12">
      <c r="A13231" t="s">
        <v>15321</v>
      </c>
      <c r="B13231" t="s">
        <v>13176</v>
      </c>
      <c r="E13231">
        <v>0</v>
      </c>
      <c r="F13231" s="276">
        <v>46112</v>
      </c>
      <c r="I13231">
        <f>InpS!$N$1573</f>
        <v>0</v>
      </c>
      <c r="K13231">
        <v>0</v>
      </c>
      <c r="L13231" t="s">
        <v>15322</v>
      </c>
    </row>
    <row r="13232" spans="1:12">
      <c r="A13232" t="s">
        <v>15321</v>
      </c>
      <c r="B13232" t="s">
        <v>13176</v>
      </c>
      <c r="E13232">
        <v>0</v>
      </c>
      <c r="F13232" s="276">
        <v>46477</v>
      </c>
      <c r="I13232">
        <f>InpS!$O$1573</f>
        <v>0</v>
      </c>
      <c r="K13232">
        <v>0</v>
      </c>
      <c r="L13232" t="s">
        <v>15322</v>
      </c>
    </row>
    <row r="13233" spans="1:12">
      <c r="A13233" t="s">
        <v>15321</v>
      </c>
      <c r="B13233" t="s">
        <v>13176</v>
      </c>
      <c r="E13233">
        <v>0</v>
      </c>
      <c r="F13233" s="276">
        <v>46843</v>
      </c>
      <c r="I13233">
        <f>InpS!$P$1573</f>
        <v>0</v>
      </c>
      <c r="K13233">
        <v>0</v>
      </c>
      <c r="L13233" t="s">
        <v>15322</v>
      </c>
    </row>
    <row r="13234" spans="1:12">
      <c r="A13234" t="s">
        <v>15321</v>
      </c>
      <c r="B13234" t="s">
        <v>13176</v>
      </c>
      <c r="E13234">
        <v>0</v>
      </c>
      <c r="F13234" s="276">
        <v>47208</v>
      </c>
      <c r="I13234">
        <f>InpS!$Q$1573</f>
        <v>0</v>
      </c>
      <c r="K13234">
        <v>0</v>
      </c>
      <c r="L13234" t="s">
        <v>15322</v>
      </c>
    </row>
    <row r="13235" spans="1:12">
      <c r="A13235" t="s">
        <v>15321</v>
      </c>
      <c r="B13235" t="s">
        <v>13176</v>
      </c>
      <c r="E13235">
        <v>0</v>
      </c>
      <c r="F13235" s="276">
        <v>47573</v>
      </c>
      <c r="I13235">
        <f>InpS!$R$1573</f>
        <v>0</v>
      </c>
      <c r="K13235">
        <v>0</v>
      </c>
      <c r="L13235" t="s">
        <v>15322</v>
      </c>
    </row>
    <row r="13236" spans="1:12">
      <c r="A13236" t="s">
        <v>15321</v>
      </c>
      <c r="B13236" t="s">
        <v>13176</v>
      </c>
      <c r="E13236">
        <v>0</v>
      </c>
      <c r="F13236" s="276">
        <v>47938</v>
      </c>
      <c r="I13236">
        <f>InpS!$S$1573</f>
        <v>0</v>
      </c>
      <c r="K13236">
        <v>0</v>
      </c>
      <c r="L13236" t="s">
        <v>15322</v>
      </c>
    </row>
    <row r="13237" spans="1:12">
      <c r="A13237" t="s">
        <v>15321</v>
      </c>
      <c r="B13237" t="s">
        <v>13176</v>
      </c>
      <c r="E13237">
        <v>0</v>
      </c>
      <c r="F13237" s="276">
        <v>48304</v>
      </c>
      <c r="I13237">
        <f>InpS!$T$1573</f>
        <v>0</v>
      </c>
      <c r="K13237">
        <v>0</v>
      </c>
      <c r="L13237" t="s">
        <v>15322</v>
      </c>
    </row>
    <row r="13238" spans="1:12">
      <c r="A13238" t="s">
        <v>15321</v>
      </c>
      <c r="B13238" t="s">
        <v>13176</v>
      </c>
      <c r="E13238">
        <v>0</v>
      </c>
      <c r="F13238" s="276">
        <v>48669</v>
      </c>
      <c r="I13238">
        <f>InpS!$U$1573</f>
        <v>0</v>
      </c>
      <c r="K13238">
        <v>0</v>
      </c>
      <c r="L13238" t="s">
        <v>15322</v>
      </c>
    </row>
    <row r="13239" spans="1:12">
      <c r="A13239" t="s">
        <v>15321</v>
      </c>
      <c r="B13239" t="s">
        <v>13176</v>
      </c>
      <c r="E13239">
        <v>0</v>
      </c>
      <c r="F13239" s="276">
        <v>49034</v>
      </c>
      <c r="I13239">
        <f>InpS!$V$1573</f>
        <v>0</v>
      </c>
      <c r="K13239">
        <v>0</v>
      </c>
      <c r="L13239" t="s">
        <v>15322</v>
      </c>
    </row>
    <row r="13240" spans="1:12">
      <c r="A13240" t="s">
        <v>15321</v>
      </c>
      <c r="B13240" t="s">
        <v>13176</v>
      </c>
      <c r="E13240">
        <v>0</v>
      </c>
      <c r="F13240" s="276">
        <v>49399</v>
      </c>
      <c r="I13240">
        <f>InpS!$W$1573</f>
        <v>0</v>
      </c>
      <c r="K13240">
        <v>0</v>
      </c>
      <c r="L13240" t="s">
        <v>15322</v>
      </c>
    </row>
    <row r="13241" spans="1:12">
      <c r="A13241" t="s">
        <v>15321</v>
      </c>
      <c r="B13241" t="s">
        <v>13176</v>
      </c>
      <c r="E13241">
        <v>0</v>
      </c>
      <c r="F13241" s="276">
        <v>49765</v>
      </c>
      <c r="I13241">
        <f>InpS!$X$1573</f>
        <v>0</v>
      </c>
      <c r="K13241">
        <v>0</v>
      </c>
      <c r="L13241" t="s">
        <v>15322</v>
      </c>
    </row>
    <row r="13242" spans="1:12">
      <c r="A13242" t="s">
        <v>15321</v>
      </c>
      <c r="B13242" t="s">
        <v>13189</v>
      </c>
      <c r="E13242">
        <v>0</v>
      </c>
      <c r="F13242" s="276">
        <v>44651</v>
      </c>
      <c r="I13242">
        <f>InpS!$J$1574</f>
        <v>0</v>
      </c>
      <c r="K13242">
        <v>0</v>
      </c>
      <c r="L13242" t="s">
        <v>15322</v>
      </c>
    </row>
    <row r="13243" spans="1:12">
      <c r="A13243" t="s">
        <v>15321</v>
      </c>
      <c r="B13243" t="s">
        <v>13189</v>
      </c>
      <c r="E13243">
        <v>0</v>
      </c>
      <c r="F13243" s="276">
        <v>45016</v>
      </c>
      <c r="I13243">
        <f>InpS!$K$1574</f>
        <v>0</v>
      </c>
      <c r="K13243">
        <v>0</v>
      </c>
      <c r="L13243" t="s">
        <v>15322</v>
      </c>
    </row>
    <row r="13244" spans="1:12">
      <c r="A13244" t="s">
        <v>15321</v>
      </c>
      <c r="B13244" t="s">
        <v>13189</v>
      </c>
      <c r="E13244">
        <v>0</v>
      </c>
      <c r="F13244" s="276">
        <v>45382</v>
      </c>
      <c r="I13244">
        <f>InpS!$L$1574</f>
        <v>0</v>
      </c>
      <c r="K13244">
        <v>0</v>
      </c>
      <c r="L13244" t="s">
        <v>15322</v>
      </c>
    </row>
    <row r="13245" spans="1:12">
      <c r="A13245" t="s">
        <v>15321</v>
      </c>
      <c r="B13245" t="s">
        <v>13189</v>
      </c>
      <c r="E13245">
        <v>0</v>
      </c>
      <c r="F13245" s="276">
        <v>45747</v>
      </c>
      <c r="I13245">
        <f>InpS!$M$1574</f>
        <v>0</v>
      </c>
      <c r="K13245">
        <v>0</v>
      </c>
      <c r="L13245" t="s">
        <v>15322</v>
      </c>
    </row>
    <row r="13246" spans="1:12">
      <c r="A13246" t="s">
        <v>15321</v>
      </c>
      <c r="B13246" t="s">
        <v>13189</v>
      </c>
      <c r="E13246">
        <v>0</v>
      </c>
      <c r="F13246" s="276">
        <v>46112</v>
      </c>
      <c r="I13246">
        <f>InpS!$N$1574</f>
        <v>0</v>
      </c>
      <c r="K13246">
        <v>0</v>
      </c>
      <c r="L13246" t="s">
        <v>15322</v>
      </c>
    </row>
    <row r="13247" spans="1:12">
      <c r="A13247" t="s">
        <v>15321</v>
      </c>
      <c r="B13247" t="s">
        <v>13189</v>
      </c>
      <c r="E13247">
        <v>0</v>
      </c>
      <c r="F13247" s="276">
        <v>46477</v>
      </c>
      <c r="I13247">
        <f>InpS!$O$1574</f>
        <v>0</v>
      </c>
      <c r="K13247">
        <v>0</v>
      </c>
      <c r="L13247" t="s">
        <v>15322</v>
      </c>
    </row>
    <row r="13248" spans="1:12">
      <c r="A13248" t="s">
        <v>15321</v>
      </c>
      <c r="B13248" t="s">
        <v>13189</v>
      </c>
      <c r="E13248">
        <v>0</v>
      </c>
      <c r="F13248" s="276">
        <v>46843</v>
      </c>
      <c r="I13248">
        <f>InpS!$P$1574</f>
        <v>0</v>
      </c>
      <c r="K13248">
        <v>0</v>
      </c>
      <c r="L13248" t="s">
        <v>15322</v>
      </c>
    </row>
    <row r="13249" spans="1:12">
      <c r="A13249" t="s">
        <v>15321</v>
      </c>
      <c r="B13249" t="s">
        <v>13189</v>
      </c>
      <c r="E13249">
        <v>0</v>
      </c>
      <c r="F13249" s="276">
        <v>47208</v>
      </c>
      <c r="I13249">
        <f>InpS!$Q$1574</f>
        <v>0</v>
      </c>
      <c r="K13249">
        <v>0</v>
      </c>
      <c r="L13249" t="s">
        <v>15322</v>
      </c>
    </row>
    <row r="13250" spans="1:12">
      <c r="A13250" t="s">
        <v>15321</v>
      </c>
      <c r="B13250" t="s">
        <v>13189</v>
      </c>
      <c r="E13250">
        <v>0</v>
      </c>
      <c r="F13250" s="276">
        <v>47573</v>
      </c>
      <c r="I13250">
        <f>InpS!$R$1574</f>
        <v>0</v>
      </c>
      <c r="K13250">
        <v>0</v>
      </c>
      <c r="L13250" t="s">
        <v>15322</v>
      </c>
    </row>
    <row r="13251" spans="1:12">
      <c r="A13251" t="s">
        <v>15321</v>
      </c>
      <c r="B13251" t="s">
        <v>13189</v>
      </c>
      <c r="E13251">
        <v>0</v>
      </c>
      <c r="F13251" s="276">
        <v>47938</v>
      </c>
      <c r="I13251">
        <f>InpS!$S$1574</f>
        <v>0</v>
      </c>
      <c r="K13251">
        <v>0</v>
      </c>
      <c r="L13251" t="s">
        <v>15322</v>
      </c>
    </row>
    <row r="13252" spans="1:12">
      <c r="A13252" t="s">
        <v>15321</v>
      </c>
      <c r="B13252" t="s">
        <v>13189</v>
      </c>
      <c r="E13252">
        <v>0</v>
      </c>
      <c r="F13252" s="276">
        <v>48304</v>
      </c>
      <c r="I13252">
        <f>InpS!$T$1574</f>
        <v>0</v>
      </c>
      <c r="K13252">
        <v>0</v>
      </c>
      <c r="L13252" t="s">
        <v>15322</v>
      </c>
    </row>
    <row r="13253" spans="1:12">
      <c r="A13253" t="s">
        <v>15321</v>
      </c>
      <c r="B13253" t="s">
        <v>13189</v>
      </c>
      <c r="E13253">
        <v>0</v>
      </c>
      <c r="F13253" s="276">
        <v>48669</v>
      </c>
      <c r="I13253">
        <f>InpS!$U$1574</f>
        <v>0</v>
      </c>
      <c r="K13253">
        <v>0</v>
      </c>
      <c r="L13253" t="s">
        <v>15322</v>
      </c>
    </row>
    <row r="13254" spans="1:12">
      <c r="A13254" t="s">
        <v>15321</v>
      </c>
      <c r="B13254" t="s">
        <v>13189</v>
      </c>
      <c r="E13254">
        <v>0</v>
      </c>
      <c r="F13254" s="276">
        <v>49034</v>
      </c>
      <c r="I13254">
        <f>InpS!$V$1574</f>
        <v>0</v>
      </c>
      <c r="K13254">
        <v>0</v>
      </c>
      <c r="L13254" t="s">
        <v>15322</v>
      </c>
    </row>
    <row r="13255" spans="1:12">
      <c r="A13255" t="s">
        <v>15321</v>
      </c>
      <c r="B13255" t="s">
        <v>13189</v>
      </c>
      <c r="E13255">
        <v>0</v>
      </c>
      <c r="F13255" s="276">
        <v>49399</v>
      </c>
      <c r="I13255">
        <f>InpS!$W$1574</f>
        <v>0</v>
      </c>
      <c r="K13255">
        <v>0</v>
      </c>
      <c r="L13255" t="s">
        <v>15322</v>
      </c>
    </row>
    <row r="13256" spans="1:12">
      <c r="A13256" t="s">
        <v>15321</v>
      </c>
      <c r="B13256" t="s">
        <v>13189</v>
      </c>
      <c r="E13256">
        <v>0</v>
      </c>
      <c r="F13256" s="276">
        <v>49765</v>
      </c>
      <c r="I13256">
        <f>InpS!$X$1574</f>
        <v>0</v>
      </c>
      <c r="K13256">
        <v>0</v>
      </c>
      <c r="L13256" t="s">
        <v>15322</v>
      </c>
    </row>
    <row r="13257" spans="1:12">
      <c r="A13257" t="s">
        <v>15323</v>
      </c>
      <c r="B13257" t="s">
        <v>219</v>
      </c>
      <c r="E13257">
        <v>0</v>
      </c>
      <c r="F13257" s="276">
        <v>44651</v>
      </c>
      <c r="I13257">
        <f>InpS!$F$1576</f>
        <v>0</v>
      </c>
      <c r="K13257">
        <v>0</v>
      </c>
      <c r="L13257" t="s">
        <v>15324</v>
      </c>
    </row>
    <row r="13258" spans="1:12">
      <c r="A13258" t="s">
        <v>15323</v>
      </c>
      <c r="B13258" t="s">
        <v>215</v>
      </c>
      <c r="E13258">
        <v>0</v>
      </c>
      <c r="F13258" s="276">
        <v>44651</v>
      </c>
      <c r="I13258">
        <f>InpS!$F$1577</f>
        <v>0</v>
      </c>
      <c r="K13258">
        <v>0</v>
      </c>
      <c r="L13258" t="s">
        <v>15324</v>
      </c>
    </row>
    <row r="13259" spans="1:12">
      <c r="A13259" t="s">
        <v>15323</v>
      </c>
      <c r="B13259" t="s">
        <v>223</v>
      </c>
      <c r="E13259">
        <v>0</v>
      </c>
      <c r="F13259" s="276">
        <v>44651</v>
      </c>
      <c r="I13259">
        <f>InpS!$F$1578</f>
        <v>0</v>
      </c>
      <c r="K13259">
        <v>0</v>
      </c>
      <c r="L13259" t="s">
        <v>15324</v>
      </c>
    </row>
    <row r="13260" spans="1:12">
      <c r="A13260" t="s">
        <v>15323</v>
      </c>
      <c r="B13260" t="s">
        <v>146</v>
      </c>
      <c r="E13260">
        <v>0</v>
      </c>
      <c r="F13260" s="276">
        <v>44651</v>
      </c>
      <c r="I13260">
        <f>InpS!$F$1579</f>
        <v>0</v>
      </c>
      <c r="K13260">
        <v>0</v>
      </c>
      <c r="L13260" t="s">
        <v>15324</v>
      </c>
    </row>
    <row r="13261" spans="1:12">
      <c r="A13261" t="s">
        <v>15323</v>
      </c>
      <c r="B13261" t="s">
        <v>13176</v>
      </c>
      <c r="E13261">
        <v>0</v>
      </c>
      <c r="F13261" s="276">
        <v>44651</v>
      </c>
      <c r="I13261">
        <f>InpS!$F$1580</f>
        <v>0</v>
      </c>
      <c r="K13261">
        <v>0</v>
      </c>
      <c r="L13261" t="s">
        <v>15324</v>
      </c>
    </row>
    <row r="13262" spans="1:12">
      <c r="A13262" t="s">
        <v>15323</v>
      </c>
      <c r="B13262" t="s">
        <v>13189</v>
      </c>
      <c r="E13262">
        <v>0</v>
      </c>
      <c r="F13262" s="276">
        <v>44651</v>
      </c>
      <c r="I13262">
        <f>InpS!$F$1581</f>
        <v>0</v>
      </c>
      <c r="K13262">
        <v>0</v>
      </c>
      <c r="L13262" t="s">
        <v>15324</v>
      </c>
    </row>
    <row r="13263" spans="1:12">
      <c r="A13263" t="s">
        <v>1108</v>
      </c>
      <c r="E13263">
        <v>0</v>
      </c>
      <c r="F13263" s="276">
        <v>44651</v>
      </c>
      <c r="H13263" s="67">
        <f>InpS!$J$1583</f>
        <v>0.19</v>
      </c>
      <c r="K13263">
        <v>0</v>
      </c>
      <c r="L13263" t="s">
        <v>15325</v>
      </c>
    </row>
    <row r="13264" spans="1:12">
      <c r="A13264" t="s">
        <v>1108</v>
      </c>
      <c r="E13264">
        <v>0</v>
      </c>
      <c r="F13264" s="276">
        <v>45016</v>
      </c>
      <c r="H13264" s="67">
        <f>InpS!$K$1583</f>
        <v>0.19</v>
      </c>
      <c r="K13264">
        <v>0</v>
      </c>
      <c r="L13264" t="s">
        <v>15325</v>
      </c>
    </row>
    <row r="13265" spans="1:12">
      <c r="A13265" t="s">
        <v>1108</v>
      </c>
      <c r="E13265">
        <v>0</v>
      </c>
      <c r="F13265" s="276">
        <v>45382</v>
      </c>
      <c r="H13265" s="67">
        <f>InpS!$L$1583</f>
        <v>0.25</v>
      </c>
      <c r="K13265">
        <v>0</v>
      </c>
      <c r="L13265" t="s">
        <v>15325</v>
      </c>
    </row>
    <row r="13266" spans="1:12">
      <c r="A13266" t="s">
        <v>1108</v>
      </c>
      <c r="E13266">
        <v>0</v>
      </c>
      <c r="F13266" s="276">
        <v>45747</v>
      </c>
      <c r="H13266" s="67">
        <f>InpS!$M$1583</f>
        <v>0.25</v>
      </c>
      <c r="K13266">
        <v>0</v>
      </c>
      <c r="L13266" t="s">
        <v>15325</v>
      </c>
    </row>
    <row r="13267" spans="1:12">
      <c r="A13267" t="s">
        <v>1108</v>
      </c>
      <c r="E13267">
        <v>0</v>
      </c>
      <c r="F13267" s="276">
        <v>46112</v>
      </c>
      <c r="H13267" s="67">
        <f>InpS!$N$1583</f>
        <v>0.25</v>
      </c>
      <c r="K13267">
        <v>0</v>
      </c>
      <c r="L13267" t="s">
        <v>15325</v>
      </c>
    </row>
    <row r="13268" spans="1:12">
      <c r="A13268" t="s">
        <v>1108</v>
      </c>
      <c r="E13268">
        <v>0</v>
      </c>
      <c r="F13268" s="276">
        <v>46477</v>
      </c>
      <c r="H13268" s="67">
        <f>InpS!$O$1583</f>
        <v>0.25</v>
      </c>
      <c r="K13268">
        <v>0</v>
      </c>
      <c r="L13268" t="s">
        <v>15325</v>
      </c>
    </row>
    <row r="13269" spans="1:12">
      <c r="A13269" t="s">
        <v>1108</v>
      </c>
      <c r="E13269">
        <v>0</v>
      </c>
      <c r="F13269" s="276">
        <v>46843</v>
      </c>
      <c r="H13269" s="67">
        <f>InpS!$P$1583</f>
        <v>0.25</v>
      </c>
      <c r="K13269">
        <v>0</v>
      </c>
      <c r="L13269" t="s">
        <v>15325</v>
      </c>
    </row>
    <row r="13270" spans="1:12">
      <c r="A13270" t="s">
        <v>1108</v>
      </c>
      <c r="E13270">
        <v>0</v>
      </c>
      <c r="F13270" s="276">
        <v>47208</v>
      </c>
      <c r="H13270" s="67">
        <f>InpS!$Q$1583</f>
        <v>0.25</v>
      </c>
      <c r="K13270">
        <v>0</v>
      </c>
      <c r="L13270" t="s">
        <v>15325</v>
      </c>
    </row>
    <row r="13271" spans="1:12">
      <c r="A13271" t="s">
        <v>1108</v>
      </c>
      <c r="E13271">
        <v>0</v>
      </c>
      <c r="F13271" s="276">
        <v>47573</v>
      </c>
      <c r="H13271" s="67">
        <f>InpS!$R$1583</f>
        <v>0.25</v>
      </c>
      <c r="K13271">
        <v>0</v>
      </c>
      <c r="L13271" t="s">
        <v>15325</v>
      </c>
    </row>
    <row r="13272" spans="1:12">
      <c r="A13272" t="s">
        <v>1108</v>
      </c>
      <c r="E13272">
        <v>0</v>
      </c>
      <c r="F13272" s="276">
        <v>47938</v>
      </c>
      <c r="H13272" s="67">
        <f>InpS!$S$1583</f>
        <v>0.25</v>
      </c>
      <c r="K13272">
        <v>0</v>
      </c>
      <c r="L13272" t="s">
        <v>15325</v>
      </c>
    </row>
    <row r="13273" spans="1:12">
      <c r="A13273" t="s">
        <v>1108</v>
      </c>
      <c r="E13273">
        <v>0</v>
      </c>
      <c r="F13273" s="276">
        <v>48304</v>
      </c>
      <c r="H13273" s="67">
        <f>InpS!$T$1583</f>
        <v>0.25</v>
      </c>
      <c r="K13273">
        <v>0</v>
      </c>
      <c r="L13273" t="s">
        <v>15325</v>
      </c>
    </row>
    <row r="13274" spans="1:12">
      <c r="A13274" t="s">
        <v>1108</v>
      </c>
      <c r="E13274">
        <v>0</v>
      </c>
      <c r="F13274" s="276">
        <v>48669</v>
      </c>
      <c r="H13274" s="67">
        <f>InpS!$U$1583</f>
        <v>0.25</v>
      </c>
      <c r="K13274">
        <v>0</v>
      </c>
      <c r="L13274" t="s">
        <v>15325</v>
      </c>
    </row>
    <row r="13275" spans="1:12">
      <c r="A13275" t="s">
        <v>1108</v>
      </c>
      <c r="E13275">
        <v>0</v>
      </c>
      <c r="F13275" s="276">
        <v>49034</v>
      </c>
      <c r="H13275" s="67">
        <f>InpS!$V$1583</f>
        <v>0.25</v>
      </c>
      <c r="K13275">
        <v>0</v>
      </c>
      <c r="L13275" t="s">
        <v>15325</v>
      </c>
    </row>
    <row r="13276" spans="1:12">
      <c r="A13276" t="s">
        <v>1108</v>
      </c>
      <c r="E13276">
        <v>0</v>
      </c>
      <c r="F13276" s="276">
        <v>49399</v>
      </c>
      <c r="H13276" s="67">
        <f>InpS!$W$1583</f>
        <v>0.25</v>
      </c>
      <c r="K13276">
        <v>0</v>
      </c>
      <c r="L13276" t="s">
        <v>15325</v>
      </c>
    </row>
    <row r="13277" spans="1:12">
      <c r="A13277" t="s">
        <v>1108</v>
      </c>
      <c r="E13277">
        <v>0</v>
      </c>
      <c r="F13277" s="276">
        <v>49765</v>
      </c>
      <c r="H13277" s="67">
        <f>InpS!$X$1583</f>
        <v>0</v>
      </c>
      <c r="K13277">
        <v>0</v>
      </c>
      <c r="L13277" t="s">
        <v>15325</v>
      </c>
    </row>
    <row r="13278" spans="1:12">
      <c r="A13278" t="s">
        <v>3569</v>
      </c>
      <c r="E13278">
        <v>0</v>
      </c>
      <c r="F13278" s="276">
        <v>44651</v>
      </c>
      <c r="H13278" s="67">
        <f>InpS!$F$1584</f>
        <v>0.5</v>
      </c>
      <c r="K13278">
        <v>0</v>
      </c>
      <c r="L13278" t="s">
        <v>15326</v>
      </c>
    </row>
    <row r="13279" spans="1:12">
      <c r="A13279" t="s">
        <v>1110</v>
      </c>
      <c r="E13279">
        <v>0</v>
      </c>
      <c r="F13279" s="276">
        <v>44651</v>
      </c>
      <c r="I13279">
        <f>InpS!$J$1585</f>
        <v>0</v>
      </c>
      <c r="K13279">
        <v>0</v>
      </c>
      <c r="L13279" t="s">
        <v>15327</v>
      </c>
    </row>
    <row r="13280" spans="1:12">
      <c r="A13280" t="s">
        <v>1110</v>
      </c>
      <c r="E13280">
        <v>0</v>
      </c>
      <c r="F13280" s="276">
        <v>45016</v>
      </c>
      <c r="I13280">
        <f>InpS!$K$1585</f>
        <v>0</v>
      </c>
      <c r="K13280">
        <v>0</v>
      </c>
      <c r="L13280" t="s">
        <v>15327</v>
      </c>
    </row>
    <row r="13281" spans="1:12">
      <c r="A13281" t="s">
        <v>1110</v>
      </c>
      <c r="E13281">
        <v>0</v>
      </c>
      <c r="F13281" s="276">
        <v>45382</v>
      </c>
      <c r="I13281">
        <f>InpS!$L$1585</f>
        <v>0</v>
      </c>
      <c r="K13281">
        <v>0</v>
      </c>
      <c r="L13281" t="s">
        <v>15327</v>
      </c>
    </row>
    <row r="13282" spans="1:12">
      <c r="A13282" t="s">
        <v>1110</v>
      </c>
      <c r="E13282">
        <v>0</v>
      </c>
      <c r="F13282" s="276">
        <v>45747</v>
      </c>
      <c r="I13282">
        <f>InpS!$M$1585</f>
        <v>0</v>
      </c>
      <c r="K13282">
        <v>0</v>
      </c>
      <c r="L13282" t="s">
        <v>15327</v>
      </c>
    </row>
    <row r="13283" spans="1:12">
      <c r="A13283" t="s">
        <v>1110</v>
      </c>
      <c r="E13283">
        <v>0</v>
      </c>
      <c r="F13283" s="276">
        <v>46112</v>
      </c>
      <c r="I13283">
        <f>InpS!$N$1585</f>
        <v>5</v>
      </c>
      <c r="K13283">
        <v>0</v>
      </c>
      <c r="L13283" t="s">
        <v>15327</v>
      </c>
    </row>
    <row r="13284" spans="1:12">
      <c r="A13284" t="s">
        <v>1110</v>
      </c>
      <c r="E13284">
        <v>0</v>
      </c>
      <c r="F13284" s="276">
        <v>46477</v>
      </c>
      <c r="I13284">
        <f>InpS!$O$1585</f>
        <v>5</v>
      </c>
      <c r="K13284">
        <v>0</v>
      </c>
      <c r="L13284" t="s">
        <v>15327</v>
      </c>
    </row>
    <row r="13285" spans="1:12">
      <c r="A13285" t="s">
        <v>1110</v>
      </c>
      <c r="E13285">
        <v>0</v>
      </c>
      <c r="F13285" s="276">
        <v>46843</v>
      </c>
      <c r="I13285">
        <f>InpS!$P$1585</f>
        <v>5</v>
      </c>
      <c r="K13285">
        <v>0</v>
      </c>
      <c r="L13285" t="s">
        <v>15327</v>
      </c>
    </row>
    <row r="13286" spans="1:12">
      <c r="A13286" t="s">
        <v>1110</v>
      </c>
      <c r="E13286">
        <v>0</v>
      </c>
      <c r="F13286" s="276">
        <v>47208</v>
      </c>
      <c r="I13286">
        <f>InpS!$Q$1585</f>
        <v>5</v>
      </c>
      <c r="K13286">
        <v>0</v>
      </c>
      <c r="L13286" t="s">
        <v>15327</v>
      </c>
    </row>
    <row r="13287" spans="1:12">
      <c r="A13287" t="s">
        <v>1110</v>
      </c>
      <c r="E13287">
        <v>0</v>
      </c>
      <c r="F13287" s="276">
        <v>47573</v>
      </c>
      <c r="I13287">
        <f>InpS!$R$1585</f>
        <v>5</v>
      </c>
      <c r="K13287">
        <v>0</v>
      </c>
      <c r="L13287" t="s">
        <v>15327</v>
      </c>
    </row>
    <row r="13288" spans="1:12">
      <c r="A13288" t="s">
        <v>1110</v>
      </c>
      <c r="E13288">
        <v>0</v>
      </c>
      <c r="F13288" s="276">
        <v>47938</v>
      </c>
      <c r="I13288">
        <f>InpS!$S$1585</f>
        <v>5</v>
      </c>
      <c r="K13288">
        <v>0</v>
      </c>
      <c r="L13288" t="s">
        <v>15327</v>
      </c>
    </row>
    <row r="13289" spans="1:12">
      <c r="A13289" t="s">
        <v>1110</v>
      </c>
      <c r="E13289">
        <v>0</v>
      </c>
      <c r="F13289" s="276">
        <v>48304</v>
      </c>
      <c r="I13289">
        <f>InpS!$T$1585</f>
        <v>5</v>
      </c>
      <c r="K13289">
        <v>0</v>
      </c>
      <c r="L13289" t="s">
        <v>15327</v>
      </c>
    </row>
    <row r="13290" spans="1:12">
      <c r="A13290" t="s">
        <v>1110</v>
      </c>
      <c r="E13290">
        <v>0</v>
      </c>
      <c r="F13290" s="276">
        <v>48669</v>
      </c>
      <c r="I13290">
        <f>InpS!$U$1585</f>
        <v>5</v>
      </c>
      <c r="K13290">
        <v>0</v>
      </c>
      <c r="L13290" t="s">
        <v>15327</v>
      </c>
    </row>
    <row r="13291" spans="1:12">
      <c r="A13291" t="s">
        <v>1110</v>
      </c>
      <c r="E13291">
        <v>0</v>
      </c>
      <c r="F13291" s="276">
        <v>49034</v>
      </c>
      <c r="I13291">
        <f>InpS!$V$1585</f>
        <v>5</v>
      </c>
      <c r="K13291">
        <v>0</v>
      </c>
      <c r="L13291" t="s">
        <v>15327</v>
      </c>
    </row>
    <row r="13292" spans="1:12">
      <c r="A13292" t="s">
        <v>1110</v>
      </c>
      <c r="E13292">
        <v>0</v>
      </c>
      <c r="F13292" s="276">
        <v>49399</v>
      </c>
      <c r="I13292">
        <f>InpS!$W$1585</f>
        <v>5</v>
      </c>
      <c r="K13292">
        <v>0</v>
      </c>
      <c r="L13292" t="s">
        <v>15327</v>
      </c>
    </row>
    <row r="13293" spans="1:12">
      <c r="A13293" t="s">
        <v>1110</v>
      </c>
      <c r="E13293">
        <v>0</v>
      </c>
      <c r="F13293" s="276">
        <v>49765</v>
      </c>
      <c r="I13293">
        <f>InpS!$X$1585</f>
        <v>0</v>
      </c>
      <c r="K13293">
        <v>0</v>
      </c>
      <c r="L13293" t="s">
        <v>15327</v>
      </c>
    </row>
    <row r="13294" spans="1:12">
      <c r="A13294" t="s">
        <v>15328</v>
      </c>
      <c r="B13294" t="s">
        <v>219</v>
      </c>
      <c r="E13294">
        <v>0</v>
      </c>
      <c r="F13294" s="276">
        <v>44651</v>
      </c>
      <c r="I13294">
        <f>InpS!$F$1586</f>
        <v>0</v>
      </c>
      <c r="K13294">
        <v>0</v>
      </c>
      <c r="L13294" t="s">
        <v>15329</v>
      </c>
    </row>
    <row r="13295" spans="1:12">
      <c r="A13295" t="s">
        <v>15328</v>
      </c>
      <c r="B13295" t="s">
        <v>215</v>
      </c>
      <c r="E13295">
        <v>0</v>
      </c>
      <c r="F13295" s="276">
        <v>44651</v>
      </c>
      <c r="I13295">
        <f>InpS!$F$1587</f>
        <v>0</v>
      </c>
      <c r="K13295">
        <v>0</v>
      </c>
      <c r="L13295" t="s">
        <v>15329</v>
      </c>
    </row>
    <row r="13296" spans="1:12">
      <c r="A13296" t="s">
        <v>15328</v>
      </c>
      <c r="B13296" t="s">
        <v>223</v>
      </c>
      <c r="E13296">
        <v>0</v>
      </c>
      <c r="F13296" s="276">
        <v>44651</v>
      </c>
      <c r="I13296">
        <f>InpS!$F$1588</f>
        <v>0</v>
      </c>
      <c r="K13296">
        <v>0</v>
      </c>
      <c r="L13296" t="s">
        <v>15329</v>
      </c>
    </row>
    <row r="13297" spans="1:12">
      <c r="A13297" t="s">
        <v>15328</v>
      </c>
      <c r="B13297" t="s">
        <v>146</v>
      </c>
      <c r="E13297">
        <v>0</v>
      </c>
      <c r="F13297" s="276">
        <v>44651</v>
      </c>
      <c r="I13297">
        <f>InpS!$F$1589</f>
        <v>0</v>
      </c>
      <c r="K13297">
        <v>0</v>
      </c>
      <c r="L13297" t="s">
        <v>15329</v>
      </c>
    </row>
    <row r="13298" spans="1:12">
      <c r="A13298" t="s">
        <v>15328</v>
      </c>
      <c r="B13298" t="s">
        <v>13176</v>
      </c>
      <c r="E13298">
        <v>0</v>
      </c>
      <c r="F13298" s="276">
        <v>44651</v>
      </c>
      <c r="I13298">
        <f>InpS!$F$1590</f>
        <v>0</v>
      </c>
      <c r="K13298">
        <v>0</v>
      </c>
      <c r="L13298" t="s">
        <v>15329</v>
      </c>
    </row>
    <row r="13299" spans="1:12">
      <c r="A13299" t="s">
        <v>15328</v>
      </c>
      <c r="B13299" t="s">
        <v>13189</v>
      </c>
      <c r="E13299">
        <v>0</v>
      </c>
      <c r="F13299" s="276">
        <v>44651</v>
      </c>
      <c r="I13299">
        <f>InpS!$F$1591</f>
        <v>0</v>
      </c>
      <c r="K13299">
        <v>0</v>
      </c>
      <c r="L13299" t="s">
        <v>15329</v>
      </c>
    </row>
    <row r="13300" spans="1:12">
      <c r="A13300" t="s">
        <v>15330</v>
      </c>
      <c r="B13300" t="s">
        <v>219</v>
      </c>
      <c r="E13300">
        <v>0</v>
      </c>
      <c r="F13300" s="276">
        <v>44651</v>
      </c>
      <c r="I13300">
        <f>InpS!$F$1593</f>
        <v>0</v>
      </c>
      <c r="K13300">
        <v>0</v>
      </c>
      <c r="L13300" t="s">
        <v>15331</v>
      </c>
    </row>
    <row r="13301" spans="1:12">
      <c r="A13301" t="s">
        <v>15330</v>
      </c>
      <c r="B13301" t="s">
        <v>215</v>
      </c>
      <c r="E13301">
        <v>0</v>
      </c>
      <c r="F13301" s="276">
        <v>44651</v>
      </c>
      <c r="I13301">
        <f>InpS!$F$1594</f>
        <v>0</v>
      </c>
      <c r="K13301">
        <v>0</v>
      </c>
      <c r="L13301" t="s">
        <v>15331</v>
      </c>
    </row>
    <row r="13302" spans="1:12">
      <c r="A13302" t="s">
        <v>15330</v>
      </c>
      <c r="B13302" t="s">
        <v>223</v>
      </c>
      <c r="E13302">
        <v>0</v>
      </c>
      <c r="F13302" s="276">
        <v>44651</v>
      </c>
      <c r="I13302">
        <f>InpS!$F$1595</f>
        <v>0</v>
      </c>
      <c r="K13302">
        <v>0</v>
      </c>
      <c r="L13302" t="s">
        <v>15331</v>
      </c>
    </row>
    <row r="13303" spans="1:12">
      <c r="A13303" t="s">
        <v>15330</v>
      </c>
      <c r="B13303" t="s">
        <v>146</v>
      </c>
      <c r="E13303">
        <v>0</v>
      </c>
      <c r="F13303" s="276">
        <v>44651</v>
      </c>
      <c r="I13303">
        <f>InpS!$F$1596</f>
        <v>0</v>
      </c>
      <c r="K13303">
        <v>0</v>
      </c>
      <c r="L13303" t="s">
        <v>15331</v>
      </c>
    </row>
    <row r="13304" spans="1:12">
      <c r="A13304" t="s">
        <v>15330</v>
      </c>
      <c r="B13304" t="s">
        <v>13176</v>
      </c>
      <c r="E13304">
        <v>0</v>
      </c>
      <c r="F13304" s="276">
        <v>44651</v>
      </c>
      <c r="I13304">
        <f>InpS!$F$1597</f>
        <v>0</v>
      </c>
      <c r="K13304">
        <v>0</v>
      </c>
      <c r="L13304" t="s">
        <v>15331</v>
      </c>
    </row>
    <row r="13305" spans="1:12">
      <c r="A13305" t="s">
        <v>15330</v>
      </c>
      <c r="B13305" t="s">
        <v>13189</v>
      </c>
      <c r="E13305">
        <v>0</v>
      </c>
      <c r="F13305" s="276">
        <v>44651</v>
      </c>
      <c r="I13305">
        <f>InpS!$F$1598</f>
        <v>0</v>
      </c>
      <c r="K13305">
        <v>0</v>
      </c>
      <c r="L13305" t="s">
        <v>15331</v>
      </c>
    </row>
    <row r="13306" spans="1:12">
      <c r="A13306" t="s">
        <v>15332</v>
      </c>
      <c r="B13306" t="s">
        <v>219</v>
      </c>
      <c r="E13306">
        <v>0</v>
      </c>
      <c r="F13306" s="276">
        <v>44651</v>
      </c>
      <c r="I13306">
        <f>InpS!$F$1600</f>
        <v>0</v>
      </c>
      <c r="K13306">
        <v>0</v>
      </c>
      <c r="L13306" t="s">
        <v>15333</v>
      </c>
    </row>
    <row r="13307" spans="1:12">
      <c r="A13307" t="s">
        <v>15332</v>
      </c>
      <c r="B13307" t="s">
        <v>215</v>
      </c>
      <c r="E13307">
        <v>0</v>
      </c>
      <c r="F13307" s="276">
        <v>44651</v>
      </c>
      <c r="I13307">
        <f>InpS!$F$1601</f>
        <v>0</v>
      </c>
      <c r="K13307">
        <v>0</v>
      </c>
      <c r="L13307" t="s">
        <v>15333</v>
      </c>
    </row>
    <row r="13308" spans="1:12">
      <c r="A13308" t="s">
        <v>15332</v>
      </c>
      <c r="B13308" t="s">
        <v>223</v>
      </c>
      <c r="E13308">
        <v>0</v>
      </c>
      <c r="F13308" s="276">
        <v>44651</v>
      </c>
      <c r="I13308">
        <f>InpS!$F$1602</f>
        <v>0</v>
      </c>
      <c r="K13308">
        <v>0</v>
      </c>
      <c r="L13308" t="s">
        <v>15333</v>
      </c>
    </row>
    <row r="13309" spans="1:12">
      <c r="A13309" t="s">
        <v>15332</v>
      </c>
      <c r="B13309" t="s">
        <v>146</v>
      </c>
      <c r="E13309">
        <v>0</v>
      </c>
      <c r="F13309" s="276">
        <v>44651</v>
      </c>
      <c r="I13309">
        <f>InpS!$F$1603</f>
        <v>0</v>
      </c>
      <c r="K13309">
        <v>0</v>
      </c>
      <c r="L13309" t="s">
        <v>15333</v>
      </c>
    </row>
    <row r="13310" spans="1:12">
      <c r="A13310" t="s">
        <v>15332</v>
      </c>
      <c r="B13310" t="s">
        <v>13176</v>
      </c>
      <c r="E13310">
        <v>0</v>
      </c>
      <c r="F13310" s="276">
        <v>44651</v>
      </c>
      <c r="I13310">
        <f>InpS!$F$1604</f>
        <v>0</v>
      </c>
      <c r="K13310">
        <v>0</v>
      </c>
      <c r="L13310" t="s">
        <v>15333</v>
      </c>
    </row>
    <row r="13311" spans="1:12">
      <c r="A13311" t="s">
        <v>15332</v>
      </c>
      <c r="B13311" t="s">
        <v>13189</v>
      </c>
      <c r="E13311">
        <v>0</v>
      </c>
      <c r="F13311" s="276">
        <v>44651</v>
      </c>
      <c r="I13311">
        <f>InpS!$F$1605</f>
        <v>0</v>
      </c>
      <c r="K13311">
        <v>0</v>
      </c>
      <c r="L13311" t="s">
        <v>15333</v>
      </c>
    </row>
    <row r="13312" spans="1:12">
      <c r="A13312" t="s">
        <v>15334</v>
      </c>
      <c r="B13312" t="s">
        <v>219</v>
      </c>
      <c r="E13312">
        <v>0</v>
      </c>
      <c r="F13312" s="276">
        <v>44651</v>
      </c>
      <c r="I13312">
        <f>InpS!$J$1607</f>
        <v>0</v>
      </c>
      <c r="K13312">
        <v>0</v>
      </c>
      <c r="L13312" t="s">
        <v>15335</v>
      </c>
    </row>
    <row r="13313" spans="1:12">
      <c r="A13313" t="s">
        <v>15334</v>
      </c>
      <c r="B13313" t="s">
        <v>219</v>
      </c>
      <c r="E13313">
        <v>0</v>
      </c>
      <c r="F13313" s="276">
        <v>45016</v>
      </c>
      <c r="I13313">
        <f>InpS!$K$1607</f>
        <v>0</v>
      </c>
      <c r="K13313">
        <v>0</v>
      </c>
      <c r="L13313" t="s">
        <v>15335</v>
      </c>
    </row>
    <row r="13314" spans="1:12">
      <c r="A13314" t="s">
        <v>15334</v>
      </c>
      <c r="B13314" t="s">
        <v>219</v>
      </c>
      <c r="E13314">
        <v>0</v>
      </c>
      <c r="F13314" s="276">
        <v>45382</v>
      </c>
      <c r="I13314">
        <f>InpS!$L$1607</f>
        <v>0</v>
      </c>
      <c r="K13314">
        <v>0</v>
      </c>
      <c r="L13314" t="s">
        <v>15335</v>
      </c>
    </row>
    <row r="13315" spans="1:12">
      <c r="A13315" t="s">
        <v>15334</v>
      </c>
      <c r="B13315" t="s">
        <v>219</v>
      </c>
      <c r="E13315">
        <v>0</v>
      </c>
      <c r="F13315" s="276">
        <v>45747</v>
      </c>
      <c r="I13315">
        <f>InpS!$M$1607</f>
        <v>0</v>
      </c>
      <c r="K13315">
        <v>0</v>
      </c>
      <c r="L13315" t="s">
        <v>15335</v>
      </c>
    </row>
    <row r="13316" spans="1:12">
      <c r="A13316" t="s">
        <v>15334</v>
      </c>
      <c r="B13316" t="s">
        <v>219</v>
      </c>
      <c r="E13316">
        <v>0</v>
      </c>
      <c r="F13316" s="276">
        <v>46112</v>
      </c>
      <c r="I13316">
        <f>InpS!$N$1607</f>
        <v>0</v>
      </c>
      <c r="K13316">
        <v>0</v>
      </c>
      <c r="L13316" t="s">
        <v>15335</v>
      </c>
    </row>
    <row r="13317" spans="1:12">
      <c r="A13317" t="s">
        <v>15334</v>
      </c>
      <c r="B13317" t="s">
        <v>219</v>
      </c>
      <c r="E13317">
        <v>0</v>
      </c>
      <c r="F13317" s="276">
        <v>46477</v>
      </c>
      <c r="I13317">
        <f>InpS!$O$1607</f>
        <v>0</v>
      </c>
      <c r="K13317">
        <v>0</v>
      </c>
      <c r="L13317" t="s">
        <v>15335</v>
      </c>
    </row>
    <row r="13318" spans="1:12">
      <c r="A13318" t="s">
        <v>15334</v>
      </c>
      <c r="B13318" t="s">
        <v>219</v>
      </c>
      <c r="E13318">
        <v>0</v>
      </c>
      <c r="F13318" s="276">
        <v>46843</v>
      </c>
      <c r="I13318">
        <f>InpS!$P$1607</f>
        <v>0</v>
      </c>
      <c r="K13318">
        <v>0</v>
      </c>
      <c r="L13318" t="s">
        <v>15335</v>
      </c>
    </row>
    <row r="13319" spans="1:12">
      <c r="A13319" t="s">
        <v>15334</v>
      </c>
      <c r="B13319" t="s">
        <v>219</v>
      </c>
      <c r="E13319">
        <v>0</v>
      </c>
      <c r="F13319" s="276">
        <v>47208</v>
      </c>
      <c r="I13319">
        <f>InpS!$Q$1607</f>
        <v>0</v>
      </c>
      <c r="K13319">
        <v>0</v>
      </c>
      <c r="L13319" t="s">
        <v>15335</v>
      </c>
    </row>
    <row r="13320" spans="1:12">
      <c r="A13320" t="s">
        <v>15334</v>
      </c>
      <c r="B13320" t="s">
        <v>219</v>
      </c>
      <c r="E13320">
        <v>0</v>
      </c>
      <c r="F13320" s="276">
        <v>47573</v>
      </c>
      <c r="I13320">
        <f>InpS!$R$1607</f>
        <v>0</v>
      </c>
      <c r="K13320">
        <v>0</v>
      </c>
      <c r="L13320" t="s">
        <v>15335</v>
      </c>
    </row>
    <row r="13321" spans="1:12">
      <c r="A13321" t="s">
        <v>15334</v>
      </c>
      <c r="B13321" t="s">
        <v>219</v>
      </c>
      <c r="E13321">
        <v>0</v>
      </c>
      <c r="F13321" s="276">
        <v>47938</v>
      </c>
      <c r="I13321">
        <f>InpS!$S$1607</f>
        <v>0</v>
      </c>
      <c r="K13321">
        <v>0</v>
      </c>
      <c r="L13321" t="s">
        <v>15335</v>
      </c>
    </row>
    <row r="13322" spans="1:12">
      <c r="A13322" t="s">
        <v>15334</v>
      </c>
      <c r="B13322" t="s">
        <v>219</v>
      </c>
      <c r="E13322">
        <v>0</v>
      </c>
      <c r="F13322" s="276">
        <v>48304</v>
      </c>
      <c r="I13322">
        <f>InpS!$T$1607</f>
        <v>0</v>
      </c>
      <c r="K13322">
        <v>0</v>
      </c>
      <c r="L13322" t="s">
        <v>15335</v>
      </c>
    </row>
    <row r="13323" spans="1:12">
      <c r="A13323" t="s">
        <v>15334</v>
      </c>
      <c r="B13323" t="s">
        <v>219</v>
      </c>
      <c r="E13323">
        <v>0</v>
      </c>
      <c r="F13323" s="276">
        <v>48669</v>
      </c>
      <c r="I13323">
        <f>InpS!$U$1607</f>
        <v>0</v>
      </c>
      <c r="K13323">
        <v>0</v>
      </c>
      <c r="L13323" t="s">
        <v>15335</v>
      </c>
    </row>
    <row r="13324" spans="1:12">
      <c r="A13324" t="s">
        <v>15334</v>
      </c>
      <c r="B13324" t="s">
        <v>219</v>
      </c>
      <c r="E13324">
        <v>0</v>
      </c>
      <c r="F13324" s="276">
        <v>49034</v>
      </c>
      <c r="I13324">
        <f>InpS!$V$1607</f>
        <v>0</v>
      </c>
      <c r="K13324">
        <v>0</v>
      </c>
      <c r="L13324" t="s">
        <v>15335</v>
      </c>
    </row>
    <row r="13325" spans="1:12">
      <c r="A13325" t="s">
        <v>15334</v>
      </c>
      <c r="B13325" t="s">
        <v>219</v>
      </c>
      <c r="E13325">
        <v>0</v>
      </c>
      <c r="F13325" s="276">
        <v>49399</v>
      </c>
      <c r="I13325">
        <f>InpS!$W$1607</f>
        <v>0</v>
      </c>
      <c r="K13325">
        <v>0</v>
      </c>
      <c r="L13325" t="s">
        <v>15335</v>
      </c>
    </row>
    <row r="13326" spans="1:12">
      <c r="A13326" t="s">
        <v>15334</v>
      </c>
      <c r="B13326" t="s">
        <v>219</v>
      </c>
      <c r="E13326">
        <v>0</v>
      </c>
      <c r="F13326" s="276">
        <v>49765</v>
      </c>
      <c r="I13326">
        <f>InpS!$X$1607</f>
        <v>0</v>
      </c>
      <c r="K13326">
        <v>0</v>
      </c>
      <c r="L13326" t="s">
        <v>15335</v>
      </c>
    </row>
    <row r="13327" spans="1:12">
      <c r="A13327" t="s">
        <v>15334</v>
      </c>
      <c r="B13327" t="s">
        <v>215</v>
      </c>
      <c r="E13327">
        <v>0</v>
      </c>
      <c r="F13327" s="276">
        <v>44651</v>
      </c>
      <c r="I13327">
        <f>InpS!$J$1608</f>
        <v>0</v>
      </c>
      <c r="K13327">
        <v>0</v>
      </c>
      <c r="L13327" t="s">
        <v>15335</v>
      </c>
    </row>
    <row r="13328" spans="1:12">
      <c r="A13328" t="s">
        <v>15334</v>
      </c>
      <c r="B13328" t="s">
        <v>215</v>
      </c>
      <c r="E13328">
        <v>0</v>
      </c>
      <c r="F13328" s="276">
        <v>45016</v>
      </c>
      <c r="I13328">
        <f>InpS!$K$1608</f>
        <v>0</v>
      </c>
      <c r="K13328">
        <v>0</v>
      </c>
      <c r="L13328" t="s">
        <v>15335</v>
      </c>
    </row>
    <row r="13329" spans="1:12">
      <c r="A13329" t="s">
        <v>15334</v>
      </c>
      <c r="B13329" t="s">
        <v>215</v>
      </c>
      <c r="E13329">
        <v>0</v>
      </c>
      <c r="F13329" s="276">
        <v>45382</v>
      </c>
      <c r="I13329">
        <f>InpS!$L$1608</f>
        <v>0</v>
      </c>
      <c r="K13329">
        <v>0</v>
      </c>
      <c r="L13329" t="s">
        <v>15335</v>
      </c>
    </row>
    <row r="13330" spans="1:12">
      <c r="A13330" t="s">
        <v>15334</v>
      </c>
      <c r="B13330" t="s">
        <v>215</v>
      </c>
      <c r="E13330">
        <v>0</v>
      </c>
      <c r="F13330" s="276">
        <v>45747</v>
      </c>
      <c r="I13330">
        <f>InpS!$M$1608</f>
        <v>0</v>
      </c>
      <c r="K13330">
        <v>0</v>
      </c>
      <c r="L13330" t="s">
        <v>15335</v>
      </c>
    </row>
    <row r="13331" spans="1:12">
      <c r="A13331" t="s">
        <v>15334</v>
      </c>
      <c r="B13331" t="s">
        <v>215</v>
      </c>
      <c r="E13331">
        <v>0</v>
      </c>
      <c r="F13331" s="276">
        <v>46112</v>
      </c>
      <c r="I13331">
        <f>InpS!$N$1608</f>
        <v>0</v>
      </c>
      <c r="K13331">
        <v>0</v>
      </c>
      <c r="L13331" t="s">
        <v>15335</v>
      </c>
    </row>
    <row r="13332" spans="1:12">
      <c r="A13332" t="s">
        <v>15334</v>
      </c>
      <c r="B13332" t="s">
        <v>215</v>
      </c>
      <c r="E13332">
        <v>0</v>
      </c>
      <c r="F13332" s="276">
        <v>46477</v>
      </c>
      <c r="I13332">
        <f>InpS!$O$1608</f>
        <v>0</v>
      </c>
      <c r="K13332">
        <v>0</v>
      </c>
      <c r="L13332" t="s">
        <v>15335</v>
      </c>
    </row>
    <row r="13333" spans="1:12">
      <c r="A13333" t="s">
        <v>15334</v>
      </c>
      <c r="B13333" t="s">
        <v>215</v>
      </c>
      <c r="E13333">
        <v>0</v>
      </c>
      <c r="F13333" s="276">
        <v>46843</v>
      </c>
      <c r="I13333">
        <f>InpS!$P$1608</f>
        <v>0</v>
      </c>
      <c r="K13333">
        <v>0</v>
      </c>
      <c r="L13333" t="s">
        <v>15335</v>
      </c>
    </row>
    <row r="13334" spans="1:12">
      <c r="A13334" t="s">
        <v>15334</v>
      </c>
      <c r="B13334" t="s">
        <v>215</v>
      </c>
      <c r="E13334">
        <v>0</v>
      </c>
      <c r="F13334" s="276">
        <v>47208</v>
      </c>
      <c r="I13334">
        <f>InpS!$Q$1608</f>
        <v>0</v>
      </c>
      <c r="K13334">
        <v>0</v>
      </c>
      <c r="L13334" t="s">
        <v>15335</v>
      </c>
    </row>
    <row r="13335" spans="1:12">
      <c r="A13335" t="s">
        <v>15334</v>
      </c>
      <c r="B13335" t="s">
        <v>215</v>
      </c>
      <c r="E13335">
        <v>0</v>
      </c>
      <c r="F13335" s="276">
        <v>47573</v>
      </c>
      <c r="I13335">
        <f>InpS!$R$1608</f>
        <v>0</v>
      </c>
      <c r="K13335">
        <v>0</v>
      </c>
      <c r="L13335" t="s">
        <v>15335</v>
      </c>
    </row>
    <row r="13336" spans="1:12">
      <c r="A13336" t="s">
        <v>15334</v>
      </c>
      <c r="B13336" t="s">
        <v>215</v>
      </c>
      <c r="E13336">
        <v>0</v>
      </c>
      <c r="F13336" s="276">
        <v>47938</v>
      </c>
      <c r="I13336">
        <f>InpS!$S$1608</f>
        <v>0</v>
      </c>
      <c r="K13336">
        <v>0</v>
      </c>
      <c r="L13336" t="s">
        <v>15335</v>
      </c>
    </row>
    <row r="13337" spans="1:12">
      <c r="A13337" t="s">
        <v>15334</v>
      </c>
      <c r="B13337" t="s">
        <v>215</v>
      </c>
      <c r="E13337">
        <v>0</v>
      </c>
      <c r="F13337" s="276">
        <v>48304</v>
      </c>
      <c r="I13337">
        <f>InpS!$T$1608</f>
        <v>0</v>
      </c>
      <c r="K13337">
        <v>0</v>
      </c>
      <c r="L13337" t="s">
        <v>15335</v>
      </c>
    </row>
    <row r="13338" spans="1:12">
      <c r="A13338" t="s">
        <v>15334</v>
      </c>
      <c r="B13338" t="s">
        <v>215</v>
      </c>
      <c r="E13338">
        <v>0</v>
      </c>
      <c r="F13338" s="276">
        <v>48669</v>
      </c>
      <c r="I13338">
        <f>InpS!$U$1608</f>
        <v>0</v>
      </c>
      <c r="K13338">
        <v>0</v>
      </c>
      <c r="L13338" t="s">
        <v>15335</v>
      </c>
    </row>
    <row r="13339" spans="1:12">
      <c r="A13339" t="s">
        <v>15334</v>
      </c>
      <c r="B13339" t="s">
        <v>215</v>
      </c>
      <c r="E13339">
        <v>0</v>
      </c>
      <c r="F13339" s="276">
        <v>49034</v>
      </c>
      <c r="I13339">
        <f>InpS!$V$1608</f>
        <v>0</v>
      </c>
      <c r="K13339">
        <v>0</v>
      </c>
      <c r="L13339" t="s">
        <v>15335</v>
      </c>
    </row>
    <row r="13340" spans="1:12">
      <c r="A13340" t="s">
        <v>15334</v>
      </c>
      <c r="B13340" t="s">
        <v>215</v>
      </c>
      <c r="E13340">
        <v>0</v>
      </c>
      <c r="F13340" s="276">
        <v>49399</v>
      </c>
      <c r="I13340">
        <f>InpS!$W$1608</f>
        <v>0</v>
      </c>
      <c r="K13340">
        <v>0</v>
      </c>
      <c r="L13340" t="s">
        <v>15335</v>
      </c>
    </row>
    <row r="13341" spans="1:12">
      <c r="A13341" t="s">
        <v>15334</v>
      </c>
      <c r="B13341" t="s">
        <v>215</v>
      </c>
      <c r="E13341">
        <v>0</v>
      </c>
      <c r="F13341" s="276">
        <v>49765</v>
      </c>
      <c r="I13341">
        <f>InpS!$X$1608</f>
        <v>0</v>
      </c>
      <c r="K13341">
        <v>0</v>
      </c>
      <c r="L13341" t="s">
        <v>15335</v>
      </c>
    </row>
    <row r="13342" spans="1:12">
      <c r="A13342" t="s">
        <v>15334</v>
      </c>
      <c r="B13342" t="s">
        <v>223</v>
      </c>
      <c r="E13342">
        <v>0</v>
      </c>
      <c r="F13342" s="276">
        <v>44651</v>
      </c>
      <c r="I13342">
        <f>InpS!$J$1609</f>
        <v>0</v>
      </c>
      <c r="K13342">
        <v>0</v>
      </c>
      <c r="L13342" t="s">
        <v>15335</v>
      </c>
    </row>
    <row r="13343" spans="1:12">
      <c r="A13343" t="s">
        <v>15334</v>
      </c>
      <c r="B13343" t="s">
        <v>223</v>
      </c>
      <c r="E13343">
        <v>0</v>
      </c>
      <c r="F13343" s="276">
        <v>45016</v>
      </c>
      <c r="I13343">
        <f>InpS!$K$1609</f>
        <v>0</v>
      </c>
      <c r="K13343">
        <v>0</v>
      </c>
      <c r="L13343" t="s">
        <v>15335</v>
      </c>
    </row>
    <row r="13344" spans="1:12">
      <c r="A13344" t="s">
        <v>15334</v>
      </c>
      <c r="B13344" t="s">
        <v>223</v>
      </c>
      <c r="E13344">
        <v>0</v>
      </c>
      <c r="F13344" s="276">
        <v>45382</v>
      </c>
      <c r="I13344">
        <f>InpS!$L$1609</f>
        <v>0</v>
      </c>
      <c r="K13344">
        <v>0</v>
      </c>
      <c r="L13344" t="s">
        <v>15335</v>
      </c>
    </row>
    <row r="13345" spans="1:12">
      <c r="A13345" t="s">
        <v>15334</v>
      </c>
      <c r="B13345" t="s">
        <v>223</v>
      </c>
      <c r="E13345">
        <v>0</v>
      </c>
      <c r="F13345" s="276">
        <v>45747</v>
      </c>
      <c r="I13345">
        <f>InpS!$M$1609</f>
        <v>0</v>
      </c>
      <c r="K13345">
        <v>0</v>
      </c>
      <c r="L13345" t="s">
        <v>15335</v>
      </c>
    </row>
    <row r="13346" spans="1:12">
      <c r="A13346" t="s">
        <v>15334</v>
      </c>
      <c r="B13346" t="s">
        <v>223</v>
      </c>
      <c r="E13346">
        <v>0</v>
      </c>
      <c r="F13346" s="276">
        <v>46112</v>
      </c>
      <c r="I13346">
        <f>InpS!$N$1609</f>
        <v>0</v>
      </c>
      <c r="K13346">
        <v>0</v>
      </c>
      <c r="L13346" t="s">
        <v>15335</v>
      </c>
    </row>
    <row r="13347" spans="1:12">
      <c r="A13347" t="s">
        <v>15334</v>
      </c>
      <c r="B13347" t="s">
        <v>223</v>
      </c>
      <c r="E13347">
        <v>0</v>
      </c>
      <c r="F13347" s="276">
        <v>46477</v>
      </c>
      <c r="I13347">
        <f>InpS!$O$1609</f>
        <v>0</v>
      </c>
      <c r="K13347">
        <v>0</v>
      </c>
      <c r="L13347" t="s">
        <v>15335</v>
      </c>
    </row>
    <row r="13348" spans="1:12">
      <c r="A13348" t="s">
        <v>15334</v>
      </c>
      <c r="B13348" t="s">
        <v>223</v>
      </c>
      <c r="E13348">
        <v>0</v>
      </c>
      <c r="F13348" s="276">
        <v>46843</v>
      </c>
      <c r="I13348">
        <f>InpS!$P$1609</f>
        <v>0</v>
      </c>
      <c r="K13348">
        <v>0</v>
      </c>
      <c r="L13348" t="s">
        <v>15335</v>
      </c>
    </row>
    <row r="13349" spans="1:12">
      <c r="A13349" t="s">
        <v>15334</v>
      </c>
      <c r="B13349" t="s">
        <v>223</v>
      </c>
      <c r="E13349">
        <v>0</v>
      </c>
      <c r="F13349" s="276">
        <v>47208</v>
      </c>
      <c r="I13349">
        <f>InpS!$Q$1609</f>
        <v>0</v>
      </c>
      <c r="K13349">
        <v>0</v>
      </c>
      <c r="L13349" t="s">
        <v>15335</v>
      </c>
    </row>
    <row r="13350" spans="1:12">
      <c r="A13350" t="s">
        <v>15334</v>
      </c>
      <c r="B13350" t="s">
        <v>223</v>
      </c>
      <c r="E13350">
        <v>0</v>
      </c>
      <c r="F13350" s="276">
        <v>47573</v>
      </c>
      <c r="I13350">
        <f>InpS!$R$1609</f>
        <v>0</v>
      </c>
      <c r="K13350">
        <v>0</v>
      </c>
      <c r="L13350" t="s">
        <v>15335</v>
      </c>
    </row>
    <row r="13351" spans="1:12">
      <c r="A13351" t="s">
        <v>15334</v>
      </c>
      <c r="B13351" t="s">
        <v>223</v>
      </c>
      <c r="E13351">
        <v>0</v>
      </c>
      <c r="F13351" s="276">
        <v>47938</v>
      </c>
      <c r="I13351">
        <f>InpS!$S$1609</f>
        <v>0</v>
      </c>
      <c r="K13351">
        <v>0</v>
      </c>
      <c r="L13351" t="s">
        <v>15335</v>
      </c>
    </row>
    <row r="13352" spans="1:12">
      <c r="A13352" t="s">
        <v>15334</v>
      </c>
      <c r="B13352" t="s">
        <v>223</v>
      </c>
      <c r="E13352">
        <v>0</v>
      </c>
      <c r="F13352" s="276">
        <v>48304</v>
      </c>
      <c r="I13352">
        <f>InpS!$T$1609</f>
        <v>0</v>
      </c>
      <c r="K13352">
        <v>0</v>
      </c>
      <c r="L13352" t="s">
        <v>15335</v>
      </c>
    </row>
    <row r="13353" spans="1:12">
      <c r="A13353" t="s">
        <v>15334</v>
      </c>
      <c r="B13353" t="s">
        <v>223</v>
      </c>
      <c r="E13353">
        <v>0</v>
      </c>
      <c r="F13353" s="276">
        <v>48669</v>
      </c>
      <c r="I13353">
        <f>InpS!$U$1609</f>
        <v>0</v>
      </c>
      <c r="K13353">
        <v>0</v>
      </c>
      <c r="L13353" t="s">
        <v>15335</v>
      </c>
    </row>
    <row r="13354" spans="1:12">
      <c r="A13354" t="s">
        <v>15334</v>
      </c>
      <c r="B13354" t="s">
        <v>223</v>
      </c>
      <c r="E13354">
        <v>0</v>
      </c>
      <c r="F13354" s="276">
        <v>49034</v>
      </c>
      <c r="I13354">
        <f>InpS!$V$1609</f>
        <v>0</v>
      </c>
      <c r="K13354">
        <v>0</v>
      </c>
      <c r="L13354" t="s">
        <v>15335</v>
      </c>
    </row>
    <row r="13355" spans="1:12">
      <c r="A13355" t="s">
        <v>15334</v>
      </c>
      <c r="B13355" t="s">
        <v>223</v>
      </c>
      <c r="E13355">
        <v>0</v>
      </c>
      <c r="F13355" s="276">
        <v>49399</v>
      </c>
      <c r="I13355">
        <f>InpS!$W$1609</f>
        <v>0</v>
      </c>
      <c r="K13355">
        <v>0</v>
      </c>
      <c r="L13355" t="s">
        <v>15335</v>
      </c>
    </row>
    <row r="13356" spans="1:12">
      <c r="A13356" t="s">
        <v>15334</v>
      </c>
      <c r="B13356" t="s">
        <v>223</v>
      </c>
      <c r="E13356">
        <v>0</v>
      </c>
      <c r="F13356" s="276">
        <v>49765</v>
      </c>
      <c r="I13356">
        <f>InpS!$X$1609</f>
        <v>0</v>
      </c>
      <c r="K13356">
        <v>0</v>
      </c>
      <c r="L13356" t="s">
        <v>15335</v>
      </c>
    </row>
    <row r="13357" spans="1:12">
      <c r="A13357" t="s">
        <v>15334</v>
      </c>
      <c r="B13357" t="s">
        <v>146</v>
      </c>
      <c r="E13357">
        <v>0</v>
      </c>
      <c r="F13357" s="276">
        <v>44651</v>
      </c>
      <c r="I13357">
        <f>InpS!$J$1610</f>
        <v>0</v>
      </c>
      <c r="K13357">
        <v>0</v>
      </c>
      <c r="L13357" t="s">
        <v>15335</v>
      </c>
    </row>
    <row r="13358" spans="1:12">
      <c r="A13358" t="s">
        <v>15334</v>
      </c>
      <c r="B13358" t="s">
        <v>146</v>
      </c>
      <c r="E13358">
        <v>0</v>
      </c>
      <c r="F13358" s="276">
        <v>45016</v>
      </c>
      <c r="I13358">
        <f>InpS!$K$1610</f>
        <v>0</v>
      </c>
      <c r="K13358">
        <v>0</v>
      </c>
      <c r="L13358" t="s">
        <v>15335</v>
      </c>
    </row>
    <row r="13359" spans="1:12">
      <c r="A13359" t="s">
        <v>15334</v>
      </c>
      <c r="B13359" t="s">
        <v>146</v>
      </c>
      <c r="E13359">
        <v>0</v>
      </c>
      <c r="F13359" s="276">
        <v>45382</v>
      </c>
      <c r="I13359">
        <f>InpS!$L$1610</f>
        <v>0</v>
      </c>
      <c r="K13359">
        <v>0</v>
      </c>
      <c r="L13359" t="s">
        <v>15335</v>
      </c>
    </row>
    <row r="13360" spans="1:12">
      <c r="A13360" t="s">
        <v>15334</v>
      </c>
      <c r="B13360" t="s">
        <v>146</v>
      </c>
      <c r="E13360">
        <v>0</v>
      </c>
      <c r="F13360" s="276">
        <v>45747</v>
      </c>
      <c r="I13360">
        <f>InpS!$M$1610</f>
        <v>0</v>
      </c>
      <c r="K13360">
        <v>0</v>
      </c>
      <c r="L13360" t="s">
        <v>15335</v>
      </c>
    </row>
    <row r="13361" spans="1:12">
      <c r="A13361" t="s">
        <v>15334</v>
      </c>
      <c r="B13361" t="s">
        <v>146</v>
      </c>
      <c r="E13361">
        <v>0</v>
      </c>
      <c r="F13361" s="276">
        <v>46112</v>
      </c>
      <c r="I13361">
        <f>InpS!$N$1610</f>
        <v>0</v>
      </c>
      <c r="K13361">
        <v>0</v>
      </c>
      <c r="L13361" t="s">
        <v>15335</v>
      </c>
    </row>
    <row r="13362" spans="1:12">
      <c r="A13362" t="s">
        <v>15334</v>
      </c>
      <c r="B13362" t="s">
        <v>146</v>
      </c>
      <c r="E13362">
        <v>0</v>
      </c>
      <c r="F13362" s="276">
        <v>46477</v>
      </c>
      <c r="I13362">
        <f>InpS!$O$1610</f>
        <v>0</v>
      </c>
      <c r="K13362">
        <v>0</v>
      </c>
      <c r="L13362" t="s">
        <v>15335</v>
      </c>
    </row>
    <row r="13363" spans="1:12">
      <c r="A13363" t="s">
        <v>15334</v>
      </c>
      <c r="B13363" t="s">
        <v>146</v>
      </c>
      <c r="E13363">
        <v>0</v>
      </c>
      <c r="F13363" s="276">
        <v>46843</v>
      </c>
      <c r="I13363">
        <f>InpS!$P$1610</f>
        <v>0</v>
      </c>
      <c r="K13363">
        <v>0</v>
      </c>
      <c r="L13363" t="s">
        <v>15335</v>
      </c>
    </row>
    <row r="13364" spans="1:12">
      <c r="A13364" t="s">
        <v>15334</v>
      </c>
      <c r="B13364" t="s">
        <v>146</v>
      </c>
      <c r="E13364">
        <v>0</v>
      </c>
      <c r="F13364" s="276">
        <v>47208</v>
      </c>
      <c r="I13364">
        <f>InpS!$Q$1610</f>
        <v>0</v>
      </c>
      <c r="K13364">
        <v>0</v>
      </c>
      <c r="L13364" t="s">
        <v>15335</v>
      </c>
    </row>
    <row r="13365" spans="1:12">
      <c r="A13365" t="s">
        <v>15334</v>
      </c>
      <c r="B13365" t="s">
        <v>146</v>
      </c>
      <c r="E13365">
        <v>0</v>
      </c>
      <c r="F13365" s="276">
        <v>47573</v>
      </c>
      <c r="I13365">
        <f>InpS!$R$1610</f>
        <v>0</v>
      </c>
      <c r="K13365">
        <v>0</v>
      </c>
      <c r="L13365" t="s">
        <v>15335</v>
      </c>
    </row>
    <row r="13366" spans="1:12">
      <c r="A13366" t="s">
        <v>15334</v>
      </c>
      <c r="B13366" t="s">
        <v>146</v>
      </c>
      <c r="E13366">
        <v>0</v>
      </c>
      <c r="F13366" s="276">
        <v>47938</v>
      </c>
      <c r="I13366">
        <f>InpS!$S$1610</f>
        <v>0</v>
      </c>
      <c r="K13366">
        <v>0</v>
      </c>
      <c r="L13366" t="s">
        <v>15335</v>
      </c>
    </row>
    <row r="13367" spans="1:12">
      <c r="A13367" t="s">
        <v>15334</v>
      </c>
      <c r="B13367" t="s">
        <v>146</v>
      </c>
      <c r="E13367">
        <v>0</v>
      </c>
      <c r="F13367" s="276">
        <v>48304</v>
      </c>
      <c r="I13367">
        <f>InpS!$T$1610</f>
        <v>0</v>
      </c>
      <c r="K13367">
        <v>0</v>
      </c>
      <c r="L13367" t="s">
        <v>15335</v>
      </c>
    </row>
    <row r="13368" spans="1:12">
      <c r="A13368" t="s">
        <v>15334</v>
      </c>
      <c r="B13368" t="s">
        <v>146</v>
      </c>
      <c r="E13368">
        <v>0</v>
      </c>
      <c r="F13368" s="276">
        <v>48669</v>
      </c>
      <c r="I13368">
        <f>InpS!$U$1610</f>
        <v>0</v>
      </c>
      <c r="K13368">
        <v>0</v>
      </c>
      <c r="L13368" t="s">
        <v>15335</v>
      </c>
    </row>
    <row r="13369" spans="1:12">
      <c r="A13369" t="s">
        <v>15334</v>
      </c>
      <c r="B13369" t="s">
        <v>146</v>
      </c>
      <c r="E13369">
        <v>0</v>
      </c>
      <c r="F13369" s="276">
        <v>49034</v>
      </c>
      <c r="I13369">
        <f>InpS!$V$1610</f>
        <v>0</v>
      </c>
      <c r="K13369">
        <v>0</v>
      </c>
      <c r="L13369" t="s">
        <v>15335</v>
      </c>
    </row>
    <row r="13370" spans="1:12">
      <c r="A13370" t="s">
        <v>15334</v>
      </c>
      <c r="B13370" t="s">
        <v>146</v>
      </c>
      <c r="E13370">
        <v>0</v>
      </c>
      <c r="F13370" s="276">
        <v>49399</v>
      </c>
      <c r="I13370">
        <f>InpS!$W$1610</f>
        <v>0</v>
      </c>
      <c r="K13370">
        <v>0</v>
      </c>
      <c r="L13370" t="s">
        <v>15335</v>
      </c>
    </row>
    <row r="13371" spans="1:12">
      <c r="A13371" t="s">
        <v>15334</v>
      </c>
      <c r="B13371" t="s">
        <v>146</v>
      </c>
      <c r="E13371">
        <v>0</v>
      </c>
      <c r="F13371" s="276">
        <v>49765</v>
      </c>
      <c r="I13371">
        <f>InpS!$X$1610</f>
        <v>0</v>
      </c>
      <c r="K13371">
        <v>0</v>
      </c>
      <c r="L13371" t="s">
        <v>15335</v>
      </c>
    </row>
    <row r="13372" spans="1:12">
      <c r="A13372" t="s">
        <v>15334</v>
      </c>
      <c r="B13372" t="s">
        <v>13176</v>
      </c>
      <c r="E13372">
        <v>0</v>
      </c>
      <c r="F13372" s="276">
        <v>44651</v>
      </c>
      <c r="I13372">
        <f>InpS!$J$1611</f>
        <v>0</v>
      </c>
      <c r="K13372">
        <v>0</v>
      </c>
      <c r="L13372" t="s">
        <v>15335</v>
      </c>
    </row>
    <row r="13373" spans="1:12">
      <c r="A13373" t="s">
        <v>15334</v>
      </c>
      <c r="B13373" t="s">
        <v>13176</v>
      </c>
      <c r="E13373">
        <v>0</v>
      </c>
      <c r="F13373" s="276">
        <v>45016</v>
      </c>
      <c r="I13373">
        <f>InpS!$K$1611</f>
        <v>0</v>
      </c>
      <c r="K13373">
        <v>0</v>
      </c>
      <c r="L13373" t="s">
        <v>15335</v>
      </c>
    </row>
    <row r="13374" spans="1:12">
      <c r="A13374" t="s">
        <v>15334</v>
      </c>
      <c r="B13374" t="s">
        <v>13176</v>
      </c>
      <c r="E13374">
        <v>0</v>
      </c>
      <c r="F13374" s="276">
        <v>45382</v>
      </c>
      <c r="I13374">
        <f>InpS!$L$1611</f>
        <v>0</v>
      </c>
      <c r="K13374">
        <v>0</v>
      </c>
      <c r="L13374" t="s">
        <v>15335</v>
      </c>
    </row>
    <row r="13375" spans="1:12">
      <c r="A13375" t="s">
        <v>15334</v>
      </c>
      <c r="B13375" t="s">
        <v>13176</v>
      </c>
      <c r="E13375">
        <v>0</v>
      </c>
      <c r="F13375" s="276">
        <v>45747</v>
      </c>
      <c r="I13375">
        <f>InpS!$M$1611</f>
        <v>0</v>
      </c>
      <c r="K13375">
        <v>0</v>
      </c>
      <c r="L13375" t="s">
        <v>15335</v>
      </c>
    </row>
    <row r="13376" spans="1:12">
      <c r="A13376" t="s">
        <v>15334</v>
      </c>
      <c r="B13376" t="s">
        <v>13176</v>
      </c>
      <c r="E13376">
        <v>0</v>
      </c>
      <c r="F13376" s="276">
        <v>46112</v>
      </c>
      <c r="I13376">
        <f>InpS!$N$1611</f>
        <v>0</v>
      </c>
      <c r="K13376">
        <v>0</v>
      </c>
      <c r="L13376" t="s">
        <v>15335</v>
      </c>
    </row>
    <row r="13377" spans="1:12">
      <c r="A13377" t="s">
        <v>15334</v>
      </c>
      <c r="B13377" t="s">
        <v>13176</v>
      </c>
      <c r="E13377">
        <v>0</v>
      </c>
      <c r="F13377" s="276">
        <v>46477</v>
      </c>
      <c r="I13377">
        <f>InpS!$O$1611</f>
        <v>0</v>
      </c>
      <c r="K13377">
        <v>0</v>
      </c>
      <c r="L13377" t="s">
        <v>15335</v>
      </c>
    </row>
    <row r="13378" spans="1:12">
      <c r="A13378" t="s">
        <v>15334</v>
      </c>
      <c r="B13378" t="s">
        <v>13176</v>
      </c>
      <c r="E13378">
        <v>0</v>
      </c>
      <c r="F13378" s="276">
        <v>46843</v>
      </c>
      <c r="I13378">
        <f>InpS!$P$1611</f>
        <v>0</v>
      </c>
      <c r="K13378">
        <v>0</v>
      </c>
      <c r="L13378" t="s">
        <v>15335</v>
      </c>
    </row>
    <row r="13379" spans="1:12">
      <c r="A13379" t="s">
        <v>15334</v>
      </c>
      <c r="B13379" t="s">
        <v>13176</v>
      </c>
      <c r="E13379">
        <v>0</v>
      </c>
      <c r="F13379" s="276">
        <v>47208</v>
      </c>
      <c r="I13379">
        <f>InpS!$Q$1611</f>
        <v>0</v>
      </c>
      <c r="K13379">
        <v>0</v>
      </c>
      <c r="L13379" t="s">
        <v>15335</v>
      </c>
    </row>
    <row r="13380" spans="1:12">
      <c r="A13380" t="s">
        <v>15334</v>
      </c>
      <c r="B13380" t="s">
        <v>13176</v>
      </c>
      <c r="E13380">
        <v>0</v>
      </c>
      <c r="F13380" s="276">
        <v>47573</v>
      </c>
      <c r="I13380">
        <f>InpS!$R$1611</f>
        <v>0</v>
      </c>
      <c r="K13380">
        <v>0</v>
      </c>
      <c r="L13380" t="s">
        <v>15335</v>
      </c>
    </row>
    <row r="13381" spans="1:12">
      <c r="A13381" t="s">
        <v>15334</v>
      </c>
      <c r="B13381" t="s">
        <v>13176</v>
      </c>
      <c r="E13381">
        <v>0</v>
      </c>
      <c r="F13381" s="276">
        <v>47938</v>
      </c>
      <c r="I13381">
        <f>InpS!$S$1611</f>
        <v>0</v>
      </c>
      <c r="K13381">
        <v>0</v>
      </c>
      <c r="L13381" t="s">
        <v>15335</v>
      </c>
    </row>
    <row r="13382" spans="1:12">
      <c r="A13382" t="s">
        <v>15334</v>
      </c>
      <c r="B13382" t="s">
        <v>13176</v>
      </c>
      <c r="E13382">
        <v>0</v>
      </c>
      <c r="F13382" s="276">
        <v>48304</v>
      </c>
      <c r="I13382">
        <f>InpS!$T$1611</f>
        <v>0</v>
      </c>
      <c r="K13382">
        <v>0</v>
      </c>
      <c r="L13382" t="s">
        <v>15335</v>
      </c>
    </row>
    <row r="13383" spans="1:12">
      <c r="A13383" t="s">
        <v>15334</v>
      </c>
      <c r="B13383" t="s">
        <v>13176</v>
      </c>
      <c r="E13383">
        <v>0</v>
      </c>
      <c r="F13383" s="276">
        <v>48669</v>
      </c>
      <c r="I13383">
        <f>InpS!$U$1611</f>
        <v>0</v>
      </c>
      <c r="K13383">
        <v>0</v>
      </c>
      <c r="L13383" t="s">
        <v>15335</v>
      </c>
    </row>
    <row r="13384" spans="1:12">
      <c r="A13384" t="s">
        <v>15334</v>
      </c>
      <c r="B13384" t="s">
        <v>13176</v>
      </c>
      <c r="E13384">
        <v>0</v>
      </c>
      <c r="F13384" s="276">
        <v>49034</v>
      </c>
      <c r="I13384">
        <f>InpS!$V$1611</f>
        <v>0</v>
      </c>
      <c r="K13384">
        <v>0</v>
      </c>
      <c r="L13384" t="s">
        <v>15335</v>
      </c>
    </row>
    <row r="13385" spans="1:12">
      <c r="A13385" t="s">
        <v>15334</v>
      </c>
      <c r="B13385" t="s">
        <v>13176</v>
      </c>
      <c r="E13385">
        <v>0</v>
      </c>
      <c r="F13385" s="276">
        <v>49399</v>
      </c>
      <c r="I13385">
        <f>InpS!$W$1611</f>
        <v>0</v>
      </c>
      <c r="K13385">
        <v>0</v>
      </c>
      <c r="L13385" t="s">
        <v>15335</v>
      </c>
    </row>
    <row r="13386" spans="1:12">
      <c r="A13386" t="s">
        <v>15334</v>
      </c>
      <c r="B13386" t="s">
        <v>13176</v>
      </c>
      <c r="E13386">
        <v>0</v>
      </c>
      <c r="F13386" s="276">
        <v>49765</v>
      </c>
      <c r="I13386">
        <f>InpS!$X$1611</f>
        <v>0</v>
      </c>
      <c r="K13386">
        <v>0</v>
      </c>
      <c r="L13386" t="s">
        <v>15335</v>
      </c>
    </row>
    <row r="13387" spans="1:12">
      <c r="A13387" t="s">
        <v>15334</v>
      </c>
      <c r="B13387" t="s">
        <v>13189</v>
      </c>
      <c r="E13387">
        <v>0</v>
      </c>
      <c r="F13387" s="276">
        <v>44651</v>
      </c>
      <c r="I13387">
        <f>InpS!$J$1612</f>
        <v>0</v>
      </c>
      <c r="K13387">
        <v>0</v>
      </c>
      <c r="L13387" t="s">
        <v>15335</v>
      </c>
    </row>
    <row r="13388" spans="1:12">
      <c r="A13388" t="s">
        <v>15334</v>
      </c>
      <c r="B13388" t="s">
        <v>13189</v>
      </c>
      <c r="E13388">
        <v>0</v>
      </c>
      <c r="F13388" s="276">
        <v>45016</v>
      </c>
      <c r="I13388">
        <f>InpS!$K$1612</f>
        <v>0</v>
      </c>
      <c r="K13388">
        <v>0</v>
      </c>
      <c r="L13388" t="s">
        <v>15335</v>
      </c>
    </row>
    <row r="13389" spans="1:12">
      <c r="A13389" t="s">
        <v>15334</v>
      </c>
      <c r="B13389" t="s">
        <v>13189</v>
      </c>
      <c r="E13389">
        <v>0</v>
      </c>
      <c r="F13389" s="276">
        <v>45382</v>
      </c>
      <c r="I13389">
        <f>InpS!$L$1612</f>
        <v>0</v>
      </c>
      <c r="K13389">
        <v>0</v>
      </c>
      <c r="L13389" t="s">
        <v>15335</v>
      </c>
    </row>
    <row r="13390" spans="1:12">
      <c r="A13390" t="s">
        <v>15334</v>
      </c>
      <c r="B13390" t="s">
        <v>13189</v>
      </c>
      <c r="E13390">
        <v>0</v>
      </c>
      <c r="F13390" s="276">
        <v>45747</v>
      </c>
      <c r="I13390">
        <f>InpS!$M$1612</f>
        <v>0</v>
      </c>
      <c r="K13390">
        <v>0</v>
      </c>
      <c r="L13390" t="s">
        <v>15335</v>
      </c>
    </row>
    <row r="13391" spans="1:12">
      <c r="A13391" t="s">
        <v>15334</v>
      </c>
      <c r="B13391" t="s">
        <v>13189</v>
      </c>
      <c r="E13391">
        <v>0</v>
      </c>
      <c r="F13391" s="276">
        <v>46112</v>
      </c>
      <c r="I13391">
        <f>InpS!$N$1612</f>
        <v>0</v>
      </c>
      <c r="K13391">
        <v>0</v>
      </c>
      <c r="L13391" t="s">
        <v>15335</v>
      </c>
    </row>
    <row r="13392" spans="1:12">
      <c r="A13392" t="s">
        <v>15334</v>
      </c>
      <c r="B13392" t="s">
        <v>13189</v>
      </c>
      <c r="E13392">
        <v>0</v>
      </c>
      <c r="F13392" s="276">
        <v>46477</v>
      </c>
      <c r="I13392">
        <f>InpS!$O$1612</f>
        <v>0</v>
      </c>
      <c r="K13392">
        <v>0</v>
      </c>
      <c r="L13392" t="s">
        <v>15335</v>
      </c>
    </row>
    <row r="13393" spans="1:12">
      <c r="A13393" t="s">
        <v>15334</v>
      </c>
      <c r="B13393" t="s">
        <v>13189</v>
      </c>
      <c r="E13393">
        <v>0</v>
      </c>
      <c r="F13393" s="276">
        <v>46843</v>
      </c>
      <c r="I13393">
        <f>InpS!$P$1612</f>
        <v>0</v>
      </c>
      <c r="K13393">
        <v>0</v>
      </c>
      <c r="L13393" t="s">
        <v>15335</v>
      </c>
    </row>
    <row r="13394" spans="1:12">
      <c r="A13394" t="s">
        <v>15334</v>
      </c>
      <c r="B13394" t="s">
        <v>13189</v>
      </c>
      <c r="E13394">
        <v>0</v>
      </c>
      <c r="F13394" s="276">
        <v>47208</v>
      </c>
      <c r="I13394">
        <f>InpS!$Q$1612</f>
        <v>0</v>
      </c>
      <c r="K13394">
        <v>0</v>
      </c>
      <c r="L13394" t="s">
        <v>15335</v>
      </c>
    </row>
    <row r="13395" spans="1:12">
      <c r="A13395" t="s">
        <v>15334</v>
      </c>
      <c r="B13395" t="s">
        <v>13189</v>
      </c>
      <c r="E13395">
        <v>0</v>
      </c>
      <c r="F13395" s="276">
        <v>47573</v>
      </c>
      <c r="I13395">
        <f>InpS!$R$1612</f>
        <v>0</v>
      </c>
      <c r="K13395">
        <v>0</v>
      </c>
      <c r="L13395" t="s">
        <v>15335</v>
      </c>
    </row>
    <row r="13396" spans="1:12">
      <c r="A13396" t="s">
        <v>15334</v>
      </c>
      <c r="B13396" t="s">
        <v>13189</v>
      </c>
      <c r="E13396">
        <v>0</v>
      </c>
      <c r="F13396" s="276">
        <v>47938</v>
      </c>
      <c r="I13396">
        <f>InpS!$S$1612</f>
        <v>0</v>
      </c>
      <c r="K13396">
        <v>0</v>
      </c>
      <c r="L13396" t="s">
        <v>15335</v>
      </c>
    </row>
    <row r="13397" spans="1:12">
      <c r="A13397" t="s">
        <v>15334</v>
      </c>
      <c r="B13397" t="s">
        <v>13189</v>
      </c>
      <c r="E13397">
        <v>0</v>
      </c>
      <c r="F13397" s="276">
        <v>48304</v>
      </c>
      <c r="I13397">
        <f>InpS!$T$1612</f>
        <v>0</v>
      </c>
      <c r="K13397">
        <v>0</v>
      </c>
      <c r="L13397" t="s">
        <v>15335</v>
      </c>
    </row>
    <row r="13398" spans="1:12">
      <c r="A13398" t="s">
        <v>15334</v>
      </c>
      <c r="B13398" t="s">
        <v>13189</v>
      </c>
      <c r="E13398">
        <v>0</v>
      </c>
      <c r="F13398" s="276">
        <v>48669</v>
      </c>
      <c r="I13398">
        <f>InpS!$U$1612</f>
        <v>0</v>
      </c>
      <c r="K13398">
        <v>0</v>
      </c>
      <c r="L13398" t="s">
        <v>15335</v>
      </c>
    </row>
    <row r="13399" spans="1:12">
      <c r="A13399" t="s">
        <v>15334</v>
      </c>
      <c r="B13399" t="s">
        <v>13189</v>
      </c>
      <c r="E13399">
        <v>0</v>
      </c>
      <c r="F13399" s="276">
        <v>49034</v>
      </c>
      <c r="I13399">
        <f>InpS!$V$1612</f>
        <v>0</v>
      </c>
      <c r="K13399">
        <v>0</v>
      </c>
      <c r="L13399" t="s">
        <v>15335</v>
      </c>
    </row>
    <row r="13400" spans="1:12">
      <c r="A13400" t="s">
        <v>15334</v>
      </c>
      <c r="B13400" t="s">
        <v>13189</v>
      </c>
      <c r="E13400">
        <v>0</v>
      </c>
      <c r="F13400" s="276">
        <v>49399</v>
      </c>
      <c r="I13400">
        <f>InpS!$W$1612</f>
        <v>0</v>
      </c>
      <c r="K13400">
        <v>0</v>
      </c>
      <c r="L13400" t="s">
        <v>15335</v>
      </c>
    </row>
    <row r="13401" spans="1:12">
      <c r="A13401" t="s">
        <v>15334</v>
      </c>
      <c r="B13401" t="s">
        <v>13189</v>
      </c>
      <c r="E13401">
        <v>0</v>
      </c>
      <c r="F13401" s="276">
        <v>49765</v>
      </c>
      <c r="I13401">
        <f>InpS!$X$1612</f>
        <v>0</v>
      </c>
      <c r="K13401">
        <v>0</v>
      </c>
      <c r="L13401" t="s">
        <v>15335</v>
      </c>
    </row>
    <row r="13402" spans="1:12">
      <c r="A13402" t="s">
        <v>1160</v>
      </c>
      <c r="E13402">
        <v>0</v>
      </c>
      <c r="F13402" s="276">
        <v>44651</v>
      </c>
      <c r="I13402">
        <f>InpS!$F$1614</f>
        <v>0</v>
      </c>
      <c r="K13402">
        <v>0</v>
      </c>
      <c r="L13402" t="s">
        <v>15336</v>
      </c>
    </row>
    <row r="13403" spans="1:12">
      <c r="A13403" t="s">
        <v>15337</v>
      </c>
      <c r="B13403" t="s">
        <v>219</v>
      </c>
      <c r="E13403">
        <v>0</v>
      </c>
      <c r="F13403" s="276">
        <v>44651</v>
      </c>
      <c r="H13403" s="67">
        <f>InpS!$J$1618</f>
        <v>0</v>
      </c>
      <c r="K13403">
        <v>0</v>
      </c>
      <c r="L13403" t="s">
        <v>15338</v>
      </c>
    </row>
    <row r="13404" spans="1:12">
      <c r="A13404" t="s">
        <v>15337</v>
      </c>
      <c r="B13404" t="s">
        <v>219</v>
      </c>
      <c r="E13404">
        <v>0</v>
      </c>
      <c r="F13404" s="276">
        <v>45016</v>
      </c>
      <c r="H13404" s="67">
        <f>InpS!$K$1618</f>
        <v>0</v>
      </c>
      <c r="K13404">
        <v>0</v>
      </c>
      <c r="L13404" t="s">
        <v>15338</v>
      </c>
    </row>
    <row r="13405" spans="1:12">
      <c r="A13405" t="s">
        <v>15337</v>
      </c>
      <c r="B13405" t="s">
        <v>219</v>
      </c>
      <c r="E13405">
        <v>0</v>
      </c>
      <c r="F13405" s="276">
        <v>45382</v>
      </c>
      <c r="H13405" s="67">
        <f>InpS!$L$1618</f>
        <v>0</v>
      </c>
      <c r="K13405">
        <v>0</v>
      </c>
      <c r="L13405" t="s">
        <v>15338</v>
      </c>
    </row>
    <row r="13406" spans="1:12">
      <c r="A13406" t="s">
        <v>15337</v>
      </c>
      <c r="B13406" t="s">
        <v>219</v>
      </c>
      <c r="E13406">
        <v>0</v>
      </c>
      <c r="F13406" s="276">
        <v>45747</v>
      </c>
      <c r="H13406" s="67">
        <f>InpS!$M$1618</f>
        <v>0</v>
      </c>
      <c r="K13406">
        <v>0</v>
      </c>
      <c r="L13406" t="s">
        <v>15338</v>
      </c>
    </row>
    <row r="13407" spans="1:12">
      <c r="A13407" t="s">
        <v>15337</v>
      </c>
      <c r="B13407" t="s">
        <v>219</v>
      </c>
      <c r="E13407">
        <v>0</v>
      </c>
      <c r="F13407" s="276">
        <v>46112</v>
      </c>
      <c r="H13407" s="67">
        <f>InpS!$N$1618</f>
        <v>0</v>
      </c>
      <c r="K13407">
        <v>0</v>
      </c>
      <c r="L13407" t="s">
        <v>15338</v>
      </c>
    </row>
    <row r="13408" spans="1:12">
      <c r="A13408" t="s">
        <v>15337</v>
      </c>
      <c r="B13408" t="s">
        <v>219</v>
      </c>
      <c r="E13408">
        <v>0</v>
      </c>
      <c r="F13408" s="276">
        <v>46477</v>
      </c>
      <c r="H13408" s="67">
        <f>InpS!$O$1618</f>
        <v>0</v>
      </c>
      <c r="K13408">
        <v>0</v>
      </c>
      <c r="L13408" t="s">
        <v>15338</v>
      </c>
    </row>
    <row r="13409" spans="1:12">
      <c r="A13409" t="s">
        <v>15337</v>
      </c>
      <c r="B13409" t="s">
        <v>219</v>
      </c>
      <c r="E13409">
        <v>0</v>
      </c>
      <c r="F13409" s="276">
        <v>46843</v>
      </c>
      <c r="H13409" s="67">
        <f>InpS!$P$1618</f>
        <v>0</v>
      </c>
      <c r="K13409">
        <v>0</v>
      </c>
      <c r="L13409" t="s">
        <v>15338</v>
      </c>
    </row>
    <row r="13410" spans="1:12">
      <c r="A13410" t="s">
        <v>15337</v>
      </c>
      <c r="B13410" t="s">
        <v>219</v>
      </c>
      <c r="E13410">
        <v>0</v>
      </c>
      <c r="F13410" s="276">
        <v>47208</v>
      </c>
      <c r="H13410" s="67">
        <f>InpS!$Q$1618</f>
        <v>0</v>
      </c>
      <c r="K13410">
        <v>0</v>
      </c>
      <c r="L13410" t="s">
        <v>15338</v>
      </c>
    </row>
    <row r="13411" spans="1:12">
      <c r="A13411" t="s">
        <v>15337</v>
      </c>
      <c r="B13411" t="s">
        <v>219</v>
      </c>
      <c r="E13411">
        <v>0</v>
      </c>
      <c r="F13411" s="276">
        <v>47573</v>
      </c>
      <c r="H13411" s="67">
        <f>InpS!$R$1618</f>
        <v>0</v>
      </c>
      <c r="K13411">
        <v>0</v>
      </c>
      <c r="L13411" t="s">
        <v>15338</v>
      </c>
    </row>
    <row r="13412" spans="1:12">
      <c r="A13412" t="s">
        <v>15337</v>
      </c>
      <c r="B13412" t="s">
        <v>219</v>
      </c>
      <c r="E13412">
        <v>0</v>
      </c>
      <c r="F13412" s="276">
        <v>47938</v>
      </c>
      <c r="H13412" s="67">
        <f>InpS!$S$1618</f>
        <v>0</v>
      </c>
      <c r="K13412">
        <v>0</v>
      </c>
      <c r="L13412" t="s">
        <v>15338</v>
      </c>
    </row>
    <row r="13413" spans="1:12">
      <c r="A13413" t="s">
        <v>15337</v>
      </c>
      <c r="B13413" t="s">
        <v>219</v>
      </c>
      <c r="E13413">
        <v>0</v>
      </c>
      <c r="F13413" s="276">
        <v>48304</v>
      </c>
      <c r="H13413" s="67">
        <f>InpS!$T$1618</f>
        <v>0</v>
      </c>
      <c r="K13413">
        <v>0</v>
      </c>
      <c r="L13413" t="s">
        <v>15338</v>
      </c>
    </row>
    <row r="13414" spans="1:12">
      <c r="A13414" t="s">
        <v>15337</v>
      </c>
      <c r="B13414" t="s">
        <v>219</v>
      </c>
      <c r="E13414">
        <v>0</v>
      </c>
      <c r="F13414" s="276">
        <v>48669</v>
      </c>
      <c r="H13414" s="67">
        <f>InpS!$U$1618</f>
        <v>0</v>
      </c>
      <c r="K13414">
        <v>0</v>
      </c>
      <c r="L13414" t="s">
        <v>15338</v>
      </c>
    </row>
    <row r="13415" spans="1:12">
      <c r="A13415" t="s">
        <v>15337</v>
      </c>
      <c r="B13415" t="s">
        <v>219</v>
      </c>
      <c r="E13415">
        <v>0</v>
      </c>
      <c r="F13415" s="276">
        <v>49034</v>
      </c>
      <c r="H13415" s="67">
        <f>InpS!$V$1618</f>
        <v>0</v>
      </c>
      <c r="K13415">
        <v>0</v>
      </c>
      <c r="L13415" t="s">
        <v>15338</v>
      </c>
    </row>
    <row r="13416" spans="1:12">
      <c r="A13416" t="s">
        <v>15337</v>
      </c>
      <c r="B13416" t="s">
        <v>219</v>
      </c>
      <c r="E13416">
        <v>0</v>
      </c>
      <c r="F13416" s="276">
        <v>49399</v>
      </c>
      <c r="H13416" s="67">
        <f>InpS!$W$1618</f>
        <v>0</v>
      </c>
      <c r="K13416">
        <v>0</v>
      </c>
      <c r="L13416" t="s">
        <v>15338</v>
      </c>
    </row>
    <row r="13417" spans="1:12">
      <c r="A13417" t="s">
        <v>15337</v>
      </c>
      <c r="B13417" t="s">
        <v>219</v>
      </c>
      <c r="E13417">
        <v>0</v>
      </c>
      <c r="F13417" s="276">
        <v>49765</v>
      </c>
      <c r="H13417" s="67">
        <f>InpS!$X$1618</f>
        <v>0</v>
      </c>
      <c r="K13417">
        <v>0</v>
      </c>
      <c r="L13417" t="s">
        <v>15338</v>
      </c>
    </row>
    <row r="13418" spans="1:12">
      <c r="A13418" t="s">
        <v>15337</v>
      </c>
      <c r="B13418" t="s">
        <v>215</v>
      </c>
      <c r="E13418">
        <v>0</v>
      </c>
      <c r="F13418" s="276">
        <v>44651</v>
      </c>
      <c r="H13418" s="67">
        <f>InpS!$J$1619</f>
        <v>0</v>
      </c>
      <c r="K13418">
        <v>0</v>
      </c>
      <c r="L13418" t="s">
        <v>15338</v>
      </c>
    </row>
    <row r="13419" spans="1:12">
      <c r="A13419" t="s">
        <v>15337</v>
      </c>
      <c r="B13419" t="s">
        <v>215</v>
      </c>
      <c r="E13419">
        <v>0</v>
      </c>
      <c r="F13419" s="276">
        <v>45016</v>
      </c>
      <c r="H13419" s="67">
        <f>InpS!$K$1619</f>
        <v>0</v>
      </c>
      <c r="K13419">
        <v>0</v>
      </c>
      <c r="L13419" t="s">
        <v>15338</v>
      </c>
    </row>
    <row r="13420" spans="1:12">
      <c r="A13420" t="s">
        <v>15337</v>
      </c>
      <c r="B13420" t="s">
        <v>215</v>
      </c>
      <c r="E13420">
        <v>0</v>
      </c>
      <c r="F13420" s="276">
        <v>45382</v>
      </c>
      <c r="H13420" s="67">
        <f>InpS!$L$1619</f>
        <v>0</v>
      </c>
      <c r="K13420">
        <v>0</v>
      </c>
      <c r="L13420" t="s">
        <v>15338</v>
      </c>
    </row>
    <row r="13421" spans="1:12">
      <c r="A13421" t="s">
        <v>15337</v>
      </c>
      <c r="B13421" t="s">
        <v>215</v>
      </c>
      <c r="E13421">
        <v>0</v>
      </c>
      <c r="F13421" s="276">
        <v>45747</v>
      </c>
      <c r="H13421" s="67">
        <f>InpS!$M$1619</f>
        <v>0</v>
      </c>
      <c r="K13421">
        <v>0</v>
      </c>
      <c r="L13421" t="s">
        <v>15338</v>
      </c>
    </row>
    <row r="13422" spans="1:12">
      <c r="A13422" t="s">
        <v>15337</v>
      </c>
      <c r="B13422" t="s">
        <v>215</v>
      </c>
      <c r="E13422">
        <v>0</v>
      </c>
      <c r="F13422" s="276">
        <v>46112</v>
      </c>
      <c r="H13422" s="67">
        <f>InpS!$N$1619</f>
        <v>0</v>
      </c>
      <c r="K13422">
        <v>0</v>
      </c>
      <c r="L13422" t="s">
        <v>15338</v>
      </c>
    </row>
    <row r="13423" spans="1:12">
      <c r="A13423" t="s">
        <v>15337</v>
      </c>
      <c r="B13423" t="s">
        <v>215</v>
      </c>
      <c r="E13423">
        <v>0</v>
      </c>
      <c r="F13423" s="276">
        <v>46477</v>
      </c>
      <c r="H13423" s="67">
        <f>InpS!$O$1619</f>
        <v>0</v>
      </c>
      <c r="K13423">
        <v>0</v>
      </c>
      <c r="L13423" t="s">
        <v>15338</v>
      </c>
    </row>
    <row r="13424" spans="1:12">
      <c r="A13424" t="s">
        <v>15337</v>
      </c>
      <c r="B13424" t="s">
        <v>215</v>
      </c>
      <c r="E13424">
        <v>0</v>
      </c>
      <c r="F13424" s="276">
        <v>46843</v>
      </c>
      <c r="H13424" s="67">
        <f>InpS!$P$1619</f>
        <v>0</v>
      </c>
      <c r="K13424">
        <v>0</v>
      </c>
      <c r="L13424" t="s">
        <v>15338</v>
      </c>
    </row>
    <row r="13425" spans="1:12">
      <c r="A13425" t="s">
        <v>15337</v>
      </c>
      <c r="B13425" t="s">
        <v>215</v>
      </c>
      <c r="E13425">
        <v>0</v>
      </c>
      <c r="F13425" s="276">
        <v>47208</v>
      </c>
      <c r="H13425" s="67">
        <f>InpS!$Q$1619</f>
        <v>0</v>
      </c>
      <c r="K13425">
        <v>0</v>
      </c>
      <c r="L13425" t="s">
        <v>15338</v>
      </c>
    </row>
    <row r="13426" spans="1:12">
      <c r="A13426" t="s">
        <v>15337</v>
      </c>
      <c r="B13426" t="s">
        <v>215</v>
      </c>
      <c r="E13426">
        <v>0</v>
      </c>
      <c r="F13426" s="276">
        <v>47573</v>
      </c>
      <c r="H13426" s="67">
        <f>InpS!$R$1619</f>
        <v>0</v>
      </c>
      <c r="K13426">
        <v>0</v>
      </c>
      <c r="L13426" t="s">
        <v>15338</v>
      </c>
    </row>
    <row r="13427" spans="1:12">
      <c r="A13427" t="s">
        <v>15337</v>
      </c>
      <c r="B13427" t="s">
        <v>215</v>
      </c>
      <c r="E13427">
        <v>0</v>
      </c>
      <c r="F13427" s="276">
        <v>47938</v>
      </c>
      <c r="H13427" s="67">
        <f>InpS!$S$1619</f>
        <v>0</v>
      </c>
      <c r="K13427">
        <v>0</v>
      </c>
      <c r="L13427" t="s">
        <v>15338</v>
      </c>
    </row>
    <row r="13428" spans="1:12">
      <c r="A13428" t="s">
        <v>15337</v>
      </c>
      <c r="B13428" t="s">
        <v>215</v>
      </c>
      <c r="E13428">
        <v>0</v>
      </c>
      <c r="F13428" s="276">
        <v>48304</v>
      </c>
      <c r="H13428" s="67">
        <f>InpS!$T$1619</f>
        <v>0</v>
      </c>
      <c r="K13428">
        <v>0</v>
      </c>
      <c r="L13428" t="s">
        <v>15338</v>
      </c>
    </row>
    <row r="13429" spans="1:12">
      <c r="A13429" t="s">
        <v>15337</v>
      </c>
      <c r="B13429" t="s">
        <v>215</v>
      </c>
      <c r="E13429">
        <v>0</v>
      </c>
      <c r="F13429" s="276">
        <v>48669</v>
      </c>
      <c r="H13429" s="67">
        <f>InpS!$U$1619</f>
        <v>0</v>
      </c>
      <c r="K13429">
        <v>0</v>
      </c>
      <c r="L13429" t="s">
        <v>15338</v>
      </c>
    </row>
    <row r="13430" spans="1:12">
      <c r="A13430" t="s">
        <v>15337</v>
      </c>
      <c r="B13430" t="s">
        <v>215</v>
      </c>
      <c r="E13430">
        <v>0</v>
      </c>
      <c r="F13430" s="276">
        <v>49034</v>
      </c>
      <c r="H13430" s="67">
        <f>InpS!$V$1619</f>
        <v>0</v>
      </c>
      <c r="K13430">
        <v>0</v>
      </c>
      <c r="L13430" t="s">
        <v>15338</v>
      </c>
    </row>
    <row r="13431" spans="1:12">
      <c r="A13431" t="s">
        <v>15337</v>
      </c>
      <c r="B13431" t="s">
        <v>215</v>
      </c>
      <c r="E13431">
        <v>0</v>
      </c>
      <c r="F13431" s="276">
        <v>49399</v>
      </c>
      <c r="H13431" s="67">
        <f>InpS!$W$1619</f>
        <v>0</v>
      </c>
      <c r="K13431">
        <v>0</v>
      </c>
      <c r="L13431" t="s">
        <v>15338</v>
      </c>
    </row>
    <row r="13432" spans="1:12">
      <c r="A13432" t="s">
        <v>15337</v>
      </c>
      <c r="B13432" t="s">
        <v>215</v>
      </c>
      <c r="E13432">
        <v>0</v>
      </c>
      <c r="F13432" s="276">
        <v>49765</v>
      </c>
      <c r="H13432" s="67">
        <f>InpS!$X$1619</f>
        <v>0</v>
      </c>
      <c r="K13432">
        <v>0</v>
      </c>
      <c r="L13432" t="s">
        <v>15338</v>
      </c>
    </row>
    <row r="13433" spans="1:12">
      <c r="A13433" t="s">
        <v>15337</v>
      </c>
      <c r="B13433" t="s">
        <v>223</v>
      </c>
      <c r="E13433">
        <v>0</v>
      </c>
      <c r="F13433" s="276">
        <v>44651</v>
      </c>
      <c r="H13433" s="67">
        <f>InpS!$J$1620</f>
        <v>0</v>
      </c>
      <c r="K13433">
        <v>0</v>
      </c>
      <c r="L13433" t="s">
        <v>15338</v>
      </c>
    </row>
    <row r="13434" spans="1:12">
      <c r="A13434" t="s">
        <v>15337</v>
      </c>
      <c r="B13434" t="s">
        <v>223</v>
      </c>
      <c r="E13434">
        <v>0</v>
      </c>
      <c r="F13434" s="276">
        <v>45016</v>
      </c>
      <c r="H13434" s="67">
        <f>InpS!$K$1620</f>
        <v>0</v>
      </c>
      <c r="K13434">
        <v>0</v>
      </c>
      <c r="L13434" t="s">
        <v>15338</v>
      </c>
    </row>
    <row r="13435" spans="1:12">
      <c r="A13435" t="s">
        <v>15337</v>
      </c>
      <c r="B13435" t="s">
        <v>223</v>
      </c>
      <c r="E13435">
        <v>0</v>
      </c>
      <c r="F13435" s="276">
        <v>45382</v>
      </c>
      <c r="H13435" s="67">
        <f>InpS!$L$1620</f>
        <v>0</v>
      </c>
      <c r="K13435">
        <v>0</v>
      </c>
      <c r="L13435" t="s">
        <v>15338</v>
      </c>
    </row>
    <row r="13436" spans="1:12">
      <c r="A13436" t="s">
        <v>15337</v>
      </c>
      <c r="B13436" t="s">
        <v>223</v>
      </c>
      <c r="E13436">
        <v>0</v>
      </c>
      <c r="F13436" s="276">
        <v>45747</v>
      </c>
      <c r="H13436" s="67">
        <f>InpS!$M$1620</f>
        <v>0</v>
      </c>
      <c r="K13436">
        <v>0</v>
      </c>
      <c r="L13436" t="s">
        <v>15338</v>
      </c>
    </row>
    <row r="13437" spans="1:12">
      <c r="A13437" t="s">
        <v>15337</v>
      </c>
      <c r="B13437" t="s">
        <v>223</v>
      </c>
      <c r="E13437">
        <v>0</v>
      </c>
      <c r="F13437" s="276">
        <v>46112</v>
      </c>
      <c r="H13437" s="67">
        <f>InpS!$N$1620</f>
        <v>0</v>
      </c>
      <c r="K13437">
        <v>0</v>
      </c>
      <c r="L13437" t="s">
        <v>15338</v>
      </c>
    </row>
    <row r="13438" spans="1:12">
      <c r="A13438" t="s">
        <v>15337</v>
      </c>
      <c r="B13438" t="s">
        <v>223</v>
      </c>
      <c r="E13438">
        <v>0</v>
      </c>
      <c r="F13438" s="276">
        <v>46477</v>
      </c>
      <c r="H13438" s="67">
        <f>InpS!$O$1620</f>
        <v>0</v>
      </c>
      <c r="K13438">
        <v>0</v>
      </c>
      <c r="L13438" t="s">
        <v>15338</v>
      </c>
    </row>
    <row r="13439" spans="1:12">
      <c r="A13439" t="s">
        <v>15337</v>
      </c>
      <c r="B13439" t="s">
        <v>223</v>
      </c>
      <c r="E13439">
        <v>0</v>
      </c>
      <c r="F13439" s="276">
        <v>46843</v>
      </c>
      <c r="H13439" s="67">
        <f>InpS!$P$1620</f>
        <v>0</v>
      </c>
      <c r="K13439">
        <v>0</v>
      </c>
      <c r="L13439" t="s">
        <v>15338</v>
      </c>
    </row>
    <row r="13440" spans="1:12">
      <c r="A13440" t="s">
        <v>15337</v>
      </c>
      <c r="B13440" t="s">
        <v>223</v>
      </c>
      <c r="E13440">
        <v>0</v>
      </c>
      <c r="F13440" s="276">
        <v>47208</v>
      </c>
      <c r="H13440" s="67">
        <f>InpS!$Q$1620</f>
        <v>0</v>
      </c>
      <c r="K13440">
        <v>0</v>
      </c>
      <c r="L13440" t="s">
        <v>15338</v>
      </c>
    </row>
    <row r="13441" spans="1:12">
      <c r="A13441" t="s">
        <v>15337</v>
      </c>
      <c r="B13441" t="s">
        <v>223</v>
      </c>
      <c r="E13441">
        <v>0</v>
      </c>
      <c r="F13441" s="276">
        <v>47573</v>
      </c>
      <c r="H13441" s="67">
        <f>InpS!$R$1620</f>
        <v>0</v>
      </c>
      <c r="K13441">
        <v>0</v>
      </c>
      <c r="L13441" t="s">
        <v>15338</v>
      </c>
    </row>
    <row r="13442" spans="1:12">
      <c r="A13442" t="s">
        <v>15337</v>
      </c>
      <c r="B13442" t="s">
        <v>223</v>
      </c>
      <c r="E13442">
        <v>0</v>
      </c>
      <c r="F13442" s="276">
        <v>47938</v>
      </c>
      <c r="H13442" s="67">
        <f>InpS!$S$1620</f>
        <v>0</v>
      </c>
      <c r="K13442">
        <v>0</v>
      </c>
      <c r="L13442" t="s">
        <v>15338</v>
      </c>
    </row>
    <row r="13443" spans="1:12">
      <c r="A13443" t="s">
        <v>15337</v>
      </c>
      <c r="B13443" t="s">
        <v>223</v>
      </c>
      <c r="E13443">
        <v>0</v>
      </c>
      <c r="F13443" s="276">
        <v>48304</v>
      </c>
      <c r="H13443" s="67">
        <f>InpS!$T$1620</f>
        <v>0</v>
      </c>
      <c r="K13443">
        <v>0</v>
      </c>
      <c r="L13443" t="s">
        <v>15338</v>
      </c>
    </row>
    <row r="13444" spans="1:12">
      <c r="A13444" t="s">
        <v>15337</v>
      </c>
      <c r="B13444" t="s">
        <v>223</v>
      </c>
      <c r="E13444">
        <v>0</v>
      </c>
      <c r="F13444" s="276">
        <v>48669</v>
      </c>
      <c r="H13444" s="67">
        <f>InpS!$U$1620</f>
        <v>0</v>
      </c>
      <c r="K13444">
        <v>0</v>
      </c>
      <c r="L13444" t="s">
        <v>15338</v>
      </c>
    </row>
    <row r="13445" spans="1:12">
      <c r="A13445" t="s">
        <v>15337</v>
      </c>
      <c r="B13445" t="s">
        <v>223</v>
      </c>
      <c r="E13445">
        <v>0</v>
      </c>
      <c r="F13445" s="276">
        <v>49034</v>
      </c>
      <c r="H13445" s="67">
        <f>InpS!$V$1620</f>
        <v>0</v>
      </c>
      <c r="K13445">
        <v>0</v>
      </c>
      <c r="L13445" t="s">
        <v>15338</v>
      </c>
    </row>
    <row r="13446" spans="1:12">
      <c r="A13446" t="s">
        <v>15337</v>
      </c>
      <c r="B13446" t="s">
        <v>223</v>
      </c>
      <c r="E13446">
        <v>0</v>
      </c>
      <c r="F13446" s="276">
        <v>49399</v>
      </c>
      <c r="H13446" s="67">
        <f>InpS!$W$1620</f>
        <v>0</v>
      </c>
      <c r="K13446">
        <v>0</v>
      </c>
      <c r="L13446" t="s">
        <v>15338</v>
      </c>
    </row>
    <row r="13447" spans="1:12">
      <c r="A13447" t="s">
        <v>15337</v>
      </c>
      <c r="B13447" t="s">
        <v>223</v>
      </c>
      <c r="E13447">
        <v>0</v>
      </c>
      <c r="F13447" s="276">
        <v>49765</v>
      </c>
      <c r="H13447" s="67">
        <f>InpS!$X$1620</f>
        <v>0</v>
      </c>
      <c r="K13447">
        <v>0</v>
      </c>
      <c r="L13447" t="s">
        <v>15338</v>
      </c>
    </row>
    <row r="13448" spans="1:12">
      <c r="A13448" t="s">
        <v>15337</v>
      </c>
      <c r="B13448" t="s">
        <v>146</v>
      </c>
      <c r="E13448">
        <v>0</v>
      </c>
      <c r="F13448" s="276">
        <v>44651</v>
      </c>
      <c r="H13448" s="67">
        <f>InpS!$J$1621</f>
        <v>0</v>
      </c>
      <c r="K13448">
        <v>0</v>
      </c>
      <c r="L13448" t="s">
        <v>15338</v>
      </c>
    </row>
    <row r="13449" spans="1:12">
      <c r="A13449" t="s">
        <v>15337</v>
      </c>
      <c r="B13449" t="s">
        <v>146</v>
      </c>
      <c r="E13449">
        <v>0</v>
      </c>
      <c r="F13449" s="276">
        <v>45016</v>
      </c>
      <c r="H13449" s="67">
        <f>InpS!$K$1621</f>
        <v>0</v>
      </c>
      <c r="K13449">
        <v>0</v>
      </c>
      <c r="L13449" t="s">
        <v>15338</v>
      </c>
    </row>
    <row r="13450" spans="1:12">
      <c r="A13450" t="s">
        <v>15337</v>
      </c>
      <c r="B13450" t="s">
        <v>146</v>
      </c>
      <c r="E13450">
        <v>0</v>
      </c>
      <c r="F13450" s="276">
        <v>45382</v>
      </c>
      <c r="H13450" s="67">
        <f>InpS!$L$1621</f>
        <v>0</v>
      </c>
      <c r="K13450">
        <v>0</v>
      </c>
      <c r="L13450" t="s">
        <v>15338</v>
      </c>
    </row>
    <row r="13451" spans="1:12">
      <c r="A13451" t="s">
        <v>15337</v>
      </c>
      <c r="B13451" t="s">
        <v>146</v>
      </c>
      <c r="E13451">
        <v>0</v>
      </c>
      <c r="F13451" s="276">
        <v>45747</v>
      </c>
      <c r="H13451" s="67">
        <f>InpS!$M$1621</f>
        <v>0</v>
      </c>
      <c r="K13451">
        <v>0</v>
      </c>
      <c r="L13451" t="s">
        <v>15338</v>
      </c>
    </row>
    <row r="13452" spans="1:12">
      <c r="A13452" t="s">
        <v>15337</v>
      </c>
      <c r="B13452" t="s">
        <v>146</v>
      </c>
      <c r="E13452">
        <v>0</v>
      </c>
      <c r="F13452" s="276">
        <v>46112</v>
      </c>
      <c r="H13452" s="67">
        <f>InpS!$N$1621</f>
        <v>0</v>
      </c>
      <c r="K13452">
        <v>0</v>
      </c>
      <c r="L13452" t="s">
        <v>15338</v>
      </c>
    </row>
    <row r="13453" spans="1:12">
      <c r="A13453" t="s">
        <v>15337</v>
      </c>
      <c r="B13453" t="s">
        <v>146</v>
      </c>
      <c r="E13453">
        <v>0</v>
      </c>
      <c r="F13453" s="276">
        <v>46477</v>
      </c>
      <c r="H13453" s="67">
        <f>InpS!$O$1621</f>
        <v>0</v>
      </c>
      <c r="K13453">
        <v>0</v>
      </c>
      <c r="L13453" t="s">
        <v>15338</v>
      </c>
    </row>
    <row r="13454" spans="1:12">
      <c r="A13454" t="s">
        <v>15337</v>
      </c>
      <c r="B13454" t="s">
        <v>146</v>
      </c>
      <c r="E13454">
        <v>0</v>
      </c>
      <c r="F13454" s="276">
        <v>46843</v>
      </c>
      <c r="H13454" s="67">
        <f>InpS!$P$1621</f>
        <v>0</v>
      </c>
      <c r="K13454">
        <v>0</v>
      </c>
      <c r="L13454" t="s">
        <v>15338</v>
      </c>
    </row>
    <row r="13455" spans="1:12">
      <c r="A13455" t="s">
        <v>15337</v>
      </c>
      <c r="B13455" t="s">
        <v>146</v>
      </c>
      <c r="E13455">
        <v>0</v>
      </c>
      <c r="F13455" s="276">
        <v>47208</v>
      </c>
      <c r="H13455" s="67">
        <f>InpS!$Q$1621</f>
        <v>0</v>
      </c>
      <c r="K13455">
        <v>0</v>
      </c>
      <c r="L13455" t="s">
        <v>15338</v>
      </c>
    </row>
    <row r="13456" spans="1:12">
      <c r="A13456" t="s">
        <v>15337</v>
      </c>
      <c r="B13456" t="s">
        <v>146</v>
      </c>
      <c r="E13456">
        <v>0</v>
      </c>
      <c r="F13456" s="276">
        <v>47573</v>
      </c>
      <c r="H13456" s="67">
        <f>InpS!$R$1621</f>
        <v>0</v>
      </c>
      <c r="K13456">
        <v>0</v>
      </c>
      <c r="L13456" t="s">
        <v>15338</v>
      </c>
    </row>
    <row r="13457" spans="1:12">
      <c r="A13457" t="s">
        <v>15337</v>
      </c>
      <c r="B13457" t="s">
        <v>146</v>
      </c>
      <c r="E13457">
        <v>0</v>
      </c>
      <c r="F13457" s="276">
        <v>47938</v>
      </c>
      <c r="H13457" s="67">
        <f>InpS!$S$1621</f>
        <v>0</v>
      </c>
      <c r="K13457">
        <v>0</v>
      </c>
      <c r="L13457" t="s">
        <v>15338</v>
      </c>
    </row>
    <row r="13458" spans="1:12">
      <c r="A13458" t="s">
        <v>15337</v>
      </c>
      <c r="B13458" t="s">
        <v>146</v>
      </c>
      <c r="E13458">
        <v>0</v>
      </c>
      <c r="F13458" s="276">
        <v>48304</v>
      </c>
      <c r="H13458" s="67">
        <f>InpS!$T$1621</f>
        <v>0</v>
      </c>
      <c r="K13458">
        <v>0</v>
      </c>
      <c r="L13458" t="s">
        <v>15338</v>
      </c>
    </row>
    <row r="13459" spans="1:12">
      <c r="A13459" t="s">
        <v>15337</v>
      </c>
      <c r="B13459" t="s">
        <v>146</v>
      </c>
      <c r="E13459">
        <v>0</v>
      </c>
      <c r="F13459" s="276">
        <v>48669</v>
      </c>
      <c r="H13459" s="67">
        <f>InpS!$U$1621</f>
        <v>0</v>
      </c>
      <c r="K13459">
        <v>0</v>
      </c>
      <c r="L13459" t="s">
        <v>15338</v>
      </c>
    </row>
    <row r="13460" spans="1:12">
      <c r="A13460" t="s">
        <v>15337</v>
      </c>
      <c r="B13460" t="s">
        <v>146</v>
      </c>
      <c r="E13460">
        <v>0</v>
      </c>
      <c r="F13460" s="276">
        <v>49034</v>
      </c>
      <c r="H13460" s="67">
        <f>InpS!$V$1621</f>
        <v>0</v>
      </c>
      <c r="K13460">
        <v>0</v>
      </c>
      <c r="L13460" t="s">
        <v>15338</v>
      </c>
    </row>
    <row r="13461" spans="1:12">
      <c r="A13461" t="s">
        <v>15337</v>
      </c>
      <c r="B13461" t="s">
        <v>146</v>
      </c>
      <c r="E13461">
        <v>0</v>
      </c>
      <c r="F13461" s="276">
        <v>49399</v>
      </c>
      <c r="H13461" s="67">
        <f>InpS!$W$1621</f>
        <v>0</v>
      </c>
      <c r="K13461">
        <v>0</v>
      </c>
      <c r="L13461" t="s">
        <v>15338</v>
      </c>
    </row>
    <row r="13462" spans="1:12">
      <c r="A13462" t="s">
        <v>15337</v>
      </c>
      <c r="B13462" t="s">
        <v>146</v>
      </c>
      <c r="E13462">
        <v>0</v>
      </c>
      <c r="F13462" s="276">
        <v>49765</v>
      </c>
      <c r="H13462" s="67">
        <f>InpS!$X$1621</f>
        <v>0</v>
      </c>
      <c r="K13462">
        <v>0</v>
      </c>
      <c r="L13462" t="s">
        <v>15338</v>
      </c>
    </row>
    <row r="13463" spans="1:12">
      <c r="A13463" t="s">
        <v>15337</v>
      </c>
      <c r="B13463" t="s">
        <v>13176</v>
      </c>
      <c r="E13463">
        <v>0</v>
      </c>
      <c r="F13463" s="276">
        <v>44651</v>
      </c>
      <c r="H13463" s="67">
        <f>InpS!$J$1622</f>
        <v>0</v>
      </c>
      <c r="K13463">
        <v>0</v>
      </c>
      <c r="L13463" t="s">
        <v>15338</v>
      </c>
    </row>
    <row r="13464" spans="1:12">
      <c r="A13464" t="s">
        <v>15337</v>
      </c>
      <c r="B13464" t="s">
        <v>13176</v>
      </c>
      <c r="E13464">
        <v>0</v>
      </c>
      <c r="F13464" s="276">
        <v>45016</v>
      </c>
      <c r="H13464" s="67">
        <f>InpS!$K$1622</f>
        <v>0</v>
      </c>
      <c r="K13464">
        <v>0</v>
      </c>
      <c r="L13464" t="s">
        <v>15338</v>
      </c>
    </row>
    <row r="13465" spans="1:12">
      <c r="A13465" t="s">
        <v>15337</v>
      </c>
      <c r="B13465" t="s">
        <v>13176</v>
      </c>
      <c r="E13465">
        <v>0</v>
      </c>
      <c r="F13465" s="276">
        <v>45382</v>
      </c>
      <c r="H13465" s="67">
        <f>InpS!$L$1622</f>
        <v>0</v>
      </c>
      <c r="K13465">
        <v>0</v>
      </c>
      <c r="L13465" t="s">
        <v>15338</v>
      </c>
    </row>
    <row r="13466" spans="1:12">
      <c r="A13466" t="s">
        <v>15337</v>
      </c>
      <c r="B13466" t="s">
        <v>13176</v>
      </c>
      <c r="E13466">
        <v>0</v>
      </c>
      <c r="F13466" s="276">
        <v>45747</v>
      </c>
      <c r="H13466" s="67">
        <f>InpS!$M$1622</f>
        <v>0</v>
      </c>
      <c r="K13466">
        <v>0</v>
      </c>
      <c r="L13466" t="s">
        <v>15338</v>
      </c>
    </row>
    <row r="13467" spans="1:12">
      <c r="A13467" t="s">
        <v>15337</v>
      </c>
      <c r="B13467" t="s">
        <v>13176</v>
      </c>
      <c r="E13467">
        <v>0</v>
      </c>
      <c r="F13467" s="276">
        <v>46112</v>
      </c>
      <c r="H13467" s="67">
        <f>InpS!$N$1622</f>
        <v>0</v>
      </c>
      <c r="K13467">
        <v>0</v>
      </c>
      <c r="L13467" t="s">
        <v>15338</v>
      </c>
    </row>
    <row r="13468" spans="1:12">
      <c r="A13468" t="s">
        <v>15337</v>
      </c>
      <c r="B13468" t="s">
        <v>13176</v>
      </c>
      <c r="E13468">
        <v>0</v>
      </c>
      <c r="F13468" s="276">
        <v>46477</v>
      </c>
      <c r="H13468" s="67">
        <f>InpS!$O$1622</f>
        <v>0</v>
      </c>
      <c r="K13468">
        <v>0</v>
      </c>
      <c r="L13468" t="s">
        <v>15338</v>
      </c>
    </row>
    <row r="13469" spans="1:12">
      <c r="A13469" t="s">
        <v>15337</v>
      </c>
      <c r="B13469" t="s">
        <v>13176</v>
      </c>
      <c r="E13469">
        <v>0</v>
      </c>
      <c r="F13469" s="276">
        <v>46843</v>
      </c>
      <c r="H13469" s="67">
        <f>InpS!$P$1622</f>
        <v>0</v>
      </c>
      <c r="K13469">
        <v>0</v>
      </c>
      <c r="L13469" t="s">
        <v>15338</v>
      </c>
    </row>
    <row r="13470" spans="1:12">
      <c r="A13470" t="s">
        <v>15337</v>
      </c>
      <c r="B13470" t="s">
        <v>13176</v>
      </c>
      <c r="E13470">
        <v>0</v>
      </c>
      <c r="F13470" s="276">
        <v>47208</v>
      </c>
      <c r="H13470" s="67">
        <f>InpS!$Q$1622</f>
        <v>0</v>
      </c>
      <c r="K13470">
        <v>0</v>
      </c>
      <c r="L13470" t="s">
        <v>15338</v>
      </c>
    </row>
    <row r="13471" spans="1:12">
      <c r="A13471" t="s">
        <v>15337</v>
      </c>
      <c r="B13471" t="s">
        <v>13176</v>
      </c>
      <c r="E13471">
        <v>0</v>
      </c>
      <c r="F13471" s="276">
        <v>47573</v>
      </c>
      <c r="H13471" s="67">
        <f>InpS!$R$1622</f>
        <v>0</v>
      </c>
      <c r="K13471">
        <v>0</v>
      </c>
      <c r="L13471" t="s">
        <v>15338</v>
      </c>
    </row>
    <row r="13472" spans="1:12">
      <c r="A13472" t="s">
        <v>15337</v>
      </c>
      <c r="B13472" t="s">
        <v>13176</v>
      </c>
      <c r="E13472">
        <v>0</v>
      </c>
      <c r="F13472" s="276">
        <v>47938</v>
      </c>
      <c r="H13472" s="67">
        <f>InpS!$S$1622</f>
        <v>0</v>
      </c>
      <c r="K13472">
        <v>0</v>
      </c>
      <c r="L13472" t="s">
        <v>15338</v>
      </c>
    </row>
    <row r="13473" spans="1:12">
      <c r="A13473" t="s">
        <v>15337</v>
      </c>
      <c r="B13473" t="s">
        <v>13176</v>
      </c>
      <c r="E13473">
        <v>0</v>
      </c>
      <c r="F13473" s="276">
        <v>48304</v>
      </c>
      <c r="H13473" s="67">
        <f>InpS!$T$1622</f>
        <v>0</v>
      </c>
      <c r="K13473">
        <v>0</v>
      </c>
      <c r="L13473" t="s">
        <v>15338</v>
      </c>
    </row>
    <row r="13474" spans="1:12">
      <c r="A13474" t="s">
        <v>15337</v>
      </c>
      <c r="B13474" t="s">
        <v>13176</v>
      </c>
      <c r="E13474">
        <v>0</v>
      </c>
      <c r="F13474" s="276">
        <v>48669</v>
      </c>
      <c r="H13474" s="67">
        <f>InpS!$U$1622</f>
        <v>0</v>
      </c>
      <c r="K13474">
        <v>0</v>
      </c>
      <c r="L13474" t="s">
        <v>15338</v>
      </c>
    </row>
    <row r="13475" spans="1:12">
      <c r="A13475" t="s">
        <v>15337</v>
      </c>
      <c r="B13475" t="s">
        <v>13176</v>
      </c>
      <c r="E13475">
        <v>0</v>
      </c>
      <c r="F13475" s="276">
        <v>49034</v>
      </c>
      <c r="H13475" s="67">
        <f>InpS!$V$1622</f>
        <v>0</v>
      </c>
      <c r="K13475">
        <v>0</v>
      </c>
      <c r="L13475" t="s">
        <v>15338</v>
      </c>
    </row>
    <row r="13476" spans="1:12">
      <c r="A13476" t="s">
        <v>15337</v>
      </c>
      <c r="B13476" t="s">
        <v>13176</v>
      </c>
      <c r="E13476">
        <v>0</v>
      </c>
      <c r="F13476" s="276">
        <v>49399</v>
      </c>
      <c r="H13476" s="67">
        <f>InpS!$W$1622</f>
        <v>0</v>
      </c>
      <c r="K13476">
        <v>0</v>
      </c>
      <c r="L13476" t="s">
        <v>15338</v>
      </c>
    </row>
    <row r="13477" spans="1:12">
      <c r="A13477" t="s">
        <v>15337</v>
      </c>
      <c r="B13477" t="s">
        <v>13176</v>
      </c>
      <c r="E13477">
        <v>0</v>
      </c>
      <c r="F13477" s="276">
        <v>49765</v>
      </c>
      <c r="H13477" s="67">
        <f>InpS!$X$1622</f>
        <v>0</v>
      </c>
      <c r="K13477">
        <v>0</v>
      </c>
      <c r="L13477" t="s">
        <v>15338</v>
      </c>
    </row>
    <row r="13478" spans="1:12">
      <c r="A13478" t="s">
        <v>15337</v>
      </c>
      <c r="B13478" t="s">
        <v>13189</v>
      </c>
      <c r="E13478">
        <v>0</v>
      </c>
      <c r="F13478" s="276">
        <v>44651</v>
      </c>
      <c r="H13478" s="67">
        <f>InpS!$J$1623</f>
        <v>0</v>
      </c>
      <c r="K13478">
        <v>0</v>
      </c>
      <c r="L13478" t="s">
        <v>15338</v>
      </c>
    </row>
    <row r="13479" spans="1:12">
      <c r="A13479" t="s">
        <v>15337</v>
      </c>
      <c r="B13479" t="s">
        <v>13189</v>
      </c>
      <c r="E13479">
        <v>0</v>
      </c>
      <c r="F13479" s="276">
        <v>45016</v>
      </c>
      <c r="H13479" s="67">
        <f>InpS!$K$1623</f>
        <v>0</v>
      </c>
      <c r="K13479">
        <v>0</v>
      </c>
      <c r="L13479" t="s">
        <v>15338</v>
      </c>
    </row>
    <row r="13480" spans="1:12">
      <c r="A13480" t="s">
        <v>15337</v>
      </c>
      <c r="B13480" t="s">
        <v>13189</v>
      </c>
      <c r="E13480">
        <v>0</v>
      </c>
      <c r="F13480" s="276">
        <v>45382</v>
      </c>
      <c r="H13480" s="67">
        <f>InpS!$L$1623</f>
        <v>0</v>
      </c>
      <c r="K13480">
        <v>0</v>
      </c>
      <c r="L13480" t="s">
        <v>15338</v>
      </c>
    </row>
    <row r="13481" spans="1:12">
      <c r="A13481" t="s">
        <v>15337</v>
      </c>
      <c r="B13481" t="s">
        <v>13189</v>
      </c>
      <c r="E13481">
        <v>0</v>
      </c>
      <c r="F13481" s="276">
        <v>45747</v>
      </c>
      <c r="H13481" s="67">
        <f>InpS!$M$1623</f>
        <v>0</v>
      </c>
      <c r="K13481">
        <v>0</v>
      </c>
      <c r="L13481" t="s">
        <v>15338</v>
      </c>
    </row>
    <row r="13482" spans="1:12">
      <c r="A13482" t="s">
        <v>15337</v>
      </c>
      <c r="B13482" t="s">
        <v>13189</v>
      </c>
      <c r="E13482">
        <v>0</v>
      </c>
      <c r="F13482" s="276">
        <v>46112</v>
      </c>
      <c r="H13482" s="67">
        <f>InpS!$N$1623</f>
        <v>0</v>
      </c>
      <c r="K13482">
        <v>0</v>
      </c>
      <c r="L13482" t="s">
        <v>15338</v>
      </c>
    </row>
    <row r="13483" spans="1:12">
      <c r="A13483" t="s">
        <v>15337</v>
      </c>
      <c r="B13483" t="s">
        <v>13189</v>
      </c>
      <c r="E13483">
        <v>0</v>
      </c>
      <c r="F13483" s="276">
        <v>46477</v>
      </c>
      <c r="H13483" s="67">
        <f>InpS!$O$1623</f>
        <v>0</v>
      </c>
      <c r="K13483">
        <v>0</v>
      </c>
      <c r="L13483" t="s">
        <v>15338</v>
      </c>
    </row>
    <row r="13484" spans="1:12">
      <c r="A13484" t="s">
        <v>15337</v>
      </c>
      <c r="B13484" t="s">
        <v>13189</v>
      </c>
      <c r="E13484">
        <v>0</v>
      </c>
      <c r="F13484" s="276">
        <v>46843</v>
      </c>
      <c r="H13484" s="67">
        <f>InpS!$P$1623</f>
        <v>0</v>
      </c>
      <c r="K13484">
        <v>0</v>
      </c>
      <c r="L13484" t="s">
        <v>15338</v>
      </c>
    </row>
    <row r="13485" spans="1:12">
      <c r="A13485" t="s">
        <v>15337</v>
      </c>
      <c r="B13485" t="s">
        <v>13189</v>
      </c>
      <c r="E13485">
        <v>0</v>
      </c>
      <c r="F13485" s="276">
        <v>47208</v>
      </c>
      <c r="H13485" s="67">
        <f>InpS!$Q$1623</f>
        <v>0</v>
      </c>
      <c r="K13485">
        <v>0</v>
      </c>
      <c r="L13485" t="s">
        <v>15338</v>
      </c>
    </row>
    <row r="13486" spans="1:12">
      <c r="A13486" t="s">
        <v>15337</v>
      </c>
      <c r="B13486" t="s">
        <v>13189</v>
      </c>
      <c r="E13486">
        <v>0</v>
      </c>
      <c r="F13486" s="276">
        <v>47573</v>
      </c>
      <c r="H13486" s="67">
        <f>InpS!$R$1623</f>
        <v>0</v>
      </c>
      <c r="K13486">
        <v>0</v>
      </c>
      <c r="L13486" t="s">
        <v>15338</v>
      </c>
    </row>
    <row r="13487" spans="1:12">
      <c r="A13487" t="s">
        <v>15337</v>
      </c>
      <c r="B13487" t="s">
        <v>13189</v>
      </c>
      <c r="E13487">
        <v>0</v>
      </c>
      <c r="F13487" s="276">
        <v>47938</v>
      </c>
      <c r="H13487" s="67">
        <f>InpS!$S$1623</f>
        <v>0</v>
      </c>
      <c r="K13487">
        <v>0</v>
      </c>
      <c r="L13487" t="s">
        <v>15338</v>
      </c>
    </row>
    <row r="13488" spans="1:12">
      <c r="A13488" t="s">
        <v>15337</v>
      </c>
      <c r="B13488" t="s">
        <v>13189</v>
      </c>
      <c r="E13488">
        <v>0</v>
      </c>
      <c r="F13488" s="276">
        <v>48304</v>
      </c>
      <c r="H13488" s="67">
        <f>InpS!$T$1623</f>
        <v>0</v>
      </c>
      <c r="K13488">
        <v>0</v>
      </c>
      <c r="L13488" t="s">
        <v>15338</v>
      </c>
    </row>
    <row r="13489" spans="1:12">
      <c r="A13489" t="s">
        <v>15337</v>
      </c>
      <c r="B13489" t="s">
        <v>13189</v>
      </c>
      <c r="E13489">
        <v>0</v>
      </c>
      <c r="F13489" s="276">
        <v>48669</v>
      </c>
      <c r="H13489" s="67">
        <f>InpS!$U$1623</f>
        <v>0</v>
      </c>
      <c r="K13489">
        <v>0</v>
      </c>
      <c r="L13489" t="s">
        <v>15338</v>
      </c>
    </row>
    <row r="13490" spans="1:12">
      <c r="A13490" t="s">
        <v>15337</v>
      </c>
      <c r="B13490" t="s">
        <v>13189</v>
      </c>
      <c r="E13490">
        <v>0</v>
      </c>
      <c r="F13490" s="276">
        <v>49034</v>
      </c>
      <c r="H13490" s="67">
        <f>InpS!$V$1623</f>
        <v>0</v>
      </c>
      <c r="K13490">
        <v>0</v>
      </c>
      <c r="L13490" t="s">
        <v>15338</v>
      </c>
    </row>
    <row r="13491" spans="1:12">
      <c r="A13491" t="s">
        <v>15337</v>
      </c>
      <c r="B13491" t="s">
        <v>13189</v>
      </c>
      <c r="E13491">
        <v>0</v>
      </c>
      <c r="F13491" s="276">
        <v>49399</v>
      </c>
      <c r="H13491" s="67">
        <f>InpS!$W$1623</f>
        <v>0</v>
      </c>
      <c r="K13491">
        <v>0</v>
      </c>
      <c r="L13491" t="s">
        <v>15338</v>
      </c>
    </row>
    <row r="13492" spans="1:12">
      <c r="A13492" t="s">
        <v>15337</v>
      </c>
      <c r="B13492" t="s">
        <v>13189</v>
      </c>
      <c r="E13492">
        <v>0</v>
      </c>
      <c r="F13492" s="276">
        <v>49765</v>
      </c>
      <c r="H13492" s="67">
        <f>InpS!$X$1623</f>
        <v>0</v>
      </c>
      <c r="K13492">
        <v>0</v>
      </c>
      <c r="L13492" t="s">
        <v>15338</v>
      </c>
    </row>
    <row r="13493" spans="1:12">
      <c r="A13493" t="s">
        <v>1174</v>
      </c>
      <c r="E13493">
        <v>0</v>
      </c>
      <c r="F13493" s="276">
        <v>44651</v>
      </c>
      <c r="H13493" s="67">
        <f>InpS!$J$1625</f>
        <v>0</v>
      </c>
      <c r="K13493">
        <v>0</v>
      </c>
      <c r="L13493" t="s">
        <v>15339</v>
      </c>
    </row>
    <row r="13494" spans="1:12">
      <c r="A13494" t="s">
        <v>1174</v>
      </c>
      <c r="E13494">
        <v>0</v>
      </c>
      <c r="F13494" s="276">
        <v>45016</v>
      </c>
      <c r="H13494" s="67">
        <f>InpS!$K$1625</f>
        <v>0</v>
      </c>
      <c r="K13494">
        <v>0</v>
      </c>
      <c r="L13494" t="s">
        <v>15339</v>
      </c>
    </row>
    <row r="13495" spans="1:12">
      <c r="A13495" t="s">
        <v>1174</v>
      </c>
      <c r="E13495">
        <v>0</v>
      </c>
      <c r="F13495" s="276">
        <v>45382</v>
      </c>
      <c r="H13495" s="67">
        <f>InpS!$L$1625</f>
        <v>0</v>
      </c>
      <c r="K13495">
        <v>0</v>
      </c>
      <c r="L13495" t="s">
        <v>15339</v>
      </c>
    </row>
    <row r="13496" spans="1:12">
      <c r="A13496" t="s">
        <v>1174</v>
      </c>
      <c r="E13496">
        <v>0</v>
      </c>
      <c r="F13496" s="276">
        <v>45747</v>
      </c>
      <c r="H13496" s="67">
        <f>InpS!$M$1625</f>
        <v>0</v>
      </c>
      <c r="K13496">
        <v>0</v>
      </c>
      <c r="L13496" t="s">
        <v>15339</v>
      </c>
    </row>
    <row r="13497" spans="1:12">
      <c r="A13497" t="s">
        <v>1174</v>
      </c>
      <c r="E13497">
        <v>0</v>
      </c>
      <c r="F13497" s="276">
        <v>46112</v>
      </c>
      <c r="H13497" s="67">
        <f>InpS!$N$1625</f>
        <v>0.18</v>
      </c>
      <c r="K13497">
        <v>0</v>
      </c>
      <c r="L13497" t="s">
        <v>15339</v>
      </c>
    </row>
    <row r="13498" spans="1:12">
      <c r="A13498" t="s">
        <v>1174</v>
      </c>
      <c r="E13498">
        <v>0</v>
      </c>
      <c r="F13498" s="276">
        <v>46477</v>
      </c>
      <c r="H13498" s="67">
        <f>InpS!$O$1625</f>
        <v>0.18</v>
      </c>
      <c r="K13498">
        <v>0</v>
      </c>
      <c r="L13498" t="s">
        <v>15339</v>
      </c>
    </row>
    <row r="13499" spans="1:12">
      <c r="A13499" t="s">
        <v>1174</v>
      </c>
      <c r="E13499">
        <v>0</v>
      </c>
      <c r="F13499" s="276">
        <v>46843</v>
      </c>
      <c r="H13499" s="67">
        <f>InpS!$P$1625</f>
        <v>0.18</v>
      </c>
      <c r="K13499">
        <v>0</v>
      </c>
      <c r="L13499" t="s">
        <v>15339</v>
      </c>
    </row>
    <row r="13500" spans="1:12">
      <c r="A13500" t="s">
        <v>1174</v>
      </c>
      <c r="E13500">
        <v>0</v>
      </c>
      <c r="F13500" s="276">
        <v>47208</v>
      </c>
      <c r="H13500" s="67">
        <f>InpS!$Q$1625</f>
        <v>0.18</v>
      </c>
      <c r="K13500">
        <v>0</v>
      </c>
      <c r="L13500" t="s">
        <v>15339</v>
      </c>
    </row>
    <row r="13501" spans="1:12">
      <c r="A13501" t="s">
        <v>1174</v>
      </c>
      <c r="E13501">
        <v>0</v>
      </c>
      <c r="F13501" s="276">
        <v>47573</v>
      </c>
      <c r="H13501" s="67">
        <f>InpS!$R$1625</f>
        <v>0.18</v>
      </c>
      <c r="K13501">
        <v>0</v>
      </c>
      <c r="L13501" t="s">
        <v>15339</v>
      </c>
    </row>
    <row r="13502" spans="1:12">
      <c r="A13502" t="s">
        <v>1174</v>
      </c>
      <c r="E13502">
        <v>0</v>
      </c>
      <c r="F13502" s="276">
        <v>47938</v>
      </c>
      <c r="H13502" s="67">
        <f>InpS!$S$1625</f>
        <v>0</v>
      </c>
      <c r="K13502">
        <v>0</v>
      </c>
      <c r="L13502" t="s">
        <v>15339</v>
      </c>
    </row>
    <row r="13503" spans="1:12">
      <c r="A13503" t="s">
        <v>1174</v>
      </c>
      <c r="E13503">
        <v>0</v>
      </c>
      <c r="F13503" s="276">
        <v>48304</v>
      </c>
      <c r="H13503" s="67">
        <f>InpS!$T$1625</f>
        <v>0</v>
      </c>
      <c r="K13503">
        <v>0</v>
      </c>
      <c r="L13503" t="s">
        <v>15339</v>
      </c>
    </row>
    <row r="13504" spans="1:12">
      <c r="A13504" t="s">
        <v>1174</v>
      </c>
      <c r="E13504">
        <v>0</v>
      </c>
      <c r="F13504" s="276">
        <v>48669</v>
      </c>
      <c r="H13504" s="67">
        <f>InpS!$U$1625</f>
        <v>0</v>
      </c>
      <c r="K13504">
        <v>0</v>
      </c>
      <c r="L13504" t="s">
        <v>15339</v>
      </c>
    </row>
    <row r="13505" spans="1:12">
      <c r="A13505" t="s">
        <v>1174</v>
      </c>
      <c r="E13505">
        <v>0</v>
      </c>
      <c r="F13505" s="276">
        <v>49034</v>
      </c>
      <c r="H13505" s="67">
        <f>InpS!$V$1625</f>
        <v>0</v>
      </c>
      <c r="K13505">
        <v>0</v>
      </c>
      <c r="L13505" t="s">
        <v>15339</v>
      </c>
    </row>
    <row r="13506" spans="1:12">
      <c r="A13506" t="s">
        <v>1174</v>
      </c>
      <c r="E13506">
        <v>0</v>
      </c>
      <c r="F13506" s="276">
        <v>49399</v>
      </c>
      <c r="H13506" s="67">
        <f>InpS!$W$1625</f>
        <v>0</v>
      </c>
      <c r="K13506">
        <v>0</v>
      </c>
      <c r="L13506" t="s">
        <v>15339</v>
      </c>
    </row>
    <row r="13507" spans="1:12">
      <c r="A13507" t="s">
        <v>1174</v>
      </c>
      <c r="E13507">
        <v>0</v>
      </c>
      <c r="F13507" s="276">
        <v>49765</v>
      </c>
      <c r="H13507" s="67">
        <f>InpS!$X$1625</f>
        <v>0</v>
      </c>
      <c r="K13507">
        <v>0</v>
      </c>
      <c r="L13507" t="s">
        <v>15339</v>
      </c>
    </row>
    <row r="13508" spans="1:12">
      <c r="A13508" t="s">
        <v>1176</v>
      </c>
      <c r="E13508">
        <v>0</v>
      </c>
      <c r="F13508" s="276">
        <v>44651</v>
      </c>
      <c r="H13508" s="67">
        <f>InpS!$J$1626</f>
        <v>0</v>
      </c>
      <c r="K13508">
        <v>0</v>
      </c>
      <c r="L13508" t="s">
        <v>15340</v>
      </c>
    </row>
    <row r="13509" spans="1:12">
      <c r="A13509" t="s">
        <v>1176</v>
      </c>
      <c r="E13509">
        <v>0</v>
      </c>
      <c r="F13509" s="276">
        <v>45016</v>
      </c>
      <c r="H13509" s="67">
        <f>InpS!$K$1626</f>
        <v>0</v>
      </c>
      <c r="K13509">
        <v>0</v>
      </c>
      <c r="L13509" t="s">
        <v>15340</v>
      </c>
    </row>
    <row r="13510" spans="1:12">
      <c r="A13510" t="s">
        <v>1176</v>
      </c>
      <c r="E13510">
        <v>0</v>
      </c>
      <c r="F13510" s="276">
        <v>45382</v>
      </c>
      <c r="H13510" s="67">
        <f>InpS!$L$1626</f>
        <v>0</v>
      </c>
      <c r="K13510">
        <v>0</v>
      </c>
      <c r="L13510" t="s">
        <v>15340</v>
      </c>
    </row>
    <row r="13511" spans="1:12">
      <c r="A13511" t="s">
        <v>1176</v>
      </c>
      <c r="E13511">
        <v>0</v>
      </c>
      <c r="F13511" s="276">
        <v>45747</v>
      </c>
      <c r="H13511" s="67">
        <f>InpS!$M$1626</f>
        <v>0</v>
      </c>
      <c r="K13511">
        <v>0</v>
      </c>
      <c r="L13511" t="s">
        <v>15340</v>
      </c>
    </row>
    <row r="13512" spans="1:12">
      <c r="A13512" t="s">
        <v>1176</v>
      </c>
      <c r="E13512">
        <v>0</v>
      </c>
      <c r="F13512" s="276">
        <v>46112</v>
      </c>
      <c r="H13512" s="67">
        <f>InpS!$N$1626</f>
        <v>1</v>
      </c>
      <c r="K13512">
        <v>0</v>
      </c>
      <c r="L13512" t="s">
        <v>15340</v>
      </c>
    </row>
    <row r="13513" spans="1:12">
      <c r="A13513" t="s">
        <v>1176</v>
      </c>
      <c r="E13513">
        <v>0</v>
      </c>
      <c r="F13513" s="276">
        <v>46477</v>
      </c>
      <c r="H13513" s="67">
        <f>InpS!$O$1626</f>
        <v>1</v>
      </c>
      <c r="K13513">
        <v>0</v>
      </c>
      <c r="L13513" t="s">
        <v>15340</v>
      </c>
    </row>
    <row r="13514" spans="1:12">
      <c r="A13514" t="s">
        <v>1176</v>
      </c>
      <c r="E13514">
        <v>0</v>
      </c>
      <c r="F13514" s="276">
        <v>46843</v>
      </c>
      <c r="H13514" s="67">
        <f>InpS!$P$1626</f>
        <v>1</v>
      </c>
      <c r="K13514">
        <v>0</v>
      </c>
      <c r="L13514" t="s">
        <v>15340</v>
      </c>
    </row>
    <row r="13515" spans="1:12">
      <c r="A13515" t="s">
        <v>1176</v>
      </c>
      <c r="E13515">
        <v>0</v>
      </c>
      <c r="F13515" s="276">
        <v>47208</v>
      </c>
      <c r="H13515" s="67">
        <f>InpS!$Q$1626</f>
        <v>1</v>
      </c>
      <c r="K13515">
        <v>0</v>
      </c>
      <c r="L13515" t="s">
        <v>15340</v>
      </c>
    </row>
    <row r="13516" spans="1:12">
      <c r="A13516" t="s">
        <v>1176</v>
      </c>
      <c r="E13516">
        <v>0</v>
      </c>
      <c r="F13516" s="276">
        <v>47573</v>
      </c>
      <c r="H13516" s="67">
        <f>InpS!$R$1626</f>
        <v>1</v>
      </c>
      <c r="K13516">
        <v>0</v>
      </c>
      <c r="L13516" t="s">
        <v>15340</v>
      </c>
    </row>
    <row r="13517" spans="1:12">
      <c r="A13517" t="s">
        <v>1176</v>
      </c>
      <c r="E13517">
        <v>0</v>
      </c>
      <c r="F13517" s="276">
        <v>47938</v>
      </c>
      <c r="H13517" s="67">
        <f>InpS!$S$1626</f>
        <v>0</v>
      </c>
      <c r="K13517">
        <v>0</v>
      </c>
      <c r="L13517" t="s">
        <v>15340</v>
      </c>
    </row>
    <row r="13518" spans="1:12">
      <c r="A13518" t="s">
        <v>1176</v>
      </c>
      <c r="E13518">
        <v>0</v>
      </c>
      <c r="F13518" s="276">
        <v>48304</v>
      </c>
      <c r="H13518" s="67">
        <f>InpS!$T$1626</f>
        <v>0</v>
      </c>
      <c r="K13518">
        <v>0</v>
      </c>
      <c r="L13518" t="s">
        <v>15340</v>
      </c>
    </row>
    <row r="13519" spans="1:12">
      <c r="A13519" t="s">
        <v>1176</v>
      </c>
      <c r="E13519">
        <v>0</v>
      </c>
      <c r="F13519" s="276">
        <v>48669</v>
      </c>
      <c r="H13519" s="67">
        <f>InpS!$U$1626</f>
        <v>0</v>
      </c>
      <c r="K13519">
        <v>0</v>
      </c>
      <c r="L13519" t="s">
        <v>15340</v>
      </c>
    </row>
    <row r="13520" spans="1:12">
      <c r="A13520" t="s">
        <v>1176</v>
      </c>
      <c r="E13520">
        <v>0</v>
      </c>
      <c r="F13520" s="276">
        <v>49034</v>
      </c>
      <c r="H13520" s="67">
        <f>InpS!$V$1626</f>
        <v>0</v>
      </c>
      <c r="K13520">
        <v>0</v>
      </c>
      <c r="L13520" t="s">
        <v>15340</v>
      </c>
    </row>
    <row r="13521" spans="1:12">
      <c r="A13521" t="s">
        <v>1176</v>
      </c>
      <c r="E13521">
        <v>0</v>
      </c>
      <c r="F13521" s="276">
        <v>49399</v>
      </c>
      <c r="H13521" s="67">
        <f>InpS!$W$1626</f>
        <v>0</v>
      </c>
      <c r="K13521">
        <v>0</v>
      </c>
      <c r="L13521" t="s">
        <v>15340</v>
      </c>
    </row>
    <row r="13522" spans="1:12">
      <c r="A13522" t="s">
        <v>1176</v>
      </c>
      <c r="E13522">
        <v>0</v>
      </c>
      <c r="F13522" s="276">
        <v>49765</v>
      </c>
      <c r="H13522" s="67">
        <f>InpS!$X$1626</f>
        <v>0</v>
      </c>
      <c r="K13522">
        <v>0</v>
      </c>
      <c r="L13522" t="s">
        <v>15340</v>
      </c>
    </row>
    <row r="13523" spans="1:12">
      <c r="A13523" t="s">
        <v>15341</v>
      </c>
      <c r="B13523" t="s">
        <v>219</v>
      </c>
      <c r="E13523">
        <v>0</v>
      </c>
      <c r="F13523" s="276">
        <v>44651</v>
      </c>
      <c r="H13523" s="67">
        <f>InpS!$J$1627</f>
        <v>0</v>
      </c>
      <c r="K13523">
        <v>0</v>
      </c>
      <c r="L13523" t="s">
        <v>15342</v>
      </c>
    </row>
    <row r="13524" spans="1:12">
      <c r="A13524" t="s">
        <v>15341</v>
      </c>
      <c r="B13524" t="s">
        <v>219</v>
      </c>
      <c r="E13524">
        <v>0</v>
      </c>
      <c r="F13524" s="276">
        <v>45016</v>
      </c>
      <c r="H13524" s="67">
        <f>InpS!$K$1627</f>
        <v>0</v>
      </c>
      <c r="K13524">
        <v>0</v>
      </c>
      <c r="L13524" t="s">
        <v>15342</v>
      </c>
    </row>
    <row r="13525" spans="1:12">
      <c r="A13525" t="s">
        <v>15341</v>
      </c>
      <c r="B13525" t="s">
        <v>219</v>
      </c>
      <c r="E13525">
        <v>0</v>
      </c>
      <c r="F13525" s="276">
        <v>45382</v>
      </c>
      <c r="H13525" s="67">
        <f>InpS!$L$1627</f>
        <v>0</v>
      </c>
      <c r="K13525">
        <v>0</v>
      </c>
      <c r="L13525" t="s">
        <v>15342</v>
      </c>
    </row>
    <row r="13526" spans="1:12">
      <c r="A13526" t="s">
        <v>15341</v>
      </c>
      <c r="B13526" t="s">
        <v>219</v>
      </c>
      <c r="E13526">
        <v>0</v>
      </c>
      <c r="F13526" s="276">
        <v>45747</v>
      </c>
      <c r="H13526" s="67">
        <f>InpS!$M$1627</f>
        <v>0</v>
      </c>
      <c r="K13526">
        <v>0</v>
      </c>
      <c r="L13526" t="s">
        <v>15342</v>
      </c>
    </row>
    <row r="13527" spans="1:12">
      <c r="A13527" t="s">
        <v>15341</v>
      </c>
      <c r="B13527" t="s">
        <v>219</v>
      </c>
      <c r="E13527">
        <v>0</v>
      </c>
      <c r="F13527" s="276">
        <v>46112</v>
      </c>
      <c r="H13527" s="67">
        <f>InpS!$N$1627</f>
        <v>0.98</v>
      </c>
      <c r="K13527">
        <v>0</v>
      </c>
      <c r="L13527" t="s">
        <v>15342</v>
      </c>
    </row>
    <row r="13528" spans="1:12">
      <c r="A13528" t="s">
        <v>15341</v>
      </c>
      <c r="B13528" t="s">
        <v>219</v>
      </c>
      <c r="E13528">
        <v>0</v>
      </c>
      <c r="F13528" s="276">
        <v>46477</v>
      </c>
      <c r="H13528" s="67">
        <f>InpS!$O$1627</f>
        <v>0.98</v>
      </c>
      <c r="K13528">
        <v>0</v>
      </c>
      <c r="L13528" t="s">
        <v>15342</v>
      </c>
    </row>
    <row r="13529" spans="1:12">
      <c r="A13529" t="s">
        <v>15341</v>
      </c>
      <c r="B13529" t="s">
        <v>219</v>
      </c>
      <c r="E13529">
        <v>0</v>
      </c>
      <c r="F13529" s="276">
        <v>46843</v>
      </c>
      <c r="H13529" s="67">
        <f>InpS!$P$1627</f>
        <v>0.98</v>
      </c>
      <c r="K13529">
        <v>0</v>
      </c>
      <c r="L13529" t="s">
        <v>15342</v>
      </c>
    </row>
    <row r="13530" spans="1:12">
      <c r="A13530" t="s">
        <v>15341</v>
      </c>
      <c r="B13530" t="s">
        <v>219</v>
      </c>
      <c r="E13530">
        <v>0</v>
      </c>
      <c r="F13530" s="276">
        <v>47208</v>
      </c>
      <c r="H13530" s="67">
        <f>InpS!$Q$1627</f>
        <v>0.98</v>
      </c>
      <c r="K13530">
        <v>0</v>
      </c>
      <c r="L13530" t="s">
        <v>15342</v>
      </c>
    </row>
    <row r="13531" spans="1:12">
      <c r="A13531" t="s">
        <v>15341</v>
      </c>
      <c r="B13531" t="s">
        <v>219</v>
      </c>
      <c r="E13531">
        <v>0</v>
      </c>
      <c r="F13531" s="276">
        <v>47573</v>
      </c>
      <c r="H13531" s="67">
        <f>InpS!$R$1627</f>
        <v>0.98</v>
      </c>
      <c r="K13531">
        <v>0</v>
      </c>
      <c r="L13531" t="s">
        <v>15342</v>
      </c>
    </row>
    <row r="13532" spans="1:12">
      <c r="A13532" t="s">
        <v>15341</v>
      </c>
      <c r="B13532" t="s">
        <v>219</v>
      </c>
      <c r="E13532">
        <v>0</v>
      </c>
      <c r="F13532" s="276">
        <v>47938</v>
      </c>
      <c r="H13532" s="67">
        <f>InpS!$S$1627</f>
        <v>0</v>
      </c>
      <c r="K13532">
        <v>0</v>
      </c>
      <c r="L13532" t="s">
        <v>15342</v>
      </c>
    </row>
    <row r="13533" spans="1:12">
      <c r="A13533" t="s">
        <v>15341</v>
      </c>
      <c r="B13533" t="s">
        <v>219</v>
      </c>
      <c r="E13533">
        <v>0</v>
      </c>
      <c r="F13533" s="276">
        <v>48304</v>
      </c>
      <c r="H13533" s="67">
        <f>InpS!$T$1627</f>
        <v>0</v>
      </c>
      <c r="K13533">
        <v>0</v>
      </c>
      <c r="L13533" t="s">
        <v>15342</v>
      </c>
    </row>
    <row r="13534" spans="1:12">
      <c r="A13534" t="s">
        <v>15341</v>
      </c>
      <c r="B13534" t="s">
        <v>219</v>
      </c>
      <c r="E13534">
        <v>0</v>
      </c>
      <c r="F13534" s="276">
        <v>48669</v>
      </c>
      <c r="H13534" s="67">
        <f>InpS!$U$1627</f>
        <v>0</v>
      </c>
      <c r="K13534">
        <v>0</v>
      </c>
      <c r="L13534" t="s">
        <v>15342</v>
      </c>
    </row>
    <row r="13535" spans="1:12">
      <c r="A13535" t="s">
        <v>15341</v>
      </c>
      <c r="B13535" t="s">
        <v>219</v>
      </c>
      <c r="E13535">
        <v>0</v>
      </c>
      <c r="F13535" s="276">
        <v>49034</v>
      </c>
      <c r="H13535" s="67">
        <f>InpS!$V$1627</f>
        <v>0</v>
      </c>
      <c r="K13535">
        <v>0</v>
      </c>
      <c r="L13535" t="s">
        <v>15342</v>
      </c>
    </row>
    <row r="13536" spans="1:12">
      <c r="A13536" t="s">
        <v>15341</v>
      </c>
      <c r="B13536" t="s">
        <v>219</v>
      </c>
      <c r="E13536">
        <v>0</v>
      </c>
      <c r="F13536" s="276">
        <v>49399</v>
      </c>
      <c r="H13536" s="67">
        <f>InpS!$W$1627</f>
        <v>0</v>
      </c>
      <c r="K13536">
        <v>0</v>
      </c>
      <c r="L13536" t="s">
        <v>15342</v>
      </c>
    </row>
    <row r="13537" spans="1:12">
      <c r="A13537" t="s">
        <v>15341</v>
      </c>
      <c r="B13537" t="s">
        <v>219</v>
      </c>
      <c r="E13537">
        <v>0</v>
      </c>
      <c r="F13537" s="276">
        <v>49765</v>
      </c>
      <c r="H13537" s="67">
        <f>InpS!$X$1627</f>
        <v>0</v>
      </c>
      <c r="K13537">
        <v>0</v>
      </c>
      <c r="L13537" t="s">
        <v>15342</v>
      </c>
    </row>
    <row r="13538" spans="1:12">
      <c r="A13538" t="s">
        <v>15341</v>
      </c>
      <c r="B13538" t="s">
        <v>215</v>
      </c>
      <c r="E13538">
        <v>0</v>
      </c>
      <c r="F13538" s="276">
        <v>44651</v>
      </c>
      <c r="H13538" s="67">
        <f>InpS!$J$1628</f>
        <v>0</v>
      </c>
      <c r="K13538">
        <v>0</v>
      </c>
      <c r="L13538" t="s">
        <v>15342</v>
      </c>
    </row>
    <row r="13539" spans="1:12">
      <c r="A13539" t="s">
        <v>15341</v>
      </c>
      <c r="B13539" t="s">
        <v>215</v>
      </c>
      <c r="E13539">
        <v>0</v>
      </c>
      <c r="F13539" s="276">
        <v>45016</v>
      </c>
      <c r="H13539" s="67">
        <f>InpS!$K$1628</f>
        <v>0</v>
      </c>
      <c r="K13539">
        <v>0</v>
      </c>
      <c r="L13539" t="s">
        <v>15342</v>
      </c>
    </row>
    <row r="13540" spans="1:12">
      <c r="A13540" t="s">
        <v>15341</v>
      </c>
      <c r="B13540" t="s">
        <v>215</v>
      </c>
      <c r="E13540">
        <v>0</v>
      </c>
      <c r="F13540" s="276">
        <v>45382</v>
      </c>
      <c r="H13540" s="67">
        <f>InpS!$L$1628</f>
        <v>0</v>
      </c>
      <c r="K13540">
        <v>0</v>
      </c>
      <c r="L13540" t="s">
        <v>15342</v>
      </c>
    </row>
    <row r="13541" spans="1:12">
      <c r="A13541" t="s">
        <v>15341</v>
      </c>
      <c r="B13541" t="s">
        <v>215</v>
      </c>
      <c r="E13541">
        <v>0</v>
      </c>
      <c r="F13541" s="276">
        <v>45747</v>
      </c>
      <c r="H13541" s="67">
        <f>InpS!$M$1628</f>
        <v>0</v>
      </c>
      <c r="K13541">
        <v>0</v>
      </c>
      <c r="L13541" t="s">
        <v>15342</v>
      </c>
    </row>
    <row r="13542" spans="1:12">
      <c r="A13542" t="s">
        <v>15341</v>
      </c>
      <c r="B13542" t="s">
        <v>215</v>
      </c>
      <c r="E13542">
        <v>0</v>
      </c>
      <c r="F13542" s="276">
        <v>46112</v>
      </c>
      <c r="H13542" s="67">
        <f>InpS!$N$1628</f>
        <v>0.98</v>
      </c>
      <c r="K13542">
        <v>0</v>
      </c>
      <c r="L13542" t="s">
        <v>15342</v>
      </c>
    </row>
    <row r="13543" spans="1:12">
      <c r="A13543" t="s">
        <v>15341</v>
      </c>
      <c r="B13543" t="s">
        <v>215</v>
      </c>
      <c r="E13543">
        <v>0</v>
      </c>
      <c r="F13543" s="276">
        <v>46477</v>
      </c>
      <c r="H13543" s="67">
        <f>InpS!$O$1628</f>
        <v>0.98</v>
      </c>
      <c r="K13543">
        <v>0</v>
      </c>
      <c r="L13543" t="s">
        <v>15342</v>
      </c>
    </row>
    <row r="13544" spans="1:12">
      <c r="A13544" t="s">
        <v>15341</v>
      </c>
      <c r="B13544" t="s">
        <v>215</v>
      </c>
      <c r="E13544">
        <v>0</v>
      </c>
      <c r="F13544" s="276">
        <v>46843</v>
      </c>
      <c r="H13544" s="67">
        <f>InpS!$P$1628</f>
        <v>0.98</v>
      </c>
      <c r="K13544">
        <v>0</v>
      </c>
      <c r="L13544" t="s">
        <v>15342</v>
      </c>
    </row>
    <row r="13545" spans="1:12">
      <c r="A13545" t="s">
        <v>15341</v>
      </c>
      <c r="B13545" t="s">
        <v>215</v>
      </c>
      <c r="E13545">
        <v>0</v>
      </c>
      <c r="F13545" s="276">
        <v>47208</v>
      </c>
      <c r="H13545" s="67">
        <f>InpS!$Q$1628</f>
        <v>0.98</v>
      </c>
      <c r="K13545">
        <v>0</v>
      </c>
      <c r="L13545" t="s">
        <v>15342</v>
      </c>
    </row>
    <row r="13546" spans="1:12">
      <c r="A13546" t="s">
        <v>15341</v>
      </c>
      <c r="B13546" t="s">
        <v>215</v>
      </c>
      <c r="E13546">
        <v>0</v>
      </c>
      <c r="F13546" s="276">
        <v>47573</v>
      </c>
      <c r="H13546" s="67">
        <f>InpS!$R$1628</f>
        <v>0.98</v>
      </c>
      <c r="K13546">
        <v>0</v>
      </c>
      <c r="L13546" t="s">
        <v>15342</v>
      </c>
    </row>
    <row r="13547" spans="1:12">
      <c r="A13547" t="s">
        <v>15341</v>
      </c>
      <c r="B13547" t="s">
        <v>215</v>
      </c>
      <c r="E13547">
        <v>0</v>
      </c>
      <c r="F13547" s="276">
        <v>47938</v>
      </c>
      <c r="H13547" s="67">
        <f>InpS!$S$1628</f>
        <v>0</v>
      </c>
      <c r="K13547">
        <v>0</v>
      </c>
      <c r="L13547" t="s">
        <v>15342</v>
      </c>
    </row>
    <row r="13548" spans="1:12">
      <c r="A13548" t="s">
        <v>15341</v>
      </c>
      <c r="B13548" t="s">
        <v>215</v>
      </c>
      <c r="E13548">
        <v>0</v>
      </c>
      <c r="F13548" s="276">
        <v>48304</v>
      </c>
      <c r="H13548" s="67">
        <f>InpS!$T$1628</f>
        <v>0</v>
      </c>
      <c r="K13548">
        <v>0</v>
      </c>
      <c r="L13548" t="s">
        <v>15342</v>
      </c>
    </row>
    <row r="13549" spans="1:12">
      <c r="A13549" t="s">
        <v>15341</v>
      </c>
      <c r="B13549" t="s">
        <v>215</v>
      </c>
      <c r="E13549">
        <v>0</v>
      </c>
      <c r="F13549" s="276">
        <v>48669</v>
      </c>
      <c r="H13549" s="67">
        <f>InpS!$U$1628</f>
        <v>0</v>
      </c>
      <c r="K13549">
        <v>0</v>
      </c>
      <c r="L13549" t="s">
        <v>15342</v>
      </c>
    </row>
    <row r="13550" spans="1:12">
      <c r="A13550" t="s">
        <v>15341</v>
      </c>
      <c r="B13550" t="s">
        <v>215</v>
      </c>
      <c r="E13550">
        <v>0</v>
      </c>
      <c r="F13550" s="276">
        <v>49034</v>
      </c>
      <c r="H13550" s="67">
        <f>InpS!$V$1628</f>
        <v>0</v>
      </c>
      <c r="K13550">
        <v>0</v>
      </c>
      <c r="L13550" t="s">
        <v>15342</v>
      </c>
    </row>
    <row r="13551" spans="1:12">
      <c r="A13551" t="s">
        <v>15341</v>
      </c>
      <c r="B13551" t="s">
        <v>215</v>
      </c>
      <c r="E13551">
        <v>0</v>
      </c>
      <c r="F13551" s="276">
        <v>49399</v>
      </c>
      <c r="H13551" s="67">
        <f>InpS!$W$1628</f>
        <v>0</v>
      </c>
      <c r="K13551">
        <v>0</v>
      </c>
      <c r="L13551" t="s">
        <v>15342</v>
      </c>
    </row>
    <row r="13552" spans="1:12">
      <c r="A13552" t="s">
        <v>15341</v>
      </c>
      <c r="B13552" t="s">
        <v>215</v>
      </c>
      <c r="E13552">
        <v>0</v>
      </c>
      <c r="F13552" s="276">
        <v>49765</v>
      </c>
      <c r="H13552" s="67">
        <f>InpS!$X$1628</f>
        <v>0</v>
      </c>
      <c r="K13552">
        <v>0</v>
      </c>
      <c r="L13552" t="s">
        <v>15342</v>
      </c>
    </row>
    <row r="13553" spans="1:12">
      <c r="A13553" t="s">
        <v>15341</v>
      </c>
      <c r="B13553" t="s">
        <v>223</v>
      </c>
      <c r="E13553">
        <v>0</v>
      </c>
      <c r="F13553" s="276">
        <v>44651</v>
      </c>
      <c r="H13553" s="67">
        <f>InpS!$J$1629</f>
        <v>0</v>
      </c>
      <c r="K13553">
        <v>0</v>
      </c>
      <c r="L13553" t="s">
        <v>15342</v>
      </c>
    </row>
    <row r="13554" spans="1:12">
      <c r="A13554" t="s">
        <v>15341</v>
      </c>
      <c r="B13554" t="s">
        <v>223</v>
      </c>
      <c r="E13554">
        <v>0</v>
      </c>
      <c r="F13554" s="276">
        <v>45016</v>
      </c>
      <c r="H13554" s="67">
        <f>InpS!$K$1629</f>
        <v>0</v>
      </c>
      <c r="K13554">
        <v>0</v>
      </c>
      <c r="L13554" t="s">
        <v>15342</v>
      </c>
    </row>
    <row r="13555" spans="1:12">
      <c r="A13555" t="s">
        <v>15341</v>
      </c>
      <c r="B13555" t="s">
        <v>223</v>
      </c>
      <c r="E13555">
        <v>0</v>
      </c>
      <c r="F13555" s="276">
        <v>45382</v>
      </c>
      <c r="H13555" s="67">
        <f>InpS!$L$1629</f>
        <v>0</v>
      </c>
      <c r="K13555">
        <v>0</v>
      </c>
      <c r="L13555" t="s">
        <v>15342</v>
      </c>
    </row>
    <row r="13556" spans="1:12">
      <c r="A13556" t="s">
        <v>15341</v>
      </c>
      <c r="B13556" t="s">
        <v>223</v>
      </c>
      <c r="E13556">
        <v>0</v>
      </c>
      <c r="F13556" s="276">
        <v>45747</v>
      </c>
      <c r="H13556" s="67">
        <f>InpS!$M$1629</f>
        <v>0</v>
      </c>
      <c r="K13556">
        <v>0</v>
      </c>
      <c r="L13556" t="s">
        <v>15342</v>
      </c>
    </row>
    <row r="13557" spans="1:12">
      <c r="A13557" t="s">
        <v>15341</v>
      </c>
      <c r="B13557" t="s">
        <v>223</v>
      </c>
      <c r="E13557">
        <v>0</v>
      </c>
      <c r="F13557" s="276">
        <v>46112</v>
      </c>
      <c r="H13557" s="67">
        <f>InpS!$N$1629</f>
        <v>0.98</v>
      </c>
      <c r="K13557">
        <v>0</v>
      </c>
      <c r="L13557" t="s">
        <v>15342</v>
      </c>
    </row>
    <row r="13558" spans="1:12">
      <c r="A13558" t="s">
        <v>15341</v>
      </c>
      <c r="B13558" t="s">
        <v>223</v>
      </c>
      <c r="E13558">
        <v>0</v>
      </c>
      <c r="F13558" s="276">
        <v>46477</v>
      </c>
      <c r="H13558" s="67">
        <f>InpS!$O$1629</f>
        <v>0.98</v>
      </c>
      <c r="K13558">
        <v>0</v>
      </c>
      <c r="L13558" t="s">
        <v>15342</v>
      </c>
    </row>
    <row r="13559" spans="1:12">
      <c r="A13559" t="s">
        <v>15341</v>
      </c>
      <c r="B13559" t="s">
        <v>223</v>
      </c>
      <c r="E13559">
        <v>0</v>
      </c>
      <c r="F13559" s="276">
        <v>46843</v>
      </c>
      <c r="H13559" s="67">
        <f>InpS!$P$1629</f>
        <v>0.98</v>
      </c>
      <c r="K13559">
        <v>0</v>
      </c>
      <c r="L13559" t="s">
        <v>15342</v>
      </c>
    </row>
    <row r="13560" spans="1:12">
      <c r="A13560" t="s">
        <v>15341</v>
      </c>
      <c r="B13560" t="s">
        <v>223</v>
      </c>
      <c r="E13560">
        <v>0</v>
      </c>
      <c r="F13560" s="276">
        <v>47208</v>
      </c>
      <c r="H13560" s="67">
        <f>InpS!$Q$1629</f>
        <v>0.98</v>
      </c>
      <c r="K13560">
        <v>0</v>
      </c>
      <c r="L13560" t="s">
        <v>15342</v>
      </c>
    </row>
    <row r="13561" spans="1:12">
      <c r="A13561" t="s">
        <v>15341</v>
      </c>
      <c r="B13561" t="s">
        <v>223</v>
      </c>
      <c r="E13561">
        <v>0</v>
      </c>
      <c r="F13561" s="276">
        <v>47573</v>
      </c>
      <c r="H13561" s="67">
        <f>InpS!$R$1629</f>
        <v>0.98</v>
      </c>
      <c r="K13561">
        <v>0</v>
      </c>
      <c r="L13561" t="s">
        <v>15342</v>
      </c>
    </row>
    <row r="13562" spans="1:12">
      <c r="A13562" t="s">
        <v>15341</v>
      </c>
      <c r="B13562" t="s">
        <v>223</v>
      </c>
      <c r="E13562">
        <v>0</v>
      </c>
      <c r="F13562" s="276">
        <v>47938</v>
      </c>
      <c r="H13562" s="67">
        <f>InpS!$S$1629</f>
        <v>0</v>
      </c>
      <c r="K13562">
        <v>0</v>
      </c>
      <c r="L13562" t="s">
        <v>15342</v>
      </c>
    </row>
    <row r="13563" spans="1:12">
      <c r="A13563" t="s">
        <v>15341</v>
      </c>
      <c r="B13563" t="s">
        <v>223</v>
      </c>
      <c r="E13563">
        <v>0</v>
      </c>
      <c r="F13563" s="276">
        <v>48304</v>
      </c>
      <c r="H13563" s="67">
        <f>InpS!$T$1629</f>
        <v>0</v>
      </c>
      <c r="K13563">
        <v>0</v>
      </c>
      <c r="L13563" t="s">
        <v>15342</v>
      </c>
    </row>
    <row r="13564" spans="1:12">
      <c r="A13564" t="s">
        <v>15341</v>
      </c>
      <c r="B13564" t="s">
        <v>223</v>
      </c>
      <c r="E13564">
        <v>0</v>
      </c>
      <c r="F13564" s="276">
        <v>48669</v>
      </c>
      <c r="H13564" s="67">
        <f>InpS!$U$1629</f>
        <v>0</v>
      </c>
      <c r="K13564">
        <v>0</v>
      </c>
      <c r="L13564" t="s">
        <v>15342</v>
      </c>
    </row>
    <row r="13565" spans="1:12">
      <c r="A13565" t="s">
        <v>15341</v>
      </c>
      <c r="B13565" t="s">
        <v>223</v>
      </c>
      <c r="E13565">
        <v>0</v>
      </c>
      <c r="F13565" s="276">
        <v>49034</v>
      </c>
      <c r="H13565" s="67">
        <f>InpS!$V$1629</f>
        <v>0</v>
      </c>
      <c r="K13565">
        <v>0</v>
      </c>
      <c r="L13565" t="s">
        <v>15342</v>
      </c>
    </row>
    <row r="13566" spans="1:12">
      <c r="A13566" t="s">
        <v>15341</v>
      </c>
      <c r="B13566" t="s">
        <v>223</v>
      </c>
      <c r="E13566">
        <v>0</v>
      </c>
      <c r="F13566" s="276">
        <v>49399</v>
      </c>
      <c r="H13566" s="67">
        <f>InpS!$W$1629</f>
        <v>0</v>
      </c>
      <c r="K13566">
        <v>0</v>
      </c>
      <c r="L13566" t="s">
        <v>15342</v>
      </c>
    </row>
    <row r="13567" spans="1:12">
      <c r="A13567" t="s">
        <v>15341</v>
      </c>
      <c r="B13567" t="s">
        <v>223</v>
      </c>
      <c r="E13567">
        <v>0</v>
      </c>
      <c r="F13567" s="276">
        <v>49765</v>
      </c>
      <c r="H13567" s="67">
        <f>InpS!$X$1629</f>
        <v>0</v>
      </c>
      <c r="K13567">
        <v>0</v>
      </c>
      <c r="L13567" t="s">
        <v>15342</v>
      </c>
    </row>
    <row r="13568" spans="1:12">
      <c r="A13568" t="s">
        <v>15341</v>
      </c>
      <c r="B13568" t="s">
        <v>146</v>
      </c>
      <c r="E13568">
        <v>0</v>
      </c>
      <c r="F13568" s="276">
        <v>44651</v>
      </c>
      <c r="H13568" s="67">
        <f>InpS!$J$1630</f>
        <v>0</v>
      </c>
      <c r="K13568">
        <v>0</v>
      </c>
      <c r="L13568" t="s">
        <v>15342</v>
      </c>
    </row>
    <row r="13569" spans="1:12">
      <c r="A13569" t="s">
        <v>15341</v>
      </c>
      <c r="B13569" t="s">
        <v>146</v>
      </c>
      <c r="E13569">
        <v>0</v>
      </c>
      <c r="F13569" s="276">
        <v>45016</v>
      </c>
      <c r="H13569" s="67">
        <f>InpS!$K$1630</f>
        <v>0</v>
      </c>
      <c r="K13569">
        <v>0</v>
      </c>
      <c r="L13569" t="s">
        <v>15342</v>
      </c>
    </row>
    <row r="13570" spans="1:12">
      <c r="A13570" t="s">
        <v>15341</v>
      </c>
      <c r="B13570" t="s">
        <v>146</v>
      </c>
      <c r="E13570">
        <v>0</v>
      </c>
      <c r="F13570" s="276">
        <v>45382</v>
      </c>
      <c r="H13570" s="67">
        <f>InpS!$L$1630</f>
        <v>0</v>
      </c>
      <c r="K13570">
        <v>0</v>
      </c>
      <c r="L13570" t="s">
        <v>15342</v>
      </c>
    </row>
    <row r="13571" spans="1:12">
      <c r="A13571" t="s">
        <v>15341</v>
      </c>
      <c r="B13571" t="s">
        <v>146</v>
      </c>
      <c r="E13571">
        <v>0</v>
      </c>
      <c r="F13571" s="276">
        <v>45747</v>
      </c>
      <c r="H13571" s="67">
        <f>InpS!$M$1630</f>
        <v>0</v>
      </c>
      <c r="K13571">
        <v>0</v>
      </c>
      <c r="L13571" t="s">
        <v>15342</v>
      </c>
    </row>
    <row r="13572" spans="1:12">
      <c r="A13572" t="s">
        <v>15341</v>
      </c>
      <c r="B13572" t="s">
        <v>146</v>
      </c>
      <c r="E13572">
        <v>0</v>
      </c>
      <c r="F13572" s="276">
        <v>46112</v>
      </c>
      <c r="H13572" s="67">
        <f>InpS!$N$1630</f>
        <v>0.98</v>
      </c>
      <c r="K13572">
        <v>0</v>
      </c>
      <c r="L13572" t="s">
        <v>15342</v>
      </c>
    </row>
    <row r="13573" spans="1:12">
      <c r="A13573" t="s">
        <v>15341</v>
      </c>
      <c r="B13573" t="s">
        <v>146</v>
      </c>
      <c r="E13573">
        <v>0</v>
      </c>
      <c r="F13573" s="276">
        <v>46477</v>
      </c>
      <c r="H13573" s="67">
        <f>InpS!$O$1630</f>
        <v>0.98</v>
      </c>
      <c r="K13573">
        <v>0</v>
      </c>
      <c r="L13573" t="s">
        <v>15342</v>
      </c>
    </row>
    <row r="13574" spans="1:12">
      <c r="A13574" t="s">
        <v>15341</v>
      </c>
      <c r="B13574" t="s">
        <v>146</v>
      </c>
      <c r="E13574">
        <v>0</v>
      </c>
      <c r="F13574" s="276">
        <v>46843</v>
      </c>
      <c r="H13574" s="67">
        <f>InpS!$P$1630</f>
        <v>0.98</v>
      </c>
      <c r="K13574">
        <v>0</v>
      </c>
      <c r="L13574" t="s">
        <v>15342</v>
      </c>
    </row>
    <row r="13575" spans="1:12">
      <c r="A13575" t="s">
        <v>15341</v>
      </c>
      <c r="B13575" t="s">
        <v>146</v>
      </c>
      <c r="E13575">
        <v>0</v>
      </c>
      <c r="F13575" s="276">
        <v>47208</v>
      </c>
      <c r="H13575" s="67">
        <f>InpS!$Q$1630</f>
        <v>0.98</v>
      </c>
      <c r="K13575">
        <v>0</v>
      </c>
      <c r="L13575" t="s">
        <v>15342</v>
      </c>
    </row>
    <row r="13576" spans="1:12">
      <c r="A13576" t="s">
        <v>15341</v>
      </c>
      <c r="B13576" t="s">
        <v>146</v>
      </c>
      <c r="E13576">
        <v>0</v>
      </c>
      <c r="F13576" s="276">
        <v>47573</v>
      </c>
      <c r="H13576" s="67">
        <f>InpS!$R$1630</f>
        <v>0.98</v>
      </c>
      <c r="K13576">
        <v>0</v>
      </c>
      <c r="L13576" t="s">
        <v>15342</v>
      </c>
    </row>
    <row r="13577" spans="1:12">
      <c r="A13577" t="s">
        <v>15341</v>
      </c>
      <c r="B13577" t="s">
        <v>146</v>
      </c>
      <c r="E13577">
        <v>0</v>
      </c>
      <c r="F13577" s="276">
        <v>47938</v>
      </c>
      <c r="H13577" s="67">
        <f>InpS!$S$1630</f>
        <v>0</v>
      </c>
      <c r="K13577">
        <v>0</v>
      </c>
      <c r="L13577" t="s">
        <v>15342</v>
      </c>
    </row>
    <row r="13578" spans="1:12">
      <c r="A13578" t="s">
        <v>15341</v>
      </c>
      <c r="B13578" t="s">
        <v>146</v>
      </c>
      <c r="E13578">
        <v>0</v>
      </c>
      <c r="F13578" s="276">
        <v>48304</v>
      </c>
      <c r="H13578" s="67">
        <f>InpS!$T$1630</f>
        <v>0</v>
      </c>
      <c r="K13578">
        <v>0</v>
      </c>
      <c r="L13578" t="s">
        <v>15342</v>
      </c>
    </row>
    <row r="13579" spans="1:12">
      <c r="A13579" t="s">
        <v>15341</v>
      </c>
      <c r="B13579" t="s">
        <v>146</v>
      </c>
      <c r="E13579">
        <v>0</v>
      </c>
      <c r="F13579" s="276">
        <v>48669</v>
      </c>
      <c r="H13579" s="67">
        <f>InpS!$U$1630</f>
        <v>0</v>
      </c>
      <c r="K13579">
        <v>0</v>
      </c>
      <c r="L13579" t="s">
        <v>15342</v>
      </c>
    </row>
    <row r="13580" spans="1:12">
      <c r="A13580" t="s">
        <v>15341</v>
      </c>
      <c r="B13580" t="s">
        <v>146</v>
      </c>
      <c r="E13580">
        <v>0</v>
      </c>
      <c r="F13580" s="276">
        <v>49034</v>
      </c>
      <c r="H13580" s="67">
        <f>InpS!$V$1630</f>
        <v>0</v>
      </c>
      <c r="K13580">
        <v>0</v>
      </c>
      <c r="L13580" t="s">
        <v>15342</v>
      </c>
    </row>
    <row r="13581" spans="1:12">
      <c r="A13581" t="s">
        <v>15341</v>
      </c>
      <c r="B13581" t="s">
        <v>146</v>
      </c>
      <c r="E13581">
        <v>0</v>
      </c>
      <c r="F13581" s="276">
        <v>49399</v>
      </c>
      <c r="H13581" s="67">
        <f>InpS!$W$1630</f>
        <v>0</v>
      </c>
      <c r="K13581">
        <v>0</v>
      </c>
      <c r="L13581" t="s">
        <v>15342</v>
      </c>
    </row>
    <row r="13582" spans="1:12">
      <c r="A13582" t="s">
        <v>15341</v>
      </c>
      <c r="B13582" t="s">
        <v>146</v>
      </c>
      <c r="E13582">
        <v>0</v>
      </c>
      <c r="F13582" s="276">
        <v>49765</v>
      </c>
      <c r="H13582" s="67">
        <f>InpS!$X$1630</f>
        <v>0</v>
      </c>
      <c r="K13582">
        <v>0</v>
      </c>
      <c r="L13582" t="s">
        <v>15342</v>
      </c>
    </row>
    <row r="13583" spans="1:12">
      <c r="A13583" t="s">
        <v>15341</v>
      </c>
      <c r="B13583" t="s">
        <v>13176</v>
      </c>
      <c r="E13583">
        <v>0</v>
      </c>
      <c r="F13583" s="276">
        <v>44651</v>
      </c>
      <c r="H13583" s="67">
        <f>InpS!$J$1631</f>
        <v>0</v>
      </c>
      <c r="K13583">
        <v>0</v>
      </c>
      <c r="L13583" t="s">
        <v>15342</v>
      </c>
    </row>
    <row r="13584" spans="1:12">
      <c r="A13584" t="s">
        <v>15341</v>
      </c>
      <c r="B13584" t="s">
        <v>13176</v>
      </c>
      <c r="E13584">
        <v>0</v>
      </c>
      <c r="F13584" s="276">
        <v>45016</v>
      </c>
      <c r="H13584" s="67">
        <f>InpS!$K$1631</f>
        <v>0</v>
      </c>
      <c r="K13584">
        <v>0</v>
      </c>
      <c r="L13584" t="s">
        <v>15342</v>
      </c>
    </row>
    <row r="13585" spans="1:12">
      <c r="A13585" t="s">
        <v>15341</v>
      </c>
      <c r="B13585" t="s">
        <v>13176</v>
      </c>
      <c r="E13585">
        <v>0</v>
      </c>
      <c r="F13585" s="276">
        <v>45382</v>
      </c>
      <c r="H13585" s="67">
        <f>InpS!$L$1631</f>
        <v>0</v>
      </c>
      <c r="K13585">
        <v>0</v>
      </c>
      <c r="L13585" t="s">
        <v>15342</v>
      </c>
    </row>
    <row r="13586" spans="1:12">
      <c r="A13586" t="s">
        <v>15341</v>
      </c>
      <c r="B13586" t="s">
        <v>13176</v>
      </c>
      <c r="E13586">
        <v>0</v>
      </c>
      <c r="F13586" s="276">
        <v>45747</v>
      </c>
      <c r="H13586" s="67">
        <f>InpS!$M$1631</f>
        <v>0</v>
      </c>
      <c r="K13586">
        <v>0</v>
      </c>
      <c r="L13586" t="s">
        <v>15342</v>
      </c>
    </row>
    <row r="13587" spans="1:12">
      <c r="A13587" t="s">
        <v>15341</v>
      </c>
      <c r="B13587" t="s">
        <v>13176</v>
      </c>
      <c r="E13587">
        <v>0</v>
      </c>
      <c r="F13587" s="276">
        <v>46112</v>
      </c>
      <c r="H13587" s="67">
        <f>InpS!$N$1631</f>
        <v>0</v>
      </c>
      <c r="K13587">
        <v>0</v>
      </c>
      <c r="L13587" t="s">
        <v>15342</v>
      </c>
    </row>
    <row r="13588" spans="1:12">
      <c r="A13588" t="s">
        <v>15341</v>
      </c>
      <c r="B13588" t="s">
        <v>13176</v>
      </c>
      <c r="E13588">
        <v>0</v>
      </c>
      <c r="F13588" s="276">
        <v>46477</v>
      </c>
      <c r="H13588" s="67">
        <f>InpS!$O$1631</f>
        <v>0</v>
      </c>
      <c r="K13588">
        <v>0</v>
      </c>
      <c r="L13588" t="s">
        <v>15342</v>
      </c>
    </row>
    <row r="13589" spans="1:12">
      <c r="A13589" t="s">
        <v>15341</v>
      </c>
      <c r="B13589" t="s">
        <v>13176</v>
      </c>
      <c r="E13589">
        <v>0</v>
      </c>
      <c r="F13589" s="276">
        <v>46843</v>
      </c>
      <c r="H13589" s="67">
        <f>InpS!$P$1631</f>
        <v>0</v>
      </c>
      <c r="K13589">
        <v>0</v>
      </c>
      <c r="L13589" t="s">
        <v>15342</v>
      </c>
    </row>
    <row r="13590" spans="1:12">
      <c r="A13590" t="s">
        <v>15341</v>
      </c>
      <c r="B13590" t="s">
        <v>13176</v>
      </c>
      <c r="E13590">
        <v>0</v>
      </c>
      <c r="F13590" s="276">
        <v>47208</v>
      </c>
      <c r="H13590" s="67">
        <f>InpS!$Q$1631</f>
        <v>0</v>
      </c>
      <c r="K13590">
        <v>0</v>
      </c>
      <c r="L13590" t="s">
        <v>15342</v>
      </c>
    </row>
    <row r="13591" spans="1:12">
      <c r="A13591" t="s">
        <v>15341</v>
      </c>
      <c r="B13591" t="s">
        <v>13176</v>
      </c>
      <c r="E13591">
        <v>0</v>
      </c>
      <c r="F13591" s="276">
        <v>47573</v>
      </c>
      <c r="H13591" s="67">
        <f>InpS!$R$1631</f>
        <v>0</v>
      </c>
      <c r="K13591">
        <v>0</v>
      </c>
      <c r="L13591" t="s">
        <v>15342</v>
      </c>
    </row>
    <row r="13592" spans="1:12">
      <c r="A13592" t="s">
        <v>15341</v>
      </c>
      <c r="B13592" t="s">
        <v>13176</v>
      </c>
      <c r="E13592">
        <v>0</v>
      </c>
      <c r="F13592" s="276">
        <v>47938</v>
      </c>
      <c r="H13592" s="67">
        <f>InpS!$S$1631</f>
        <v>0</v>
      </c>
      <c r="K13592">
        <v>0</v>
      </c>
      <c r="L13592" t="s">
        <v>15342</v>
      </c>
    </row>
    <row r="13593" spans="1:12">
      <c r="A13593" t="s">
        <v>15341</v>
      </c>
      <c r="B13593" t="s">
        <v>13176</v>
      </c>
      <c r="E13593">
        <v>0</v>
      </c>
      <c r="F13593" s="276">
        <v>48304</v>
      </c>
      <c r="H13593" s="67">
        <f>InpS!$T$1631</f>
        <v>0</v>
      </c>
      <c r="K13593">
        <v>0</v>
      </c>
      <c r="L13593" t="s">
        <v>15342</v>
      </c>
    </row>
    <row r="13594" spans="1:12">
      <c r="A13594" t="s">
        <v>15341</v>
      </c>
      <c r="B13594" t="s">
        <v>13176</v>
      </c>
      <c r="E13594">
        <v>0</v>
      </c>
      <c r="F13594" s="276">
        <v>48669</v>
      </c>
      <c r="H13594" s="67">
        <f>InpS!$U$1631</f>
        <v>0</v>
      </c>
      <c r="K13594">
        <v>0</v>
      </c>
      <c r="L13594" t="s">
        <v>15342</v>
      </c>
    </row>
    <row r="13595" spans="1:12">
      <c r="A13595" t="s">
        <v>15341</v>
      </c>
      <c r="B13595" t="s">
        <v>13176</v>
      </c>
      <c r="E13595">
        <v>0</v>
      </c>
      <c r="F13595" s="276">
        <v>49034</v>
      </c>
      <c r="H13595" s="67">
        <f>InpS!$V$1631</f>
        <v>0</v>
      </c>
      <c r="K13595">
        <v>0</v>
      </c>
      <c r="L13595" t="s">
        <v>15342</v>
      </c>
    </row>
    <row r="13596" spans="1:12">
      <c r="A13596" t="s">
        <v>15341</v>
      </c>
      <c r="B13596" t="s">
        <v>13176</v>
      </c>
      <c r="E13596">
        <v>0</v>
      </c>
      <c r="F13596" s="276">
        <v>49399</v>
      </c>
      <c r="H13596" s="67">
        <f>InpS!$W$1631</f>
        <v>0</v>
      </c>
      <c r="K13596">
        <v>0</v>
      </c>
      <c r="L13596" t="s">
        <v>15342</v>
      </c>
    </row>
    <row r="13597" spans="1:12">
      <c r="A13597" t="s">
        <v>15341</v>
      </c>
      <c r="B13597" t="s">
        <v>13176</v>
      </c>
      <c r="E13597">
        <v>0</v>
      </c>
      <c r="F13597" s="276">
        <v>49765</v>
      </c>
      <c r="H13597" s="67">
        <f>InpS!$X$1631</f>
        <v>0</v>
      </c>
      <c r="K13597">
        <v>0</v>
      </c>
      <c r="L13597" t="s">
        <v>15342</v>
      </c>
    </row>
    <row r="13598" spans="1:12">
      <c r="A13598" t="s">
        <v>15341</v>
      </c>
      <c r="B13598" t="s">
        <v>13189</v>
      </c>
      <c r="E13598">
        <v>0</v>
      </c>
      <c r="F13598" s="276">
        <v>44651</v>
      </c>
      <c r="H13598" s="67">
        <f>InpS!$J$1632</f>
        <v>0</v>
      </c>
      <c r="K13598">
        <v>0</v>
      </c>
      <c r="L13598" t="s">
        <v>15342</v>
      </c>
    </row>
    <row r="13599" spans="1:12">
      <c r="A13599" t="s">
        <v>15341</v>
      </c>
      <c r="B13599" t="s">
        <v>13189</v>
      </c>
      <c r="E13599">
        <v>0</v>
      </c>
      <c r="F13599" s="276">
        <v>45016</v>
      </c>
      <c r="H13599" s="67">
        <f>InpS!$K$1632</f>
        <v>0</v>
      </c>
      <c r="K13599">
        <v>0</v>
      </c>
      <c r="L13599" t="s">
        <v>15342</v>
      </c>
    </row>
    <row r="13600" spans="1:12">
      <c r="A13600" t="s">
        <v>15341</v>
      </c>
      <c r="B13600" t="s">
        <v>13189</v>
      </c>
      <c r="E13600">
        <v>0</v>
      </c>
      <c r="F13600" s="276">
        <v>45382</v>
      </c>
      <c r="H13600" s="67">
        <f>InpS!$L$1632</f>
        <v>0</v>
      </c>
      <c r="K13600">
        <v>0</v>
      </c>
      <c r="L13600" t="s">
        <v>15342</v>
      </c>
    </row>
    <row r="13601" spans="1:12">
      <c r="A13601" t="s">
        <v>15341</v>
      </c>
      <c r="B13601" t="s">
        <v>13189</v>
      </c>
      <c r="E13601">
        <v>0</v>
      </c>
      <c r="F13601" s="276">
        <v>45747</v>
      </c>
      <c r="H13601" s="67">
        <f>InpS!$M$1632</f>
        <v>0</v>
      </c>
      <c r="K13601">
        <v>0</v>
      </c>
      <c r="L13601" t="s">
        <v>15342</v>
      </c>
    </row>
    <row r="13602" spans="1:12">
      <c r="A13602" t="s">
        <v>15341</v>
      </c>
      <c r="B13602" t="s">
        <v>13189</v>
      </c>
      <c r="E13602">
        <v>0</v>
      </c>
      <c r="F13602" s="276">
        <v>46112</v>
      </c>
      <c r="H13602" s="67">
        <f>InpS!$N$1632</f>
        <v>0</v>
      </c>
      <c r="K13602">
        <v>0</v>
      </c>
      <c r="L13602" t="s">
        <v>15342</v>
      </c>
    </row>
    <row r="13603" spans="1:12">
      <c r="A13603" t="s">
        <v>15341</v>
      </c>
      <c r="B13603" t="s">
        <v>13189</v>
      </c>
      <c r="E13603">
        <v>0</v>
      </c>
      <c r="F13603" s="276">
        <v>46477</v>
      </c>
      <c r="H13603" s="67">
        <f>InpS!$O$1632</f>
        <v>0</v>
      </c>
      <c r="K13603">
        <v>0</v>
      </c>
      <c r="L13603" t="s">
        <v>15342</v>
      </c>
    </row>
    <row r="13604" spans="1:12">
      <c r="A13604" t="s">
        <v>15341</v>
      </c>
      <c r="B13604" t="s">
        <v>13189</v>
      </c>
      <c r="E13604">
        <v>0</v>
      </c>
      <c r="F13604" s="276">
        <v>46843</v>
      </c>
      <c r="H13604" s="67">
        <f>InpS!$P$1632</f>
        <v>0</v>
      </c>
      <c r="K13604">
        <v>0</v>
      </c>
      <c r="L13604" t="s">
        <v>15342</v>
      </c>
    </row>
    <row r="13605" spans="1:12">
      <c r="A13605" t="s">
        <v>15341</v>
      </c>
      <c r="B13605" t="s">
        <v>13189</v>
      </c>
      <c r="E13605">
        <v>0</v>
      </c>
      <c r="F13605" s="276">
        <v>47208</v>
      </c>
      <c r="H13605" s="67">
        <f>InpS!$Q$1632</f>
        <v>0</v>
      </c>
      <c r="K13605">
        <v>0</v>
      </c>
      <c r="L13605" t="s">
        <v>15342</v>
      </c>
    </row>
    <row r="13606" spans="1:12">
      <c r="A13606" t="s">
        <v>15341</v>
      </c>
      <c r="B13606" t="s">
        <v>13189</v>
      </c>
      <c r="E13606">
        <v>0</v>
      </c>
      <c r="F13606" s="276">
        <v>47573</v>
      </c>
      <c r="H13606" s="67">
        <f>InpS!$R$1632</f>
        <v>0</v>
      </c>
      <c r="K13606">
        <v>0</v>
      </c>
      <c r="L13606" t="s">
        <v>15342</v>
      </c>
    </row>
    <row r="13607" spans="1:12">
      <c r="A13607" t="s">
        <v>15341</v>
      </c>
      <c r="B13607" t="s">
        <v>13189</v>
      </c>
      <c r="E13607">
        <v>0</v>
      </c>
      <c r="F13607" s="276">
        <v>47938</v>
      </c>
      <c r="H13607" s="67">
        <f>InpS!$S$1632</f>
        <v>0</v>
      </c>
      <c r="K13607">
        <v>0</v>
      </c>
      <c r="L13607" t="s">
        <v>15342</v>
      </c>
    </row>
    <row r="13608" spans="1:12">
      <c r="A13608" t="s">
        <v>15341</v>
      </c>
      <c r="B13608" t="s">
        <v>13189</v>
      </c>
      <c r="E13608">
        <v>0</v>
      </c>
      <c r="F13608" s="276">
        <v>48304</v>
      </c>
      <c r="H13608" s="67">
        <f>InpS!$T$1632</f>
        <v>0</v>
      </c>
      <c r="K13608">
        <v>0</v>
      </c>
      <c r="L13608" t="s">
        <v>15342</v>
      </c>
    </row>
    <row r="13609" spans="1:12">
      <c r="A13609" t="s">
        <v>15341</v>
      </c>
      <c r="B13609" t="s">
        <v>13189</v>
      </c>
      <c r="E13609">
        <v>0</v>
      </c>
      <c r="F13609" s="276">
        <v>48669</v>
      </c>
      <c r="H13609" s="67">
        <f>InpS!$U$1632</f>
        <v>0</v>
      </c>
      <c r="K13609">
        <v>0</v>
      </c>
      <c r="L13609" t="s">
        <v>15342</v>
      </c>
    </row>
    <row r="13610" spans="1:12">
      <c r="A13610" t="s">
        <v>15341</v>
      </c>
      <c r="B13610" t="s">
        <v>13189</v>
      </c>
      <c r="E13610">
        <v>0</v>
      </c>
      <c r="F13610" s="276">
        <v>49034</v>
      </c>
      <c r="H13610" s="67">
        <f>InpS!$V$1632</f>
        <v>0</v>
      </c>
      <c r="K13610">
        <v>0</v>
      </c>
      <c r="L13610" t="s">
        <v>15342</v>
      </c>
    </row>
    <row r="13611" spans="1:12">
      <c r="A13611" t="s">
        <v>15341</v>
      </c>
      <c r="B13611" t="s">
        <v>13189</v>
      </c>
      <c r="E13611">
        <v>0</v>
      </c>
      <c r="F13611" s="276">
        <v>49399</v>
      </c>
      <c r="H13611" s="67">
        <f>InpS!$W$1632</f>
        <v>0</v>
      </c>
      <c r="K13611">
        <v>0</v>
      </c>
      <c r="L13611" t="s">
        <v>15342</v>
      </c>
    </row>
    <row r="13612" spans="1:12">
      <c r="A13612" t="s">
        <v>15341</v>
      </c>
      <c r="B13612" t="s">
        <v>13189</v>
      </c>
      <c r="E13612">
        <v>0</v>
      </c>
      <c r="F13612" s="276">
        <v>49765</v>
      </c>
      <c r="H13612" s="67">
        <f>InpS!$X$1632</f>
        <v>0</v>
      </c>
      <c r="K13612">
        <v>0</v>
      </c>
      <c r="L13612" t="s">
        <v>15342</v>
      </c>
    </row>
    <row r="13613" spans="1:12">
      <c r="A13613" t="s">
        <v>1190</v>
      </c>
      <c r="E13613">
        <v>0</v>
      </c>
      <c r="F13613" s="276">
        <v>44651</v>
      </c>
      <c r="H13613" s="67">
        <f>InpS!$J$1634</f>
        <v>0</v>
      </c>
      <c r="K13613">
        <v>0</v>
      </c>
      <c r="L13613" t="s">
        <v>15343</v>
      </c>
    </row>
    <row r="13614" spans="1:12">
      <c r="A13614" t="s">
        <v>1190</v>
      </c>
      <c r="E13614">
        <v>0</v>
      </c>
      <c r="F13614" s="276">
        <v>45016</v>
      </c>
      <c r="H13614" s="67">
        <f>InpS!$K$1634</f>
        <v>0</v>
      </c>
      <c r="K13614">
        <v>0</v>
      </c>
      <c r="L13614" t="s">
        <v>15343</v>
      </c>
    </row>
    <row r="13615" spans="1:12">
      <c r="A13615" t="s">
        <v>1190</v>
      </c>
      <c r="E13615">
        <v>0</v>
      </c>
      <c r="F13615" s="276">
        <v>45382</v>
      </c>
      <c r="H13615" s="67">
        <f>InpS!$L$1634</f>
        <v>0</v>
      </c>
      <c r="K13615">
        <v>0</v>
      </c>
      <c r="L13615" t="s">
        <v>15343</v>
      </c>
    </row>
    <row r="13616" spans="1:12">
      <c r="A13616" t="s">
        <v>1190</v>
      </c>
      <c r="E13616">
        <v>0</v>
      </c>
      <c r="F13616" s="276">
        <v>45747</v>
      </c>
      <c r="H13616" s="67">
        <f>InpS!$M$1634</f>
        <v>0</v>
      </c>
      <c r="K13616">
        <v>0</v>
      </c>
      <c r="L13616" t="s">
        <v>15343</v>
      </c>
    </row>
    <row r="13617" spans="1:12">
      <c r="A13617" t="s">
        <v>1190</v>
      </c>
      <c r="E13617">
        <v>0</v>
      </c>
      <c r="F13617" s="276">
        <v>46112</v>
      </c>
      <c r="H13617" s="67">
        <f>InpS!$N$1634</f>
        <v>0.06</v>
      </c>
      <c r="K13617">
        <v>0</v>
      </c>
      <c r="L13617" t="s">
        <v>15343</v>
      </c>
    </row>
    <row r="13618" spans="1:12">
      <c r="A13618" t="s">
        <v>1190</v>
      </c>
      <c r="E13618">
        <v>0</v>
      </c>
      <c r="F13618" s="276">
        <v>46477</v>
      </c>
      <c r="H13618" s="67">
        <f>InpS!$O$1634</f>
        <v>0.06</v>
      </c>
      <c r="K13618">
        <v>0</v>
      </c>
      <c r="L13618" t="s">
        <v>15343</v>
      </c>
    </row>
    <row r="13619" spans="1:12">
      <c r="A13619" t="s">
        <v>1190</v>
      </c>
      <c r="E13619">
        <v>0</v>
      </c>
      <c r="F13619" s="276">
        <v>46843</v>
      </c>
      <c r="H13619" s="67">
        <f>InpS!$P$1634</f>
        <v>0.06</v>
      </c>
      <c r="K13619">
        <v>0</v>
      </c>
      <c r="L13619" t="s">
        <v>15343</v>
      </c>
    </row>
    <row r="13620" spans="1:12">
      <c r="A13620" t="s">
        <v>1190</v>
      </c>
      <c r="E13620">
        <v>0</v>
      </c>
      <c r="F13620" s="276">
        <v>47208</v>
      </c>
      <c r="H13620" s="67">
        <f>InpS!$Q$1634</f>
        <v>0.06</v>
      </c>
      <c r="K13620">
        <v>0</v>
      </c>
      <c r="L13620" t="s">
        <v>15343</v>
      </c>
    </row>
    <row r="13621" spans="1:12">
      <c r="A13621" t="s">
        <v>1190</v>
      </c>
      <c r="E13621">
        <v>0</v>
      </c>
      <c r="F13621" s="276">
        <v>47573</v>
      </c>
      <c r="H13621" s="67">
        <f>InpS!$R$1634</f>
        <v>0.06</v>
      </c>
      <c r="K13621">
        <v>0</v>
      </c>
      <c r="L13621" t="s">
        <v>15343</v>
      </c>
    </row>
    <row r="13622" spans="1:12">
      <c r="A13622" t="s">
        <v>1190</v>
      </c>
      <c r="E13622">
        <v>0</v>
      </c>
      <c r="F13622" s="276">
        <v>47938</v>
      </c>
      <c r="H13622" s="67">
        <f>InpS!$S$1634</f>
        <v>0</v>
      </c>
      <c r="K13622">
        <v>0</v>
      </c>
      <c r="L13622" t="s">
        <v>15343</v>
      </c>
    </row>
    <row r="13623" spans="1:12">
      <c r="A13623" t="s">
        <v>1190</v>
      </c>
      <c r="E13623">
        <v>0</v>
      </c>
      <c r="F13623" s="276">
        <v>48304</v>
      </c>
      <c r="H13623" s="67">
        <f>InpS!$T$1634</f>
        <v>0</v>
      </c>
      <c r="K13623">
        <v>0</v>
      </c>
      <c r="L13623" t="s">
        <v>15343</v>
      </c>
    </row>
    <row r="13624" spans="1:12">
      <c r="A13624" t="s">
        <v>1190</v>
      </c>
      <c r="E13624">
        <v>0</v>
      </c>
      <c r="F13624" s="276">
        <v>48669</v>
      </c>
      <c r="H13624" s="67">
        <f>InpS!$U$1634</f>
        <v>0</v>
      </c>
      <c r="K13624">
        <v>0</v>
      </c>
      <c r="L13624" t="s">
        <v>15343</v>
      </c>
    </row>
    <row r="13625" spans="1:12">
      <c r="A13625" t="s">
        <v>1190</v>
      </c>
      <c r="E13625">
        <v>0</v>
      </c>
      <c r="F13625" s="276">
        <v>49034</v>
      </c>
      <c r="H13625" s="67">
        <f>InpS!$V$1634</f>
        <v>0</v>
      </c>
      <c r="K13625">
        <v>0</v>
      </c>
      <c r="L13625" t="s">
        <v>15343</v>
      </c>
    </row>
    <row r="13626" spans="1:12">
      <c r="A13626" t="s">
        <v>1190</v>
      </c>
      <c r="E13626">
        <v>0</v>
      </c>
      <c r="F13626" s="276">
        <v>49399</v>
      </c>
      <c r="H13626" s="67">
        <f>InpS!$W$1634</f>
        <v>0</v>
      </c>
      <c r="K13626">
        <v>0</v>
      </c>
      <c r="L13626" t="s">
        <v>15343</v>
      </c>
    </row>
    <row r="13627" spans="1:12">
      <c r="A13627" t="s">
        <v>1190</v>
      </c>
      <c r="E13627">
        <v>0</v>
      </c>
      <c r="F13627" s="276">
        <v>49765</v>
      </c>
      <c r="H13627" s="67">
        <f>InpS!$X$1634</f>
        <v>0</v>
      </c>
      <c r="K13627">
        <v>0</v>
      </c>
      <c r="L13627" t="s">
        <v>15343</v>
      </c>
    </row>
    <row r="13628" spans="1:12">
      <c r="A13628" t="s">
        <v>1192</v>
      </c>
      <c r="E13628">
        <v>0</v>
      </c>
      <c r="F13628" s="276">
        <v>44651</v>
      </c>
      <c r="H13628" s="67">
        <f>InpS!$J$1635</f>
        <v>0</v>
      </c>
      <c r="K13628">
        <v>0</v>
      </c>
      <c r="L13628" t="s">
        <v>15344</v>
      </c>
    </row>
    <row r="13629" spans="1:12">
      <c r="A13629" t="s">
        <v>1192</v>
      </c>
      <c r="E13629">
        <v>0</v>
      </c>
      <c r="F13629" s="276">
        <v>45016</v>
      </c>
      <c r="H13629" s="67">
        <f>InpS!$K$1635</f>
        <v>0</v>
      </c>
      <c r="K13629">
        <v>0</v>
      </c>
      <c r="L13629" t="s">
        <v>15344</v>
      </c>
    </row>
    <row r="13630" spans="1:12">
      <c r="A13630" t="s">
        <v>1192</v>
      </c>
      <c r="E13630">
        <v>0</v>
      </c>
      <c r="F13630" s="276">
        <v>45382</v>
      </c>
      <c r="H13630" s="67">
        <f>InpS!$L$1635</f>
        <v>0</v>
      </c>
      <c r="K13630">
        <v>0</v>
      </c>
      <c r="L13630" t="s">
        <v>15344</v>
      </c>
    </row>
    <row r="13631" spans="1:12">
      <c r="A13631" t="s">
        <v>1192</v>
      </c>
      <c r="E13631">
        <v>0</v>
      </c>
      <c r="F13631" s="276">
        <v>45747</v>
      </c>
      <c r="H13631" s="67">
        <f>InpS!$M$1635</f>
        <v>0</v>
      </c>
      <c r="K13631">
        <v>0</v>
      </c>
      <c r="L13631" t="s">
        <v>15344</v>
      </c>
    </row>
    <row r="13632" spans="1:12">
      <c r="A13632" t="s">
        <v>1192</v>
      </c>
      <c r="E13632">
        <v>0</v>
      </c>
      <c r="F13632" s="276">
        <v>46112</v>
      </c>
      <c r="H13632" s="67">
        <f>InpS!$N$1635</f>
        <v>0.5</v>
      </c>
      <c r="K13632">
        <v>0</v>
      </c>
      <c r="L13632" t="s">
        <v>15344</v>
      </c>
    </row>
    <row r="13633" spans="1:12">
      <c r="A13633" t="s">
        <v>1192</v>
      </c>
      <c r="E13633">
        <v>0</v>
      </c>
      <c r="F13633" s="276">
        <v>46477</v>
      </c>
      <c r="H13633" s="67">
        <f>InpS!$O$1635</f>
        <v>0.5</v>
      </c>
      <c r="K13633">
        <v>0</v>
      </c>
      <c r="L13633" t="s">
        <v>15344</v>
      </c>
    </row>
    <row r="13634" spans="1:12">
      <c r="A13634" t="s">
        <v>1192</v>
      </c>
      <c r="E13634">
        <v>0</v>
      </c>
      <c r="F13634" s="276">
        <v>46843</v>
      </c>
      <c r="H13634" s="67">
        <f>InpS!$P$1635</f>
        <v>0.5</v>
      </c>
      <c r="K13634">
        <v>0</v>
      </c>
      <c r="L13634" t="s">
        <v>15344</v>
      </c>
    </row>
    <row r="13635" spans="1:12">
      <c r="A13635" t="s">
        <v>1192</v>
      </c>
      <c r="E13635">
        <v>0</v>
      </c>
      <c r="F13635" s="276">
        <v>47208</v>
      </c>
      <c r="H13635" s="67">
        <f>InpS!$Q$1635</f>
        <v>0.5</v>
      </c>
      <c r="K13635">
        <v>0</v>
      </c>
      <c r="L13635" t="s">
        <v>15344</v>
      </c>
    </row>
    <row r="13636" spans="1:12">
      <c r="A13636" t="s">
        <v>1192</v>
      </c>
      <c r="E13636">
        <v>0</v>
      </c>
      <c r="F13636" s="276">
        <v>47573</v>
      </c>
      <c r="H13636" s="67">
        <f>InpS!$R$1635</f>
        <v>0.5</v>
      </c>
      <c r="K13636">
        <v>0</v>
      </c>
      <c r="L13636" t="s">
        <v>15344</v>
      </c>
    </row>
    <row r="13637" spans="1:12">
      <c r="A13637" t="s">
        <v>1192</v>
      </c>
      <c r="E13637">
        <v>0</v>
      </c>
      <c r="F13637" s="276">
        <v>47938</v>
      </c>
      <c r="H13637" s="67">
        <f>InpS!$S$1635</f>
        <v>0</v>
      </c>
      <c r="K13637">
        <v>0</v>
      </c>
      <c r="L13637" t="s">
        <v>15344</v>
      </c>
    </row>
    <row r="13638" spans="1:12">
      <c r="A13638" t="s">
        <v>1192</v>
      </c>
      <c r="E13638">
        <v>0</v>
      </c>
      <c r="F13638" s="276">
        <v>48304</v>
      </c>
      <c r="H13638" s="67">
        <f>InpS!$T$1635</f>
        <v>0</v>
      </c>
      <c r="K13638">
        <v>0</v>
      </c>
      <c r="L13638" t="s">
        <v>15344</v>
      </c>
    </row>
    <row r="13639" spans="1:12">
      <c r="A13639" t="s">
        <v>1192</v>
      </c>
      <c r="E13639">
        <v>0</v>
      </c>
      <c r="F13639" s="276">
        <v>48669</v>
      </c>
      <c r="H13639" s="67">
        <f>InpS!$U$1635</f>
        <v>0</v>
      </c>
      <c r="K13639">
        <v>0</v>
      </c>
      <c r="L13639" t="s">
        <v>15344</v>
      </c>
    </row>
    <row r="13640" spans="1:12">
      <c r="A13640" t="s">
        <v>1192</v>
      </c>
      <c r="E13640">
        <v>0</v>
      </c>
      <c r="F13640" s="276">
        <v>49034</v>
      </c>
      <c r="H13640" s="67">
        <f>InpS!$V$1635</f>
        <v>0</v>
      </c>
      <c r="K13640">
        <v>0</v>
      </c>
      <c r="L13640" t="s">
        <v>15344</v>
      </c>
    </row>
    <row r="13641" spans="1:12">
      <c r="A13641" t="s">
        <v>1192</v>
      </c>
      <c r="E13641">
        <v>0</v>
      </c>
      <c r="F13641" s="276">
        <v>49399</v>
      </c>
      <c r="H13641" s="67">
        <f>InpS!$W$1635</f>
        <v>0</v>
      </c>
      <c r="K13641">
        <v>0</v>
      </c>
      <c r="L13641" t="s">
        <v>15344</v>
      </c>
    </row>
    <row r="13642" spans="1:12">
      <c r="A13642" t="s">
        <v>1192</v>
      </c>
      <c r="E13642">
        <v>0</v>
      </c>
      <c r="F13642" s="276">
        <v>49765</v>
      </c>
      <c r="H13642" s="67">
        <f>InpS!$X$1635</f>
        <v>0</v>
      </c>
      <c r="K13642">
        <v>0</v>
      </c>
      <c r="L13642" t="s">
        <v>15344</v>
      </c>
    </row>
    <row r="13643" spans="1:12">
      <c r="A13643" t="s">
        <v>15345</v>
      </c>
      <c r="B13643" t="s">
        <v>219</v>
      </c>
      <c r="E13643">
        <v>0</v>
      </c>
      <c r="F13643" s="276">
        <v>44651</v>
      </c>
      <c r="H13643" s="67">
        <f>InpS!$J$1636</f>
        <v>0</v>
      </c>
      <c r="K13643">
        <v>0</v>
      </c>
      <c r="L13643" t="s">
        <v>15346</v>
      </c>
    </row>
    <row r="13644" spans="1:12">
      <c r="A13644" t="s">
        <v>15345</v>
      </c>
      <c r="B13644" t="s">
        <v>219</v>
      </c>
      <c r="E13644">
        <v>0</v>
      </c>
      <c r="F13644" s="276">
        <v>45016</v>
      </c>
      <c r="H13644" s="67">
        <f>InpS!$K$1636</f>
        <v>0</v>
      </c>
      <c r="K13644">
        <v>0</v>
      </c>
      <c r="L13644" t="s">
        <v>15346</v>
      </c>
    </row>
    <row r="13645" spans="1:12">
      <c r="A13645" t="s">
        <v>15345</v>
      </c>
      <c r="B13645" t="s">
        <v>219</v>
      </c>
      <c r="E13645">
        <v>0</v>
      </c>
      <c r="F13645" s="276">
        <v>45382</v>
      </c>
      <c r="H13645" s="67">
        <f>InpS!$L$1636</f>
        <v>0</v>
      </c>
      <c r="K13645">
        <v>0</v>
      </c>
      <c r="L13645" t="s">
        <v>15346</v>
      </c>
    </row>
    <row r="13646" spans="1:12">
      <c r="A13646" t="s">
        <v>15345</v>
      </c>
      <c r="B13646" t="s">
        <v>219</v>
      </c>
      <c r="E13646">
        <v>0</v>
      </c>
      <c r="F13646" s="276">
        <v>45747</v>
      </c>
      <c r="H13646" s="67">
        <f>InpS!$M$1636</f>
        <v>0</v>
      </c>
      <c r="K13646">
        <v>0</v>
      </c>
      <c r="L13646" t="s">
        <v>15346</v>
      </c>
    </row>
    <row r="13647" spans="1:12">
      <c r="A13647" t="s">
        <v>15345</v>
      </c>
      <c r="B13647" t="s">
        <v>219</v>
      </c>
      <c r="E13647">
        <v>0</v>
      </c>
      <c r="F13647" s="276">
        <v>46112</v>
      </c>
      <c r="H13647" s="67">
        <f>InpS!$N$1636</f>
        <v>0.98</v>
      </c>
      <c r="K13647">
        <v>0</v>
      </c>
      <c r="L13647" t="s">
        <v>15346</v>
      </c>
    </row>
    <row r="13648" spans="1:12">
      <c r="A13648" t="s">
        <v>15345</v>
      </c>
      <c r="B13648" t="s">
        <v>219</v>
      </c>
      <c r="E13648">
        <v>0</v>
      </c>
      <c r="F13648" s="276">
        <v>46477</v>
      </c>
      <c r="H13648" s="67">
        <f>InpS!$O$1636</f>
        <v>0.98</v>
      </c>
      <c r="K13648">
        <v>0</v>
      </c>
      <c r="L13648" t="s">
        <v>15346</v>
      </c>
    </row>
    <row r="13649" spans="1:12">
      <c r="A13649" t="s">
        <v>15345</v>
      </c>
      <c r="B13649" t="s">
        <v>219</v>
      </c>
      <c r="E13649">
        <v>0</v>
      </c>
      <c r="F13649" s="276">
        <v>46843</v>
      </c>
      <c r="H13649" s="67">
        <f>InpS!$P$1636</f>
        <v>0.98</v>
      </c>
      <c r="K13649">
        <v>0</v>
      </c>
      <c r="L13649" t="s">
        <v>15346</v>
      </c>
    </row>
    <row r="13650" spans="1:12">
      <c r="A13650" t="s">
        <v>15345</v>
      </c>
      <c r="B13650" t="s">
        <v>219</v>
      </c>
      <c r="E13650">
        <v>0</v>
      </c>
      <c r="F13650" s="276">
        <v>47208</v>
      </c>
      <c r="H13650" s="67">
        <f>InpS!$Q$1636</f>
        <v>0.98</v>
      </c>
      <c r="K13650">
        <v>0</v>
      </c>
      <c r="L13650" t="s">
        <v>15346</v>
      </c>
    </row>
    <row r="13651" spans="1:12">
      <c r="A13651" t="s">
        <v>15345</v>
      </c>
      <c r="B13651" t="s">
        <v>219</v>
      </c>
      <c r="E13651">
        <v>0</v>
      </c>
      <c r="F13651" s="276">
        <v>47573</v>
      </c>
      <c r="H13651" s="67">
        <f>InpS!$R$1636</f>
        <v>0.98</v>
      </c>
      <c r="K13651">
        <v>0</v>
      </c>
      <c r="L13651" t="s">
        <v>15346</v>
      </c>
    </row>
    <row r="13652" spans="1:12">
      <c r="A13652" t="s">
        <v>15345</v>
      </c>
      <c r="B13652" t="s">
        <v>219</v>
      </c>
      <c r="E13652">
        <v>0</v>
      </c>
      <c r="F13652" s="276">
        <v>47938</v>
      </c>
      <c r="H13652" s="67">
        <f>InpS!$S$1636</f>
        <v>0</v>
      </c>
      <c r="K13652">
        <v>0</v>
      </c>
      <c r="L13652" t="s">
        <v>15346</v>
      </c>
    </row>
    <row r="13653" spans="1:12">
      <c r="A13653" t="s">
        <v>15345</v>
      </c>
      <c r="B13653" t="s">
        <v>219</v>
      </c>
      <c r="E13653">
        <v>0</v>
      </c>
      <c r="F13653" s="276">
        <v>48304</v>
      </c>
      <c r="H13653" s="67">
        <f>InpS!$T$1636</f>
        <v>0</v>
      </c>
      <c r="K13653">
        <v>0</v>
      </c>
      <c r="L13653" t="s">
        <v>15346</v>
      </c>
    </row>
    <row r="13654" spans="1:12">
      <c r="A13654" t="s">
        <v>15345</v>
      </c>
      <c r="B13654" t="s">
        <v>219</v>
      </c>
      <c r="E13654">
        <v>0</v>
      </c>
      <c r="F13654" s="276">
        <v>48669</v>
      </c>
      <c r="H13654" s="67">
        <f>InpS!$U$1636</f>
        <v>0</v>
      </c>
      <c r="K13654">
        <v>0</v>
      </c>
      <c r="L13654" t="s">
        <v>15346</v>
      </c>
    </row>
    <row r="13655" spans="1:12">
      <c r="A13655" t="s">
        <v>15345</v>
      </c>
      <c r="B13655" t="s">
        <v>219</v>
      </c>
      <c r="E13655">
        <v>0</v>
      </c>
      <c r="F13655" s="276">
        <v>49034</v>
      </c>
      <c r="H13655" s="67">
        <f>InpS!$V$1636</f>
        <v>0</v>
      </c>
      <c r="K13655">
        <v>0</v>
      </c>
      <c r="L13655" t="s">
        <v>15346</v>
      </c>
    </row>
    <row r="13656" spans="1:12">
      <c r="A13656" t="s">
        <v>15345</v>
      </c>
      <c r="B13656" t="s">
        <v>219</v>
      </c>
      <c r="E13656">
        <v>0</v>
      </c>
      <c r="F13656" s="276">
        <v>49399</v>
      </c>
      <c r="H13656" s="67">
        <f>InpS!$W$1636</f>
        <v>0</v>
      </c>
      <c r="K13656">
        <v>0</v>
      </c>
      <c r="L13656" t="s">
        <v>15346</v>
      </c>
    </row>
    <row r="13657" spans="1:12">
      <c r="A13657" t="s">
        <v>15345</v>
      </c>
      <c r="B13657" t="s">
        <v>219</v>
      </c>
      <c r="E13657">
        <v>0</v>
      </c>
      <c r="F13657" s="276">
        <v>49765</v>
      </c>
      <c r="H13657" s="67">
        <f>InpS!$X$1636</f>
        <v>0</v>
      </c>
      <c r="K13657">
        <v>0</v>
      </c>
      <c r="L13657" t="s">
        <v>15346</v>
      </c>
    </row>
    <row r="13658" spans="1:12">
      <c r="A13658" t="s">
        <v>15345</v>
      </c>
      <c r="B13658" t="s">
        <v>215</v>
      </c>
      <c r="E13658">
        <v>0</v>
      </c>
      <c r="F13658" s="276">
        <v>44651</v>
      </c>
      <c r="H13658" s="67">
        <f>InpS!$J$1637</f>
        <v>0</v>
      </c>
      <c r="K13658">
        <v>0</v>
      </c>
      <c r="L13658" t="s">
        <v>15346</v>
      </c>
    </row>
    <row r="13659" spans="1:12">
      <c r="A13659" t="s">
        <v>15345</v>
      </c>
      <c r="B13659" t="s">
        <v>215</v>
      </c>
      <c r="E13659">
        <v>0</v>
      </c>
      <c r="F13659" s="276">
        <v>45016</v>
      </c>
      <c r="H13659" s="67">
        <f>InpS!$K$1637</f>
        <v>0</v>
      </c>
      <c r="K13659">
        <v>0</v>
      </c>
      <c r="L13659" t="s">
        <v>15346</v>
      </c>
    </row>
    <row r="13660" spans="1:12">
      <c r="A13660" t="s">
        <v>15345</v>
      </c>
      <c r="B13660" t="s">
        <v>215</v>
      </c>
      <c r="E13660">
        <v>0</v>
      </c>
      <c r="F13660" s="276">
        <v>45382</v>
      </c>
      <c r="H13660" s="67">
        <f>InpS!$L$1637</f>
        <v>0</v>
      </c>
      <c r="K13660">
        <v>0</v>
      </c>
      <c r="L13660" t="s">
        <v>15346</v>
      </c>
    </row>
    <row r="13661" spans="1:12">
      <c r="A13661" t="s">
        <v>15345</v>
      </c>
      <c r="B13661" t="s">
        <v>215</v>
      </c>
      <c r="E13661">
        <v>0</v>
      </c>
      <c r="F13661" s="276">
        <v>45747</v>
      </c>
      <c r="H13661" s="67">
        <f>InpS!$M$1637</f>
        <v>0</v>
      </c>
      <c r="K13661">
        <v>0</v>
      </c>
      <c r="L13661" t="s">
        <v>15346</v>
      </c>
    </row>
    <row r="13662" spans="1:12">
      <c r="A13662" t="s">
        <v>15345</v>
      </c>
      <c r="B13662" t="s">
        <v>215</v>
      </c>
      <c r="E13662">
        <v>0</v>
      </c>
      <c r="F13662" s="276">
        <v>46112</v>
      </c>
      <c r="H13662" s="67">
        <f>InpS!$N$1637</f>
        <v>0.98</v>
      </c>
      <c r="K13662">
        <v>0</v>
      </c>
      <c r="L13662" t="s">
        <v>15346</v>
      </c>
    </row>
    <row r="13663" spans="1:12">
      <c r="A13663" t="s">
        <v>15345</v>
      </c>
      <c r="B13663" t="s">
        <v>215</v>
      </c>
      <c r="E13663">
        <v>0</v>
      </c>
      <c r="F13663" s="276">
        <v>46477</v>
      </c>
      <c r="H13663" s="67">
        <f>InpS!$O$1637</f>
        <v>0.98</v>
      </c>
      <c r="K13663">
        <v>0</v>
      </c>
      <c r="L13663" t="s">
        <v>15346</v>
      </c>
    </row>
    <row r="13664" spans="1:12">
      <c r="A13664" t="s">
        <v>15345</v>
      </c>
      <c r="B13664" t="s">
        <v>215</v>
      </c>
      <c r="E13664">
        <v>0</v>
      </c>
      <c r="F13664" s="276">
        <v>46843</v>
      </c>
      <c r="H13664" s="67">
        <f>InpS!$P$1637</f>
        <v>0.98</v>
      </c>
      <c r="K13664">
        <v>0</v>
      </c>
      <c r="L13664" t="s">
        <v>15346</v>
      </c>
    </row>
    <row r="13665" spans="1:12">
      <c r="A13665" t="s">
        <v>15345</v>
      </c>
      <c r="B13665" t="s">
        <v>215</v>
      </c>
      <c r="E13665">
        <v>0</v>
      </c>
      <c r="F13665" s="276">
        <v>47208</v>
      </c>
      <c r="H13665" s="67">
        <f>InpS!$Q$1637</f>
        <v>0.98</v>
      </c>
      <c r="K13665">
        <v>0</v>
      </c>
      <c r="L13665" t="s">
        <v>15346</v>
      </c>
    </row>
    <row r="13666" spans="1:12">
      <c r="A13666" t="s">
        <v>15345</v>
      </c>
      <c r="B13666" t="s">
        <v>215</v>
      </c>
      <c r="E13666">
        <v>0</v>
      </c>
      <c r="F13666" s="276">
        <v>47573</v>
      </c>
      <c r="H13666" s="67">
        <f>InpS!$R$1637</f>
        <v>0.98</v>
      </c>
      <c r="K13666">
        <v>0</v>
      </c>
      <c r="L13666" t="s">
        <v>15346</v>
      </c>
    </row>
    <row r="13667" spans="1:12">
      <c r="A13667" t="s">
        <v>15345</v>
      </c>
      <c r="B13667" t="s">
        <v>215</v>
      </c>
      <c r="E13667">
        <v>0</v>
      </c>
      <c r="F13667" s="276">
        <v>47938</v>
      </c>
      <c r="H13667" s="67">
        <f>InpS!$S$1637</f>
        <v>0</v>
      </c>
      <c r="K13667">
        <v>0</v>
      </c>
      <c r="L13667" t="s">
        <v>15346</v>
      </c>
    </row>
    <row r="13668" spans="1:12">
      <c r="A13668" t="s">
        <v>15345</v>
      </c>
      <c r="B13668" t="s">
        <v>215</v>
      </c>
      <c r="E13668">
        <v>0</v>
      </c>
      <c r="F13668" s="276">
        <v>48304</v>
      </c>
      <c r="H13668" s="67">
        <f>InpS!$T$1637</f>
        <v>0</v>
      </c>
      <c r="K13668">
        <v>0</v>
      </c>
      <c r="L13668" t="s">
        <v>15346</v>
      </c>
    </row>
    <row r="13669" spans="1:12">
      <c r="A13669" t="s">
        <v>15345</v>
      </c>
      <c r="B13669" t="s">
        <v>215</v>
      </c>
      <c r="E13669">
        <v>0</v>
      </c>
      <c r="F13669" s="276">
        <v>48669</v>
      </c>
      <c r="H13669" s="67">
        <f>InpS!$U$1637</f>
        <v>0</v>
      </c>
      <c r="K13669">
        <v>0</v>
      </c>
      <c r="L13669" t="s">
        <v>15346</v>
      </c>
    </row>
    <row r="13670" spans="1:12">
      <c r="A13670" t="s">
        <v>15345</v>
      </c>
      <c r="B13670" t="s">
        <v>215</v>
      </c>
      <c r="E13670">
        <v>0</v>
      </c>
      <c r="F13670" s="276">
        <v>49034</v>
      </c>
      <c r="H13670" s="67">
        <f>InpS!$V$1637</f>
        <v>0</v>
      </c>
      <c r="K13670">
        <v>0</v>
      </c>
      <c r="L13670" t="s">
        <v>15346</v>
      </c>
    </row>
    <row r="13671" spans="1:12">
      <c r="A13671" t="s">
        <v>15345</v>
      </c>
      <c r="B13671" t="s">
        <v>215</v>
      </c>
      <c r="E13671">
        <v>0</v>
      </c>
      <c r="F13671" s="276">
        <v>49399</v>
      </c>
      <c r="H13671" s="67">
        <f>InpS!$W$1637</f>
        <v>0</v>
      </c>
      <c r="K13671">
        <v>0</v>
      </c>
      <c r="L13671" t="s">
        <v>15346</v>
      </c>
    </row>
    <row r="13672" spans="1:12">
      <c r="A13672" t="s">
        <v>15345</v>
      </c>
      <c r="B13672" t="s">
        <v>215</v>
      </c>
      <c r="E13672">
        <v>0</v>
      </c>
      <c r="F13672" s="276">
        <v>49765</v>
      </c>
      <c r="H13672" s="67">
        <f>InpS!$X$1637</f>
        <v>0</v>
      </c>
      <c r="K13672">
        <v>0</v>
      </c>
      <c r="L13672" t="s">
        <v>15346</v>
      </c>
    </row>
    <row r="13673" spans="1:12">
      <c r="A13673" t="s">
        <v>15345</v>
      </c>
      <c r="B13673" t="s">
        <v>223</v>
      </c>
      <c r="E13673">
        <v>0</v>
      </c>
      <c r="F13673" s="276">
        <v>44651</v>
      </c>
      <c r="H13673" s="67">
        <f>InpS!$J$1638</f>
        <v>0</v>
      </c>
      <c r="K13673">
        <v>0</v>
      </c>
      <c r="L13673" t="s">
        <v>15346</v>
      </c>
    </row>
    <row r="13674" spans="1:12">
      <c r="A13674" t="s">
        <v>15345</v>
      </c>
      <c r="B13674" t="s">
        <v>223</v>
      </c>
      <c r="E13674">
        <v>0</v>
      </c>
      <c r="F13674" s="276">
        <v>45016</v>
      </c>
      <c r="H13674" s="67">
        <f>InpS!$K$1638</f>
        <v>0</v>
      </c>
      <c r="K13674">
        <v>0</v>
      </c>
      <c r="L13674" t="s">
        <v>15346</v>
      </c>
    </row>
    <row r="13675" spans="1:12">
      <c r="A13675" t="s">
        <v>15345</v>
      </c>
      <c r="B13675" t="s">
        <v>223</v>
      </c>
      <c r="E13675">
        <v>0</v>
      </c>
      <c r="F13675" s="276">
        <v>45382</v>
      </c>
      <c r="H13675" s="67">
        <f>InpS!$L$1638</f>
        <v>0</v>
      </c>
      <c r="K13675">
        <v>0</v>
      </c>
      <c r="L13675" t="s">
        <v>15346</v>
      </c>
    </row>
    <row r="13676" spans="1:12">
      <c r="A13676" t="s">
        <v>15345</v>
      </c>
      <c r="B13676" t="s">
        <v>223</v>
      </c>
      <c r="E13676">
        <v>0</v>
      </c>
      <c r="F13676" s="276">
        <v>45747</v>
      </c>
      <c r="H13676" s="67">
        <f>InpS!$M$1638</f>
        <v>0</v>
      </c>
      <c r="K13676">
        <v>0</v>
      </c>
      <c r="L13676" t="s">
        <v>15346</v>
      </c>
    </row>
    <row r="13677" spans="1:12">
      <c r="A13677" t="s">
        <v>15345</v>
      </c>
      <c r="B13677" t="s">
        <v>223</v>
      </c>
      <c r="E13677">
        <v>0</v>
      </c>
      <c r="F13677" s="276">
        <v>46112</v>
      </c>
      <c r="H13677" s="67">
        <f>InpS!$N$1638</f>
        <v>0.98</v>
      </c>
      <c r="K13677">
        <v>0</v>
      </c>
      <c r="L13677" t="s">
        <v>15346</v>
      </c>
    </row>
    <row r="13678" spans="1:12">
      <c r="A13678" t="s">
        <v>15345</v>
      </c>
      <c r="B13678" t="s">
        <v>223</v>
      </c>
      <c r="E13678">
        <v>0</v>
      </c>
      <c r="F13678" s="276">
        <v>46477</v>
      </c>
      <c r="H13678" s="67">
        <f>InpS!$O$1638</f>
        <v>0.98</v>
      </c>
      <c r="K13678">
        <v>0</v>
      </c>
      <c r="L13678" t="s">
        <v>15346</v>
      </c>
    </row>
    <row r="13679" spans="1:12">
      <c r="A13679" t="s">
        <v>15345</v>
      </c>
      <c r="B13679" t="s">
        <v>223</v>
      </c>
      <c r="E13679">
        <v>0</v>
      </c>
      <c r="F13679" s="276">
        <v>46843</v>
      </c>
      <c r="H13679" s="67">
        <f>InpS!$P$1638</f>
        <v>0.98</v>
      </c>
      <c r="K13679">
        <v>0</v>
      </c>
      <c r="L13679" t="s">
        <v>15346</v>
      </c>
    </row>
    <row r="13680" spans="1:12">
      <c r="A13680" t="s">
        <v>15345</v>
      </c>
      <c r="B13680" t="s">
        <v>223</v>
      </c>
      <c r="E13680">
        <v>0</v>
      </c>
      <c r="F13680" s="276">
        <v>47208</v>
      </c>
      <c r="H13680" s="67">
        <f>InpS!$Q$1638</f>
        <v>0.98</v>
      </c>
      <c r="K13680">
        <v>0</v>
      </c>
      <c r="L13680" t="s">
        <v>15346</v>
      </c>
    </row>
    <row r="13681" spans="1:12">
      <c r="A13681" t="s">
        <v>15345</v>
      </c>
      <c r="B13681" t="s">
        <v>223</v>
      </c>
      <c r="E13681">
        <v>0</v>
      </c>
      <c r="F13681" s="276">
        <v>47573</v>
      </c>
      <c r="H13681" s="67">
        <f>InpS!$R$1638</f>
        <v>0.98</v>
      </c>
      <c r="K13681">
        <v>0</v>
      </c>
      <c r="L13681" t="s">
        <v>15346</v>
      </c>
    </row>
    <row r="13682" spans="1:12">
      <c r="A13682" t="s">
        <v>15345</v>
      </c>
      <c r="B13682" t="s">
        <v>223</v>
      </c>
      <c r="E13682">
        <v>0</v>
      </c>
      <c r="F13682" s="276">
        <v>47938</v>
      </c>
      <c r="H13682" s="67">
        <f>InpS!$S$1638</f>
        <v>0</v>
      </c>
      <c r="K13682">
        <v>0</v>
      </c>
      <c r="L13682" t="s">
        <v>15346</v>
      </c>
    </row>
    <row r="13683" spans="1:12">
      <c r="A13683" t="s">
        <v>15345</v>
      </c>
      <c r="B13683" t="s">
        <v>223</v>
      </c>
      <c r="E13683">
        <v>0</v>
      </c>
      <c r="F13683" s="276">
        <v>48304</v>
      </c>
      <c r="H13683" s="67">
        <f>InpS!$T$1638</f>
        <v>0</v>
      </c>
      <c r="K13683">
        <v>0</v>
      </c>
      <c r="L13683" t="s">
        <v>15346</v>
      </c>
    </row>
    <row r="13684" spans="1:12">
      <c r="A13684" t="s">
        <v>15345</v>
      </c>
      <c r="B13684" t="s">
        <v>223</v>
      </c>
      <c r="E13684">
        <v>0</v>
      </c>
      <c r="F13684" s="276">
        <v>48669</v>
      </c>
      <c r="H13684" s="67">
        <f>InpS!$U$1638</f>
        <v>0</v>
      </c>
      <c r="K13684">
        <v>0</v>
      </c>
      <c r="L13684" t="s">
        <v>15346</v>
      </c>
    </row>
    <row r="13685" spans="1:12">
      <c r="A13685" t="s">
        <v>15345</v>
      </c>
      <c r="B13685" t="s">
        <v>223</v>
      </c>
      <c r="E13685">
        <v>0</v>
      </c>
      <c r="F13685" s="276">
        <v>49034</v>
      </c>
      <c r="H13685" s="67">
        <f>InpS!$V$1638</f>
        <v>0</v>
      </c>
      <c r="K13685">
        <v>0</v>
      </c>
      <c r="L13685" t="s">
        <v>15346</v>
      </c>
    </row>
    <row r="13686" spans="1:12">
      <c r="A13686" t="s">
        <v>15345</v>
      </c>
      <c r="B13686" t="s">
        <v>223</v>
      </c>
      <c r="E13686">
        <v>0</v>
      </c>
      <c r="F13686" s="276">
        <v>49399</v>
      </c>
      <c r="H13686" s="67">
        <f>InpS!$W$1638</f>
        <v>0</v>
      </c>
      <c r="K13686">
        <v>0</v>
      </c>
      <c r="L13686" t="s">
        <v>15346</v>
      </c>
    </row>
    <row r="13687" spans="1:12">
      <c r="A13687" t="s">
        <v>15345</v>
      </c>
      <c r="B13687" t="s">
        <v>223</v>
      </c>
      <c r="E13687">
        <v>0</v>
      </c>
      <c r="F13687" s="276">
        <v>49765</v>
      </c>
      <c r="H13687" s="67">
        <f>InpS!$X$1638</f>
        <v>0</v>
      </c>
      <c r="K13687">
        <v>0</v>
      </c>
      <c r="L13687" t="s">
        <v>15346</v>
      </c>
    </row>
    <row r="13688" spans="1:12">
      <c r="A13688" t="s">
        <v>15345</v>
      </c>
      <c r="B13688" t="s">
        <v>146</v>
      </c>
      <c r="E13688">
        <v>0</v>
      </c>
      <c r="F13688" s="276">
        <v>44651</v>
      </c>
      <c r="H13688" s="67">
        <f>InpS!$J$1639</f>
        <v>0</v>
      </c>
      <c r="K13688">
        <v>0</v>
      </c>
      <c r="L13688" t="s">
        <v>15346</v>
      </c>
    </row>
    <row r="13689" spans="1:12">
      <c r="A13689" t="s">
        <v>15345</v>
      </c>
      <c r="B13689" t="s">
        <v>146</v>
      </c>
      <c r="E13689">
        <v>0</v>
      </c>
      <c r="F13689" s="276">
        <v>45016</v>
      </c>
      <c r="H13689" s="67">
        <f>InpS!$K$1639</f>
        <v>0</v>
      </c>
      <c r="K13689">
        <v>0</v>
      </c>
      <c r="L13689" t="s">
        <v>15346</v>
      </c>
    </row>
    <row r="13690" spans="1:12">
      <c r="A13690" t="s">
        <v>15345</v>
      </c>
      <c r="B13690" t="s">
        <v>146</v>
      </c>
      <c r="E13690">
        <v>0</v>
      </c>
      <c r="F13690" s="276">
        <v>45382</v>
      </c>
      <c r="H13690" s="67">
        <f>InpS!$L$1639</f>
        <v>0</v>
      </c>
      <c r="K13690">
        <v>0</v>
      </c>
      <c r="L13690" t="s">
        <v>15346</v>
      </c>
    </row>
    <row r="13691" spans="1:12">
      <c r="A13691" t="s">
        <v>15345</v>
      </c>
      <c r="B13691" t="s">
        <v>146</v>
      </c>
      <c r="E13691">
        <v>0</v>
      </c>
      <c r="F13691" s="276">
        <v>45747</v>
      </c>
      <c r="H13691" s="67">
        <f>InpS!$M$1639</f>
        <v>0</v>
      </c>
      <c r="K13691">
        <v>0</v>
      </c>
      <c r="L13691" t="s">
        <v>15346</v>
      </c>
    </row>
    <row r="13692" spans="1:12">
      <c r="A13692" t="s">
        <v>15345</v>
      </c>
      <c r="B13692" t="s">
        <v>146</v>
      </c>
      <c r="E13692">
        <v>0</v>
      </c>
      <c r="F13692" s="276">
        <v>46112</v>
      </c>
      <c r="H13692" s="67">
        <f>InpS!$N$1639</f>
        <v>0.98</v>
      </c>
      <c r="K13692">
        <v>0</v>
      </c>
      <c r="L13692" t="s">
        <v>15346</v>
      </c>
    </row>
    <row r="13693" spans="1:12">
      <c r="A13693" t="s">
        <v>15345</v>
      </c>
      <c r="B13693" t="s">
        <v>146</v>
      </c>
      <c r="E13693">
        <v>0</v>
      </c>
      <c r="F13693" s="276">
        <v>46477</v>
      </c>
      <c r="H13693" s="67">
        <f>InpS!$O$1639</f>
        <v>0.98</v>
      </c>
      <c r="K13693">
        <v>0</v>
      </c>
      <c r="L13693" t="s">
        <v>15346</v>
      </c>
    </row>
    <row r="13694" spans="1:12">
      <c r="A13694" t="s">
        <v>15345</v>
      </c>
      <c r="B13694" t="s">
        <v>146</v>
      </c>
      <c r="E13694">
        <v>0</v>
      </c>
      <c r="F13694" s="276">
        <v>46843</v>
      </c>
      <c r="H13694" s="67">
        <f>InpS!$P$1639</f>
        <v>0.98</v>
      </c>
      <c r="K13694">
        <v>0</v>
      </c>
      <c r="L13694" t="s">
        <v>15346</v>
      </c>
    </row>
    <row r="13695" spans="1:12">
      <c r="A13695" t="s">
        <v>15345</v>
      </c>
      <c r="B13695" t="s">
        <v>146</v>
      </c>
      <c r="E13695">
        <v>0</v>
      </c>
      <c r="F13695" s="276">
        <v>47208</v>
      </c>
      <c r="H13695" s="67">
        <f>InpS!$Q$1639</f>
        <v>0.98</v>
      </c>
      <c r="K13695">
        <v>0</v>
      </c>
      <c r="L13695" t="s">
        <v>15346</v>
      </c>
    </row>
    <row r="13696" spans="1:12">
      <c r="A13696" t="s">
        <v>15345</v>
      </c>
      <c r="B13696" t="s">
        <v>146</v>
      </c>
      <c r="E13696">
        <v>0</v>
      </c>
      <c r="F13696" s="276">
        <v>47573</v>
      </c>
      <c r="H13696" s="67">
        <f>InpS!$R$1639</f>
        <v>0.98</v>
      </c>
      <c r="K13696">
        <v>0</v>
      </c>
      <c r="L13696" t="s">
        <v>15346</v>
      </c>
    </row>
    <row r="13697" spans="1:12">
      <c r="A13697" t="s">
        <v>15345</v>
      </c>
      <c r="B13697" t="s">
        <v>146</v>
      </c>
      <c r="E13697">
        <v>0</v>
      </c>
      <c r="F13697" s="276">
        <v>47938</v>
      </c>
      <c r="H13697" s="67">
        <f>InpS!$S$1639</f>
        <v>0</v>
      </c>
      <c r="K13697">
        <v>0</v>
      </c>
      <c r="L13697" t="s">
        <v>15346</v>
      </c>
    </row>
    <row r="13698" spans="1:12">
      <c r="A13698" t="s">
        <v>15345</v>
      </c>
      <c r="B13698" t="s">
        <v>146</v>
      </c>
      <c r="E13698">
        <v>0</v>
      </c>
      <c r="F13698" s="276">
        <v>48304</v>
      </c>
      <c r="H13698" s="67">
        <f>InpS!$T$1639</f>
        <v>0</v>
      </c>
      <c r="K13698">
        <v>0</v>
      </c>
      <c r="L13698" t="s">
        <v>15346</v>
      </c>
    </row>
    <row r="13699" spans="1:12">
      <c r="A13699" t="s">
        <v>15345</v>
      </c>
      <c r="B13699" t="s">
        <v>146</v>
      </c>
      <c r="E13699">
        <v>0</v>
      </c>
      <c r="F13699" s="276">
        <v>48669</v>
      </c>
      <c r="H13699" s="67">
        <f>InpS!$U$1639</f>
        <v>0</v>
      </c>
      <c r="K13699">
        <v>0</v>
      </c>
      <c r="L13699" t="s">
        <v>15346</v>
      </c>
    </row>
    <row r="13700" spans="1:12">
      <c r="A13700" t="s">
        <v>15345</v>
      </c>
      <c r="B13700" t="s">
        <v>146</v>
      </c>
      <c r="E13700">
        <v>0</v>
      </c>
      <c r="F13700" s="276">
        <v>49034</v>
      </c>
      <c r="H13700" s="67">
        <f>InpS!$V$1639</f>
        <v>0</v>
      </c>
      <c r="K13700">
        <v>0</v>
      </c>
      <c r="L13700" t="s">
        <v>15346</v>
      </c>
    </row>
    <row r="13701" spans="1:12">
      <c r="A13701" t="s">
        <v>15345</v>
      </c>
      <c r="B13701" t="s">
        <v>146</v>
      </c>
      <c r="E13701">
        <v>0</v>
      </c>
      <c r="F13701" s="276">
        <v>49399</v>
      </c>
      <c r="H13701" s="67">
        <f>InpS!$W$1639</f>
        <v>0</v>
      </c>
      <c r="K13701">
        <v>0</v>
      </c>
      <c r="L13701" t="s">
        <v>15346</v>
      </c>
    </row>
    <row r="13702" spans="1:12">
      <c r="A13702" t="s">
        <v>15345</v>
      </c>
      <c r="B13702" t="s">
        <v>146</v>
      </c>
      <c r="E13702">
        <v>0</v>
      </c>
      <c r="F13702" s="276">
        <v>49765</v>
      </c>
      <c r="H13702" s="67">
        <f>InpS!$X$1639</f>
        <v>0</v>
      </c>
      <c r="K13702">
        <v>0</v>
      </c>
      <c r="L13702" t="s">
        <v>15346</v>
      </c>
    </row>
    <row r="13703" spans="1:12">
      <c r="A13703" t="s">
        <v>15345</v>
      </c>
      <c r="B13703" t="s">
        <v>13176</v>
      </c>
      <c r="E13703">
        <v>0</v>
      </c>
      <c r="F13703" s="276">
        <v>44651</v>
      </c>
      <c r="H13703" s="67">
        <f>InpS!$J$1640</f>
        <v>0</v>
      </c>
      <c r="K13703">
        <v>0</v>
      </c>
      <c r="L13703" t="s">
        <v>15346</v>
      </c>
    </row>
    <row r="13704" spans="1:12">
      <c r="A13704" t="s">
        <v>15345</v>
      </c>
      <c r="B13704" t="s">
        <v>13176</v>
      </c>
      <c r="E13704">
        <v>0</v>
      </c>
      <c r="F13704" s="276">
        <v>45016</v>
      </c>
      <c r="H13704" s="67">
        <f>InpS!$K$1640</f>
        <v>0</v>
      </c>
      <c r="K13704">
        <v>0</v>
      </c>
      <c r="L13704" t="s">
        <v>15346</v>
      </c>
    </row>
    <row r="13705" spans="1:12">
      <c r="A13705" t="s">
        <v>15345</v>
      </c>
      <c r="B13705" t="s">
        <v>13176</v>
      </c>
      <c r="E13705">
        <v>0</v>
      </c>
      <c r="F13705" s="276">
        <v>45382</v>
      </c>
      <c r="H13705" s="67">
        <f>InpS!$L$1640</f>
        <v>0</v>
      </c>
      <c r="K13705">
        <v>0</v>
      </c>
      <c r="L13705" t="s">
        <v>15346</v>
      </c>
    </row>
    <row r="13706" spans="1:12">
      <c r="A13706" t="s">
        <v>15345</v>
      </c>
      <c r="B13706" t="s">
        <v>13176</v>
      </c>
      <c r="E13706">
        <v>0</v>
      </c>
      <c r="F13706" s="276">
        <v>45747</v>
      </c>
      <c r="H13706" s="67">
        <f>InpS!$M$1640</f>
        <v>0</v>
      </c>
      <c r="K13706">
        <v>0</v>
      </c>
      <c r="L13706" t="s">
        <v>15346</v>
      </c>
    </row>
    <row r="13707" spans="1:12">
      <c r="A13707" t="s">
        <v>15345</v>
      </c>
      <c r="B13707" t="s">
        <v>13176</v>
      </c>
      <c r="E13707">
        <v>0</v>
      </c>
      <c r="F13707" s="276">
        <v>46112</v>
      </c>
      <c r="H13707" s="67">
        <f>InpS!$N$1640</f>
        <v>0</v>
      </c>
      <c r="K13707">
        <v>0</v>
      </c>
      <c r="L13707" t="s">
        <v>15346</v>
      </c>
    </row>
    <row r="13708" spans="1:12">
      <c r="A13708" t="s">
        <v>15345</v>
      </c>
      <c r="B13708" t="s">
        <v>13176</v>
      </c>
      <c r="E13708">
        <v>0</v>
      </c>
      <c r="F13708" s="276">
        <v>46477</v>
      </c>
      <c r="H13708" s="67">
        <f>InpS!$O$1640</f>
        <v>0</v>
      </c>
      <c r="K13708">
        <v>0</v>
      </c>
      <c r="L13708" t="s">
        <v>15346</v>
      </c>
    </row>
    <row r="13709" spans="1:12">
      <c r="A13709" t="s">
        <v>15345</v>
      </c>
      <c r="B13709" t="s">
        <v>13176</v>
      </c>
      <c r="E13709">
        <v>0</v>
      </c>
      <c r="F13709" s="276">
        <v>46843</v>
      </c>
      <c r="H13709" s="67">
        <f>InpS!$P$1640</f>
        <v>0</v>
      </c>
      <c r="K13709">
        <v>0</v>
      </c>
      <c r="L13709" t="s">
        <v>15346</v>
      </c>
    </row>
    <row r="13710" spans="1:12">
      <c r="A13710" t="s">
        <v>15345</v>
      </c>
      <c r="B13710" t="s">
        <v>13176</v>
      </c>
      <c r="E13710">
        <v>0</v>
      </c>
      <c r="F13710" s="276">
        <v>47208</v>
      </c>
      <c r="H13710" s="67">
        <f>InpS!$Q$1640</f>
        <v>0</v>
      </c>
      <c r="K13710">
        <v>0</v>
      </c>
      <c r="L13710" t="s">
        <v>15346</v>
      </c>
    </row>
    <row r="13711" spans="1:12">
      <c r="A13711" t="s">
        <v>15345</v>
      </c>
      <c r="B13711" t="s">
        <v>13176</v>
      </c>
      <c r="E13711">
        <v>0</v>
      </c>
      <c r="F13711" s="276">
        <v>47573</v>
      </c>
      <c r="H13711" s="67">
        <f>InpS!$R$1640</f>
        <v>0</v>
      </c>
      <c r="K13711">
        <v>0</v>
      </c>
      <c r="L13711" t="s">
        <v>15346</v>
      </c>
    </row>
    <row r="13712" spans="1:12">
      <c r="A13712" t="s">
        <v>15345</v>
      </c>
      <c r="B13712" t="s">
        <v>13176</v>
      </c>
      <c r="E13712">
        <v>0</v>
      </c>
      <c r="F13712" s="276">
        <v>47938</v>
      </c>
      <c r="H13712" s="67">
        <f>InpS!$S$1640</f>
        <v>0</v>
      </c>
      <c r="K13712">
        <v>0</v>
      </c>
      <c r="L13712" t="s">
        <v>15346</v>
      </c>
    </row>
    <row r="13713" spans="1:12">
      <c r="A13713" t="s">
        <v>15345</v>
      </c>
      <c r="B13713" t="s">
        <v>13176</v>
      </c>
      <c r="E13713">
        <v>0</v>
      </c>
      <c r="F13713" s="276">
        <v>48304</v>
      </c>
      <c r="H13713" s="67">
        <f>InpS!$T$1640</f>
        <v>0</v>
      </c>
      <c r="K13713">
        <v>0</v>
      </c>
      <c r="L13713" t="s">
        <v>15346</v>
      </c>
    </row>
    <row r="13714" spans="1:12">
      <c r="A13714" t="s">
        <v>15345</v>
      </c>
      <c r="B13714" t="s">
        <v>13176</v>
      </c>
      <c r="E13714">
        <v>0</v>
      </c>
      <c r="F13714" s="276">
        <v>48669</v>
      </c>
      <c r="H13714" s="67">
        <f>InpS!$U$1640</f>
        <v>0</v>
      </c>
      <c r="K13714">
        <v>0</v>
      </c>
      <c r="L13714" t="s">
        <v>15346</v>
      </c>
    </row>
    <row r="13715" spans="1:12">
      <c r="A13715" t="s">
        <v>15345</v>
      </c>
      <c r="B13715" t="s">
        <v>13176</v>
      </c>
      <c r="E13715">
        <v>0</v>
      </c>
      <c r="F13715" s="276">
        <v>49034</v>
      </c>
      <c r="H13715" s="67">
        <f>InpS!$V$1640</f>
        <v>0</v>
      </c>
      <c r="K13715">
        <v>0</v>
      </c>
      <c r="L13715" t="s">
        <v>15346</v>
      </c>
    </row>
    <row r="13716" spans="1:12">
      <c r="A13716" t="s">
        <v>15345</v>
      </c>
      <c r="B13716" t="s">
        <v>13176</v>
      </c>
      <c r="E13716">
        <v>0</v>
      </c>
      <c r="F13716" s="276">
        <v>49399</v>
      </c>
      <c r="H13716" s="67">
        <f>InpS!$W$1640</f>
        <v>0</v>
      </c>
      <c r="K13716">
        <v>0</v>
      </c>
      <c r="L13716" t="s">
        <v>15346</v>
      </c>
    </row>
    <row r="13717" spans="1:12">
      <c r="A13717" t="s">
        <v>15345</v>
      </c>
      <c r="B13717" t="s">
        <v>13176</v>
      </c>
      <c r="E13717">
        <v>0</v>
      </c>
      <c r="F13717" s="276">
        <v>49765</v>
      </c>
      <c r="H13717" s="67">
        <f>InpS!$X$1640</f>
        <v>0</v>
      </c>
      <c r="K13717">
        <v>0</v>
      </c>
      <c r="L13717" t="s">
        <v>15346</v>
      </c>
    </row>
    <row r="13718" spans="1:12">
      <c r="A13718" t="s">
        <v>15345</v>
      </c>
      <c r="B13718" t="s">
        <v>13189</v>
      </c>
      <c r="E13718">
        <v>0</v>
      </c>
      <c r="F13718" s="276">
        <v>44651</v>
      </c>
      <c r="H13718" s="67">
        <f>InpS!$J$1641</f>
        <v>0</v>
      </c>
      <c r="K13718">
        <v>0</v>
      </c>
      <c r="L13718" t="s">
        <v>15346</v>
      </c>
    </row>
    <row r="13719" spans="1:12">
      <c r="A13719" t="s">
        <v>15345</v>
      </c>
      <c r="B13719" t="s">
        <v>13189</v>
      </c>
      <c r="E13719">
        <v>0</v>
      </c>
      <c r="F13719" s="276">
        <v>45016</v>
      </c>
      <c r="H13719" s="67">
        <f>InpS!$K$1641</f>
        <v>0</v>
      </c>
      <c r="K13719">
        <v>0</v>
      </c>
      <c r="L13719" t="s">
        <v>15346</v>
      </c>
    </row>
    <row r="13720" spans="1:12">
      <c r="A13720" t="s">
        <v>15345</v>
      </c>
      <c r="B13720" t="s">
        <v>13189</v>
      </c>
      <c r="E13720">
        <v>0</v>
      </c>
      <c r="F13720" s="276">
        <v>45382</v>
      </c>
      <c r="H13720" s="67">
        <f>InpS!$L$1641</f>
        <v>0</v>
      </c>
      <c r="K13720">
        <v>0</v>
      </c>
      <c r="L13720" t="s">
        <v>15346</v>
      </c>
    </row>
    <row r="13721" spans="1:12">
      <c r="A13721" t="s">
        <v>15345</v>
      </c>
      <c r="B13721" t="s">
        <v>13189</v>
      </c>
      <c r="E13721">
        <v>0</v>
      </c>
      <c r="F13721" s="276">
        <v>45747</v>
      </c>
      <c r="H13721" s="67">
        <f>InpS!$M$1641</f>
        <v>0</v>
      </c>
      <c r="K13721">
        <v>0</v>
      </c>
      <c r="L13721" t="s">
        <v>15346</v>
      </c>
    </row>
    <row r="13722" spans="1:12">
      <c r="A13722" t="s">
        <v>15345</v>
      </c>
      <c r="B13722" t="s">
        <v>13189</v>
      </c>
      <c r="E13722">
        <v>0</v>
      </c>
      <c r="F13722" s="276">
        <v>46112</v>
      </c>
      <c r="H13722" s="67">
        <f>InpS!$N$1641</f>
        <v>0</v>
      </c>
      <c r="K13722">
        <v>0</v>
      </c>
      <c r="L13722" t="s">
        <v>15346</v>
      </c>
    </row>
    <row r="13723" spans="1:12">
      <c r="A13723" t="s">
        <v>15345</v>
      </c>
      <c r="B13723" t="s">
        <v>13189</v>
      </c>
      <c r="E13723">
        <v>0</v>
      </c>
      <c r="F13723" s="276">
        <v>46477</v>
      </c>
      <c r="H13723" s="67">
        <f>InpS!$O$1641</f>
        <v>0</v>
      </c>
      <c r="K13723">
        <v>0</v>
      </c>
      <c r="L13723" t="s">
        <v>15346</v>
      </c>
    </row>
    <row r="13724" spans="1:12">
      <c r="A13724" t="s">
        <v>15345</v>
      </c>
      <c r="B13724" t="s">
        <v>13189</v>
      </c>
      <c r="E13724">
        <v>0</v>
      </c>
      <c r="F13724" s="276">
        <v>46843</v>
      </c>
      <c r="H13724" s="67">
        <f>InpS!$P$1641</f>
        <v>0</v>
      </c>
      <c r="K13724">
        <v>0</v>
      </c>
      <c r="L13724" t="s">
        <v>15346</v>
      </c>
    </row>
    <row r="13725" spans="1:12">
      <c r="A13725" t="s">
        <v>15345</v>
      </c>
      <c r="B13725" t="s">
        <v>13189</v>
      </c>
      <c r="E13725">
        <v>0</v>
      </c>
      <c r="F13725" s="276">
        <v>47208</v>
      </c>
      <c r="H13725" s="67">
        <f>InpS!$Q$1641</f>
        <v>0</v>
      </c>
      <c r="K13725">
        <v>0</v>
      </c>
      <c r="L13725" t="s">
        <v>15346</v>
      </c>
    </row>
    <row r="13726" spans="1:12">
      <c r="A13726" t="s">
        <v>15345</v>
      </c>
      <c r="B13726" t="s">
        <v>13189</v>
      </c>
      <c r="E13726">
        <v>0</v>
      </c>
      <c r="F13726" s="276">
        <v>47573</v>
      </c>
      <c r="H13726" s="67">
        <f>InpS!$R$1641</f>
        <v>0</v>
      </c>
      <c r="K13726">
        <v>0</v>
      </c>
      <c r="L13726" t="s">
        <v>15346</v>
      </c>
    </row>
    <row r="13727" spans="1:12">
      <c r="A13727" t="s">
        <v>15345</v>
      </c>
      <c r="B13727" t="s">
        <v>13189</v>
      </c>
      <c r="E13727">
        <v>0</v>
      </c>
      <c r="F13727" s="276">
        <v>47938</v>
      </c>
      <c r="H13727" s="67">
        <f>InpS!$S$1641</f>
        <v>0</v>
      </c>
      <c r="K13727">
        <v>0</v>
      </c>
      <c r="L13727" t="s">
        <v>15346</v>
      </c>
    </row>
    <row r="13728" spans="1:12">
      <c r="A13728" t="s">
        <v>15345</v>
      </c>
      <c r="B13728" t="s">
        <v>13189</v>
      </c>
      <c r="E13728">
        <v>0</v>
      </c>
      <c r="F13728" s="276">
        <v>48304</v>
      </c>
      <c r="H13728" s="67">
        <f>InpS!$T$1641</f>
        <v>0</v>
      </c>
      <c r="K13728">
        <v>0</v>
      </c>
      <c r="L13728" t="s">
        <v>15346</v>
      </c>
    </row>
    <row r="13729" spans="1:12">
      <c r="A13729" t="s">
        <v>15345</v>
      </c>
      <c r="B13729" t="s">
        <v>13189</v>
      </c>
      <c r="E13729">
        <v>0</v>
      </c>
      <c r="F13729" s="276">
        <v>48669</v>
      </c>
      <c r="H13729" s="67">
        <f>InpS!$U$1641</f>
        <v>0</v>
      </c>
      <c r="K13729">
        <v>0</v>
      </c>
      <c r="L13729" t="s">
        <v>15346</v>
      </c>
    </row>
    <row r="13730" spans="1:12">
      <c r="A13730" t="s">
        <v>15345</v>
      </c>
      <c r="B13730" t="s">
        <v>13189</v>
      </c>
      <c r="E13730">
        <v>0</v>
      </c>
      <c r="F13730" s="276">
        <v>49034</v>
      </c>
      <c r="H13730" s="67">
        <f>InpS!$V$1641</f>
        <v>0</v>
      </c>
      <c r="K13730">
        <v>0</v>
      </c>
      <c r="L13730" t="s">
        <v>15346</v>
      </c>
    </row>
    <row r="13731" spans="1:12">
      <c r="A13731" t="s">
        <v>15345</v>
      </c>
      <c r="B13731" t="s">
        <v>13189</v>
      </c>
      <c r="E13731">
        <v>0</v>
      </c>
      <c r="F13731" s="276">
        <v>49399</v>
      </c>
      <c r="H13731" s="67">
        <f>InpS!$W$1641</f>
        <v>0</v>
      </c>
      <c r="K13731">
        <v>0</v>
      </c>
      <c r="L13731" t="s">
        <v>15346</v>
      </c>
    </row>
    <row r="13732" spans="1:12">
      <c r="A13732" t="s">
        <v>15345</v>
      </c>
      <c r="B13732" t="s">
        <v>13189</v>
      </c>
      <c r="E13732">
        <v>0</v>
      </c>
      <c r="F13732" s="276">
        <v>49765</v>
      </c>
      <c r="H13732" s="67">
        <f>InpS!$X$1641</f>
        <v>0</v>
      </c>
      <c r="K13732">
        <v>0</v>
      </c>
      <c r="L13732" t="s">
        <v>15346</v>
      </c>
    </row>
    <row r="13733" spans="1:12">
      <c r="A13733" t="s">
        <v>1206</v>
      </c>
      <c r="E13733">
        <v>0</v>
      </c>
      <c r="F13733" s="276">
        <v>44651</v>
      </c>
      <c r="H13733" s="67">
        <f>InpS!$J$1643</f>
        <v>0</v>
      </c>
      <c r="K13733">
        <v>0</v>
      </c>
      <c r="L13733" t="s">
        <v>15347</v>
      </c>
    </row>
    <row r="13734" spans="1:12">
      <c r="A13734" t="s">
        <v>1206</v>
      </c>
      <c r="E13734">
        <v>0</v>
      </c>
      <c r="F13734" s="276">
        <v>45016</v>
      </c>
      <c r="H13734" s="67">
        <f>InpS!$K$1643</f>
        <v>0</v>
      </c>
      <c r="K13734">
        <v>0</v>
      </c>
      <c r="L13734" t="s">
        <v>15347</v>
      </c>
    </row>
    <row r="13735" spans="1:12">
      <c r="A13735" t="s">
        <v>1206</v>
      </c>
      <c r="E13735">
        <v>0</v>
      </c>
      <c r="F13735" s="276">
        <v>45382</v>
      </c>
      <c r="H13735" s="67">
        <f>InpS!$L$1643</f>
        <v>0</v>
      </c>
      <c r="K13735">
        <v>0</v>
      </c>
      <c r="L13735" t="s">
        <v>15347</v>
      </c>
    </row>
    <row r="13736" spans="1:12">
      <c r="A13736" t="s">
        <v>1206</v>
      </c>
      <c r="E13736">
        <v>0</v>
      </c>
      <c r="F13736" s="276">
        <v>45747</v>
      </c>
      <c r="H13736" s="67">
        <f>InpS!$M$1643</f>
        <v>0</v>
      </c>
      <c r="K13736">
        <v>0</v>
      </c>
      <c r="L13736" t="s">
        <v>15347</v>
      </c>
    </row>
    <row r="13737" spans="1:12">
      <c r="A13737" t="s">
        <v>1206</v>
      </c>
      <c r="E13737">
        <v>0</v>
      </c>
      <c r="F13737" s="276">
        <v>46112</v>
      </c>
      <c r="H13737" s="67">
        <f>InpS!$N$1643</f>
        <v>0.03</v>
      </c>
      <c r="K13737">
        <v>0</v>
      </c>
      <c r="L13737" t="s">
        <v>15347</v>
      </c>
    </row>
    <row r="13738" spans="1:12">
      <c r="A13738" t="s">
        <v>1206</v>
      </c>
      <c r="E13738">
        <v>0</v>
      </c>
      <c r="F13738" s="276">
        <v>46477</v>
      </c>
      <c r="H13738" s="67">
        <f>InpS!$O$1643</f>
        <v>0.03</v>
      </c>
      <c r="K13738">
        <v>0</v>
      </c>
      <c r="L13738" t="s">
        <v>15347</v>
      </c>
    </row>
    <row r="13739" spans="1:12">
      <c r="A13739" t="s">
        <v>1206</v>
      </c>
      <c r="E13739">
        <v>0</v>
      </c>
      <c r="F13739" s="276">
        <v>46843</v>
      </c>
      <c r="H13739" s="67">
        <f>InpS!$P$1643</f>
        <v>0.03</v>
      </c>
      <c r="K13739">
        <v>0</v>
      </c>
      <c r="L13739" t="s">
        <v>15347</v>
      </c>
    </row>
    <row r="13740" spans="1:12">
      <c r="A13740" t="s">
        <v>1206</v>
      </c>
      <c r="E13740">
        <v>0</v>
      </c>
      <c r="F13740" s="276">
        <v>47208</v>
      </c>
      <c r="H13740" s="67">
        <f>InpS!$Q$1643</f>
        <v>0.03</v>
      </c>
      <c r="K13740">
        <v>0</v>
      </c>
      <c r="L13740" t="s">
        <v>15347</v>
      </c>
    </row>
    <row r="13741" spans="1:12">
      <c r="A13741" t="s">
        <v>1206</v>
      </c>
      <c r="E13741">
        <v>0</v>
      </c>
      <c r="F13741" s="276">
        <v>47573</v>
      </c>
      <c r="H13741" s="67">
        <f>InpS!$R$1643</f>
        <v>0.03</v>
      </c>
      <c r="K13741">
        <v>0</v>
      </c>
      <c r="L13741" t="s">
        <v>15347</v>
      </c>
    </row>
    <row r="13742" spans="1:12">
      <c r="A13742" t="s">
        <v>1206</v>
      </c>
      <c r="E13742">
        <v>0</v>
      </c>
      <c r="F13742" s="276">
        <v>47938</v>
      </c>
      <c r="H13742" s="67">
        <f>InpS!$S$1643</f>
        <v>0</v>
      </c>
      <c r="K13742">
        <v>0</v>
      </c>
      <c r="L13742" t="s">
        <v>15347</v>
      </c>
    </row>
    <row r="13743" spans="1:12">
      <c r="A13743" t="s">
        <v>1206</v>
      </c>
      <c r="E13743">
        <v>0</v>
      </c>
      <c r="F13743" s="276">
        <v>48304</v>
      </c>
      <c r="H13743" s="67">
        <f>InpS!$T$1643</f>
        <v>0</v>
      </c>
      <c r="K13743">
        <v>0</v>
      </c>
      <c r="L13743" t="s">
        <v>15347</v>
      </c>
    </row>
    <row r="13744" spans="1:12">
      <c r="A13744" t="s">
        <v>1206</v>
      </c>
      <c r="E13744">
        <v>0</v>
      </c>
      <c r="F13744" s="276">
        <v>48669</v>
      </c>
      <c r="H13744" s="67">
        <f>InpS!$U$1643</f>
        <v>0</v>
      </c>
      <c r="K13744">
        <v>0</v>
      </c>
      <c r="L13744" t="s">
        <v>15347</v>
      </c>
    </row>
    <row r="13745" spans="1:12">
      <c r="A13745" t="s">
        <v>1206</v>
      </c>
      <c r="E13745">
        <v>0</v>
      </c>
      <c r="F13745" s="276">
        <v>49034</v>
      </c>
      <c r="H13745" s="67">
        <f>InpS!$V$1643</f>
        <v>0</v>
      </c>
      <c r="K13745">
        <v>0</v>
      </c>
      <c r="L13745" t="s">
        <v>15347</v>
      </c>
    </row>
    <row r="13746" spans="1:12">
      <c r="A13746" t="s">
        <v>1206</v>
      </c>
      <c r="E13746">
        <v>0</v>
      </c>
      <c r="F13746" s="276">
        <v>49399</v>
      </c>
      <c r="H13746" s="67">
        <f>InpS!$W$1643</f>
        <v>0</v>
      </c>
      <c r="K13746">
        <v>0</v>
      </c>
      <c r="L13746" t="s">
        <v>15347</v>
      </c>
    </row>
    <row r="13747" spans="1:12">
      <c r="A13747" t="s">
        <v>1206</v>
      </c>
      <c r="E13747">
        <v>0</v>
      </c>
      <c r="F13747" s="276">
        <v>49765</v>
      </c>
      <c r="H13747" s="67">
        <f>InpS!$X$1643</f>
        <v>0</v>
      </c>
      <c r="K13747">
        <v>0</v>
      </c>
      <c r="L13747" t="s">
        <v>15347</v>
      </c>
    </row>
    <row r="13748" spans="1:12">
      <c r="A13748" t="s">
        <v>1208</v>
      </c>
      <c r="E13748">
        <v>0</v>
      </c>
      <c r="F13748" s="276">
        <v>44651</v>
      </c>
      <c r="H13748" s="67">
        <f>InpS!$J$1644</f>
        <v>0</v>
      </c>
      <c r="K13748">
        <v>0</v>
      </c>
      <c r="L13748" t="s">
        <v>15348</v>
      </c>
    </row>
    <row r="13749" spans="1:12">
      <c r="A13749" t="s">
        <v>1208</v>
      </c>
      <c r="E13749">
        <v>0</v>
      </c>
      <c r="F13749" s="276">
        <v>45016</v>
      </c>
      <c r="H13749" s="67">
        <f>InpS!$K$1644</f>
        <v>0</v>
      </c>
      <c r="K13749">
        <v>0</v>
      </c>
      <c r="L13749" t="s">
        <v>15348</v>
      </c>
    </row>
    <row r="13750" spans="1:12">
      <c r="A13750" t="s">
        <v>1208</v>
      </c>
      <c r="E13750">
        <v>0</v>
      </c>
      <c r="F13750" s="276">
        <v>45382</v>
      </c>
      <c r="H13750" s="67">
        <f>InpS!$L$1644</f>
        <v>0</v>
      </c>
      <c r="K13750">
        <v>0</v>
      </c>
      <c r="L13750" t="s">
        <v>15348</v>
      </c>
    </row>
    <row r="13751" spans="1:12">
      <c r="A13751" t="s">
        <v>1208</v>
      </c>
      <c r="E13751">
        <v>0</v>
      </c>
      <c r="F13751" s="276">
        <v>45747</v>
      </c>
      <c r="H13751" s="67">
        <f>InpS!$M$1644</f>
        <v>0</v>
      </c>
      <c r="K13751">
        <v>0</v>
      </c>
      <c r="L13751" t="s">
        <v>15348</v>
      </c>
    </row>
    <row r="13752" spans="1:12">
      <c r="A13752" t="s">
        <v>1208</v>
      </c>
      <c r="E13752">
        <v>0</v>
      </c>
      <c r="F13752" s="276">
        <v>46112</v>
      </c>
      <c r="H13752" s="67">
        <f>InpS!$N$1644</f>
        <v>0</v>
      </c>
      <c r="K13752">
        <v>0</v>
      </c>
      <c r="L13752" t="s">
        <v>15348</v>
      </c>
    </row>
    <row r="13753" spans="1:12">
      <c r="A13753" t="s">
        <v>1208</v>
      </c>
      <c r="E13753">
        <v>0</v>
      </c>
      <c r="F13753" s="276">
        <v>46477</v>
      </c>
      <c r="H13753" s="67">
        <f>InpS!$O$1644</f>
        <v>0</v>
      </c>
      <c r="K13753">
        <v>0</v>
      </c>
      <c r="L13753" t="s">
        <v>15348</v>
      </c>
    </row>
    <row r="13754" spans="1:12">
      <c r="A13754" t="s">
        <v>1208</v>
      </c>
      <c r="E13754">
        <v>0</v>
      </c>
      <c r="F13754" s="276">
        <v>46843</v>
      </c>
      <c r="H13754" s="67">
        <f>InpS!$P$1644</f>
        <v>0</v>
      </c>
      <c r="K13754">
        <v>0</v>
      </c>
      <c r="L13754" t="s">
        <v>15348</v>
      </c>
    </row>
    <row r="13755" spans="1:12">
      <c r="A13755" t="s">
        <v>1208</v>
      </c>
      <c r="E13755">
        <v>0</v>
      </c>
      <c r="F13755" s="276">
        <v>47208</v>
      </c>
      <c r="H13755" s="67">
        <f>InpS!$Q$1644</f>
        <v>0</v>
      </c>
      <c r="K13755">
        <v>0</v>
      </c>
      <c r="L13755" t="s">
        <v>15348</v>
      </c>
    </row>
    <row r="13756" spans="1:12">
      <c r="A13756" t="s">
        <v>1208</v>
      </c>
      <c r="E13756">
        <v>0</v>
      </c>
      <c r="F13756" s="276">
        <v>47573</v>
      </c>
      <c r="H13756" s="67">
        <f>InpS!$R$1644</f>
        <v>0</v>
      </c>
      <c r="K13756">
        <v>0</v>
      </c>
      <c r="L13756" t="s">
        <v>15348</v>
      </c>
    </row>
    <row r="13757" spans="1:12">
      <c r="A13757" t="s">
        <v>1208</v>
      </c>
      <c r="E13757">
        <v>0</v>
      </c>
      <c r="F13757" s="276">
        <v>47938</v>
      </c>
      <c r="H13757" s="67">
        <f>InpS!$S$1644</f>
        <v>0</v>
      </c>
      <c r="K13757">
        <v>0</v>
      </c>
      <c r="L13757" t="s">
        <v>15348</v>
      </c>
    </row>
    <row r="13758" spans="1:12">
      <c r="A13758" t="s">
        <v>1208</v>
      </c>
      <c r="E13758">
        <v>0</v>
      </c>
      <c r="F13758" s="276">
        <v>48304</v>
      </c>
      <c r="H13758" s="67">
        <f>InpS!$T$1644</f>
        <v>0</v>
      </c>
      <c r="K13758">
        <v>0</v>
      </c>
      <c r="L13758" t="s">
        <v>15348</v>
      </c>
    </row>
    <row r="13759" spans="1:12">
      <c r="A13759" t="s">
        <v>1208</v>
      </c>
      <c r="E13759">
        <v>0</v>
      </c>
      <c r="F13759" s="276">
        <v>48669</v>
      </c>
      <c r="H13759" s="67">
        <f>InpS!$U$1644</f>
        <v>0</v>
      </c>
      <c r="K13759">
        <v>0</v>
      </c>
      <c r="L13759" t="s">
        <v>15348</v>
      </c>
    </row>
    <row r="13760" spans="1:12">
      <c r="A13760" t="s">
        <v>1208</v>
      </c>
      <c r="E13760">
        <v>0</v>
      </c>
      <c r="F13760" s="276">
        <v>49034</v>
      </c>
      <c r="H13760" s="67">
        <f>InpS!$V$1644</f>
        <v>0</v>
      </c>
      <c r="K13760">
        <v>0</v>
      </c>
      <c r="L13760" t="s">
        <v>15348</v>
      </c>
    </row>
    <row r="13761" spans="1:12">
      <c r="A13761" t="s">
        <v>1208</v>
      </c>
      <c r="E13761">
        <v>0</v>
      </c>
      <c r="F13761" s="276">
        <v>49399</v>
      </c>
      <c r="H13761" s="67">
        <f>InpS!$W$1644</f>
        <v>0</v>
      </c>
      <c r="K13761">
        <v>0</v>
      </c>
      <c r="L13761" t="s">
        <v>15348</v>
      </c>
    </row>
    <row r="13762" spans="1:12">
      <c r="A13762" t="s">
        <v>1208</v>
      </c>
      <c r="E13762">
        <v>0</v>
      </c>
      <c r="F13762" s="276">
        <v>49765</v>
      </c>
      <c r="H13762" s="67">
        <f>InpS!$X$1644</f>
        <v>0</v>
      </c>
      <c r="K13762">
        <v>0</v>
      </c>
      <c r="L13762" t="s">
        <v>15348</v>
      </c>
    </row>
    <row r="13763" spans="1:12">
      <c r="A13763" t="s">
        <v>15349</v>
      </c>
      <c r="B13763" t="s">
        <v>219</v>
      </c>
      <c r="E13763">
        <v>0</v>
      </c>
      <c r="F13763" s="276">
        <v>44651</v>
      </c>
      <c r="H13763" s="67">
        <f>InpS!$J$1645</f>
        <v>0</v>
      </c>
      <c r="K13763">
        <v>0</v>
      </c>
      <c r="L13763" t="s">
        <v>15350</v>
      </c>
    </row>
    <row r="13764" spans="1:12">
      <c r="A13764" t="s">
        <v>15349</v>
      </c>
      <c r="B13764" t="s">
        <v>219</v>
      </c>
      <c r="E13764">
        <v>0</v>
      </c>
      <c r="F13764" s="276">
        <v>45016</v>
      </c>
      <c r="H13764" s="67">
        <f>InpS!$K$1645</f>
        <v>0</v>
      </c>
      <c r="K13764">
        <v>0</v>
      </c>
      <c r="L13764" t="s">
        <v>15350</v>
      </c>
    </row>
    <row r="13765" spans="1:12">
      <c r="A13765" t="s">
        <v>15349</v>
      </c>
      <c r="B13765" t="s">
        <v>219</v>
      </c>
      <c r="E13765">
        <v>0</v>
      </c>
      <c r="F13765" s="276">
        <v>45382</v>
      </c>
      <c r="H13765" s="67">
        <f>InpS!$L$1645</f>
        <v>0</v>
      </c>
      <c r="K13765">
        <v>0</v>
      </c>
      <c r="L13765" t="s">
        <v>15350</v>
      </c>
    </row>
    <row r="13766" spans="1:12">
      <c r="A13766" t="s">
        <v>15349</v>
      </c>
      <c r="B13766" t="s">
        <v>219</v>
      </c>
      <c r="E13766">
        <v>0</v>
      </c>
      <c r="F13766" s="276">
        <v>45747</v>
      </c>
      <c r="H13766" s="67">
        <f>InpS!$M$1645</f>
        <v>0</v>
      </c>
      <c r="K13766">
        <v>0</v>
      </c>
      <c r="L13766" t="s">
        <v>15350</v>
      </c>
    </row>
    <row r="13767" spans="1:12">
      <c r="A13767" t="s">
        <v>15349</v>
      </c>
      <c r="B13767" t="s">
        <v>219</v>
      </c>
      <c r="E13767">
        <v>0</v>
      </c>
      <c r="F13767" s="276">
        <v>46112</v>
      </c>
      <c r="H13767" s="67">
        <f>InpS!$N$1645</f>
        <v>0</v>
      </c>
      <c r="K13767">
        <v>0</v>
      </c>
      <c r="L13767" t="s">
        <v>15350</v>
      </c>
    </row>
    <row r="13768" spans="1:12">
      <c r="A13768" t="s">
        <v>15349</v>
      </c>
      <c r="B13768" t="s">
        <v>219</v>
      </c>
      <c r="E13768">
        <v>0</v>
      </c>
      <c r="F13768" s="276">
        <v>46477</v>
      </c>
      <c r="H13768" s="67">
        <f>InpS!$O$1645</f>
        <v>0</v>
      </c>
      <c r="K13768">
        <v>0</v>
      </c>
      <c r="L13768" t="s">
        <v>15350</v>
      </c>
    </row>
    <row r="13769" spans="1:12">
      <c r="A13769" t="s">
        <v>15349</v>
      </c>
      <c r="B13769" t="s">
        <v>219</v>
      </c>
      <c r="E13769">
        <v>0</v>
      </c>
      <c r="F13769" s="276">
        <v>46843</v>
      </c>
      <c r="H13769" s="67">
        <f>InpS!$P$1645</f>
        <v>0</v>
      </c>
      <c r="K13769">
        <v>0</v>
      </c>
      <c r="L13769" t="s">
        <v>15350</v>
      </c>
    </row>
    <row r="13770" spans="1:12">
      <c r="A13770" t="s">
        <v>15349</v>
      </c>
      <c r="B13770" t="s">
        <v>219</v>
      </c>
      <c r="E13770">
        <v>0</v>
      </c>
      <c r="F13770" s="276">
        <v>47208</v>
      </c>
      <c r="H13770" s="67">
        <f>InpS!$Q$1645</f>
        <v>0</v>
      </c>
      <c r="K13770">
        <v>0</v>
      </c>
      <c r="L13770" t="s">
        <v>15350</v>
      </c>
    </row>
    <row r="13771" spans="1:12">
      <c r="A13771" t="s">
        <v>15349</v>
      </c>
      <c r="B13771" t="s">
        <v>219</v>
      </c>
      <c r="E13771">
        <v>0</v>
      </c>
      <c r="F13771" s="276">
        <v>47573</v>
      </c>
      <c r="H13771" s="67">
        <f>InpS!$R$1645</f>
        <v>0</v>
      </c>
      <c r="K13771">
        <v>0</v>
      </c>
      <c r="L13771" t="s">
        <v>15350</v>
      </c>
    </row>
    <row r="13772" spans="1:12">
      <c r="A13772" t="s">
        <v>15349</v>
      </c>
      <c r="B13772" t="s">
        <v>219</v>
      </c>
      <c r="E13772">
        <v>0</v>
      </c>
      <c r="F13772" s="276">
        <v>47938</v>
      </c>
      <c r="H13772" s="67">
        <f>InpS!$S$1645</f>
        <v>0</v>
      </c>
      <c r="K13772">
        <v>0</v>
      </c>
      <c r="L13772" t="s">
        <v>15350</v>
      </c>
    </row>
    <row r="13773" spans="1:12">
      <c r="A13773" t="s">
        <v>15349</v>
      </c>
      <c r="B13773" t="s">
        <v>219</v>
      </c>
      <c r="E13773">
        <v>0</v>
      </c>
      <c r="F13773" s="276">
        <v>48304</v>
      </c>
      <c r="H13773" s="67">
        <f>InpS!$T$1645</f>
        <v>0</v>
      </c>
      <c r="K13773">
        <v>0</v>
      </c>
      <c r="L13773" t="s">
        <v>15350</v>
      </c>
    </row>
    <row r="13774" spans="1:12">
      <c r="A13774" t="s">
        <v>15349</v>
      </c>
      <c r="B13774" t="s">
        <v>219</v>
      </c>
      <c r="E13774">
        <v>0</v>
      </c>
      <c r="F13774" s="276">
        <v>48669</v>
      </c>
      <c r="H13774" s="67">
        <f>InpS!$U$1645</f>
        <v>0</v>
      </c>
      <c r="K13774">
        <v>0</v>
      </c>
      <c r="L13774" t="s">
        <v>15350</v>
      </c>
    </row>
    <row r="13775" spans="1:12">
      <c r="A13775" t="s">
        <v>15349</v>
      </c>
      <c r="B13775" t="s">
        <v>219</v>
      </c>
      <c r="E13775">
        <v>0</v>
      </c>
      <c r="F13775" s="276">
        <v>49034</v>
      </c>
      <c r="H13775" s="67">
        <f>InpS!$V$1645</f>
        <v>0</v>
      </c>
      <c r="K13775">
        <v>0</v>
      </c>
      <c r="L13775" t="s">
        <v>15350</v>
      </c>
    </row>
    <row r="13776" spans="1:12">
      <c r="A13776" t="s">
        <v>15349</v>
      </c>
      <c r="B13776" t="s">
        <v>219</v>
      </c>
      <c r="E13776">
        <v>0</v>
      </c>
      <c r="F13776" s="276">
        <v>49399</v>
      </c>
      <c r="H13776" s="67">
        <f>InpS!$W$1645</f>
        <v>0</v>
      </c>
      <c r="K13776">
        <v>0</v>
      </c>
      <c r="L13776" t="s">
        <v>15350</v>
      </c>
    </row>
    <row r="13777" spans="1:12">
      <c r="A13777" t="s">
        <v>15349</v>
      </c>
      <c r="B13777" t="s">
        <v>219</v>
      </c>
      <c r="E13777">
        <v>0</v>
      </c>
      <c r="F13777" s="276">
        <v>49765</v>
      </c>
      <c r="H13777" s="67">
        <f>InpS!$X$1645</f>
        <v>0</v>
      </c>
      <c r="K13777">
        <v>0</v>
      </c>
      <c r="L13777" t="s">
        <v>15350</v>
      </c>
    </row>
    <row r="13778" spans="1:12">
      <c r="A13778" t="s">
        <v>15349</v>
      </c>
      <c r="B13778" t="s">
        <v>215</v>
      </c>
      <c r="E13778">
        <v>0</v>
      </c>
      <c r="F13778" s="276">
        <v>44651</v>
      </c>
      <c r="H13778" s="67">
        <f>InpS!$J$1646</f>
        <v>0</v>
      </c>
      <c r="K13778">
        <v>0</v>
      </c>
      <c r="L13778" t="s">
        <v>15350</v>
      </c>
    </row>
    <row r="13779" spans="1:12">
      <c r="A13779" t="s">
        <v>15349</v>
      </c>
      <c r="B13779" t="s">
        <v>215</v>
      </c>
      <c r="E13779">
        <v>0</v>
      </c>
      <c r="F13779" s="276">
        <v>45016</v>
      </c>
      <c r="H13779" s="67">
        <f>InpS!$K$1646</f>
        <v>0</v>
      </c>
      <c r="K13779">
        <v>0</v>
      </c>
      <c r="L13779" t="s">
        <v>15350</v>
      </c>
    </row>
    <row r="13780" spans="1:12">
      <c r="A13780" t="s">
        <v>15349</v>
      </c>
      <c r="B13780" t="s">
        <v>215</v>
      </c>
      <c r="E13780">
        <v>0</v>
      </c>
      <c r="F13780" s="276">
        <v>45382</v>
      </c>
      <c r="H13780" s="67">
        <f>InpS!$L$1646</f>
        <v>0</v>
      </c>
      <c r="K13780">
        <v>0</v>
      </c>
      <c r="L13780" t="s">
        <v>15350</v>
      </c>
    </row>
    <row r="13781" spans="1:12">
      <c r="A13781" t="s">
        <v>15349</v>
      </c>
      <c r="B13781" t="s">
        <v>215</v>
      </c>
      <c r="E13781">
        <v>0</v>
      </c>
      <c r="F13781" s="276">
        <v>45747</v>
      </c>
      <c r="H13781" s="67">
        <f>InpS!$M$1646</f>
        <v>0</v>
      </c>
      <c r="K13781">
        <v>0</v>
      </c>
      <c r="L13781" t="s">
        <v>15350</v>
      </c>
    </row>
    <row r="13782" spans="1:12">
      <c r="A13782" t="s">
        <v>15349</v>
      </c>
      <c r="B13782" t="s">
        <v>215</v>
      </c>
      <c r="E13782">
        <v>0</v>
      </c>
      <c r="F13782" s="276">
        <v>46112</v>
      </c>
      <c r="H13782" s="67">
        <f>InpS!$N$1646</f>
        <v>0</v>
      </c>
      <c r="K13782">
        <v>0</v>
      </c>
      <c r="L13782" t="s">
        <v>15350</v>
      </c>
    </row>
    <row r="13783" spans="1:12">
      <c r="A13783" t="s">
        <v>15349</v>
      </c>
      <c r="B13783" t="s">
        <v>215</v>
      </c>
      <c r="E13783">
        <v>0</v>
      </c>
      <c r="F13783" s="276">
        <v>46477</v>
      </c>
      <c r="H13783" s="67">
        <f>InpS!$O$1646</f>
        <v>0</v>
      </c>
      <c r="K13783">
        <v>0</v>
      </c>
      <c r="L13783" t="s">
        <v>15350</v>
      </c>
    </row>
    <row r="13784" spans="1:12">
      <c r="A13784" t="s">
        <v>15349</v>
      </c>
      <c r="B13784" t="s">
        <v>215</v>
      </c>
      <c r="E13784">
        <v>0</v>
      </c>
      <c r="F13784" s="276">
        <v>46843</v>
      </c>
      <c r="H13784" s="67">
        <f>InpS!$P$1646</f>
        <v>0</v>
      </c>
      <c r="K13784">
        <v>0</v>
      </c>
      <c r="L13784" t="s">
        <v>15350</v>
      </c>
    </row>
    <row r="13785" spans="1:12">
      <c r="A13785" t="s">
        <v>15349</v>
      </c>
      <c r="B13785" t="s">
        <v>215</v>
      </c>
      <c r="E13785">
        <v>0</v>
      </c>
      <c r="F13785" s="276">
        <v>47208</v>
      </c>
      <c r="H13785" s="67">
        <f>InpS!$Q$1646</f>
        <v>0</v>
      </c>
      <c r="K13785">
        <v>0</v>
      </c>
      <c r="L13785" t="s">
        <v>15350</v>
      </c>
    </row>
    <row r="13786" spans="1:12">
      <c r="A13786" t="s">
        <v>15349</v>
      </c>
      <c r="B13786" t="s">
        <v>215</v>
      </c>
      <c r="E13786">
        <v>0</v>
      </c>
      <c r="F13786" s="276">
        <v>47573</v>
      </c>
      <c r="H13786" s="67">
        <f>InpS!$R$1646</f>
        <v>0</v>
      </c>
      <c r="K13786">
        <v>0</v>
      </c>
      <c r="L13786" t="s">
        <v>15350</v>
      </c>
    </row>
    <row r="13787" spans="1:12">
      <c r="A13787" t="s">
        <v>15349</v>
      </c>
      <c r="B13787" t="s">
        <v>215</v>
      </c>
      <c r="E13787">
        <v>0</v>
      </c>
      <c r="F13787" s="276">
        <v>47938</v>
      </c>
      <c r="H13787" s="67">
        <f>InpS!$S$1646</f>
        <v>0</v>
      </c>
      <c r="K13787">
        <v>0</v>
      </c>
      <c r="L13787" t="s">
        <v>15350</v>
      </c>
    </row>
    <row r="13788" spans="1:12">
      <c r="A13788" t="s">
        <v>15349</v>
      </c>
      <c r="B13788" t="s">
        <v>215</v>
      </c>
      <c r="E13788">
        <v>0</v>
      </c>
      <c r="F13788" s="276">
        <v>48304</v>
      </c>
      <c r="H13788" s="67">
        <f>InpS!$T$1646</f>
        <v>0</v>
      </c>
      <c r="K13788">
        <v>0</v>
      </c>
      <c r="L13788" t="s">
        <v>15350</v>
      </c>
    </row>
    <row r="13789" spans="1:12">
      <c r="A13789" t="s">
        <v>15349</v>
      </c>
      <c r="B13789" t="s">
        <v>215</v>
      </c>
      <c r="E13789">
        <v>0</v>
      </c>
      <c r="F13789" s="276">
        <v>48669</v>
      </c>
      <c r="H13789" s="67">
        <f>InpS!$U$1646</f>
        <v>0</v>
      </c>
      <c r="K13789">
        <v>0</v>
      </c>
      <c r="L13789" t="s">
        <v>15350</v>
      </c>
    </row>
    <row r="13790" spans="1:12">
      <c r="A13790" t="s">
        <v>15349</v>
      </c>
      <c r="B13790" t="s">
        <v>215</v>
      </c>
      <c r="E13790">
        <v>0</v>
      </c>
      <c r="F13790" s="276">
        <v>49034</v>
      </c>
      <c r="H13790" s="67">
        <f>InpS!$V$1646</f>
        <v>0</v>
      </c>
      <c r="K13790">
        <v>0</v>
      </c>
      <c r="L13790" t="s">
        <v>15350</v>
      </c>
    </row>
    <row r="13791" spans="1:12">
      <c r="A13791" t="s">
        <v>15349</v>
      </c>
      <c r="B13791" t="s">
        <v>215</v>
      </c>
      <c r="E13791">
        <v>0</v>
      </c>
      <c r="F13791" s="276">
        <v>49399</v>
      </c>
      <c r="H13791" s="67">
        <f>InpS!$W$1646</f>
        <v>0</v>
      </c>
      <c r="K13791">
        <v>0</v>
      </c>
      <c r="L13791" t="s">
        <v>15350</v>
      </c>
    </row>
    <row r="13792" spans="1:12">
      <c r="A13792" t="s">
        <v>15349</v>
      </c>
      <c r="B13792" t="s">
        <v>215</v>
      </c>
      <c r="E13792">
        <v>0</v>
      </c>
      <c r="F13792" s="276">
        <v>49765</v>
      </c>
      <c r="H13792" s="67">
        <f>InpS!$X$1646</f>
        <v>0</v>
      </c>
      <c r="K13792">
        <v>0</v>
      </c>
      <c r="L13792" t="s">
        <v>15350</v>
      </c>
    </row>
    <row r="13793" spans="1:12">
      <c r="A13793" t="s">
        <v>15349</v>
      </c>
      <c r="B13793" t="s">
        <v>223</v>
      </c>
      <c r="E13793">
        <v>0</v>
      </c>
      <c r="F13793" s="276">
        <v>44651</v>
      </c>
      <c r="H13793" s="67">
        <f>InpS!$J$1647</f>
        <v>0</v>
      </c>
      <c r="K13793">
        <v>0</v>
      </c>
      <c r="L13793" t="s">
        <v>15350</v>
      </c>
    </row>
    <row r="13794" spans="1:12">
      <c r="A13794" t="s">
        <v>15349</v>
      </c>
      <c r="B13794" t="s">
        <v>223</v>
      </c>
      <c r="E13794">
        <v>0</v>
      </c>
      <c r="F13794" s="276">
        <v>45016</v>
      </c>
      <c r="H13794" s="67">
        <f>InpS!$K$1647</f>
        <v>0</v>
      </c>
      <c r="K13794">
        <v>0</v>
      </c>
      <c r="L13794" t="s">
        <v>15350</v>
      </c>
    </row>
    <row r="13795" spans="1:12">
      <c r="A13795" t="s">
        <v>15349</v>
      </c>
      <c r="B13795" t="s">
        <v>223</v>
      </c>
      <c r="E13795">
        <v>0</v>
      </c>
      <c r="F13795" s="276">
        <v>45382</v>
      </c>
      <c r="H13795" s="67">
        <f>InpS!$L$1647</f>
        <v>0</v>
      </c>
      <c r="K13795">
        <v>0</v>
      </c>
      <c r="L13795" t="s">
        <v>15350</v>
      </c>
    </row>
    <row r="13796" spans="1:12">
      <c r="A13796" t="s">
        <v>15349</v>
      </c>
      <c r="B13796" t="s">
        <v>223</v>
      </c>
      <c r="E13796">
        <v>0</v>
      </c>
      <c r="F13796" s="276">
        <v>45747</v>
      </c>
      <c r="H13796" s="67">
        <f>InpS!$M$1647</f>
        <v>0</v>
      </c>
      <c r="K13796">
        <v>0</v>
      </c>
      <c r="L13796" t="s">
        <v>15350</v>
      </c>
    </row>
    <row r="13797" spans="1:12">
      <c r="A13797" t="s">
        <v>15349</v>
      </c>
      <c r="B13797" t="s">
        <v>223</v>
      </c>
      <c r="E13797">
        <v>0</v>
      </c>
      <c r="F13797" s="276">
        <v>46112</v>
      </c>
      <c r="H13797" s="67">
        <f>InpS!$N$1647</f>
        <v>0</v>
      </c>
      <c r="K13797">
        <v>0</v>
      </c>
      <c r="L13797" t="s">
        <v>15350</v>
      </c>
    </row>
    <row r="13798" spans="1:12">
      <c r="A13798" t="s">
        <v>15349</v>
      </c>
      <c r="B13798" t="s">
        <v>223</v>
      </c>
      <c r="E13798">
        <v>0</v>
      </c>
      <c r="F13798" s="276">
        <v>46477</v>
      </c>
      <c r="H13798" s="67">
        <f>InpS!$O$1647</f>
        <v>0</v>
      </c>
      <c r="K13798">
        <v>0</v>
      </c>
      <c r="L13798" t="s">
        <v>15350</v>
      </c>
    </row>
    <row r="13799" spans="1:12">
      <c r="A13799" t="s">
        <v>15349</v>
      </c>
      <c r="B13799" t="s">
        <v>223</v>
      </c>
      <c r="E13799">
        <v>0</v>
      </c>
      <c r="F13799" s="276">
        <v>46843</v>
      </c>
      <c r="H13799" s="67">
        <f>InpS!$P$1647</f>
        <v>0</v>
      </c>
      <c r="K13799">
        <v>0</v>
      </c>
      <c r="L13799" t="s">
        <v>15350</v>
      </c>
    </row>
    <row r="13800" spans="1:12">
      <c r="A13800" t="s">
        <v>15349</v>
      </c>
      <c r="B13800" t="s">
        <v>223</v>
      </c>
      <c r="E13800">
        <v>0</v>
      </c>
      <c r="F13800" s="276">
        <v>47208</v>
      </c>
      <c r="H13800" s="67">
        <f>InpS!$Q$1647</f>
        <v>0</v>
      </c>
      <c r="K13800">
        <v>0</v>
      </c>
      <c r="L13800" t="s">
        <v>15350</v>
      </c>
    </row>
    <row r="13801" spans="1:12">
      <c r="A13801" t="s">
        <v>15349</v>
      </c>
      <c r="B13801" t="s">
        <v>223</v>
      </c>
      <c r="E13801">
        <v>0</v>
      </c>
      <c r="F13801" s="276">
        <v>47573</v>
      </c>
      <c r="H13801" s="67">
        <f>InpS!$R$1647</f>
        <v>0</v>
      </c>
      <c r="K13801">
        <v>0</v>
      </c>
      <c r="L13801" t="s">
        <v>15350</v>
      </c>
    </row>
    <row r="13802" spans="1:12">
      <c r="A13802" t="s">
        <v>15349</v>
      </c>
      <c r="B13802" t="s">
        <v>223</v>
      </c>
      <c r="E13802">
        <v>0</v>
      </c>
      <c r="F13802" s="276">
        <v>47938</v>
      </c>
      <c r="H13802" s="67">
        <f>InpS!$S$1647</f>
        <v>0</v>
      </c>
      <c r="K13802">
        <v>0</v>
      </c>
      <c r="L13802" t="s">
        <v>15350</v>
      </c>
    </row>
    <row r="13803" spans="1:12">
      <c r="A13803" t="s">
        <v>15349</v>
      </c>
      <c r="B13803" t="s">
        <v>223</v>
      </c>
      <c r="E13803">
        <v>0</v>
      </c>
      <c r="F13803" s="276">
        <v>48304</v>
      </c>
      <c r="H13803" s="67">
        <f>InpS!$T$1647</f>
        <v>0</v>
      </c>
      <c r="K13803">
        <v>0</v>
      </c>
      <c r="L13803" t="s">
        <v>15350</v>
      </c>
    </row>
    <row r="13804" spans="1:12">
      <c r="A13804" t="s">
        <v>15349</v>
      </c>
      <c r="B13804" t="s">
        <v>223</v>
      </c>
      <c r="E13804">
        <v>0</v>
      </c>
      <c r="F13804" s="276">
        <v>48669</v>
      </c>
      <c r="H13804" s="67">
        <f>InpS!$U$1647</f>
        <v>0</v>
      </c>
      <c r="K13804">
        <v>0</v>
      </c>
      <c r="L13804" t="s">
        <v>15350</v>
      </c>
    </row>
    <row r="13805" spans="1:12">
      <c r="A13805" t="s">
        <v>15349</v>
      </c>
      <c r="B13805" t="s">
        <v>223</v>
      </c>
      <c r="E13805">
        <v>0</v>
      </c>
      <c r="F13805" s="276">
        <v>49034</v>
      </c>
      <c r="H13805" s="67">
        <f>InpS!$V$1647</f>
        <v>0</v>
      </c>
      <c r="K13805">
        <v>0</v>
      </c>
      <c r="L13805" t="s">
        <v>15350</v>
      </c>
    </row>
    <row r="13806" spans="1:12">
      <c r="A13806" t="s">
        <v>15349</v>
      </c>
      <c r="B13806" t="s">
        <v>223</v>
      </c>
      <c r="E13806">
        <v>0</v>
      </c>
      <c r="F13806" s="276">
        <v>49399</v>
      </c>
      <c r="H13806" s="67">
        <f>InpS!$W$1647</f>
        <v>0</v>
      </c>
      <c r="K13806">
        <v>0</v>
      </c>
      <c r="L13806" t="s">
        <v>15350</v>
      </c>
    </row>
    <row r="13807" spans="1:12">
      <c r="A13807" t="s">
        <v>15349</v>
      </c>
      <c r="B13807" t="s">
        <v>223</v>
      </c>
      <c r="E13807">
        <v>0</v>
      </c>
      <c r="F13807" s="276">
        <v>49765</v>
      </c>
      <c r="H13807" s="67">
        <f>InpS!$X$1647</f>
        <v>0</v>
      </c>
      <c r="K13807">
        <v>0</v>
      </c>
      <c r="L13807" t="s">
        <v>15350</v>
      </c>
    </row>
    <row r="13808" spans="1:12">
      <c r="A13808" t="s">
        <v>15349</v>
      </c>
      <c r="B13808" t="s">
        <v>146</v>
      </c>
      <c r="E13808">
        <v>0</v>
      </c>
      <c r="F13808" s="276">
        <v>44651</v>
      </c>
      <c r="H13808" s="67">
        <f>InpS!$J$1648</f>
        <v>0</v>
      </c>
      <c r="K13808">
        <v>0</v>
      </c>
      <c r="L13808" t="s">
        <v>15350</v>
      </c>
    </row>
    <row r="13809" spans="1:12">
      <c r="A13809" t="s">
        <v>15349</v>
      </c>
      <c r="B13809" t="s">
        <v>146</v>
      </c>
      <c r="E13809">
        <v>0</v>
      </c>
      <c r="F13809" s="276">
        <v>45016</v>
      </c>
      <c r="H13809" s="67">
        <f>InpS!$K$1648</f>
        <v>0</v>
      </c>
      <c r="K13809">
        <v>0</v>
      </c>
      <c r="L13809" t="s">
        <v>15350</v>
      </c>
    </row>
    <row r="13810" spans="1:12">
      <c r="A13810" t="s">
        <v>15349</v>
      </c>
      <c r="B13810" t="s">
        <v>146</v>
      </c>
      <c r="E13810">
        <v>0</v>
      </c>
      <c r="F13810" s="276">
        <v>45382</v>
      </c>
      <c r="H13810" s="67">
        <f>InpS!$L$1648</f>
        <v>0</v>
      </c>
      <c r="K13810">
        <v>0</v>
      </c>
      <c r="L13810" t="s">
        <v>15350</v>
      </c>
    </row>
    <row r="13811" spans="1:12">
      <c r="A13811" t="s">
        <v>15349</v>
      </c>
      <c r="B13811" t="s">
        <v>146</v>
      </c>
      <c r="E13811">
        <v>0</v>
      </c>
      <c r="F13811" s="276">
        <v>45747</v>
      </c>
      <c r="H13811" s="67">
        <f>InpS!$M$1648</f>
        <v>0</v>
      </c>
      <c r="K13811">
        <v>0</v>
      </c>
      <c r="L13811" t="s">
        <v>15350</v>
      </c>
    </row>
    <row r="13812" spans="1:12">
      <c r="A13812" t="s">
        <v>15349</v>
      </c>
      <c r="B13812" t="s">
        <v>146</v>
      </c>
      <c r="E13812">
        <v>0</v>
      </c>
      <c r="F13812" s="276">
        <v>46112</v>
      </c>
      <c r="H13812" s="67">
        <f>InpS!$N$1648</f>
        <v>0</v>
      </c>
      <c r="K13812">
        <v>0</v>
      </c>
      <c r="L13812" t="s">
        <v>15350</v>
      </c>
    </row>
    <row r="13813" spans="1:12">
      <c r="A13813" t="s">
        <v>15349</v>
      </c>
      <c r="B13813" t="s">
        <v>146</v>
      </c>
      <c r="E13813">
        <v>0</v>
      </c>
      <c r="F13813" s="276">
        <v>46477</v>
      </c>
      <c r="H13813" s="67">
        <f>InpS!$O$1648</f>
        <v>0</v>
      </c>
      <c r="K13813">
        <v>0</v>
      </c>
      <c r="L13813" t="s">
        <v>15350</v>
      </c>
    </row>
    <row r="13814" spans="1:12">
      <c r="A13814" t="s">
        <v>15349</v>
      </c>
      <c r="B13814" t="s">
        <v>146</v>
      </c>
      <c r="E13814">
        <v>0</v>
      </c>
      <c r="F13814" s="276">
        <v>46843</v>
      </c>
      <c r="H13814" s="67">
        <f>InpS!$P$1648</f>
        <v>0</v>
      </c>
      <c r="K13814">
        <v>0</v>
      </c>
      <c r="L13814" t="s">
        <v>15350</v>
      </c>
    </row>
    <row r="13815" spans="1:12">
      <c r="A13815" t="s">
        <v>15349</v>
      </c>
      <c r="B13815" t="s">
        <v>146</v>
      </c>
      <c r="E13815">
        <v>0</v>
      </c>
      <c r="F13815" s="276">
        <v>47208</v>
      </c>
      <c r="H13815" s="67">
        <f>InpS!$Q$1648</f>
        <v>0</v>
      </c>
      <c r="K13815">
        <v>0</v>
      </c>
      <c r="L13815" t="s">
        <v>15350</v>
      </c>
    </row>
    <row r="13816" spans="1:12">
      <c r="A13816" t="s">
        <v>15349</v>
      </c>
      <c r="B13816" t="s">
        <v>146</v>
      </c>
      <c r="E13816">
        <v>0</v>
      </c>
      <c r="F13816" s="276">
        <v>47573</v>
      </c>
      <c r="H13816" s="67">
        <f>InpS!$R$1648</f>
        <v>0</v>
      </c>
      <c r="K13816">
        <v>0</v>
      </c>
      <c r="L13816" t="s">
        <v>15350</v>
      </c>
    </row>
    <row r="13817" spans="1:12">
      <c r="A13817" t="s">
        <v>15349</v>
      </c>
      <c r="B13817" t="s">
        <v>146</v>
      </c>
      <c r="E13817">
        <v>0</v>
      </c>
      <c r="F13817" s="276">
        <v>47938</v>
      </c>
      <c r="H13817" s="67">
        <f>InpS!$S$1648</f>
        <v>0</v>
      </c>
      <c r="K13817">
        <v>0</v>
      </c>
      <c r="L13817" t="s">
        <v>15350</v>
      </c>
    </row>
    <row r="13818" spans="1:12">
      <c r="A13818" t="s">
        <v>15349</v>
      </c>
      <c r="B13818" t="s">
        <v>146</v>
      </c>
      <c r="E13818">
        <v>0</v>
      </c>
      <c r="F13818" s="276">
        <v>48304</v>
      </c>
      <c r="H13818" s="67">
        <f>InpS!$T$1648</f>
        <v>0</v>
      </c>
      <c r="K13818">
        <v>0</v>
      </c>
      <c r="L13818" t="s">
        <v>15350</v>
      </c>
    </row>
    <row r="13819" spans="1:12">
      <c r="A13819" t="s">
        <v>15349</v>
      </c>
      <c r="B13819" t="s">
        <v>146</v>
      </c>
      <c r="E13819">
        <v>0</v>
      </c>
      <c r="F13819" s="276">
        <v>48669</v>
      </c>
      <c r="H13819" s="67">
        <f>InpS!$U$1648</f>
        <v>0</v>
      </c>
      <c r="K13819">
        <v>0</v>
      </c>
      <c r="L13819" t="s">
        <v>15350</v>
      </c>
    </row>
    <row r="13820" spans="1:12">
      <c r="A13820" t="s">
        <v>15349</v>
      </c>
      <c r="B13820" t="s">
        <v>146</v>
      </c>
      <c r="E13820">
        <v>0</v>
      </c>
      <c r="F13820" s="276">
        <v>49034</v>
      </c>
      <c r="H13820" s="67">
        <f>InpS!$V$1648</f>
        <v>0</v>
      </c>
      <c r="K13820">
        <v>0</v>
      </c>
      <c r="L13820" t="s">
        <v>15350</v>
      </c>
    </row>
    <row r="13821" spans="1:12">
      <c r="A13821" t="s">
        <v>15349</v>
      </c>
      <c r="B13821" t="s">
        <v>146</v>
      </c>
      <c r="E13821">
        <v>0</v>
      </c>
      <c r="F13821" s="276">
        <v>49399</v>
      </c>
      <c r="H13821" s="67">
        <f>InpS!$W$1648</f>
        <v>0</v>
      </c>
      <c r="K13821">
        <v>0</v>
      </c>
      <c r="L13821" t="s">
        <v>15350</v>
      </c>
    </row>
    <row r="13822" spans="1:12">
      <c r="A13822" t="s">
        <v>15349</v>
      </c>
      <c r="B13822" t="s">
        <v>146</v>
      </c>
      <c r="E13822">
        <v>0</v>
      </c>
      <c r="F13822" s="276">
        <v>49765</v>
      </c>
      <c r="H13822" s="67">
        <f>InpS!$X$1648</f>
        <v>0</v>
      </c>
      <c r="K13822">
        <v>0</v>
      </c>
      <c r="L13822" t="s">
        <v>15350</v>
      </c>
    </row>
    <row r="13823" spans="1:12">
      <c r="A13823" t="s">
        <v>15349</v>
      </c>
      <c r="B13823" t="s">
        <v>13176</v>
      </c>
      <c r="E13823">
        <v>0</v>
      </c>
      <c r="F13823" s="276">
        <v>44651</v>
      </c>
      <c r="H13823" s="67">
        <f>InpS!$J$1649</f>
        <v>0</v>
      </c>
      <c r="K13823">
        <v>0</v>
      </c>
      <c r="L13823" t="s">
        <v>15350</v>
      </c>
    </row>
    <row r="13824" spans="1:12">
      <c r="A13824" t="s">
        <v>15349</v>
      </c>
      <c r="B13824" t="s">
        <v>13176</v>
      </c>
      <c r="E13824">
        <v>0</v>
      </c>
      <c r="F13824" s="276">
        <v>45016</v>
      </c>
      <c r="H13824" s="67">
        <f>InpS!$K$1649</f>
        <v>0</v>
      </c>
      <c r="K13824">
        <v>0</v>
      </c>
      <c r="L13824" t="s">
        <v>15350</v>
      </c>
    </row>
    <row r="13825" spans="1:12">
      <c r="A13825" t="s">
        <v>15349</v>
      </c>
      <c r="B13825" t="s">
        <v>13176</v>
      </c>
      <c r="E13825">
        <v>0</v>
      </c>
      <c r="F13825" s="276">
        <v>45382</v>
      </c>
      <c r="H13825" s="67">
        <f>InpS!$L$1649</f>
        <v>0</v>
      </c>
      <c r="K13825">
        <v>0</v>
      </c>
      <c r="L13825" t="s">
        <v>15350</v>
      </c>
    </row>
    <row r="13826" spans="1:12">
      <c r="A13826" t="s">
        <v>15349</v>
      </c>
      <c r="B13826" t="s">
        <v>13176</v>
      </c>
      <c r="E13826">
        <v>0</v>
      </c>
      <c r="F13826" s="276">
        <v>45747</v>
      </c>
      <c r="H13826" s="67">
        <f>InpS!$M$1649</f>
        <v>0</v>
      </c>
      <c r="K13826">
        <v>0</v>
      </c>
      <c r="L13826" t="s">
        <v>15350</v>
      </c>
    </row>
    <row r="13827" spans="1:12">
      <c r="A13827" t="s">
        <v>15349</v>
      </c>
      <c r="B13827" t="s">
        <v>13176</v>
      </c>
      <c r="E13827">
        <v>0</v>
      </c>
      <c r="F13827" s="276">
        <v>46112</v>
      </c>
      <c r="H13827" s="67">
        <f>InpS!$N$1649</f>
        <v>0</v>
      </c>
      <c r="K13827">
        <v>0</v>
      </c>
      <c r="L13827" t="s">
        <v>15350</v>
      </c>
    </row>
    <row r="13828" spans="1:12">
      <c r="A13828" t="s">
        <v>15349</v>
      </c>
      <c r="B13828" t="s">
        <v>13176</v>
      </c>
      <c r="E13828">
        <v>0</v>
      </c>
      <c r="F13828" s="276">
        <v>46477</v>
      </c>
      <c r="H13828" s="67">
        <f>InpS!$O$1649</f>
        <v>0</v>
      </c>
      <c r="K13828">
        <v>0</v>
      </c>
      <c r="L13828" t="s">
        <v>15350</v>
      </c>
    </row>
    <row r="13829" spans="1:12">
      <c r="A13829" t="s">
        <v>15349</v>
      </c>
      <c r="B13829" t="s">
        <v>13176</v>
      </c>
      <c r="E13829">
        <v>0</v>
      </c>
      <c r="F13829" s="276">
        <v>46843</v>
      </c>
      <c r="H13829" s="67">
        <f>InpS!$P$1649</f>
        <v>0</v>
      </c>
      <c r="K13829">
        <v>0</v>
      </c>
      <c r="L13829" t="s">
        <v>15350</v>
      </c>
    </row>
    <row r="13830" spans="1:12">
      <c r="A13830" t="s">
        <v>15349</v>
      </c>
      <c r="B13830" t="s">
        <v>13176</v>
      </c>
      <c r="E13830">
        <v>0</v>
      </c>
      <c r="F13830" s="276">
        <v>47208</v>
      </c>
      <c r="H13830" s="67">
        <f>InpS!$Q$1649</f>
        <v>0</v>
      </c>
      <c r="K13830">
        <v>0</v>
      </c>
      <c r="L13830" t="s">
        <v>15350</v>
      </c>
    </row>
    <row r="13831" spans="1:12">
      <c r="A13831" t="s">
        <v>15349</v>
      </c>
      <c r="B13831" t="s">
        <v>13176</v>
      </c>
      <c r="E13831">
        <v>0</v>
      </c>
      <c r="F13831" s="276">
        <v>47573</v>
      </c>
      <c r="H13831" s="67">
        <f>InpS!$R$1649</f>
        <v>0</v>
      </c>
      <c r="K13831">
        <v>0</v>
      </c>
      <c r="L13831" t="s">
        <v>15350</v>
      </c>
    </row>
    <row r="13832" spans="1:12">
      <c r="A13832" t="s">
        <v>15349</v>
      </c>
      <c r="B13832" t="s">
        <v>13176</v>
      </c>
      <c r="E13832">
        <v>0</v>
      </c>
      <c r="F13832" s="276">
        <v>47938</v>
      </c>
      <c r="H13832" s="67">
        <f>InpS!$S$1649</f>
        <v>0</v>
      </c>
      <c r="K13832">
        <v>0</v>
      </c>
      <c r="L13832" t="s">
        <v>15350</v>
      </c>
    </row>
    <row r="13833" spans="1:12">
      <c r="A13833" t="s">
        <v>15349</v>
      </c>
      <c r="B13833" t="s">
        <v>13176</v>
      </c>
      <c r="E13833">
        <v>0</v>
      </c>
      <c r="F13833" s="276">
        <v>48304</v>
      </c>
      <c r="H13833" s="67">
        <f>InpS!$T$1649</f>
        <v>0</v>
      </c>
      <c r="K13833">
        <v>0</v>
      </c>
      <c r="L13833" t="s">
        <v>15350</v>
      </c>
    </row>
    <row r="13834" spans="1:12">
      <c r="A13834" t="s">
        <v>15349</v>
      </c>
      <c r="B13834" t="s">
        <v>13176</v>
      </c>
      <c r="E13834">
        <v>0</v>
      </c>
      <c r="F13834" s="276">
        <v>48669</v>
      </c>
      <c r="H13834" s="67">
        <f>InpS!$U$1649</f>
        <v>0</v>
      </c>
      <c r="K13834">
        <v>0</v>
      </c>
      <c r="L13834" t="s">
        <v>15350</v>
      </c>
    </row>
    <row r="13835" spans="1:12">
      <c r="A13835" t="s">
        <v>15349</v>
      </c>
      <c r="B13835" t="s">
        <v>13176</v>
      </c>
      <c r="E13835">
        <v>0</v>
      </c>
      <c r="F13835" s="276">
        <v>49034</v>
      </c>
      <c r="H13835" s="67">
        <f>InpS!$V$1649</f>
        <v>0</v>
      </c>
      <c r="K13835">
        <v>0</v>
      </c>
      <c r="L13835" t="s">
        <v>15350</v>
      </c>
    </row>
    <row r="13836" spans="1:12">
      <c r="A13836" t="s">
        <v>15349</v>
      </c>
      <c r="B13836" t="s">
        <v>13176</v>
      </c>
      <c r="E13836">
        <v>0</v>
      </c>
      <c r="F13836" s="276">
        <v>49399</v>
      </c>
      <c r="H13836" s="67">
        <f>InpS!$W$1649</f>
        <v>0</v>
      </c>
      <c r="K13836">
        <v>0</v>
      </c>
      <c r="L13836" t="s">
        <v>15350</v>
      </c>
    </row>
    <row r="13837" spans="1:12">
      <c r="A13837" t="s">
        <v>15349</v>
      </c>
      <c r="B13837" t="s">
        <v>13176</v>
      </c>
      <c r="E13837">
        <v>0</v>
      </c>
      <c r="F13837" s="276">
        <v>49765</v>
      </c>
      <c r="H13837" s="67">
        <f>InpS!$X$1649</f>
        <v>0</v>
      </c>
      <c r="K13837">
        <v>0</v>
      </c>
      <c r="L13837" t="s">
        <v>15350</v>
      </c>
    </row>
    <row r="13838" spans="1:12">
      <c r="A13838" t="s">
        <v>15349</v>
      </c>
      <c r="B13838" t="s">
        <v>13189</v>
      </c>
      <c r="E13838">
        <v>0</v>
      </c>
      <c r="F13838" s="276">
        <v>44651</v>
      </c>
      <c r="H13838" s="67">
        <f>InpS!$J$1650</f>
        <v>0</v>
      </c>
      <c r="K13838">
        <v>0</v>
      </c>
      <c r="L13838" t="s">
        <v>15350</v>
      </c>
    </row>
    <row r="13839" spans="1:12">
      <c r="A13839" t="s">
        <v>15349</v>
      </c>
      <c r="B13839" t="s">
        <v>13189</v>
      </c>
      <c r="E13839">
        <v>0</v>
      </c>
      <c r="F13839" s="276">
        <v>45016</v>
      </c>
      <c r="H13839" s="67">
        <f>InpS!$K$1650</f>
        <v>0</v>
      </c>
      <c r="K13839">
        <v>0</v>
      </c>
      <c r="L13839" t="s">
        <v>15350</v>
      </c>
    </row>
    <row r="13840" spans="1:12">
      <c r="A13840" t="s">
        <v>15349</v>
      </c>
      <c r="B13840" t="s">
        <v>13189</v>
      </c>
      <c r="E13840">
        <v>0</v>
      </c>
      <c r="F13840" s="276">
        <v>45382</v>
      </c>
      <c r="H13840" s="67">
        <f>InpS!$L$1650</f>
        <v>0</v>
      </c>
      <c r="K13840">
        <v>0</v>
      </c>
      <c r="L13840" t="s">
        <v>15350</v>
      </c>
    </row>
    <row r="13841" spans="1:12">
      <c r="A13841" t="s">
        <v>15349</v>
      </c>
      <c r="B13841" t="s">
        <v>13189</v>
      </c>
      <c r="E13841">
        <v>0</v>
      </c>
      <c r="F13841" s="276">
        <v>45747</v>
      </c>
      <c r="H13841" s="67">
        <f>InpS!$M$1650</f>
        <v>0</v>
      </c>
      <c r="K13841">
        <v>0</v>
      </c>
      <c r="L13841" t="s">
        <v>15350</v>
      </c>
    </row>
    <row r="13842" spans="1:12">
      <c r="A13842" t="s">
        <v>15349</v>
      </c>
      <c r="B13842" t="s">
        <v>13189</v>
      </c>
      <c r="E13842">
        <v>0</v>
      </c>
      <c r="F13842" s="276">
        <v>46112</v>
      </c>
      <c r="H13842" s="67">
        <f>InpS!$N$1650</f>
        <v>0</v>
      </c>
      <c r="K13842">
        <v>0</v>
      </c>
      <c r="L13842" t="s">
        <v>15350</v>
      </c>
    </row>
    <row r="13843" spans="1:12">
      <c r="A13843" t="s">
        <v>15349</v>
      </c>
      <c r="B13843" t="s">
        <v>13189</v>
      </c>
      <c r="E13843">
        <v>0</v>
      </c>
      <c r="F13843" s="276">
        <v>46477</v>
      </c>
      <c r="H13843" s="67">
        <f>InpS!$O$1650</f>
        <v>0</v>
      </c>
      <c r="K13843">
        <v>0</v>
      </c>
      <c r="L13843" t="s">
        <v>15350</v>
      </c>
    </row>
    <row r="13844" spans="1:12">
      <c r="A13844" t="s">
        <v>15349</v>
      </c>
      <c r="B13844" t="s">
        <v>13189</v>
      </c>
      <c r="E13844">
        <v>0</v>
      </c>
      <c r="F13844" s="276">
        <v>46843</v>
      </c>
      <c r="H13844" s="67">
        <f>InpS!$P$1650</f>
        <v>0</v>
      </c>
      <c r="K13844">
        <v>0</v>
      </c>
      <c r="L13844" t="s">
        <v>15350</v>
      </c>
    </row>
    <row r="13845" spans="1:12">
      <c r="A13845" t="s">
        <v>15349</v>
      </c>
      <c r="B13845" t="s">
        <v>13189</v>
      </c>
      <c r="E13845">
        <v>0</v>
      </c>
      <c r="F13845" s="276">
        <v>47208</v>
      </c>
      <c r="H13845" s="67">
        <f>InpS!$Q$1650</f>
        <v>0</v>
      </c>
      <c r="K13845">
        <v>0</v>
      </c>
      <c r="L13845" t="s">
        <v>15350</v>
      </c>
    </row>
    <row r="13846" spans="1:12">
      <c r="A13846" t="s">
        <v>15349</v>
      </c>
      <c r="B13846" t="s">
        <v>13189</v>
      </c>
      <c r="E13846">
        <v>0</v>
      </c>
      <c r="F13846" s="276">
        <v>47573</v>
      </c>
      <c r="H13846" s="67">
        <f>InpS!$R$1650</f>
        <v>0</v>
      </c>
      <c r="K13846">
        <v>0</v>
      </c>
      <c r="L13846" t="s">
        <v>15350</v>
      </c>
    </row>
    <row r="13847" spans="1:12">
      <c r="A13847" t="s">
        <v>15349</v>
      </c>
      <c r="B13847" t="s">
        <v>13189</v>
      </c>
      <c r="E13847">
        <v>0</v>
      </c>
      <c r="F13847" s="276">
        <v>47938</v>
      </c>
      <c r="H13847" s="67">
        <f>InpS!$S$1650</f>
        <v>0</v>
      </c>
      <c r="K13847">
        <v>0</v>
      </c>
      <c r="L13847" t="s">
        <v>15350</v>
      </c>
    </row>
    <row r="13848" spans="1:12">
      <c r="A13848" t="s">
        <v>15349</v>
      </c>
      <c r="B13848" t="s">
        <v>13189</v>
      </c>
      <c r="E13848">
        <v>0</v>
      </c>
      <c r="F13848" s="276">
        <v>48304</v>
      </c>
      <c r="H13848" s="67">
        <f>InpS!$T$1650</f>
        <v>0</v>
      </c>
      <c r="K13848">
        <v>0</v>
      </c>
      <c r="L13848" t="s">
        <v>15350</v>
      </c>
    </row>
    <row r="13849" spans="1:12">
      <c r="A13849" t="s">
        <v>15349</v>
      </c>
      <c r="B13849" t="s">
        <v>13189</v>
      </c>
      <c r="E13849">
        <v>0</v>
      </c>
      <c r="F13849" s="276">
        <v>48669</v>
      </c>
      <c r="H13849" s="67">
        <f>InpS!$U$1650</f>
        <v>0</v>
      </c>
      <c r="K13849">
        <v>0</v>
      </c>
      <c r="L13849" t="s">
        <v>15350</v>
      </c>
    </row>
    <row r="13850" spans="1:12">
      <c r="A13850" t="s">
        <v>15349</v>
      </c>
      <c r="B13850" t="s">
        <v>13189</v>
      </c>
      <c r="E13850">
        <v>0</v>
      </c>
      <c r="F13850" s="276">
        <v>49034</v>
      </c>
      <c r="H13850" s="67">
        <f>InpS!$V$1650</f>
        <v>0</v>
      </c>
      <c r="K13850">
        <v>0</v>
      </c>
      <c r="L13850" t="s">
        <v>15350</v>
      </c>
    </row>
    <row r="13851" spans="1:12">
      <c r="A13851" t="s">
        <v>15349</v>
      </c>
      <c r="B13851" t="s">
        <v>13189</v>
      </c>
      <c r="E13851">
        <v>0</v>
      </c>
      <c r="F13851" s="276">
        <v>49399</v>
      </c>
      <c r="H13851" s="67">
        <f>InpS!$W$1650</f>
        <v>0</v>
      </c>
      <c r="K13851">
        <v>0</v>
      </c>
      <c r="L13851" t="s">
        <v>15350</v>
      </c>
    </row>
    <row r="13852" spans="1:12">
      <c r="A13852" t="s">
        <v>15349</v>
      </c>
      <c r="B13852" t="s">
        <v>13189</v>
      </c>
      <c r="E13852">
        <v>0</v>
      </c>
      <c r="F13852" s="276">
        <v>49765</v>
      </c>
      <c r="H13852" s="67">
        <f>InpS!$X$1650</f>
        <v>0</v>
      </c>
      <c r="K13852">
        <v>0</v>
      </c>
      <c r="L13852" t="s">
        <v>15350</v>
      </c>
    </row>
    <row r="13853" spans="1:12">
      <c r="A13853" t="s">
        <v>15351</v>
      </c>
      <c r="B13853" t="s">
        <v>219</v>
      </c>
      <c r="E13853">
        <v>0</v>
      </c>
      <c r="F13853" s="276">
        <v>44651</v>
      </c>
      <c r="I13853">
        <f>InpS!$F$1652</f>
        <v>0</v>
      </c>
      <c r="K13853">
        <v>0</v>
      </c>
      <c r="L13853" t="s">
        <v>15352</v>
      </c>
    </row>
    <row r="13854" spans="1:12">
      <c r="A13854" t="s">
        <v>15351</v>
      </c>
      <c r="B13854" t="s">
        <v>215</v>
      </c>
      <c r="E13854">
        <v>0</v>
      </c>
      <c r="F13854" s="276">
        <v>44651</v>
      </c>
      <c r="I13854">
        <f>InpS!$F$1653</f>
        <v>0</v>
      </c>
      <c r="K13854">
        <v>0</v>
      </c>
      <c r="L13854" t="s">
        <v>15352</v>
      </c>
    </row>
    <row r="13855" spans="1:12">
      <c r="A13855" t="s">
        <v>15351</v>
      </c>
      <c r="B13855" t="s">
        <v>223</v>
      </c>
      <c r="E13855">
        <v>0</v>
      </c>
      <c r="F13855" s="276">
        <v>44651</v>
      </c>
      <c r="I13855">
        <f>InpS!$F$1654</f>
        <v>0</v>
      </c>
      <c r="K13855">
        <v>0</v>
      </c>
      <c r="L13855" t="s">
        <v>15352</v>
      </c>
    </row>
    <row r="13856" spans="1:12">
      <c r="A13856" t="s">
        <v>15351</v>
      </c>
      <c r="B13856" t="s">
        <v>146</v>
      </c>
      <c r="E13856">
        <v>0</v>
      </c>
      <c r="F13856" s="276">
        <v>44651</v>
      </c>
      <c r="I13856">
        <f>InpS!$F$1655</f>
        <v>0</v>
      </c>
      <c r="K13856">
        <v>0</v>
      </c>
      <c r="L13856" t="s">
        <v>15352</v>
      </c>
    </row>
    <row r="13857" spans="1:12">
      <c r="A13857" t="s">
        <v>15351</v>
      </c>
      <c r="B13857" t="s">
        <v>13176</v>
      </c>
      <c r="E13857">
        <v>0</v>
      </c>
      <c r="F13857" s="276">
        <v>44651</v>
      </c>
      <c r="I13857">
        <f>InpS!$F$1656</f>
        <v>0</v>
      </c>
      <c r="K13857">
        <v>0</v>
      </c>
      <c r="L13857" t="s">
        <v>15352</v>
      </c>
    </row>
    <row r="13858" spans="1:12">
      <c r="A13858" t="s">
        <v>15351</v>
      </c>
      <c r="B13858" t="s">
        <v>13189</v>
      </c>
      <c r="E13858">
        <v>0</v>
      </c>
      <c r="F13858" s="276">
        <v>44651</v>
      </c>
      <c r="I13858">
        <f>InpS!$F$1657</f>
        <v>0</v>
      </c>
      <c r="K13858">
        <v>0</v>
      </c>
      <c r="L13858" t="s">
        <v>15352</v>
      </c>
    </row>
    <row r="13859" spans="1:12">
      <c r="A13859" t="s">
        <v>15353</v>
      </c>
      <c r="B13859" t="s">
        <v>219</v>
      </c>
      <c r="E13859">
        <v>0</v>
      </c>
      <c r="F13859" s="276">
        <v>44651</v>
      </c>
      <c r="I13859">
        <f>InpS!$F$1659</f>
        <v>0</v>
      </c>
      <c r="K13859">
        <v>0</v>
      </c>
      <c r="L13859" t="s">
        <v>15354</v>
      </c>
    </row>
    <row r="13860" spans="1:12">
      <c r="A13860" t="s">
        <v>15353</v>
      </c>
      <c r="B13860" t="s">
        <v>215</v>
      </c>
      <c r="E13860">
        <v>0</v>
      </c>
      <c r="F13860" s="276">
        <v>44651</v>
      </c>
      <c r="I13860">
        <f>InpS!$F$1660</f>
        <v>0</v>
      </c>
      <c r="K13860">
        <v>0</v>
      </c>
      <c r="L13860" t="s">
        <v>15354</v>
      </c>
    </row>
    <row r="13861" spans="1:12">
      <c r="A13861" t="s">
        <v>15353</v>
      </c>
      <c r="B13861" t="s">
        <v>223</v>
      </c>
      <c r="E13861">
        <v>0</v>
      </c>
      <c r="F13861" s="276">
        <v>44651</v>
      </c>
      <c r="I13861">
        <f>InpS!$F$1661</f>
        <v>0</v>
      </c>
      <c r="K13861">
        <v>0</v>
      </c>
      <c r="L13861" t="s">
        <v>15354</v>
      </c>
    </row>
    <row r="13862" spans="1:12">
      <c r="A13862" t="s">
        <v>15353</v>
      </c>
      <c r="B13862" t="s">
        <v>146</v>
      </c>
      <c r="E13862">
        <v>0</v>
      </c>
      <c r="F13862" s="276">
        <v>44651</v>
      </c>
      <c r="I13862">
        <f>InpS!$F$1662</f>
        <v>0</v>
      </c>
      <c r="K13862">
        <v>0</v>
      </c>
      <c r="L13862" t="s">
        <v>15354</v>
      </c>
    </row>
    <row r="13863" spans="1:12">
      <c r="A13863" t="s">
        <v>15353</v>
      </c>
      <c r="B13863" t="s">
        <v>13176</v>
      </c>
      <c r="E13863">
        <v>0</v>
      </c>
      <c r="F13863" s="276">
        <v>44651</v>
      </c>
      <c r="I13863">
        <f>InpS!$F$1663</f>
        <v>0</v>
      </c>
      <c r="K13863">
        <v>0</v>
      </c>
      <c r="L13863" t="s">
        <v>15354</v>
      </c>
    </row>
    <row r="13864" spans="1:12">
      <c r="A13864" t="s">
        <v>15353</v>
      </c>
      <c r="B13864" t="s">
        <v>13189</v>
      </c>
      <c r="E13864">
        <v>0</v>
      </c>
      <c r="F13864" s="276">
        <v>44651</v>
      </c>
      <c r="I13864">
        <f>InpS!$F$1664</f>
        <v>0</v>
      </c>
      <c r="K13864">
        <v>0</v>
      </c>
      <c r="L13864" t="s">
        <v>15354</v>
      </c>
    </row>
    <row r="13865" spans="1:12">
      <c r="A13865" t="s">
        <v>15355</v>
      </c>
      <c r="B13865" t="s">
        <v>219</v>
      </c>
      <c r="E13865">
        <v>0</v>
      </c>
      <c r="F13865" s="276">
        <v>44651</v>
      </c>
      <c r="I13865">
        <f>InpS!$F$1666</f>
        <v>0</v>
      </c>
      <c r="K13865">
        <v>0</v>
      </c>
      <c r="L13865" t="s">
        <v>15356</v>
      </c>
    </row>
    <row r="13866" spans="1:12">
      <c r="A13866" t="s">
        <v>15355</v>
      </c>
      <c r="B13866" t="s">
        <v>215</v>
      </c>
      <c r="E13866">
        <v>0</v>
      </c>
      <c r="F13866" s="276">
        <v>44651</v>
      </c>
      <c r="I13866">
        <f>InpS!$F$1667</f>
        <v>0</v>
      </c>
      <c r="K13866">
        <v>0</v>
      </c>
      <c r="L13866" t="s">
        <v>15356</v>
      </c>
    </row>
    <row r="13867" spans="1:12">
      <c r="A13867" t="s">
        <v>15355</v>
      </c>
      <c r="B13867" t="s">
        <v>223</v>
      </c>
      <c r="E13867">
        <v>0</v>
      </c>
      <c r="F13867" s="276">
        <v>44651</v>
      </c>
      <c r="I13867">
        <f>InpS!$F$1668</f>
        <v>0</v>
      </c>
      <c r="K13867">
        <v>0</v>
      </c>
      <c r="L13867" t="s">
        <v>15356</v>
      </c>
    </row>
    <row r="13868" spans="1:12">
      <c r="A13868" t="s">
        <v>15355</v>
      </c>
      <c r="B13868" t="s">
        <v>146</v>
      </c>
      <c r="E13868">
        <v>0</v>
      </c>
      <c r="F13868" s="276">
        <v>44651</v>
      </c>
      <c r="I13868">
        <f>InpS!$F$1669</f>
        <v>0</v>
      </c>
      <c r="K13868">
        <v>0</v>
      </c>
      <c r="L13868" t="s">
        <v>15356</v>
      </c>
    </row>
    <row r="13869" spans="1:12">
      <c r="A13869" t="s">
        <v>15355</v>
      </c>
      <c r="B13869" t="s">
        <v>13176</v>
      </c>
      <c r="E13869">
        <v>0</v>
      </c>
      <c r="F13869" s="276">
        <v>44651</v>
      </c>
      <c r="I13869">
        <f>InpS!$F$1670</f>
        <v>0</v>
      </c>
      <c r="K13869">
        <v>0</v>
      </c>
      <c r="L13869" t="s">
        <v>15356</v>
      </c>
    </row>
    <row r="13870" spans="1:12">
      <c r="A13870" t="s">
        <v>15355</v>
      </c>
      <c r="B13870" t="s">
        <v>13189</v>
      </c>
      <c r="E13870">
        <v>0</v>
      </c>
      <c r="F13870" s="276">
        <v>44651</v>
      </c>
      <c r="I13870">
        <f>InpS!$F$1671</f>
        <v>0</v>
      </c>
      <c r="K13870">
        <v>0</v>
      </c>
      <c r="L13870" t="s">
        <v>15356</v>
      </c>
    </row>
    <row r="13871" spans="1:12">
      <c r="A13871" t="s">
        <v>15357</v>
      </c>
      <c r="B13871" t="s">
        <v>219</v>
      </c>
      <c r="E13871">
        <v>0</v>
      </c>
      <c r="F13871" s="276">
        <v>44651</v>
      </c>
      <c r="H13871" s="67">
        <f>InpS!$J$1673</f>
        <v>0</v>
      </c>
      <c r="K13871">
        <v>0</v>
      </c>
      <c r="L13871" t="s">
        <v>15358</v>
      </c>
    </row>
    <row r="13872" spans="1:12">
      <c r="A13872" t="s">
        <v>15357</v>
      </c>
      <c r="B13872" t="s">
        <v>219</v>
      </c>
      <c r="E13872">
        <v>0</v>
      </c>
      <c r="F13872" s="276">
        <v>45016</v>
      </c>
      <c r="H13872" s="67">
        <f>InpS!$K$1673</f>
        <v>0</v>
      </c>
      <c r="K13872">
        <v>0</v>
      </c>
      <c r="L13872" t="s">
        <v>15358</v>
      </c>
    </row>
    <row r="13873" spans="1:12">
      <c r="A13873" t="s">
        <v>15357</v>
      </c>
      <c r="B13873" t="s">
        <v>219</v>
      </c>
      <c r="E13873">
        <v>0</v>
      </c>
      <c r="F13873" s="276">
        <v>45382</v>
      </c>
      <c r="H13873" s="67">
        <f>InpS!$L$1673</f>
        <v>0</v>
      </c>
      <c r="K13873">
        <v>0</v>
      </c>
      <c r="L13873" t="s">
        <v>15358</v>
      </c>
    </row>
    <row r="13874" spans="1:12">
      <c r="A13874" t="s">
        <v>15357</v>
      </c>
      <c r="B13874" t="s">
        <v>219</v>
      </c>
      <c r="E13874">
        <v>0</v>
      </c>
      <c r="F13874" s="276">
        <v>45747</v>
      </c>
      <c r="H13874" s="67">
        <f>InpS!$M$1673</f>
        <v>0</v>
      </c>
      <c r="K13874">
        <v>0</v>
      </c>
      <c r="L13874" t="s">
        <v>15358</v>
      </c>
    </row>
    <row r="13875" spans="1:12">
      <c r="A13875" t="s">
        <v>15357</v>
      </c>
      <c r="B13875" t="s">
        <v>219</v>
      </c>
      <c r="E13875">
        <v>0</v>
      </c>
      <c r="F13875" s="276">
        <v>46112</v>
      </c>
      <c r="H13875" s="67">
        <f>InpS!$N$1673</f>
        <v>6.5542250920718734E-2</v>
      </c>
      <c r="K13875">
        <v>0</v>
      </c>
      <c r="L13875" t="s">
        <v>15358</v>
      </c>
    </row>
    <row r="13876" spans="1:12">
      <c r="A13876" t="s">
        <v>15357</v>
      </c>
      <c r="B13876" t="s">
        <v>219</v>
      </c>
      <c r="E13876">
        <v>0</v>
      </c>
      <c r="F13876" s="276">
        <v>46477</v>
      </c>
      <c r="H13876" s="67">
        <f>InpS!$O$1673</f>
        <v>0.12976945085103131</v>
      </c>
      <c r="K13876">
        <v>0</v>
      </c>
      <c r="L13876" t="s">
        <v>15358</v>
      </c>
    </row>
    <row r="13877" spans="1:12">
      <c r="A13877" t="s">
        <v>15357</v>
      </c>
      <c r="B13877" t="s">
        <v>219</v>
      </c>
      <c r="E13877">
        <v>0</v>
      </c>
      <c r="F13877" s="276">
        <v>46843</v>
      </c>
      <c r="H13877" s="67">
        <f>InpS!$P$1673</f>
        <v>0.1350528732097675</v>
      </c>
      <c r="K13877">
        <v>0</v>
      </c>
      <c r="L13877" t="s">
        <v>15358</v>
      </c>
    </row>
    <row r="13878" spans="1:12">
      <c r="A13878" t="s">
        <v>15357</v>
      </c>
      <c r="B13878" t="s">
        <v>219</v>
      </c>
      <c r="E13878">
        <v>0</v>
      </c>
      <c r="F13878" s="276">
        <v>47208</v>
      </c>
      <c r="H13878" s="67">
        <f>InpS!$Q$1673</f>
        <v>0.21115766228104529</v>
      </c>
      <c r="K13878">
        <v>0</v>
      </c>
      <c r="L13878" t="s">
        <v>15358</v>
      </c>
    </row>
    <row r="13879" spans="1:12">
      <c r="A13879" t="s">
        <v>15357</v>
      </c>
      <c r="B13879" t="s">
        <v>219</v>
      </c>
      <c r="E13879">
        <v>0</v>
      </c>
      <c r="F13879" s="276">
        <v>47573</v>
      </c>
      <c r="H13879" s="67">
        <f>InpS!$R$1673</f>
        <v>0.20513167702951807</v>
      </c>
      <c r="K13879">
        <v>0</v>
      </c>
      <c r="L13879" t="s">
        <v>15358</v>
      </c>
    </row>
    <row r="13880" spans="1:12">
      <c r="A13880" t="s">
        <v>15357</v>
      </c>
      <c r="B13880" t="s">
        <v>219</v>
      </c>
      <c r="E13880">
        <v>0</v>
      </c>
      <c r="F13880" s="276">
        <v>47938</v>
      </c>
      <c r="H13880" s="67">
        <f>InpS!$S$1673</f>
        <v>0</v>
      </c>
      <c r="K13880">
        <v>0</v>
      </c>
      <c r="L13880" t="s">
        <v>15358</v>
      </c>
    </row>
    <row r="13881" spans="1:12">
      <c r="A13881" t="s">
        <v>15357</v>
      </c>
      <c r="B13881" t="s">
        <v>219</v>
      </c>
      <c r="E13881">
        <v>0</v>
      </c>
      <c r="F13881" s="276">
        <v>48304</v>
      </c>
      <c r="H13881" s="67">
        <f>InpS!$T$1673</f>
        <v>0</v>
      </c>
      <c r="K13881">
        <v>0</v>
      </c>
      <c r="L13881" t="s">
        <v>15358</v>
      </c>
    </row>
    <row r="13882" spans="1:12">
      <c r="A13882" t="s">
        <v>15357</v>
      </c>
      <c r="B13882" t="s">
        <v>219</v>
      </c>
      <c r="E13882">
        <v>0</v>
      </c>
      <c r="F13882" s="276">
        <v>48669</v>
      </c>
      <c r="H13882" s="67">
        <f>InpS!$U$1673</f>
        <v>0</v>
      </c>
      <c r="K13882">
        <v>0</v>
      </c>
      <c r="L13882" t="s">
        <v>15358</v>
      </c>
    </row>
    <row r="13883" spans="1:12">
      <c r="A13883" t="s">
        <v>15357</v>
      </c>
      <c r="B13883" t="s">
        <v>219</v>
      </c>
      <c r="E13883">
        <v>0</v>
      </c>
      <c r="F13883" s="276">
        <v>49034</v>
      </c>
      <c r="H13883" s="67">
        <f>InpS!$V$1673</f>
        <v>0</v>
      </c>
      <c r="K13883">
        <v>0</v>
      </c>
      <c r="L13883" t="s">
        <v>15358</v>
      </c>
    </row>
    <row r="13884" spans="1:12">
      <c r="A13884" t="s">
        <v>15357</v>
      </c>
      <c r="B13884" t="s">
        <v>219</v>
      </c>
      <c r="E13884">
        <v>0</v>
      </c>
      <c r="F13884" s="276">
        <v>49399</v>
      </c>
      <c r="H13884" s="67">
        <f>InpS!$W$1673</f>
        <v>0</v>
      </c>
      <c r="K13884">
        <v>0</v>
      </c>
      <c r="L13884" t="s">
        <v>15358</v>
      </c>
    </row>
    <row r="13885" spans="1:12">
      <c r="A13885" t="s">
        <v>15357</v>
      </c>
      <c r="B13885" t="s">
        <v>219</v>
      </c>
      <c r="E13885">
        <v>0</v>
      </c>
      <c r="F13885" s="276">
        <v>49765</v>
      </c>
      <c r="H13885" s="67">
        <f>InpS!$X$1673</f>
        <v>0</v>
      </c>
      <c r="K13885">
        <v>0</v>
      </c>
      <c r="L13885" t="s">
        <v>15358</v>
      </c>
    </row>
    <row r="13886" spans="1:12">
      <c r="A13886" t="s">
        <v>15357</v>
      </c>
      <c r="B13886" t="s">
        <v>215</v>
      </c>
      <c r="E13886">
        <v>0</v>
      </c>
      <c r="F13886" s="276">
        <v>44651</v>
      </c>
      <c r="H13886" s="67">
        <f>InpS!$J$1674</f>
        <v>0</v>
      </c>
      <c r="K13886">
        <v>0</v>
      </c>
      <c r="L13886" t="s">
        <v>15358</v>
      </c>
    </row>
    <row r="13887" spans="1:12">
      <c r="A13887" t="s">
        <v>15357</v>
      </c>
      <c r="B13887" t="s">
        <v>215</v>
      </c>
      <c r="E13887">
        <v>0</v>
      </c>
      <c r="F13887" s="276">
        <v>45016</v>
      </c>
      <c r="H13887" s="67">
        <f>InpS!$K$1674</f>
        <v>0</v>
      </c>
      <c r="K13887">
        <v>0</v>
      </c>
      <c r="L13887" t="s">
        <v>15358</v>
      </c>
    </row>
    <row r="13888" spans="1:12">
      <c r="A13888" t="s">
        <v>15357</v>
      </c>
      <c r="B13888" t="s">
        <v>215</v>
      </c>
      <c r="E13888">
        <v>0</v>
      </c>
      <c r="F13888" s="276">
        <v>45382</v>
      </c>
      <c r="H13888" s="67">
        <f>InpS!$L$1674</f>
        <v>0</v>
      </c>
      <c r="K13888">
        <v>0</v>
      </c>
      <c r="L13888" t="s">
        <v>15358</v>
      </c>
    </row>
    <row r="13889" spans="1:12">
      <c r="A13889" t="s">
        <v>15357</v>
      </c>
      <c r="B13889" t="s">
        <v>215</v>
      </c>
      <c r="E13889">
        <v>0</v>
      </c>
      <c r="F13889" s="276">
        <v>45747</v>
      </c>
      <c r="H13889" s="67">
        <f>InpS!$M$1674</f>
        <v>0</v>
      </c>
      <c r="K13889">
        <v>0</v>
      </c>
      <c r="L13889" t="s">
        <v>15358</v>
      </c>
    </row>
    <row r="13890" spans="1:12">
      <c r="A13890" t="s">
        <v>15357</v>
      </c>
      <c r="B13890" t="s">
        <v>215</v>
      </c>
      <c r="E13890">
        <v>0</v>
      </c>
      <c r="F13890" s="276">
        <v>46112</v>
      </c>
      <c r="H13890" s="67">
        <f>InpS!$N$1674</f>
        <v>0.41307455047489539</v>
      </c>
      <c r="K13890">
        <v>0</v>
      </c>
      <c r="L13890" t="s">
        <v>15358</v>
      </c>
    </row>
    <row r="13891" spans="1:12">
      <c r="A13891" t="s">
        <v>15357</v>
      </c>
      <c r="B13891" t="s">
        <v>215</v>
      </c>
      <c r="E13891">
        <v>0</v>
      </c>
      <c r="F13891" s="276">
        <v>46477</v>
      </c>
      <c r="H13891" s="67">
        <f>InpS!$O$1674</f>
        <v>0.40266291713131142</v>
      </c>
      <c r="K13891">
        <v>0</v>
      </c>
      <c r="L13891" t="s">
        <v>15358</v>
      </c>
    </row>
    <row r="13892" spans="1:12">
      <c r="A13892" t="s">
        <v>15357</v>
      </c>
      <c r="B13892" t="s">
        <v>215</v>
      </c>
      <c r="E13892">
        <v>0</v>
      </c>
      <c r="F13892" s="276">
        <v>46843</v>
      </c>
      <c r="H13892" s="67">
        <f>InpS!$P$1674</f>
        <v>0.34517816411655472</v>
      </c>
      <c r="K13892">
        <v>0</v>
      </c>
      <c r="L13892" t="s">
        <v>15358</v>
      </c>
    </row>
    <row r="13893" spans="1:12">
      <c r="A13893" t="s">
        <v>15357</v>
      </c>
      <c r="B13893" t="s">
        <v>215</v>
      </c>
      <c r="E13893">
        <v>0</v>
      </c>
      <c r="F13893" s="276">
        <v>47208</v>
      </c>
      <c r="H13893" s="67">
        <f>InpS!$Q$1674</f>
        <v>0.28543541256214638</v>
      </c>
      <c r="K13893">
        <v>0</v>
      </c>
      <c r="L13893" t="s">
        <v>15358</v>
      </c>
    </row>
    <row r="13894" spans="1:12">
      <c r="A13894" t="s">
        <v>15357</v>
      </c>
      <c r="B13894" t="s">
        <v>215</v>
      </c>
      <c r="E13894">
        <v>0</v>
      </c>
      <c r="F13894" s="276">
        <v>47573</v>
      </c>
      <c r="H13894" s="67">
        <f>InpS!$R$1674</f>
        <v>0.26207999364229823</v>
      </c>
      <c r="K13894">
        <v>0</v>
      </c>
      <c r="L13894" t="s">
        <v>15358</v>
      </c>
    </row>
    <row r="13895" spans="1:12">
      <c r="A13895" t="s">
        <v>15357</v>
      </c>
      <c r="B13895" t="s">
        <v>215</v>
      </c>
      <c r="E13895">
        <v>0</v>
      </c>
      <c r="F13895" s="276">
        <v>47938</v>
      </c>
      <c r="H13895" s="67">
        <f>InpS!$S$1674</f>
        <v>0</v>
      </c>
      <c r="K13895">
        <v>0</v>
      </c>
      <c r="L13895" t="s">
        <v>15358</v>
      </c>
    </row>
    <row r="13896" spans="1:12">
      <c r="A13896" t="s">
        <v>15357</v>
      </c>
      <c r="B13896" t="s">
        <v>215</v>
      </c>
      <c r="E13896">
        <v>0</v>
      </c>
      <c r="F13896" s="276">
        <v>48304</v>
      </c>
      <c r="H13896" s="67">
        <f>InpS!$T$1674</f>
        <v>0</v>
      </c>
      <c r="K13896">
        <v>0</v>
      </c>
      <c r="L13896" t="s">
        <v>15358</v>
      </c>
    </row>
    <row r="13897" spans="1:12">
      <c r="A13897" t="s">
        <v>15357</v>
      </c>
      <c r="B13897" t="s">
        <v>215</v>
      </c>
      <c r="E13897">
        <v>0</v>
      </c>
      <c r="F13897" s="276">
        <v>48669</v>
      </c>
      <c r="H13897" s="67">
        <f>InpS!$U$1674</f>
        <v>0</v>
      </c>
      <c r="K13897">
        <v>0</v>
      </c>
      <c r="L13897" t="s">
        <v>15358</v>
      </c>
    </row>
    <row r="13898" spans="1:12">
      <c r="A13898" t="s">
        <v>15357</v>
      </c>
      <c r="B13898" t="s">
        <v>215</v>
      </c>
      <c r="E13898">
        <v>0</v>
      </c>
      <c r="F13898" s="276">
        <v>49034</v>
      </c>
      <c r="H13898" s="67">
        <f>InpS!$V$1674</f>
        <v>0</v>
      </c>
      <c r="K13898">
        <v>0</v>
      </c>
      <c r="L13898" t="s">
        <v>15358</v>
      </c>
    </row>
    <row r="13899" spans="1:12">
      <c r="A13899" t="s">
        <v>15357</v>
      </c>
      <c r="B13899" t="s">
        <v>215</v>
      </c>
      <c r="E13899">
        <v>0</v>
      </c>
      <c r="F13899" s="276">
        <v>49399</v>
      </c>
      <c r="H13899" s="67">
        <f>InpS!$W$1674</f>
        <v>0</v>
      </c>
      <c r="K13899">
        <v>0</v>
      </c>
      <c r="L13899" t="s">
        <v>15358</v>
      </c>
    </row>
    <row r="13900" spans="1:12">
      <c r="A13900" t="s">
        <v>15357</v>
      </c>
      <c r="B13900" t="s">
        <v>215</v>
      </c>
      <c r="E13900">
        <v>0</v>
      </c>
      <c r="F13900" s="276">
        <v>49765</v>
      </c>
      <c r="H13900" s="67">
        <f>InpS!$X$1674</f>
        <v>0</v>
      </c>
      <c r="K13900">
        <v>0</v>
      </c>
      <c r="L13900" t="s">
        <v>15358</v>
      </c>
    </row>
    <row r="13901" spans="1:12">
      <c r="A13901" t="s">
        <v>15357</v>
      </c>
      <c r="B13901" t="s">
        <v>223</v>
      </c>
      <c r="E13901">
        <v>0</v>
      </c>
      <c r="F13901" s="276">
        <v>44651</v>
      </c>
      <c r="H13901" s="67">
        <f>InpS!$J$1675</f>
        <v>0</v>
      </c>
      <c r="K13901">
        <v>0</v>
      </c>
      <c r="L13901" t="s">
        <v>15358</v>
      </c>
    </row>
    <row r="13902" spans="1:12">
      <c r="A13902" t="s">
        <v>15357</v>
      </c>
      <c r="B13902" t="s">
        <v>223</v>
      </c>
      <c r="E13902">
        <v>0</v>
      </c>
      <c r="F13902" s="276">
        <v>45016</v>
      </c>
      <c r="H13902" s="67">
        <f>InpS!$K$1675</f>
        <v>0</v>
      </c>
      <c r="K13902">
        <v>0</v>
      </c>
      <c r="L13902" t="s">
        <v>15358</v>
      </c>
    </row>
    <row r="13903" spans="1:12">
      <c r="A13903" t="s">
        <v>15357</v>
      </c>
      <c r="B13903" t="s">
        <v>223</v>
      </c>
      <c r="E13903">
        <v>0</v>
      </c>
      <c r="F13903" s="276">
        <v>45382</v>
      </c>
      <c r="H13903" s="67">
        <f>InpS!$L$1675</f>
        <v>0</v>
      </c>
      <c r="K13903">
        <v>0</v>
      </c>
      <c r="L13903" t="s">
        <v>15358</v>
      </c>
    </row>
    <row r="13904" spans="1:12">
      <c r="A13904" t="s">
        <v>15357</v>
      </c>
      <c r="B13904" t="s">
        <v>223</v>
      </c>
      <c r="E13904">
        <v>0</v>
      </c>
      <c r="F13904" s="276">
        <v>45747</v>
      </c>
      <c r="H13904" s="67">
        <f>InpS!$M$1675</f>
        <v>0</v>
      </c>
      <c r="K13904">
        <v>0</v>
      </c>
      <c r="L13904" t="s">
        <v>15358</v>
      </c>
    </row>
    <row r="13905" spans="1:12">
      <c r="A13905" t="s">
        <v>15357</v>
      </c>
      <c r="B13905" t="s">
        <v>223</v>
      </c>
      <c r="E13905">
        <v>0</v>
      </c>
      <c r="F13905" s="276">
        <v>46112</v>
      </c>
      <c r="H13905" s="67">
        <f>InpS!$N$1675</f>
        <v>0.59415029296086275</v>
      </c>
      <c r="K13905">
        <v>0</v>
      </c>
      <c r="L13905" t="s">
        <v>15358</v>
      </c>
    </row>
    <row r="13906" spans="1:12">
      <c r="A13906" t="s">
        <v>15357</v>
      </c>
      <c r="B13906" t="s">
        <v>223</v>
      </c>
      <c r="E13906">
        <v>0</v>
      </c>
      <c r="F13906" s="276">
        <v>46477</v>
      </c>
      <c r="H13906" s="67">
        <f>InpS!$O$1675</f>
        <v>0.59581700373265256</v>
      </c>
      <c r="K13906">
        <v>0</v>
      </c>
      <c r="L13906" t="s">
        <v>15358</v>
      </c>
    </row>
    <row r="13907" spans="1:12">
      <c r="A13907" t="s">
        <v>15357</v>
      </c>
      <c r="B13907" t="s">
        <v>223</v>
      </c>
      <c r="E13907">
        <v>0</v>
      </c>
      <c r="F13907" s="276">
        <v>46843</v>
      </c>
      <c r="H13907" s="67">
        <f>InpS!$P$1675</f>
        <v>0.63312315520584728</v>
      </c>
      <c r="K13907">
        <v>0</v>
      </c>
      <c r="L13907" t="s">
        <v>15358</v>
      </c>
    </row>
    <row r="13908" spans="1:12">
      <c r="A13908" t="s">
        <v>15357</v>
      </c>
      <c r="B13908" t="s">
        <v>223</v>
      </c>
      <c r="E13908">
        <v>0</v>
      </c>
      <c r="F13908" s="276">
        <v>47208</v>
      </c>
      <c r="H13908" s="67">
        <f>InpS!$Q$1675</f>
        <v>0.65939109105860871</v>
      </c>
      <c r="K13908">
        <v>0</v>
      </c>
      <c r="L13908" t="s">
        <v>15358</v>
      </c>
    </row>
    <row r="13909" spans="1:12">
      <c r="A13909" t="s">
        <v>15357</v>
      </c>
      <c r="B13909" t="s">
        <v>223</v>
      </c>
      <c r="E13909">
        <v>0</v>
      </c>
      <c r="F13909" s="276">
        <v>47573</v>
      </c>
      <c r="H13909" s="67">
        <f>InpS!$R$1675</f>
        <v>0.64217191593858003</v>
      </c>
      <c r="K13909">
        <v>0</v>
      </c>
      <c r="L13909" t="s">
        <v>15358</v>
      </c>
    </row>
    <row r="13910" spans="1:12">
      <c r="A13910" t="s">
        <v>15357</v>
      </c>
      <c r="B13910" t="s">
        <v>223</v>
      </c>
      <c r="E13910">
        <v>0</v>
      </c>
      <c r="F13910" s="276">
        <v>47938</v>
      </c>
      <c r="H13910" s="67">
        <f>InpS!$S$1675</f>
        <v>0</v>
      </c>
      <c r="K13910">
        <v>0</v>
      </c>
      <c r="L13910" t="s">
        <v>15358</v>
      </c>
    </row>
    <row r="13911" spans="1:12">
      <c r="A13911" t="s">
        <v>15357</v>
      </c>
      <c r="B13911" t="s">
        <v>223</v>
      </c>
      <c r="E13911">
        <v>0</v>
      </c>
      <c r="F13911" s="276">
        <v>48304</v>
      </c>
      <c r="H13911" s="67">
        <f>InpS!$T$1675</f>
        <v>0</v>
      </c>
      <c r="K13911">
        <v>0</v>
      </c>
      <c r="L13911" t="s">
        <v>15358</v>
      </c>
    </row>
    <row r="13912" spans="1:12">
      <c r="A13912" t="s">
        <v>15357</v>
      </c>
      <c r="B13912" t="s">
        <v>223</v>
      </c>
      <c r="E13912">
        <v>0</v>
      </c>
      <c r="F13912" s="276">
        <v>48669</v>
      </c>
      <c r="H13912" s="67">
        <f>InpS!$U$1675</f>
        <v>0</v>
      </c>
      <c r="K13912">
        <v>0</v>
      </c>
      <c r="L13912" t="s">
        <v>15358</v>
      </c>
    </row>
    <row r="13913" spans="1:12">
      <c r="A13913" t="s">
        <v>15357</v>
      </c>
      <c r="B13913" t="s">
        <v>223</v>
      </c>
      <c r="E13913">
        <v>0</v>
      </c>
      <c r="F13913" s="276">
        <v>49034</v>
      </c>
      <c r="H13913" s="67">
        <f>InpS!$V$1675</f>
        <v>0</v>
      </c>
      <c r="K13913">
        <v>0</v>
      </c>
      <c r="L13913" t="s">
        <v>15358</v>
      </c>
    </row>
    <row r="13914" spans="1:12">
      <c r="A13914" t="s">
        <v>15357</v>
      </c>
      <c r="B13914" t="s">
        <v>223</v>
      </c>
      <c r="E13914">
        <v>0</v>
      </c>
      <c r="F13914" s="276">
        <v>49399</v>
      </c>
      <c r="H13914" s="67">
        <f>InpS!$W$1675</f>
        <v>0</v>
      </c>
      <c r="K13914">
        <v>0</v>
      </c>
      <c r="L13914" t="s">
        <v>15358</v>
      </c>
    </row>
    <row r="13915" spans="1:12">
      <c r="A13915" t="s">
        <v>15357</v>
      </c>
      <c r="B13915" t="s">
        <v>223</v>
      </c>
      <c r="E13915">
        <v>0</v>
      </c>
      <c r="F13915" s="276">
        <v>49765</v>
      </c>
      <c r="H13915" s="67">
        <f>InpS!$X$1675</f>
        <v>0</v>
      </c>
      <c r="K13915">
        <v>0</v>
      </c>
      <c r="L13915" t="s">
        <v>15358</v>
      </c>
    </row>
    <row r="13916" spans="1:12">
      <c r="A13916" t="s">
        <v>15357</v>
      </c>
      <c r="B13916" t="s">
        <v>146</v>
      </c>
      <c r="E13916">
        <v>0</v>
      </c>
      <c r="F13916" s="276">
        <v>44651</v>
      </c>
      <c r="H13916" s="67">
        <f>InpS!$J$1676</f>
        <v>0</v>
      </c>
      <c r="K13916">
        <v>0</v>
      </c>
      <c r="L13916" t="s">
        <v>15358</v>
      </c>
    </row>
    <row r="13917" spans="1:12">
      <c r="A13917" t="s">
        <v>15357</v>
      </c>
      <c r="B13917" t="s">
        <v>146</v>
      </c>
      <c r="E13917">
        <v>0</v>
      </c>
      <c r="F13917" s="276">
        <v>45016</v>
      </c>
      <c r="H13917" s="67">
        <f>InpS!$K$1676</f>
        <v>0</v>
      </c>
      <c r="K13917">
        <v>0</v>
      </c>
      <c r="L13917" t="s">
        <v>15358</v>
      </c>
    </row>
    <row r="13918" spans="1:12">
      <c r="A13918" t="s">
        <v>15357</v>
      </c>
      <c r="B13918" t="s">
        <v>146</v>
      </c>
      <c r="E13918">
        <v>0</v>
      </c>
      <c r="F13918" s="276">
        <v>45382</v>
      </c>
      <c r="H13918" s="67">
        <f>InpS!$L$1676</f>
        <v>0</v>
      </c>
      <c r="K13918">
        <v>0</v>
      </c>
      <c r="L13918" t="s">
        <v>15358</v>
      </c>
    </row>
    <row r="13919" spans="1:12">
      <c r="A13919" t="s">
        <v>15357</v>
      </c>
      <c r="B13919" t="s">
        <v>146</v>
      </c>
      <c r="E13919">
        <v>0</v>
      </c>
      <c r="F13919" s="276">
        <v>45747</v>
      </c>
      <c r="H13919" s="67">
        <f>InpS!$M$1676</f>
        <v>0</v>
      </c>
      <c r="K13919">
        <v>0</v>
      </c>
      <c r="L13919" t="s">
        <v>15358</v>
      </c>
    </row>
    <row r="13920" spans="1:12">
      <c r="A13920" t="s">
        <v>15357</v>
      </c>
      <c r="B13920" t="s">
        <v>146</v>
      </c>
      <c r="E13920">
        <v>0</v>
      </c>
      <c r="F13920" s="276">
        <v>46112</v>
      </c>
      <c r="H13920" s="67">
        <f>InpS!$N$1676</f>
        <v>0.47344390490383359</v>
      </c>
      <c r="K13920">
        <v>0</v>
      </c>
      <c r="L13920" t="s">
        <v>15358</v>
      </c>
    </row>
    <row r="13921" spans="1:12">
      <c r="A13921" t="s">
        <v>15357</v>
      </c>
      <c r="B13921" t="s">
        <v>146</v>
      </c>
      <c r="E13921">
        <v>0</v>
      </c>
      <c r="F13921" s="276">
        <v>46477</v>
      </c>
      <c r="H13921" s="67">
        <f>InpS!$O$1676</f>
        <v>0.45751869072118434</v>
      </c>
      <c r="K13921">
        <v>0</v>
      </c>
      <c r="L13921" t="s">
        <v>15358</v>
      </c>
    </row>
    <row r="13922" spans="1:12">
      <c r="A13922" t="s">
        <v>15357</v>
      </c>
      <c r="B13922" t="s">
        <v>146</v>
      </c>
      <c r="E13922">
        <v>0</v>
      </c>
      <c r="F13922" s="276">
        <v>46843</v>
      </c>
      <c r="H13922" s="67">
        <f>InpS!$P$1676</f>
        <v>0.39180672969579511</v>
      </c>
      <c r="K13922">
        <v>0</v>
      </c>
      <c r="L13922" t="s">
        <v>15358</v>
      </c>
    </row>
    <row r="13923" spans="1:12">
      <c r="A13923" t="s">
        <v>15357</v>
      </c>
      <c r="B13923" t="s">
        <v>146</v>
      </c>
      <c r="E13923">
        <v>0</v>
      </c>
      <c r="F13923" s="276">
        <v>47208</v>
      </c>
      <c r="H13923" s="67">
        <f>InpS!$Q$1676</f>
        <v>0.400564114886022</v>
      </c>
      <c r="K13923">
        <v>0</v>
      </c>
      <c r="L13923" t="s">
        <v>15358</v>
      </c>
    </row>
    <row r="13924" spans="1:12">
      <c r="A13924" t="s">
        <v>15357</v>
      </c>
      <c r="B13924" t="s">
        <v>146</v>
      </c>
      <c r="E13924">
        <v>0</v>
      </c>
      <c r="F13924" s="276">
        <v>47573</v>
      </c>
      <c r="H13924" s="67">
        <f>InpS!$R$1676</f>
        <v>0.47620929126187517</v>
      </c>
      <c r="K13924">
        <v>0</v>
      </c>
      <c r="L13924" t="s">
        <v>15358</v>
      </c>
    </row>
    <row r="13925" spans="1:12">
      <c r="A13925" t="s">
        <v>15357</v>
      </c>
      <c r="B13925" t="s">
        <v>146</v>
      </c>
      <c r="E13925">
        <v>0</v>
      </c>
      <c r="F13925" s="276">
        <v>47938</v>
      </c>
      <c r="H13925" s="67">
        <f>InpS!$S$1676</f>
        <v>0</v>
      </c>
      <c r="K13925">
        <v>0</v>
      </c>
      <c r="L13925" t="s">
        <v>15358</v>
      </c>
    </row>
    <row r="13926" spans="1:12">
      <c r="A13926" t="s">
        <v>15357</v>
      </c>
      <c r="B13926" t="s">
        <v>146</v>
      </c>
      <c r="E13926">
        <v>0</v>
      </c>
      <c r="F13926" s="276">
        <v>48304</v>
      </c>
      <c r="H13926" s="67">
        <f>InpS!$T$1676</f>
        <v>0</v>
      </c>
      <c r="K13926">
        <v>0</v>
      </c>
      <c r="L13926" t="s">
        <v>15358</v>
      </c>
    </row>
    <row r="13927" spans="1:12">
      <c r="A13927" t="s">
        <v>15357</v>
      </c>
      <c r="B13927" t="s">
        <v>146</v>
      </c>
      <c r="E13927">
        <v>0</v>
      </c>
      <c r="F13927" s="276">
        <v>48669</v>
      </c>
      <c r="H13927" s="67">
        <f>InpS!$U$1676</f>
        <v>0</v>
      </c>
      <c r="K13927">
        <v>0</v>
      </c>
      <c r="L13927" t="s">
        <v>15358</v>
      </c>
    </row>
    <row r="13928" spans="1:12">
      <c r="A13928" t="s">
        <v>15357</v>
      </c>
      <c r="B13928" t="s">
        <v>146</v>
      </c>
      <c r="E13928">
        <v>0</v>
      </c>
      <c r="F13928" s="276">
        <v>49034</v>
      </c>
      <c r="H13928" s="67">
        <f>InpS!$V$1676</f>
        <v>0</v>
      </c>
      <c r="K13928">
        <v>0</v>
      </c>
      <c r="L13928" t="s">
        <v>15358</v>
      </c>
    </row>
    <row r="13929" spans="1:12">
      <c r="A13929" t="s">
        <v>15357</v>
      </c>
      <c r="B13929" t="s">
        <v>146</v>
      </c>
      <c r="E13929">
        <v>0</v>
      </c>
      <c r="F13929" s="276">
        <v>49399</v>
      </c>
      <c r="H13929" s="67">
        <f>InpS!$W$1676</f>
        <v>0</v>
      </c>
      <c r="K13929">
        <v>0</v>
      </c>
      <c r="L13929" t="s">
        <v>15358</v>
      </c>
    </row>
    <row r="13930" spans="1:12">
      <c r="A13930" t="s">
        <v>15357</v>
      </c>
      <c r="B13930" t="s">
        <v>146</v>
      </c>
      <c r="E13930">
        <v>0</v>
      </c>
      <c r="F13930" s="276">
        <v>49765</v>
      </c>
      <c r="H13930" s="67">
        <f>InpS!$X$1676</f>
        <v>0</v>
      </c>
      <c r="K13930">
        <v>0</v>
      </c>
      <c r="L13930" t="s">
        <v>15358</v>
      </c>
    </row>
    <row r="13931" spans="1:12">
      <c r="A13931" t="s">
        <v>15357</v>
      </c>
      <c r="B13931" t="s">
        <v>13176</v>
      </c>
      <c r="E13931">
        <v>0</v>
      </c>
      <c r="F13931" s="276">
        <v>44651</v>
      </c>
      <c r="H13931" s="67">
        <f>InpS!$J$1677</f>
        <v>0</v>
      </c>
      <c r="K13931">
        <v>0</v>
      </c>
      <c r="L13931" t="s">
        <v>15358</v>
      </c>
    </row>
    <row r="13932" spans="1:12">
      <c r="A13932" t="s">
        <v>15357</v>
      </c>
      <c r="B13932" t="s">
        <v>13176</v>
      </c>
      <c r="E13932">
        <v>0</v>
      </c>
      <c r="F13932" s="276">
        <v>45016</v>
      </c>
      <c r="H13932" s="67">
        <f>InpS!$K$1677</f>
        <v>0</v>
      </c>
      <c r="K13932">
        <v>0</v>
      </c>
      <c r="L13932" t="s">
        <v>15358</v>
      </c>
    </row>
    <row r="13933" spans="1:12">
      <c r="A13933" t="s">
        <v>15357</v>
      </c>
      <c r="B13933" t="s">
        <v>13176</v>
      </c>
      <c r="E13933">
        <v>0</v>
      </c>
      <c r="F13933" s="276">
        <v>45382</v>
      </c>
      <c r="H13933" s="67">
        <f>InpS!$L$1677</f>
        <v>0</v>
      </c>
      <c r="K13933">
        <v>0</v>
      </c>
      <c r="L13933" t="s">
        <v>15358</v>
      </c>
    </row>
    <row r="13934" spans="1:12">
      <c r="A13934" t="s">
        <v>15357</v>
      </c>
      <c r="B13934" t="s">
        <v>13176</v>
      </c>
      <c r="E13934">
        <v>0</v>
      </c>
      <c r="F13934" s="276">
        <v>45747</v>
      </c>
      <c r="H13934" s="67">
        <f>InpS!$M$1677</f>
        <v>0</v>
      </c>
      <c r="K13934">
        <v>0</v>
      </c>
      <c r="L13934" t="s">
        <v>15358</v>
      </c>
    </row>
    <row r="13935" spans="1:12">
      <c r="A13935" t="s">
        <v>15357</v>
      </c>
      <c r="B13935" t="s">
        <v>13176</v>
      </c>
      <c r="E13935">
        <v>0</v>
      </c>
      <c r="F13935" s="276">
        <v>46112</v>
      </c>
      <c r="H13935" s="67">
        <f>InpS!$N$1677</f>
        <v>0</v>
      </c>
      <c r="K13935">
        <v>0</v>
      </c>
      <c r="L13935" t="s">
        <v>15358</v>
      </c>
    </row>
    <row r="13936" spans="1:12">
      <c r="A13936" t="s">
        <v>15357</v>
      </c>
      <c r="B13936" t="s">
        <v>13176</v>
      </c>
      <c r="E13936">
        <v>0</v>
      </c>
      <c r="F13936" s="276">
        <v>46477</v>
      </c>
      <c r="H13936" s="67">
        <f>InpS!$O$1677</f>
        <v>0</v>
      </c>
      <c r="K13936">
        <v>0</v>
      </c>
      <c r="L13936" t="s">
        <v>15358</v>
      </c>
    </row>
    <row r="13937" spans="1:12">
      <c r="A13937" t="s">
        <v>15357</v>
      </c>
      <c r="B13937" t="s">
        <v>13176</v>
      </c>
      <c r="E13937">
        <v>0</v>
      </c>
      <c r="F13937" s="276">
        <v>46843</v>
      </c>
      <c r="H13937" s="67">
        <f>InpS!$P$1677</f>
        <v>0</v>
      </c>
      <c r="K13937">
        <v>0</v>
      </c>
      <c r="L13937" t="s">
        <v>15358</v>
      </c>
    </row>
    <row r="13938" spans="1:12">
      <c r="A13938" t="s">
        <v>15357</v>
      </c>
      <c r="B13938" t="s">
        <v>13176</v>
      </c>
      <c r="E13938">
        <v>0</v>
      </c>
      <c r="F13938" s="276">
        <v>47208</v>
      </c>
      <c r="H13938" s="67">
        <f>InpS!$Q$1677</f>
        <v>0</v>
      </c>
      <c r="K13938">
        <v>0</v>
      </c>
      <c r="L13938" t="s">
        <v>15358</v>
      </c>
    </row>
    <row r="13939" spans="1:12">
      <c r="A13939" t="s">
        <v>15357</v>
      </c>
      <c r="B13939" t="s">
        <v>13176</v>
      </c>
      <c r="E13939">
        <v>0</v>
      </c>
      <c r="F13939" s="276">
        <v>47573</v>
      </c>
      <c r="H13939" s="67">
        <f>InpS!$R$1677</f>
        <v>0</v>
      </c>
      <c r="K13939">
        <v>0</v>
      </c>
      <c r="L13939" t="s">
        <v>15358</v>
      </c>
    </row>
    <row r="13940" spans="1:12">
      <c r="A13940" t="s">
        <v>15357</v>
      </c>
      <c r="B13940" t="s">
        <v>13176</v>
      </c>
      <c r="E13940">
        <v>0</v>
      </c>
      <c r="F13940" s="276">
        <v>47938</v>
      </c>
      <c r="H13940" s="67">
        <f>InpS!$S$1677</f>
        <v>0</v>
      </c>
      <c r="K13940">
        <v>0</v>
      </c>
      <c r="L13940" t="s">
        <v>15358</v>
      </c>
    </row>
    <row r="13941" spans="1:12">
      <c r="A13941" t="s">
        <v>15357</v>
      </c>
      <c r="B13941" t="s">
        <v>13176</v>
      </c>
      <c r="E13941">
        <v>0</v>
      </c>
      <c r="F13941" s="276">
        <v>48304</v>
      </c>
      <c r="H13941" s="67">
        <f>InpS!$T$1677</f>
        <v>0</v>
      </c>
      <c r="K13941">
        <v>0</v>
      </c>
      <c r="L13941" t="s">
        <v>15358</v>
      </c>
    </row>
    <row r="13942" spans="1:12">
      <c r="A13942" t="s">
        <v>15357</v>
      </c>
      <c r="B13942" t="s">
        <v>13176</v>
      </c>
      <c r="E13942">
        <v>0</v>
      </c>
      <c r="F13942" s="276">
        <v>48669</v>
      </c>
      <c r="H13942" s="67">
        <f>InpS!$U$1677</f>
        <v>0</v>
      </c>
      <c r="K13942">
        <v>0</v>
      </c>
      <c r="L13942" t="s">
        <v>15358</v>
      </c>
    </row>
    <row r="13943" spans="1:12">
      <c r="A13943" t="s">
        <v>15357</v>
      </c>
      <c r="B13943" t="s">
        <v>13176</v>
      </c>
      <c r="E13943">
        <v>0</v>
      </c>
      <c r="F13943" s="276">
        <v>49034</v>
      </c>
      <c r="H13943" s="67">
        <f>InpS!$V$1677</f>
        <v>0</v>
      </c>
      <c r="K13943">
        <v>0</v>
      </c>
      <c r="L13943" t="s">
        <v>15358</v>
      </c>
    </row>
    <row r="13944" spans="1:12">
      <c r="A13944" t="s">
        <v>15357</v>
      </c>
      <c r="B13944" t="s">
        <v>13176</v>
      </c>
      <c r="E13944">
        <v>0</v>
      </c>
      <c r="F13944" s="276">
        <v>49399</v>
      </c>
      <c r="H13944" s="67">
        <f>InpS!$W$1677</f>
        <v>0</v>
      </c>
      <c r="K13944">
        <v>0</v>
      </c>
      <c r="L13944" t="s">
        <v>15358</v>
      </c>
    </row>
    <row r="13945" spans="1:12">
      <c r="A13945" t="s">
        <v>15357</v>
      </c>
      <c r="B13945" t="s">
        <v>13176</v>
      </c>
      <c r="E13945">
        <v>0</v>
      </c>
      <c r="F13945" s="276">
        <v>49765</v>
      </c>
      <c r="H13945" s="67">
        <f>InpS!$X$1677</f>
        <v>0</v>
      </c>
      <c r="K13945">
        <v>0</v>
      </c>
      <c r="L13945" t="s">
        <v>15358</v>
      </c>
    </row>
    <row r="13946" spans="1:12">
      <c r="A13946" t="s">
        <v>15357</v>
      </c>
      <c r="B13946" t="s">
        <v>13189</v>
      </c>
      <c r="E13946">
        <v>0</v>
      </c>
      <c r="F13946" s="276">
        <v>44651</v>
      </c>
      <c r="H13946" s="67">
        <f>InpS!$J$1678</f>
        <v>0</v>
      </c>
      <c r="K13946">
        <v>0</v>
      </c>
      <c r="L13946" t="s">
        <v>15358</v>
      </c>
    </row>
    <row r="13947" spans="1:12">
      <c r="A13947" t="s">
        <v>15357</v>
      </c>
      <c r="B13947" t="s">
        <v>13189</v>
      </c>
      <c r="E13947">
        <v>0</v>
      </c>
      <c r="F13947" s="276">
        <v>45016</v>
      </c>
      <c r="H13947" s="67">
        <f>InpS!$K$1678</f>
        <v>0</v>
      </c>
      <c r="K13947">
        <v>0</v>
      </c>
      <c r="L13947" t="s">
        <v>15358</v>
      </c>
    </row>
    <row r="13948" spans="1:12">
      <c r="A13948" t="s">
        <v>15357</v>
      </c>
      <c r="B13948" t="s">
        <v>13189</v>
      </c>
      <c r="E13948">
        <v>0</v>
      </c>
      <c r="F13948" s="276">
        <v>45382</v>
      </c>
      <c r="H13948" s="67">
        <f>InpS!$L$1678</f>
        <v>0</v>
      </c>
      <c r="K13948">
        <v>0</v>
      </c>
      <c r="L13948" t="s">
        <v>15358</v>
      </c>
    </row>
    <row r="13949" spans="1:12">
      <c r="A13949" t="s">
        <v>15357</v>
      </c>
      <c r="B13949" t="s">
        <v>13189</v>
      </c>
      <c r="E13949">
        <v>0</v>
      </c>
      <c r="F13949" s="276">
        <v>45747</v>
      </c>
      <c r="H13949" s="67">
        <f>InpS!$M$1678</f>
        <v>0</v>
      </c>
      <c r="K13949">
        <v>0</v>
      </c>
      <c r="L13949" t="s">
        <v>15358</v>
      </c>
    </row>
    <row r="13950" spans="1:12">
      <c r="A13950" t="s">
        <v>15357</v>
      </c>
      <c r="B13950" t="s">
        <v>13189</v>
      </c>
      <c r="E13950">
        <v>0</v>
      </c>
      <c r="F13950" s="276">
        <v>46112</v>
      </c>
      <c r="H13950" s="67">
        <f>InpS!$N$1678</f>
        <v>0</v>
      </c>
      <c r="K13950">
        <v>0</v>
      </c>
      <c r="L13950" t="s">
        <v>15358</v>
      </c>
    </row>
    <row r="13951" spans="1:12">
      <c r="A13951" t="s">
        <v>15357</v>
      </c>
      <c r="B13951" t="s">
        <v>13189</v>
      </c>
      <c r="E13951">
        <v>0</v>
      </c>
      <c r="F13951" s="276">
        <v>46477</v>
      </c>
      <c r="H13951" s="67">
        <f>InpS!$O$1678</f>
        <v>0</v>
      </c>
      <c r="K13951">
        <v>0</v>
      </c>
      <c r="L13951" t="s">
        <v>15358</v>
      </c>
    </row>
    <row r="13952" spans="1:12">
      <c r="A13952" t="s">
        <v>15357</v>
      </c>
      <c r="B13952" t="s">
        <v>13189</v>
      </c>
      <c r="E13952">
        <v>0</v>
      </c>
      <c r="F13952" s="276">
        <v>46843</v>
      </c>
      <c r="H13952" s="67">
        <f>InpS!$P$1678</f>
        <v>0</v>
      </c>
      <c r="K13952">
        <v>0</v>
      </c>
      <c r="L13952" t="s">
        <v>15358</v>
      </c>
    </row>
    <row r="13953" spans="1:12">
      <c r="A13953" t="s">
        <v>15357</v>
      </c>
      <c r="B13953" t="s">
        <v>13189</v>
      </c>
      <c r="E13953">
        <v>0</v>
      </c>
      <c r="F13953" s="276">
        <v>47208</v>
      </c>
      <c r="H13953" s="67">
        <f>InpS!$Q$1678</f>
        <v>0</v>
      </c>
      <c r="K13953">
        <v>0</v>
      </c>
      <c r="L13953" t="s">
        <v>15358</v>
      </c>
    </row>
    <row r="13954" spans="1:12">
      <c r="A13954" t="s">
        <v>15357</v>
      </c>
      <c r="B13954" t="s">
        <v>13189</v>
      </c>
      <c r="E13954">
        <v>0</v>
      </c>
      <c r="F13954" s="276">
        <v>47573</v>
      </c>
      <c r="H13954" s="67">
        <f>InpS!$R$1678</f>
        <v>0</v>
      </c>
      <c r="K13954">
        <v>0</v>
      </c>
      <c r="L13954" t="s">
        <v>15358</v>
      </c>
    </row>
    <row r="13955" spans="1:12">
      <c r="A13955" t="s">
        <v>15357</v>
      </c>
      <c r="B13955" t="s">
        <v>13189</v>
      </c>
      <c r="E13955">
        <v>0</v>
      </c>
      <c r="F13955" s="276">
        <v>47938</v>
      </c>
      <c r="H13955" s="67">
        <f>InpS!$S$1678</f>
        <v>0</v>
      </c>
      <c r="K13955">
        <v>0</v>
      </c>
      <c r="L13955" t="s">
        <v>15358</v>
      </c>
    </row>
    <row r="13956" spans="1:12">
      <c r="A13956" t="s">
        <v>15357</v>
      </c>
      <c r="B13956" t="s">
        <v>13189</v>
      </c>
      <c r="E13956">
        <v>0</v>
      </c>
      <c r="F13956" s="276">
        <v>48304</v>
      </c>
      <c r="H13956" s="67">
        <f>InpS!$T$1678</f>
        <v>0</v>
      </c>
      <c r="K13956">
        <v>0</v>
      </c>
      <c r="L13956" t="s">
        <v>15358</v>
      </c>
    </row>
    <row r="13957" spans="1:12">
      <c r="A13957" t="s">
        <v>15357</v>
      </c>
      <c r="B13957" t="s">
        <v>13189</v>
      </c>
      <c r="E13957">
        <v>0</v>
      </c>
      <c r="F13957" s="276">
        <v>48669</v>
      </c>
      <c r="H13957" s="67">
        <f>InpS!$U$1678</f>
        <v>0</v>
      </c>
      <c r="K13957">
        <v>0</v>
      </c>
      <c r="L13957" t="s">
        <v>15358</v>
      </c>
    </row>
    <row r="13958" spans="1:12">
      <c r="A13958" t="s">
        <v>15357</v>
      </c>
      <c r="B13958" t="s">
        <v>13189</v>
      </c>
      <c r="E13958">
        <v>0</v>
      </c>
      <c r="F13958" s="276">
        <v>49034</v>
      </c>
      <c r="H13958" s="67">
        <f>InpS!$V$1678</f>
        <v>0</v>
      </c>
      <c r="K13958">
        <v>0</v>
      </c>
      <c r="L13958" t="s">
        <v>15358</v>
      </c>
    </row>
    <row r="13959" spans="1:12">
      <c r="A13959" t="s">
        <v>15357</v>
      </c>
      <c r="B13959" t="s">
        <v>13189</v>
      </c>
      <c r="E13959">
        <v>0</v>
      </c>
      <c r="F13959" s="276">
        <v>49399</v>
      </c>
      <c r="H13959" s="67">
        <f>InpS!$W$1678</f>
        <v>0</v>
      </c>
      <c r="K13959">
        <v>0</v>
      </c>
      <c r="L13959" t="s">
        <v>15358</v>
      </c>
    </row>
    <row r="13960" spans="1:12">
      <c r="A13960" t="s">
        <v>15357</v>
      </c>
      <c r="B13960" t="s">
        <v>13189</v>
      </c>
      <c r="E13960">
        <v>0</v>
      </c>
      <c r="F13960" s="276">
        <v>49765</v>
      </c>
      <c r="H13960" s="67">
        <f>InpS!$X$1678</f>
        <v>0</v>
      </c>
      <c r="K13960">
        <v>0</v>
      </c>
      <c r="L13960" t="s">
        <v>15358</v>
      </c>
    </row>
    <row r="13961" spans="1:12">
      <c r="A13961" t="s">
        <v>15359</v>
      </c>
      <c r="B13961" t="s">
        <v>219</v>
      </c>
      <c r="E13961">
        <v>0</v>
      </c>
      <c r="F13961" s="276">
        <v>44651</v>
      </c>
      <c r="H13961" s="67">
        <f>InpS!$J$1680</f>
        <v>0</v>
      </c>
      <c r="K13961">
        <v>0</v>
      </c>
      <c r="L13961" t="s">
        <v>15360</v>
      </c>
    </row>
    <row r="13962" spans="1:12">
      <c r="A13962" t="s">
        <v>15359</v>
      </c>
      <c r="B13962" t="s">
        <v>219</v>
      </c>
      <c r="E13962">
        <v>0</v>
      </c>
      <c r="F13962" s="276">
        <v>45016</v>
      </c>
      <c r="H13962" s="67">
        <f>InpS!$K$1680</f>
        <v>0</v>
      </c>
      <c r="K13962">
        <v>0</v>
      </c>
      <c r="L13962" t="s">
        <v>15360</v>
      </c>
    </row>
    <row r="13963" spans="1:12">
      <c r="A13963" t="s">
        <v>15359</v>
      </c>
      <c r="B13963" t="s">
        <v>219</v>
      </c>
      <c r="E13963">
        <v>0</v>
      </c>
      <c r="F13963" s="276">
        <v>45382</v>
      </c>
      <c r="H13963" s="67">
        <f>InpS!$L$1680</f>
        <v>0</v>
      </c>
      <c r="K13963">
        <v>0</v>
      </c>
      <c r="L13963" t="s">
        <v>15360</v>
      </c>
    </row>
    <row r="13964" spans="1:12">
      <c r="A13964" t="s">
        <v>15359</v>
      </c>
      <c r="B13964" t="s">
        <v>219</v>
      </c>
      <c r="E13964">
        <v>0</v>
      </c>
      <c r="F13964" s="276">
        <v>45747</v>
      </c>
      <c r="H13964" s="67">
        <f>InpS!$M$1680</f>
        <v>0</v>
      </c>
      <c r="K13964">
        <v>0</v>
      </c>
      <c r="L13964" t="s">
        <v>15360</v>
      </c>
    </row>
    <row r="13965" spans="1:12">
      <c r="A13965" t="s">
        <v>15359</v>
      </c>
      <c r="B13965" t="s">
        <v>219</v>
      </c>
      <c r="E13965">
        <v>0</v>
      </c>
      <c r="F13965" s="276">
        <v>46112</v>
      </c>
      <c r="H13965" s="67">
        <f>InpS!$N$1680</f>
        <v>0</v>
      </c>
      <c r="K13965">
        <v>0</v>
      </c>
      <c r="L13965" t="s">
        <v>15360</v>
      </c>
    </row>
    <row r="13966" spans="1:12">
      <c r="A13966" t="s">
        <v>15359</v>
      </c>
      <c r="B13966" t="s">
        <v>219</v>
      </c>
      <c r="E13966">
        <v>0</v>
      </c>
      <c r="F13966" s="276">
        <v>46477</v>
      </c>
      <c r="H13966" s="67">
        <f>InpS!$O$1680</f>
        <v>0</v>
      </c>
      <c r="K13966">
        <v>0</v>
      </c>
      <c r="L13966" t="s">
        <v>15360</v>
      </c>
    </row>
    <row r="13967" spans="1:12">
      <c r="A13967" t="s">
        <v>15359</v>
      </c>
      <c r="B13967" t="s">
        <v>219</v>
      </c>
      <c r="E13967">
        <v>0</v>
      </c>
      <c r="F13967" s="276">
        <v>46843</v>
      </c>
      <c r="H13967" s="67">
        <f>InpS!$P$1680</f>
        <v>0</v>
      </c>
      <c r="K13967">
        <v>0</v>
      </c>
      <c r="L13967" t="s">
        <v>15360</v>
      </c>
    </row>
    <row r="13968" spans="1:12">
      <c r="A13968" t="s">
        <v>15359</v>
      </c>
      <c r="B13968" t="s">
        <v>219</v>
      </c>
      <c r="E13968">
        <v>0</v>
      </c>
      <c r="F13968" s="276">
        <v>47208</v>
      </c>
      <c r="H13968" s="67">
        <f>InpS!$Q$1680</f>
        <v>0</v>
      </c>
      <c r="K13968">
        <v>0</v>
      </c>
      <c r="L13968" t="s">
        <v>15360</v>
      </c>
    </row>
    <row r="13969" spans="1:12">
      <c r="A13969" t="s">
        <v>15359</v>
      </c>
      <c r="B13969" t="s">
        <v>219</v>
      </c>
      <c r="E13969">
        <v>0</v>
      </c>
      <c r="F13969" s="276">
        <v>47573</v>
      </c>
      <c r="H13969" s="67">
        <f>InpS!$R$1680</f>
        <v>0</v>
      </c>
      <c r="K13969">
        <v>0</v>
      </c>
      <c r="L13969" t="s">
        <v>15360</v>
      </c>
    </row>
    <row r="13970" spans="1:12">
      <c r="A13970" t="s">
        <v>15359</v>
      </c>
      <c r="B13970" t="s">
        <v>219</v>
      </c>
      <c r="E13970">
        <v>0</v>
      </c>
      <c r="F13970" s="276">
        <v>47938</v>
      </c>
      <c r="H13970" s="67">
        <f>InpS!$S$1680</f>
        <v>0</v>
      </c>
      <c r="K13970">
        <v>0</v>
      </c>
      <c r="L13970" t="s">
        <v>15360</v>
      </c>
    </row>
    <row r="13971" spans="1:12">
      <c r="A13971" t="s">
        <v>15359</v>
      </c>
      <c r="B13971" t="s">
        <v>219</v>
      </c>
      <c r="E13971">
        <v>0</v>
      </c>
      <c r="F13971" s="276">
        <v>48304</v>
      </c>
      <c r="H13971" s="67">
        <f>InpS!$T$1680</f>
        <v>0</v>
      </c>
      <c r="K13971">
        <v>0</v>
      </c>
      <c r="L13971" t="s">
        <v>15360</v>
      </c>
    </row>
    <row r="13972" spans="1:12">
      <c r="A13972" t="s">
        <v>15359</v>
      </c>
      <c r="B13972" t="s">
        <v>219</v>
      </c>
      <c r="E13972">
        <v>0</v>
      </c>
      <c r="F13972" s="276">
        <v>48669</v>
      </c>
      <c r="H13972" s="67">
        <f>InpS!$U$1680</f>
        <v>0</v>
      </c>
      <c r="K13972">
        <v>0</v>
      </c>
      <c r="L13972" t="s">
        <v>15360</v>
      </c>
    </row>
    <row r="13973" spans="1:12">
      <c r="A13973" t="s">
        <v>15359</v>
      </c>
      <c r="B13973" t="s">
        <v>219</v>
      </c>
      <c r="E13973">
        <v>0</v>
      </c>
      <c r="F13973" s="276">
        <v>49034</v>
      </c>
      <c r="H13973" s="67">
        <f>InpS!$V$1680</f>
        <v>0</v>
      </c>
      <c r="K13973">
        <v>0</v>
      </c>
      <c r="L13973" t="s">
        <v>15360</v>
      </c>
    </row>
    <row r="13974" spans="1:12">
      <c r="A13974" t="s">
        <v>15359</v>
      </c>
      <c r="B13974" t="s">
        <v>219</v>
      </c>
      <c r="E13974">
        <v>0</v>
      </c>
      <c r="F13974" s="276">
        <v>49399</v>
      </c>
      <c r="H13974" s="67">
        <f>InpS!$W$1680</f>
        <v>0</v>
      </c>
      <c r="K13974">
        <v>0</v>
      </c>
      <c r="L13974" t="s">
        <v>15360</v>
      </c>
    </row>
    <row r="13975" spans="1:12">
      <c r="A13975" t="s">
        <v>15359</v>
      </c>
      <c r="B13975" t="s">
        <v>219</v>
      </c>
      <c r="E13975">
        <v>0</v>
      </c>
      <c r="F13975" s="276">
        <v>49765</v>
      </c>
      <c r="H13975" s="67">
        <f>InpS!$X$1680</f>
        <v>0</v>
      </c>
      <c r="K13975">
        <v>0</v>
      </c>
      <c r="L13975" t="s">
        <v>15360</v>
      </c>
    </row>
    <row r="13976" spans="1:12">
      <c r="A13976" t="s">
        <v>15359</v>
      </c>
      <c r="B13976" t="s">
        <v>215</v>
      </c>
      <c r="E13976">
        <v>0</v>
      </c>
      <c r="F13976" s="276">
        <v>44651</v>
      </c>
      <c r="H13976" s="67">
        <f>InpS!$J$1681</f>
        <v>0</v>
      </c>
      <c r="K13976">
        <v>0</v>
      </c>
      <c r="L13976" t="s">
        <v>15360</v>
      </c>
    </row>
    <row r="13977" spans="1:12">
      <c r="A13977" t="s">
        <v>15359</v>
      </c>
      <c r="B13977" t="s">
        <v>215</v>
      </c>
      <c r="E13977">
        <v>0</v>
      </c>
      <c r="F13977" s="276">
        <v>45016</v>
      </c>
      <c r="H13977" s="67">
        <f>InpS!$K$1681</f>
        <v>0</v>
      </c>
      <c r="K13977">
        <v>0</v>
      </c>
      <c r="L13977" t="s">
        <v>15360</v>
      </c>
    </row>
    <row r="13978" spans="1:12">
      <c r="A13978" t="s">
        <v>15359</v>
      </c>
      <c r="B13978" t="s">
        <v>215</v>
      </c>
      <c r="E13978">
        <v>0</v>
      </c>
      <c r="F13978" s="276">
        <v>45382</v>
      </c>
      <c r="H13978" s="67">
        <f>InpS!$L$1681</f>
        <v>0</v>
      </c>
      <c r="K13978">
        <v>0</v>
      </c>
      <c r="L13978" t="s">
        <v>15360</v>
      </c>
    </row>
    <row r="13979" spans="1:12">
      <c r="A13979" t="s">
        <v>15359</v>
      </c>
      <c r="B13979" t="s">
        <v>215</v>
      </c>
      <c r="E13979">
        <v>0</v>
      </c>
      <c r="F13979" s="276">
        <v>45747</v>
      </c>
      <c r="H13979" s="67">
        <f>InpS!$M$1681</f>
        <v>0</v>
      </c>
      <c r="K13979">
        <v>0</v>
      </c>
      <c r="L13979" t="s">
        <v>15360</v>
      </c>
    </row>
    <row r="13980" spans="1:12">
      <c r="A13980" t="s">
        <v>15359</v>
      </c>
      <c r="B13980" t="s">
        <v>215</v>
      </c>
      <c r="E13980">
        <v>0</v>
      </c>
      <c r="F13980" s="276">
        <v>46112</v>
      </c>
      <c r="H13980" s="67">
        <f>InpS!$N$1681</f>
        <v>0</v>
      </c>
      <c r="K13980">
        <v>0</v>
      </c>
      <c r="L13980" t="s">
        <v>15360</v>
      </c>
    </row>
    <row r="13981" spans="1:12">
      <c r="A13981" t="s">
        <v>15359</v>
      </c>
      <c r="B13981" t="s">
        <v>215</v>
      </c>
      <c r="E13981">
        <v>0</v>
      </c>
      <c r="F13981" s="276">
        <v>46477</v>
      </c>
      <c r="H13981" s="67">
        <f>InpS!$O$1681</f>
        <v>0</v>
      </c>
      <c r="K13981">
        <v>0</v>
      </c>
      <c r="L13981" t="s">
        <v>15360</v>
      </c>
    </row>
    <row r="13982" spans="1:12">
      <c r="A13982" t="s">
        <v>15359</v>
      </c>
      <c r="B13982" t="s">
        <v>215</v>
      </c>
      <c r="E13982">
        <v>0</v>
      </c>
      <c r="F13982" s="276">
        <v>46843</v>
      </c>
      <c r="H13982" s="67">
        <f>InpS!$P$1681</f>
        <v>0</v>
      </c>
      <c r="K13982">
        <v>0</v>
      </c>
      <c r="L13982" t="s">
        <v>15360</v>
      </c>
    </row>
    <row r="13983" spans="1:12">
      <c r="A13983" t="s">
        <v>15359</v>
      </c>
      <c r="B13983" t="s">
        <v>215</v>
      </c>
      <c r="E13983">
        <v>0</v>
      </c>
      <c r="F13983" s="276">
        <v>47208</v>
      </c>
      <c r="H13983" s="67">
        <f>InpS!$Q$1681</f>
        <v>0</v>
      </c>
      <c r="K13983">
        <v>0</v>
      </c>
      <c r="L13983" t="s">
        <v>15360</v>
      </c>
    </row>
    <row r="13984" spans="1:12">
      <c r="A13984" t="s">
        <v>15359</v>
      </c>
      <c r="B13984" t="s">
        <v>215</v>
      </c>
      <c r="E13984">
        <v>0</v>
      </c>
      <c r="F13984" s="276">
        <v>47573</v>
      </c>
      <c r="H13984" s="67">
        <f>InpS!$R$1681</f>
        <v>0</v>
      </c>
      <c r="K13984">
        <v>0</v>
      </c>
      <c r="L13984" t="s">
        <v>15360</v>
      </c>
    </row>
    <row r="13985" spans="1:12">
      <c r="A13985" t="s">
        <v>15359</v>
      </c>
      <c r="B13985" t="s">
        <v>215</v>
      </c>
      <c r="E13985">
        <v>0</v>
      </c>
      <c r="F13985" s="276">
        <v>47938</v>
      </c>
      <c r="H13985" s="67">
        <f>InpS!$S$1681</f>
        <v>0</v>
      </c>
      <c r="K13985">
        <v>0</v>
      </c>
      <c r="L13985" t="s">
        <v>15360</v>
      </c>
    </row>
    <row r="13986" spans="1:12">
      <c r="A13986" t="s">
        <v>15359</v>
      </c>
      <c r="B13986" t="s">
        <v>215</v>
      </c>
      <c r="E13986">
        <v>0</v>
      </c>
      <c r="F13986" s="276">
        <v>48304</v>
      </c>
      <c r="H13986" s="67">
        <f>InpS!$T$1681</f>
        <v>0</v>
      </c>
      <c r="K13986">
        <v>0</v>
      </c>
      <c r="L13986" t="s">
        <v>15360</v>
      </c>
    </row>
    <row r="13987" spans="1:12">
      <c r="A13987" t="s">
        <v>15359</v>
      </c>
      <c r="B13987" t="s">
        <v>215</v>
      </c>
      <c r="E13987">
        <v>0</v>
      </c>
      <c r="F13987" s="276">
        <v>48669</v>
      </c>
      <c r="H13987" s="67">
        <f>InpS!$U$1681</f>
        <v>0</v>
      </c>
      <c r="K13987">
        <v>0</v>
      </c>
      <c r="L13987" t="s">
        <v>15360</v>
      </c>
    </row>
    <row r="13988" spans="1:12">
      <c r="A13988" t="s">
        <v>15359</v>
      </c>
      <c r="B13988" t="s">
        <v>215</v>
      </c>
      <c r="E13988">
        <v>0</v>
      </c>
      <c r="F13988" s="276">
        <v>49034</v>
      </c>
      <c r="H13988" s="67">
        <f>InpS!$V$1681</f>
        <v>0</v>
      </c>
      <c r="K13988">
        <v>0</v>
      </c>
      <c r="L13988" t="s">
        <v>15360</v>
      </c>
    </row>
    <row r="13989" spans="1:12">
      <c r="A13989" t="s">
        <v>15359</v>
      </c>
      <c r="B13989" t="s">
        <v>215</v>
      </c>
      <c r="E13989">
        <v>0</v>
      </c>
      <c r="F13989" s="276">
        <v>49399</v>
      </c>
      <c r="H13989" s="67">
        <f>InpS!$W$1681</f>
        <v>0</v>
      </c>
      <c r="K13989">
        <v>0</v>
      </c>
      <c r="L13989" t="s">
        <v>15360</v>
      </c>
    </row>
    <row r="13990" spans="1:12">
      <c r="A13990" t="s">
        <v>15359</v>
      </c>
      <c r="B13990" t="s">
        <v>215</v>
      </c>
      <c r="E13990">
        <v>0</v>
      </c>
      <c r="F13990" s="276">
        <v>49765</v>
      </c>
      <c r="H13990" s="67">
        <f>InpS!$X$1681</f>
        <v>0</v>
      </c>
      <c r="K13990">
        <v>0</v>
      </c>
      <c r="L13990" t="s">
        <v>15360</v>
      </c>
    </row>
    <row r="13991" spans="1:12">
      <c r="A13991" t="s">
        <v>15359</v>
      </c>
      <c r="B13991" t="s">
        <v>223</v>
      </c>
      <c r="E13991">
        <v>0</v>
      </c>
      <c r="F13991" s="276">
        <v>44651</v>
      </c>
      <c r="H13991" s="67">
        <f>InpS!$J$1682</f>
        <v>0</v>
      </c>
      <c r="K13991">
        <v>0</v>
      </c>
      <c r="L13991" t="s">
        <v>15360</v>
      </c>
    </row>
    <row r="13992" spans="1:12">
      <c r="A13992" t="s">
        <v>15359</v>
      </c>
      <c r="B13992" t="s">
        <v>223</v>
      </c>
      <c r="E13992">
        <v>0</v>
      </c>
      <c r="F13992" s="276">
        <v>45016</v>
      </c>
      <c r="H13992" s="67">
        <f>InpS!$K$1682</f>
        <v>0</v>
      </c>
      <c r="K13992">
        <v>0</v>
      </c>
      <c r="L13992" t="s">
        <v>15360</v>
      </c>
    </row>
    <row r="13993" spans="1:12">
      <c r="A13993" t="s">
        <v>15359</v>
      </c>
      <c r="B13993" t="s">
        <v>223</v>
      </c>
      <c r="E13993">
        <v>0</v>
      </c>
      <c r="F13993" s="276">
        <v>45382</v>
      </c>
      <c r="H13993" s="67">
        <f>InpS!$L$1682</f>
        <v>0</v>
      </c>
      <c r="K13993">
        <v>0</v>
      </c>
      <c r="L13993" t="s">
        <v>15360</v>
      </c>
    </row>
    <row r="13994" spans="1:12">
      <c r="A13994" t="s">
        <v>15359</v>
      </c>
      <c r="B13994" t="s">
        <v>223</v>
      </c>
      <c r="E13994">
        <v>0</v>
      </c>
      <c r="F13994" s="276">
        <v>45747</v>
      </c>
      <c r="H13994" s="67">
        <f>InpS!$M$1682</f>
        <v>0</v>
      </c>
      <c r="K13994">
        <v>0</v>
      </c>
      <c r="L13994" t="s">
        <v>15360</v>
      </c>
    </row>
    <row r="13995" spans="1:12">
      <c r="A13995" t="s">
        <v>15359</v>
      </c>
      <c r="B13995" t="s">
        <v>223</v>
      </c>
      <c r="E13995">
        <v>0</v>
      </c>
      <c r="F13995" s="276">
        <v>46112</v>
      </c>
      <c r="H13995" s="67">
        <f>InpS!$N$1682</f>
        <v>0</v>
      </c>
      <c r="K13995">
        <v>0</v>
      </c>
      <c r="L13995" t="s">
        <v>15360</v>
      </c>
    </row>
    <row r="13996" spans="1:12">
      <c r="A13996" t="s">
        <v>15359</v>
      </c>
      <c r="B13996" t="s">
        <v>223</v>
      </c>
      <c r="E13996">
        <v>0</v>
      </c>
      <c r="F13996" s="276">
        <v>46477</v>
      </c>
      <c r="H13996" s="67">
        <f>InpS!$O$1682</f>
        <v>0</v>
      </c>
      <c r="K13996">
        <v>0</v>
      </c>
      <c r="L13996" t="s">
        <v>15360</v>
      </c>
    </row>
    <row r="13997" spans="1:12">
      <c r="A13997" t="s">
        <v>15359</v>
      </c>
      <c r="B13997" t="s">
        <v>223</v>
      </c>
      <c r="E13997">
        <v>0</v>
      </c>
      <c r="F13997" s="276">
        <v>46843</v>
      </c>
      <c r="H13997" s="67">
        <f>InpS!$P$1682</f>
        <v>0</v>
      </c>
      <c r="K13997">
        <v>0</v>
      </c>
      <c r="L13997" t="s">
        <v>15360</v>
      </c>
    </row>
    <row r="13998" spans="1:12">
      <c r="A13998" t="s">
        <v>15359</v>
      </c>
      <c r="B13998" t="s">
        <v>223</v>
      </c>
      <c r="E13998">
        <v>0</v>
      </c>
      <c r="F13998" s="276">
        <v>47208</v>
      </c>
      <c r="H13998" s="67">
        <f>InpS!$Q$1682</f>
        <v>0</v>
      </c>
      <c r="K13998">
        <v>0</v>
      </c>
      <c r="L13998" t="s">
        <v>15360</v>
      </c>
    </row>
    <row r="13999" spans="1:12">
      <c r="A13999" t="s">
        <v>15359</v>
      </c>
      <c r="B13999" t="s">
        <v>223</v>
      </c>
      <c r="E13999">
        <v>0</v>
      </c>
      <c r="F13999" s="276">
        <v>47573</v>
      </c>
      <c r="H13999" s="67">
        <f>InpS!$R$1682</f>
        <v>0</v>
      </c>
      <c r="K13999">
        <v>0</v>
      </c>
      <c r="L13999" t="s">
        <v>15360</v>
      </c>
    </row>
    <row r="14000" spans="1:12">
      <c r="A14000" t="s">
        <v>15359</v>
      </c>
      <c r="B14000" t="s">
        <v>223</v>
      </c>
      <c r="E14000">
        <v>0</v>
      </c>
      <c r="F14000" s="276">
        <v>47938</v>
      </c>
      <c r="H14000" s="67">
        <f>InpS!$S$1682</f>
        <v>0</v>
      </c>
      <c r="K14000">
        <v>0</v>
      </c>
      <c r="L14000" t="s">
        <v>15360</v>
      </c>
    </row>
    <row r="14001" spans="1:12">
      <c r="A14001" t="s">
        <v>15359</v>
      </c>
      <c r="B14001" t="s">
        <v>223</v>
      </c>
      <c r="E14001">
        <v>0</v>
      </c>
      <c r="F14001" s="276">
        <v>48304</v>
      </c>
      <c r="H14001" s="67">
        <f>InpS!$T$1682</f>
        <v>0</v>
      </c>
      <c r="K14001">
        <v>0</v>
      </c>
      <c r="L14001" t="s">
        <v>15360</v>
      </c>
    </row>
    <row r="14002" spans="1:12">
      <c r="A14002" t="s">
        <v>15359</v>
      </c>
      <c r="B14002" t="s">
        <v>223</v>
      </c>
      <c r="E14002">
        <v>0</v>
      </c>
      <c r="F14002" s="276">
        <v>48669</v>
      </c>
      <c r="H14002" s="67">
        <f>InpS!$U$1682</f>
        <v>0</v>
      </c>
      <c r="K14002">
        <v>0</v>
      </c>
      <c r="L14002" t="s">
        <v>15360</v>
      </c>
    </row>
    <row r="14003" spans="1:12">
      <c r="A14003" t="s">
        <v>15359</v>
      </c>
      <c r="B14003" t="s">
        <v>223</v>
      </c>
      <c r="E14003">
        <v>0</v>
      </c>
      <c r="F14003" s="276">
        <v>49034</v>
      </c>
      <c r="H14003" s="67">
        <f>InpS!$V$1682</f>
        <v>0</v>
      </c>
      <c r="K14003">
        <v>0</v>
      </c>
      <c r="L14003" t="s">
        <v>15360</v>
      </c>
    </row>
    <row r="14004" spans="1:12">
      <c r="A14004" t="s">
        <v>15359</v>
      </c>
      <c r="B14004" t="s">
        <v>223</v>
      </c>
      <c r="E14004">
        <v>0</v>
      </c>
      <c r="F14004" s="276">
        <v>49399</v>
      </c>
      <c r="H14004" s="67">
        <f>InpS!$W$1682</f>
        <v>0</v>
      </c>
      <c r="K14004">
        <v>0</v>
      </c>
      <c r="L14004" t="s">
        <v>15360</v>
      </c>
    </row>
    <row r="14005" spans="1:12">
      <c r="A14005" t="s">
        <v>15359</v>
      </c>
      <c r="B14005" t="s">
        <v>223</v>
      </c>
      <c r="E14005">
        <v>0</v>
      </c>
      <c r="F14005" s="276">
        <v>49765</v>
      </c>
      <c r="H14005" s="67">
        <f>InpS!$X$1682</f>
        <v>0</v>
      </c>
      <c r="K14005">
        <v>0</v>
      </c>
      <c r="L14005" t="s">
        <v>15360</v>
      </c>
    </row>
    <row r="14006" spans="1:12">
      <c r="A14006" t="s">
        <v>15359</v>
      </c>
      <c r="B14006" t="s">
        <v>146</v>
      </c>
      <c r="E14006">
        <v>0</v>
      </c>
      <c r="F14006" s="276">
        <v>44651</v>
      </c>
      <c r="H14006" s="67">
        <f>InpS!$J$1683</f>
        <v>0</v>
      </c>
      <c r="K14006">
        <v>0</v>
      </c>
      <c r="L14006" t="s">
        <v>15360</v>
      </c>
    </row>
    <row r="14007" spans="1:12">
      <c r="A14007" t="s">
        <v>15359</v>
      </c>
      <c r="B14007" t="s">
        <v>146</v>
      </c>
      <c r="E14007">
        <v>0</v>
      </c>
      <c r="F14007" s="276">
        <v>45016</v>
      </c>
      <c r="H14007" s="67">
        <f>InpS!$K$1683</f>
        <v>0</v>
      </c>
      <c r="K14007">
        <v>0</v>
      </c>
      <c r="L14007" t="s">
        <v>15360</v>
      </c>
    </row>
    <row r="14008" spans="1:12">
      <c r="A14008" t="s">
        <v>15359</v>
      </c>
      <c r="B14008" t="s">
        <v>146</v>
      </c>
      <c r="E14008">
        <v>0</v>
      </c>
      <c r="F14008" s="276">
        <v>45382</v>
      </c>
      <c r="H14008" s="67">
        <f>InpS!$L$1683</f>
        <v>0</v>
      </c>
      <c r="K14008">
        <v>0</v>
      </c>
      <c r="L14008" t="s">
        <v>15360</v>
      </c>
    </row>
    <row r="14009" spans="1:12">
      <c r="A14009" t="s">
        <v>15359</v>
      </c>
      <c r="B14009" t="s">
        <v>146</v>
      </c>
      <c r="E14009">
        <v>0</v>
      </c>
      <c r="F14009" s="276">
        <v>45747</v>
      </c>
      <c r="H14009" s="67">
        <f>InpS!$M$1683</f>
        <v>0</v>
      </c>
      <c r="K14009">
        <v>0</v>
      </c>
      <c r="L14009" t="s">
        <v>15360</v>
      </c>
    </row>
    <row r="14010" spans="1:12">
      <c r="A14010" t="s">
        <v>15359</v>
      </c>
      <c r="B14010" t="s">
        <v>146</v>
      </c>
      <c r="E14010">
        <v>0</v>
      </c>
      <c r="F14010" s="276">
        <v>46112</v>
      </c>
      <c r="H14010" s="67">
        <f>InpS!$N$1683</f>
        <v>0</v>
      </c>
      <c r="K14010">
        <v>0</v>
      </c>
      <c r="L14010" t="s">
        <v>15360</v>
      </c>
    </row>
    <row r="14011" spans="1:12">
      <c r="A14011" t="s">
        <v>15359</v>
      </c>
      <c r="B14011" t="s">
        <v>146</v>
      </c>
      <c r="E14011">
        <v>0</v>
      </c>
      <c r="F14011" s="276">
        <v>46477</v>
      </c>
      <c r="H14011" s="67">
        <f>InpS!$O$1683</f>
        <v>0</v>
      </c>
      <c r="K14011">
        <v>0</v>
      </c>
      <c r="L14011" t="s">
        <v>15360</v>
      </c>
    </row>
    <row r="14012" spans="1:12">
      <c r="A14012" t="s">
        <v>15359</v>
      </c>
      <c r="B14012" t="s">
        <v>146</v>
      </c>
      <c r="E14012">
        <v>0</v>
      </c>
      <c r="F14012" s="276">
        <v>46843</v>
      </c>
      <c r="H14012" s="67">
        <f>InpS!$P$1683</f>
        <v>0</v>
      </c>
      <c r="K14012">
        <v>0</v>
      </c>
      <c r="L14012" t="s">
        <v>15360</v>
      </c>
    </row>
    <row r="14013" spans="1:12">
      <c r="A14013" t="s">
        <v>15359</v>
      </c>
      <c r="B14013" t="s">
        <v>146</v>
      </c>
      <c r="E14013">
        <v>0</v>
      </c>
      <c r="F14013" s="276">
        <v>47208</v>
      </c>
      <c r="H14013" s="67">
        <f>InpS!$Q$1683</f>
        <v>0</v>
      </c>
      <c r="K14013">
        <v>0</v>
      </c>
      <c r="L14013" t="s">
        <v>15360</v>
      </c>
    </row>
    <row r="14014" spans="1:12">
      <c r="A14014" t="s">
        <v>15359</v>
      </c>
      <c r="B14014" t="s">
        <v>146</v>
      </c>
      <c r="E14014">
        <v>0</v>
      </c>
      <c r="F14014" s="276">
        <v>47573</v>
      </c>
      <c r="H14014" s="67">
        <f>InpS!$R$1683</f>
        <v>0</v>
      </c>
      <c r="K14014">
        <v>0</v>
      </c>
      <c r="L14014" t="s">
        <v>15360</v>
      </c>
    </row>
    <row r="14015" spans="1:12">
      <c r="A14015" t="s">
        <v>15359</v>
      </c>
      <c r="B14015" t="s">
        <v>146</v>
      </c>
      <c r="E14015">
        <v>0</v>
      </c>
      <c r="F14015" s="276">
        <v>47938</v>
      </c>
      <c r="H14015" s="67">
        <f>InpS!$S$1683</f>
        <v>0</v>
      </c>
      <c r="K14015">
        <v>0</v>
      </c>
      <c r="L14015" t="s">
        <v>15360</v>
      </c>
    </row>
    <row r="14016" spans="1:12">
      <c r="A14016" t="s">
        <v>15359</v>
      </c>
      <c r="B14016" t="s">
        <v>146</v>
      </c>
      <c r="E14016">
        <v>0</v>
      </c>
      <c r="F14016" s="276">
        <v>48304</v>
      </c>
      <c r="H14016" s="67">
        <f>InpS!$T$1683</f>
        <v>0</v>
      </c>
      <c r="K14016">
        <v>0</v>
      </c>
      <c r="L14016" t="s">
        <v>15360</v>
      </c>
    </row>
    <row r="14017" spans="1:12">
      <c r="A14017" t="s">
        <v>15359</v>
      </c>
      <c r="B14017" t="s">
        <v>146</v>
      </c>
      <c r="E14017">
        <v>0</v>
      </c>
      <c r="F14017" s="276">
        <v>48669</v>
      </c>
      <c r="H14017" s="67">
        <f>InpS!$U$1683</f>
        <v>0</v>
      </c>
      <c r="K14017">
        <v>0</v>
      </c>
      <c r="L14017" t="s">
        <v>15360</v>
      </c>
    </row>
    <row r="14018" spans="1:12">
      <c r="A14018" t="s">
        <v>15359</v>
      </c>
      <c r="B14018" t="s">
        <v>146</v>
      </c>
      <c r="E14018">
        <v>0</v>
      </c>
      <c r="F14018" s="276">
        <v>49034</v>
      </c>
      <c r="H14018" s="67">
        <f>InpS!$V$1683</f>
        <v>0</v>
      </c>
      <c r="K14018">
        <v>0</v>
      </c>
      <c r="L14018" t="s">
        <v>15360</v>
      </c>
    </row>
    <row r="14019" spans="1:12">
      <c r="A14019" t="s">
        <v>15359</v>
      </c>
      <c r="B14019" t="s">
        <v>146</v>
      </c>
      <c r="E14019">
        <v>0</v>
      </c>
      <c r="F14019" s="276">
        <v>49399</v>
      </c>
      <c r="H14019" s="67">
        <f>InpS!$W$1683</f>
        <v>0</v>
      </c>
      <c r="K14019">
        <v>0</v>
      </c>
      <c r="L14019" t="s">
        <v>15360</v>
      </c>
    </row>
    <row r="14020" spans="1:12">
      <c r="A14020" t="s">
        <v>15359</v>
      </c>
      <c r="B14020" t="s">
        <v>146</v>
      </c>
      <c r="E14020">
        <v>0</v>
      </c>
      <c r="F14020" s="276">
        <v>49765</v>
      </c>
      <c r="H14020" s="67">
        <f>InpS!$X$1683</f>
        <v>0</v>
      </c>
      <c r="K14020">
        <v>0</v>
      </c>
      <c r="L14020" t="s">
        <v>15360</v>
      </c>
    </row>
    <row r="14021" spans="1:12">
      <c r="A14021" t="s">
        <v>15359</v>
      </c>
      <c r="B14021" t="s">
        <v>13176</v>
      </c>
      <c r="E14021">
        <v>0</v>
      </c>
      <c r="F14021" s="276">
        <v>44651</v>
      </c>
      <c r="H14021" s="67">
        <f>InpS!$J$1684</f>
        <v>0</v>
      </c>
      <c r="K14021">
        <v>0</v>
      </c>
      <c r="L14021" t="s">
        <v>15360</v>
      </c>
    </row>
    <row r="14022" spans="1:12">
      <c r="A14022" t="s">
        <v>15359</v>
      </c>
      <c r="B14022" t="s">
        <v>13176</v>
      </c>
      <c r="E14022">
        <v>0</v>
      </c>
      <c r="F14022" s="276">
        <v>45016</v>
      </c>
      <c r="H14022" s="67">
        <f>InpS!$K$1684</f>
        <v>0</v>
      </c>
      <c r="K14022">
        <v>0</v>
      </c>
      <c r="L14022" t="s">
        <v>15360</v>
      </c>
    </row>
    <row r="14023" spans="1:12">
      <c r="A14023" t="s">
        <v>15359</v>
      </c>
      <c r="B14023" t="s">
        <v>13176</v>
      </c>
      <c r="E14023">
        <v>0</v>
      </c>
      <c r="F14023" s="276">
        <v>45382</v>
      </c>
      <c r="H14023" s="67">
        <f>InpS!$L$1684</f>
        <v>0</v>
      </c>
      <c r="K14023">
        <v>0</v>
      </c>
      <c r="L14023" t="s">
        <v>15360</v>
      </c>
    </row>
    <row r="14024" spans="1:12">
      <c r="A14024" t="s">
        <v>15359</v>
      </c>
      <c r="B14024" t="s">
        <v>13176</v>
      </c>
      <c r="E14024">
        <v>0</v>
      </c>
      <c r="F14024" s="276">
        <v>45747</v>
      </c>
      <c r="H14024" s="67">
        <f>InpS!$M$1684</f>
        <v>0</v>
      </c>
      <c r="K14024">
        <v>0</v>
      </c>
      <c r="L14024" t="s">
        <v>15360</v>
      </c>
    </row>
    <row r="14025" spans="1:12">
      <c r="A14025" t="s">
        <v>15359</v>
      </c>
      <c r="B14025" t="s">
        <v>13176</v>
      </c>
      <c r="E14025">
        <v>0</v>
      </c>
      <c r="F14025" s="276">
        <v>46112</v>
      </c>
      <c r="H14025" s="67">
        <f>InpS!$N$1684</f>
        <v>0</v>
      </c>
      <c r="K14025">
        <v>0</v>
      </c>
      <c r="L14025" t="s">
        <v>15360</v>
      </c>
    </row>
    <row r="14026" spans="1:12">
      <c r="A14026" t="s">
        <v>15359</v>
      </c>
      <c r="B14026" t="s">
        <v>13176</v>
      </c>
      <c r="E14026">
        <v>0</v>
      </c>
      <c r="F14026" s="276">
        <v>46477</v>
      </c>
      <c r="H14026" s="67">
        <f>InpS!$O$1684</f>
        <v>0</v>
      </c>
      <c r="K14026">
        <v>0</v>
      </c>
      <c r="L14026" t="s">
        <v>15360</v>
      </c>
    </row>
    <row r="14027" spans="1:12">
      <c r="A14027" t="s">
        <v>15359</v>
      </c>
      <c r="B14027" t="s">
        <v>13176</v>
      </c>
      <c r="E14027">
        <v>0</v>
      </c>
      <c r="F14027" s="276">
        <v>46843</v>
      </c>
      <c r="H14027" s="67">
        <f>InpS!$P$1684</f>
        <v>0</v>
      </c>
      <c r="K14027">
        <v>0</v>
      </c>
      <c r="L14027" t="s">
        <v>15360</v>
      </c>
    </row>
    <row r="14028" spans="1:12">
      <c r="A14028" t="s">
        <v>15359</v>
      </c>
      <c r="B14028" t="s">
        <v>13176</v>
      </c>
      <c r="E14028">
        <v>0</v>
      </c>
      <c r="F14028" s="276">
        <v>47208</v>
      </c>
      <c r="H14028" s="67">
        <f>InpS!$Q$1684</f>
        <v>0</v>
      </c>
      <c r="K14028">
        <v>0</v>
      </c>
      <c r="L14028" t="s">
        <v>15360</v>
      </c>
    </row>
    <row r="14029" spans="1:12">
      <c r="A14029" t="s">
        <v>15359</v>
      </c>
      <c r="B14029" t="s">
        <v>13176</v>
      </c>
      <c r="E14029">
        <v>0</v>
      </c>
      <c r="F14029" s="276">
        <v>47573</v>
      </c>
      <c r="H14029" s="67">
        <f>InpS!$R$1684</f>
        <v>0</v>
      </c>
      <c r="K14029">
        <v>0</v>
      </c>
      <c r="L14029" t="s">
        <v>15360</v>
      </c>
    </row>
    <row r="14030" spans="1:12">
      <c r="A14030" t="s">
        <v>15359</v>
      </c>
      <c r="B14030" t="s">
        <v>13176</v>
      </c>
      <c r="E14030">
        <v>0</v>
      </c>
      <c r="F14030" s="276">
        <v>47938</v>
      </c>
      <c r="H14030" s="67">
        <f>InpS!$S$1684</f>
        <v>0</v>
      </c>
      <c r="K14030">
        <v>0</v>
      </c>
      <c r="L14030" t="s">
        <v>15360</v>
      </c>
    </row>
    <row r="14031" spans="1:12">
      <c r="A14031" t="s">
        <v>15359</v>
      </c>
      <c r="B14031" t="s">
        <v>13176</v>
      </c>
      <c r="E14031">
        <v>0</v>
      </c>
      <c r="F14031" s="276">
        <v>48304</v>
      </c>
      <c r="H14031" s="67">
        <f>InpS!$T$1684</f>
        <v>0</v>
      </c>
      <c r="K14031">
        <v>0</v>
      </c>
      <c r="L14031" t="s">
        <v>15360</v>
      </c>
    </row>
    <row r="14032" spans="1:12">
      <c r="A14032" t="s">
        <v>15359</v>
      </c>
      <c r="B14032" t="s">
        <v>13176</v>
      </c>
      <c r="E14032">
        <v>0</v>
      </c>
      <c r="F14032" s="276">
        <v>48669</v>
      </c>
      <c r="H14032" s="67">
        <f>InpS!$U$1684</f>
        <v>0</v>
      </c>
      <c r="K14032">
        <v>0</v>
      </c>
      <c r="L14032" t="s">
        <v>15360</v>
      </c>
    </row>
    <row r="14033" spans="1:12">
      <c r="A14033" t="s">
        <v>15359</v>
      </c>
      <c r="B14033" t="s">
        <v>13176</v>
      </c>
      <c r="E14033">
        <v>0</v>
      </c>
      <c r="F14033" s="276">
        <v>49034</v>
      </c>
      <c r="H14033" s="67">
        <f>InpS!$V$1684</f>
        <v>0</v>
      </c>
      <c r="K14033">
        <v>0</v>
      </c>
      <c r="L14033" t="s">
        <v>15360</v>
      </c>
    </row>
    <row r="14034" spans="1:12">
      <c r="A14034" t="s">
        <v>15359</v>
      </c>
      <c r="B14034" t="s">
        <v>13176</v>
      </c>
      <c r="E14034">
        <v>0</v>
      </c>
      <c r="F14034" s="276">
        <v>49399</v>
      </c>
      <c r="H14034" s="67">
        <f>InpS!$W$1684</f>
        <v>0</v>
      </c>
      <c r="K14034">
        <v>0</v>
      </c>
      <c r="L14034" t="s">
        <v>15360</v>
      </c>
    </row>
    <row r="14035" spans="1:12">
      <c r="A14035" t="s">
        <v>15359</v>
      </c>
      <c r="B14035" t="s">
        <v>13176</v>
      </c>
      <c r="E14035">
        <v>0</v>
      </c>
      <c r="F14035" s="276">
        <v>49765</v>
      </c>
      <c r="H14035" s="67">
        <f>InpS!$X$1684</f>
        <v>0</v>
      </c>
      <c r="K14035">
        <v>0</v>
      </c>
      <c r="L14035" t="s">
        <v>15360</v>
      </c>
    </row>
    <row r="14036" spans="1:12">
      <c r="A14036" t="s">
        <v>15359</v>
      </c>
      <c r="B14036" t="s">
        <v>13189</v>
      </c>
      <c r="E14036">
        <v>0</v>
      </c>
      <c r="F14036" s="276">
        <v>44651</v>
      </c>
      <c r="H14036" s="67">
        <f>InpS!$J$1685</f>
        <v>0</v>
      </c>
      <c r="K14036">
        <v>0</v>
      </c>
      <c r="L14036" t="s">
        <v>15360</v>
      </c>
    </row>
    <row r="14037" spans="1:12">
      <c r="A14037" t="s">
        <v>15359</v>
      </c>
      <c r="B14037" t="s">
        <v>13189</v>
      </c>
      <c r="E14037">
        <v>0</v>
      </c>
      <c r="F14037" s="276">
        <v>45016</v>
      </c>
      <c r="H14037" s="67">
        <f>InpS!$K$1685</f>
        <v>0</v>
      </c>
      <c r="K14037">
        <v>0</v>
      </c>
      <c r="L14037" t="s">
        <v>15360</v>
      </c>
    </row>
    <row r="14038" spans="1:12">
      <c r="A14038" t="s">
        <v>15359</v>
      </c>
      <c r="B14038" t="s">
        <v>13189</v>
      </c>
      <c r="E14038">
        <v>0</v>
      </c>
      <c r="F14038" s="276">
        <v>45382</v>
      </c>
      <c r="H14038" s="67">
        <f>InpS!$L$1685</f>
        <v>0</v>
      </c>
      <c r="K14038">
        <v>0</v>
      </c>
      <c r="L14038" t="s">
        <v>15360</v>
      </c>
    </row>
    <row r="14039" spans="1:12">
      <c r="A14039" t="s">
        <v>15359</v>
      </c>
      <c r="B14039" t="s">
        <v>13189</v>
      </c>
      <c r="E14039">
        <v>0</v>
      </c>
      <c r="F14039" s="276">
        <v>45747</v>
      </c>
      <c r="H14039" s="67">
        <f>InpS!$M$1685</f>
        <v>0</v>
      </c>
      <c r="K14039">
        <v>0</v>
      </c>
      <c r="L14039" t="s">
        <v>15360</v>
      </c>
    </row>
    <row r="14040" spans="1:12">
      <c r="A14040" t="s">
        <v>15359</v>
      </c>
      <c r="B14040" t="s">
        <v>13189</v>
      </c>
      <c r="E14040">
        <v>0</v>
      </c>
      <c r="F14040" s="276">
        <v>46112</v>
      </c>
      <c r="H14040" s="67">
        <f>InpS!$N$1685</f>
        <v>0</v>
      </c>
      <c r="K14040">
        <v>0</v>
      </c>
      <c r="L14040" t="s">
        <v>15360</v>
      </c>
    </row>
    <row r="14041" spans="1:12">
      <c r="A14041" t="s">
        <v>15359</v>
      </c>
      <c r="B14041" t="s">
        <v>13189</v>
      </c>
      <c r="E14041">
        <v>0</v>
      </c>
      <c r="F14041" s="276">
        <v>46477</v>
      </c>
      <c r="H14041" s="67">
        <f>InpS!$O$1685</f>
        <v>0</v>
      </c>
      <c r="K14041">
        <v>0</v>
      </c>
      <c r="L14041" t="s">
        <v>15360</v>
      </c>
    </row>
    <row r="14042" spans="1:12">
      <c r="A14042" t="s">
        <v>15359</v>
      </c>
      <c r="B14042" t="s">
        <v>13189</v>
      </c>
      <c r="E14042">
        <v>0</v>
      </c>
      <c r="F14042" s="276">
        <v>46843</v>
      </c>
      <c r="H14042" s="67">
        <f>InpS!$P$1685</f>
        <v>0</v>
      </c>
      <c r="K14042">
        <v>0</v>
      </c>
      <c r="L14042" t="s">
        <v>15360</v>
      </c>
    </row>
    <row r="14043" spans="1:12">
      <c r="A14043" t="s">
        <v>15359</v>
      </c>
      <c r="B14043" t="s">
        <v>13189</v>
      </c>
      <c r="E14043">
        <v>0</v>
      </c>
      <c r="F14043" s="276">
        <v>47208</v>
      </c>
      <c r="H14043" s="67">
        <f>InpS!$Q$1685</f>
        <v>0</v>
      </c>
      <c r="K14043">
        <v>0</v>
      </c>
      <c r="L14043" t="s">
        <v>15360</v>
      </c>
    </row>
    <row r="14044" spans="1:12">
      <c r="A14044" t="s">
        <v>15359</v>
      </c>
      <c r="B14044" t="s">
        <v>13189</v>
      </c>
      <c r="E14044">
        <v>0</v>
      </c>
      <c r="F14044" s="276">
        <v>47573</v>
      </c>
      <c r="H14044" s="67">
        <f>InpS!$R$1685</f>
        <v>0</v>
      </c>
      <c r="K14044">
        <v>0</v>
      </c>
      <c r="L14044" t="s">
        <v>15360</v>
      </c>
    </row>
    <row r="14045" spans="1:12">
      <c r="A14045" t="s">
        <v>15359</v>
      </c>
      <c r="B14045" t="s">
        <v>13189</v>
      </c>
      <c r="E14045">
        <v>0</v>
      </c>
      <c r="F14045" s="276">
        <v>47938</v>
      </c>
      <c r="H14045" s="67">
        <f>InpS!$S$1685</f>
        <v>0</v>
      </c>
      <c r="K14045">
        <v>0</v>
      </c>
      <c r="L14045" t="s">
        <v>15360</v>
      </c>
    </row>
    <row r="14046" spans="1:12">
      <c r="A14046" t="s">
        <v>15359</v>
      </c>
      <c r="B14046" t="s">
        <v>13189</v>
      </c>
      <c r="E14046">
        <v>0</v>
      </c>
      <c r="F14046" s="276">
        <v>48304</v>
      </c>
      <c r="H14046" s="67">
        <f>InpS!$T$1685</f>
        <v>0</v>
      </c>
      <c r="K14046">
        <v>0</v>
      </c>
      <c r="L14046" t="s">
        <v>15360</v>
      </c>
    </row>
    <row r="14047" spans="1:12">
      <c r="A14047" t="s">
        <v>15359</v>
      </c>
      <c r="B14047" t="s">
        <v>13189</v>
      </c>
      <c r="E14047">
        <v>0</v>
      </c>
      <c r="F14047" s="276">
        <v>48669</v>
      </c>
      <c r="H14047" s="67">
        <f>InpS!$U$1685</f>
        <v>0</v>
      </c>
      <c r="K14047">
        <v>0</v>
      </c>
      <c r="L14047" t="s">
        <v>15360</v>
      </c>
    </row>
    <row r="14048" spans="1:12">
      <c r="A14048" t="s">
        <v>15359</v>
      </c>
      <c r="B14048" t="s">
        <v>13189</v>
      </c>
      <c r="E14048">
        <v>0</v>
      </c>
      <c r="F14048" s="276">
        <v>49034</v>
      </c>
      <c r="H14048" s="67">
        <f>InpS!$V$1685</f>
        <v>0</v>
      </c>
      <c r="K14048">
        <v>0</v>
      </c>
      <c r="L14048" t="s">
        <v>15360</v>
      </c>
    </row>
    <row r="14049" spans="1:12">
      <c r="A14049" t="s">
        <v>15359</v>
      </c>
      <c r="B14049" t="s">
        <v>13189</v>
      </c>
      <c r="E14049">
        <v>0</v>
      </c>
      <c r="F14049" s="276">
        <v>49399</v>
      </c>
      <c r="H14049" s="67">
        <f>InpS!$W$1685</f>
        <v>0</v>
      </c>
      <c r="K14049">
        <v>0</v>
      </c>
      <c r="L14049" t="s">
        <v>15360</v>
      </c>
    </row>
    <row r="14050" spans="1:12">
      <c r="A14050" t="s">
        <v>15359</v>
      </c>
      <c r="B14050" t="s">
        <v>13189</v>
      </c>
      <c r="E14050">
        <v>0</v>
      </c>
      <c r="F14050" s="276">
        <v>49765</v>
      </c>
      <c r="H14050" s="67">
        <f>InpS!$X$1685</f>
        <v>0</v>
      </c>
      <c r="K14050">
        <v>0</v>
      </c>
      <c r="L14050" t="s">
        <v>15360</v>
      </c>
    </row>
    <row r="14051" spans="1:12">
      <c r="A14051" t="s">
        <v>15361</v>
      </c>
      <c r="B14051" t="s">
        <v>219</v>
      </c>
      <c r="E14051">
        <v>0</v>
      </c>
      <c r="F14051" s="276">
        <v>44651</v>
      </c>
      <c r="H14051" s="67">
        <f>InpS!$J$1687</f>
        <v>0</v>
      </c>
      <c r="K14051">
        <v>0</v>
      </c>
      <c r="L14051" t="s">
        <v>15362</v>
      </c>
    </row>
    <row r="14052" spans="1:12">
      <c r="A14052" t="s">
        <v>15361</v>
      </c>
      <c r="B14052" t="s">
        <v>219</v>
      </c>
      <c r="E14052">
        <v>0</v>
      </c>
      <c r="F14052" s="276">
        <v>45016</v>
      </c>
      <c r="H14052" s="67">
        <f>InpS!$K$1687</f>
        <v>0</v>
      </c>
      <c r="K14052">
        <v>0</v>
      </c>
      <c r="L14052" t="s">
        <v>15362</v>
      </c>
    </row>
    <row r="14053" spans="1:12">
      <c r="A14053" t="s">
        <v>15361</v>
      </c>
      <c r="B14053" t="s">
        <v>219</v>
      </c>
      <c r="E14053">
        <v>0</v>
      </c>
      <c r="F14053" s="276">
        <v>45382</v>
      </c>
      <c r="H14053" s="67">
        <f>InpS!$L$1687</f>
        <v>0</v>
      </c>
      <c r="K14053">
        <v>0</v>
      </c>
      <c r="L14053" t="s">
        <v>15362</v>
      </c>
    </row>
    <row r="14054" spans="1:12">
      <c r="A14054" t="s">
        <v>15361</v>
      </c>
      <c r="B14054" t="s">
        <v>219</v>
      </c>
      <c r="E14054">
        <v>0</v>
      </c>
      <c r="F14054" s="276">
        <v>45747</v>
      </c>
      <c r="H14054" s="67">
        <f>InpS!$M$1687</f>
        <v>0</v>
      </c>
      <c r="K14054">
        <v>0</v>
      </c>
      <c r="L14054" t="s">
        <v>15362</v>
      </c>
    </row>
    <row r="14055" spans="1:12">
      <c r="A14055" t="s">
        <v>15361</v>
      </c>
      <c r="B14055" t="s">
        <v>219</v>
      </c>
      <c r="E14055">
        <v>0</v>
      </c>
      <c r="F14055" s="276">
        <v>46112</v>
      </c>
      <c r="H14055" s="67">
        <f>InpS!$N$1687</f>
        <v>0</v>
      </c>
      <c r="K14055">
        <v>0</v>
      </c>
      <c r="L14055" t="s">
        <v>15362</v>
      </c>
    </row>
    <row r="14056" spans="1:12">
      <c r="A14056" t="s">
        <v>15361</v>
      </c>
      <c r="B14056" t="s">
        <v>219</v>
      </c>
      <c r="E14056">
        <v>0</v>
      </c>
      <c r="F14056" s="276">
        <v>46477</v>
      </c>
      <c r="H14056" s="67">
        <f>InpS!$O$1687</f>
        <v>0</v>
      </c>
      <c r="K14056">
        <v>0</v>
      </c>
      <c r="L14056" t="s">
        <v>15362</v>
      </c>
    </row>
    <row r="14057" spans="1:12">
      <c r="A14057" t="s">
        <v>15361</v>
      </c>
      <c r="B14057" t="s">
        <v>219</v>
      </c>
      <c r="E14057">
        <v>0</v>
      </c>
      <c r="F14057" s="276">
        <v>46843</v>
      </c>
      <c r="H14057" s="67">
        <f>InpS!$P$1687</f>
        <v>0</v>
      </c>
      <c r="K14057">
        <v>0</v>
      </c>
      <c r="L14057" t="s">
        <v>15362</v>
      </c>
    </row>
    <row r="14058" spans="1:12">
      <c r="A14058" t="s">
        <v>15361</v>
      </c>
      <c r="B14058" t="s">
        <v>219</v>
      </c>
      <c r="E14058">
        <v>0</v>
      </c>
      <c r="F14058" s="276">
        <v>47208</v>
      </c>
      <c r="H14058" s="67">
        <f>InpS!$Q$1687</f>
        <v>0</v>
      </c>
      <c r="K14058">
        <v>0</v>
      </c>
      <c r="L14058" t="s">
        <v>15362</v>
      </c>
    </row>
    <row r="14059" spans="1:12">
      <c r="A14059" t="s">
        <v>15361</v>
      </c>
      <c r="B14059" t="s">
        <v>219</v>
      </c>
      <c r="E14059">
        <v>0</v>
      </c>
      <c r="F14059" s="276">
        <v>47573</v>
      </c>
      <c r="H14059" s="67">
        <f>InpS!$R$1687</f>
        <v>0</v>
      </c>
      <c r="K14059">
        <v>0</v>
      </c>
      <c r="L14059" t="s">
        <v>15362</v>
      </c>
    </row>
    <row r="14060" spans="1:12">
      <c r="A14060" t="s">
        <v>15361</v>
      </c>
      <c r="B14060" t="s">
        <v>219</v>
      </c>
      <c r="E14060">
        <v>0</v>
      </c>
      <c r="F14060" s="276">
        <v>47938</v>
      </c>
      <c r="H14060" s="67">
        <f>InpS!$S$1687</f>
        <v>0</v>
      </c>
      <c r="K14060">
        <v>0</v>
      </c>
      <c r="L14060" t="s">
        <v>15362</v>
      </c>
    </row>
    <row r="14061" spans="1:12">
      <c r="A14061" t="s">
        <v>15361</v>
      </c>
      <c r="B14061" t="s">
        <v>219</v>
      </c>
      <c r="E14061">
        <v>0</v>
      </c>
      <c r="F14061" s="276">
        <v>48304</v>
      </c>
      <c r="H14061" s="67">
        <f>InpS!$T$1687</f>
        <v>0</v>
      </c>
      <c r="K14061">
        <v>0</v>
      </c>
      <c r="L14061" t="s">
        <v>15362</v>
      </c>
    </row>
    <row r="14062" spans="1:12">
      <c r="A14062" t="s">
        <v>15361</v>
      </c>
      <c r="B14062" t="s">
        <v>219</v>
      </c>
      <c r="E14062">
        <v>0</v>
      </c>
      <c r="F14062" s="276">
        <v>48669</v>
      </c>
      <c r="H14062" s="67">
        <f>InpS!$U$1687</f>
        <v>0</v>
      </c>
      <c r="K14062">
        <v>0</v>
      </c>
      <c r="L14062" t="s">
        <v>15362</v>
      </c>
    </row>
    <row r="14063" spans="1:12">
      <c r="A14063" t="s">
        <v>15361</v>
      </c>
      <c r="B14063" t="s">
        <v>219</v>
      </c>
      <c r="E14063">
        <v>0</v>
      </c>
      <c r="F14063" s="276">
        <v>49034</v>
      </c>
      <c r="H14063" s="67">
        <f>InpS!$V$1687</f>
        <v>0</v>
      </c>
      <c r="K14063">
        <v>0</v>
      </c>
      <c r="L14063" t="s">
        <v>15362</v>
      </c>
    </row>
    <row r="14064" spans="1:12">
      <c r="A14064" t="s">
        <v>15361</v>
      </c>
      <c r="B14064" t="s">
        <v>219</v>
      </c>
      <c r="E14064">
        <v>0</v>
      </c>
      <c r="F14064" s="276">
        <v>49399</v>
      </c>
      <c r="H14064" s="67">
        <f>InpS!$W$1687</f>
        <v>0</v>
      </c>
      <c r="K14064">
        <v>0</v>
      </c>
      <c r="L14064" t="s">
        <v>15362</v>
      </c>
    </row>
    <row r="14065" spans="1:12">
      <c r="A14065" t="s">
        <v>15361</v>
      </c>
      <c r="B14065" t="s">
        <v>219</v>
      </c>
      <c r="E14065">
        <v>0</v>
      </c>
      <c r="F14065" s="276">
        <v>49765</v>
      </c>
      <c r="H14065" s="67">
        <f>InpS!$X$1687</f>
        <v>0</v>
      </c>
      <c r="K14065">
        <v>0</v>
      </c>
      <c r="L14065" t="s">
        <v>15362</v>
      </c>
    </row>
    <row r="14066" spans="1:12">
      <c r="A14066" t="s">
        <v>15361</v>
      </c>
      <c r="B14066" t="s">
        <v>215</v>
      </c>
      <c r="E14066">
        <v>0</v>
      </c>
      <c r="F14066" s="276">
        <v>44651</v>
      </c>
      <c r="H14066" s="67">
        <f>InpS!$J$1688</f>
        <v>0</v>
      </c>
      <c r="K14066">
        <v>0</v>
      </c>
      <c r="L14066" t="s">
        <v>15362</v>
      </c>
    </row>
    <row r="14067" spans="1:12">
      <c r="A14067" t="s">
        <v>15361</v>
      </c>
      <c r="B14067" t="s">
        <v>215</v>
      </c>
      <c r="E14067">
        <v>0</v>
      </c>
      <c r="F14067" s="276">
        <v>45016</v>
      </c>
      <c r="H14067" s="67">
        <f>InpS!$K$1688</f>
        <v>0</v>
      </c>
      <c r="K14067">
        <v>0</v>
      </c>
      <c r="L14067" t="s">
        <v>15362</v>
      </c>
    </row>
    <row r="14068" spans="1:12">
      <c r="A14068" t="s">
        <v>15361</v>
      </c>
      <c r="B14068" t="s">
        <v>215</v>
      </c>
      <c r="E14068">
        <v>0</v>
      </c>
      <c r="F14068" s="276">
        <v>45382</v>
      </c>
      <c r="H14068" s="67">
        <f>InpS!$L$1688</f>
        <v>0</v>
      </c>
      <c r="K14068">
        <v>0</v>
      </c>
      <c r="L14068" t="s">
        <v>15362</v>
      </c>
    </row>
    <row r="14069" spans="1:12">
      <c r="A14069" t="s">
        <v>15361</v>
      </c>
      <c r="B14069" t="s">
        <v>215</v>
      </c>
      <c r="E14069">
        <v>0</v>
      </c>
      <c r="F14069" s="276">
        <v>45747</v>
      </c>
      <c r="H14069" s="67">
        <f>InpS!$M$1688</f>
        <v>0</v>
      </c>
      <c r="K14069">
        <v>0</v>
      </c>
      <c r="L14069" t="s">
        <v>15362</v>
      </c>
    </row>
    <row r="14070" spans="1:12">
      <c r="A14070" t="s">
        <v>15361</v>
      </c>
      <c r="B14070" t="s">
        <v>215</v>
      </c>
      <c r="E14070">
        <v>0</v>
      </c>
      <c r="F14070" s="276">
        <v>46112</v>
      </c>
      <c r="H14070" s="67">
        <f>InpS!$N$1688</f>
        <v>0</v>
      </c>
      <c r="K14070">
        <v>0</v>
      </c>
      <c r="L14070" t="s">
        <v>15362</v>
      </c>
    </row>
    <row r="14071" spans="1:12">
      <c r="A14071" t="s">
        <v>15361</v>
      </c>
      <c r="B14071" t="s">
        <v>215</v>
      </c>
      <c r="E14071">
        <v>0</v>
      </c>
      <c r="F14071" s="276">
        <v>46477</v>
      </c>
      <c r="H14071" s="67">
        <f>InpS!$O$1688</f>
        <v>0</v>
      </c>
      <c r="K14071">
        <v>0</v>
      </c>
      <c r="L14071" t="s">
        <v>15362</v>
      </c>
    </row>
    <row r="14072" spans="1:12">
      <c r="A14072" t="s">
        <v>15361</v>
      </c>
      <c r="B14072" t="s">
        <v>215</v>
      </c>
      <c r="E14072">
        <v>0</v>
      </c>
      <c r="F14072" s="276">
        <v>46843</v>
      </c>
      <c r="H14072" s="67">
        <f>InpS!$P$1688</f>
        <v>0</v>
      </c>
      <c r="K14072">
        <v>0</v>
      </c>
      <c r="L14072" t="s">
        <v>15362</v>
      </c>
    </row>
    <row r="14073" spans="1:12">
      <c r="A14073" t="s">
        <v>15361</v>
      </c>
      <c r="B14073" t="s">
        <v>215</v>
      </c>
      <c r="E14073">
        <v>0</v>
      </c>
      <c r="F14073" s="276">
        <v>47208</v>
      </c>
      <c r="H14073" s="67">
        <f>InpS!$Q$1688</f>
        <v>0</v>
      </c>
      <c r="K14073">
        <v>0</v>
      </c>
      <c r="L14073" t="s">
        <v>15362</v>
      </c>
    </row>
    <row r="14074" spans="1:12">
      <c r="A14074" t="s">
        <v>15361</v>
      </c>
      <c r="B14074" t="s">
        <v>215</v>
      </c>
      <c r="E14074">
        <v>0</v>
      </c>
      <c r="F14074" s="276">
        <v>47573</v>
      </c>
      <c r="H14074" s="67">
        <f>InpS!$R$1688</f>
        <v>0</v>
      </c>
      <c r="K14074">
        <v>0</v>
      </c>
      <c r="L14074" t="s">
        <v>15362</v>
      </c>
    </row>
    <row r="14075" spans="1:12">
      <c r="A14075" t="s">
        <v>15361</v>
      </c>
      <c r="B14075" t="s">
        <v>215</v>
      </c>
      <c r="E14075">
        <v>0</v>
      </c>
      <c r="F14075" s="276">
        <v>47938</v>
      </c>
      <c r="H14075" s="67">
        <f>InpS!$S$1688</f>
        <v>0</v>
      </c>
      <c r="K14075">
        <v>0</v>
      </c>
      <c r="L14075" t="s">
        <v>15362</v>
      </c>
    </row>
    <row r="14076" spans="1:12">
      <c r="A14076" t="s">
        <v>15361</v>
      </c>
      <c r="B14076" t="s">
        <v>215</v>
      </c>
      <c r="E14076">
        <v>0</v>
      </c>
      <c r="F14076" s="276">
        <v>48304</v>
      </c>
      <c r="H14076" s="67">
        <f>InpS!$T$1688</f>
        <v>0</v>
      </c>
      <c r="K14076">
        <v>0</v>
      </c>
      <c r="L14076" t="s">
        <v>15362</v>
      </c>
    </row>
    <row r="14077" spans="1:12">
      <c r="A14077" t="s">
        <v>15361</v>
      </c>
      <c r="B14077" t="s">
        <v>215</v>
      </c>
      <c r="E14077">
        <v>0</v>
      </c>
      <c r="F14077" s="276">
        <v>48669</v>
      </c>
      <c r="H14077" s="67">
        <f>InpS!$U$1688</f>
        <v>0</v>
      </c>
      <c r="K14077">
        <v>0</v>
      </c>
      <c r="L14077" t="s">
        <v>15362</v>
      </c>
    </row>
    <row r="14078" spans="1:12">
      <c r="A14078" t="s">
        <v>15361</v>
      </c>
      <c r="B14078" t="s">
        <v>215</v>
      </c>
      <c r="E14078">
        <v>0</v>
      </c>
      <c r="F14078" s="276">
        <v>49034</v>
      </c>
      <c r="H14078" s="67">
        <f>InpS!$V$1688</f>
        <v>0</v>
      </c>
      <c r="K14078">
        <v>0</v>
      </c>
      <c r="L14078" t="s">
        <v>15362</v>
      </c>
    </row>
    <row r="14079" spans="1:12">
      <c r="A14079" t="s">
        <v>15361</v>
      </c>
      <c r="B14079" t="s">
        <v>215</v>
      </c>
      <c r="E14079">
        <v>0</v>
      </c>
      <c r="F14079" s="276">
        <v>49399</v>
      </c>
      <c r="H14079" s="67">
        <f>InpS!$W$1688</f>
        <v>0</v>
      </c>
      <c r="K14079">
        <v>0</v>
      </c>
      <c r="L14079" t="s">
        <v>15362</v>
      </c>
    </row>
    <row r="14080" spans="1:12">
      <c r="A14080" t="s">
        <v>15361</v>
      </c>
      <c r="B14080" t="s">
        <v>215</v>
      </c>
      <c r="E14080">
        <v>0</v>
      </c>
      <c r="F14080" s="276">
        <v>49765</v>
      </c>
      <c r="H14080" s="67">
        <f>InpS!$X$1688</f>
        <v>0</v>
      </c>
      <c r="K14080">
        <v>0</v>
      </c>
      <c r="L14080" t="s">
        <v>15362</v>
      </c>
    </row>
    <row r="14081" spans="1:12">
      <c r="A14081" t="s">
        <v>15361</v>
      </c>
      <c r="B14081" t="s">
        <v>223</v>
      </c>
      <c r="E14081">
        <v>0</v>
      </c>
      <c r="F14081" s="276">
        <v>44651</v>
      </c>
      <c r="H14081" s="67">
        <f>InpS!$J$1689</f>
        <v>0</v>
      </c>
      <c r="K14081">
        <v>0</v>
      </c>
      <c r="L14081" t="s">
        <v>15362</v>
      </c>
    </row>
    <row r="14082" spans="1:12">
      <c r="A14082" t="s">
        <v>15361</v>
      </c>
      <c r="B14082" t="s">
        <v>223</v>
      </c>
      <c r="E14082">
        <v>0</v>
      </c>
      <c r="F14082" s="276">
        <v>45016</v>
      </c>
      <c r="H14082" s="67">
        <f>InpS!$K$1689</f>
        <v>0</v>
      </c>
      <c r="K14082">
        <v>0</v>
      </c>
      <c r="L14082" t="s">
        <v>15362</v>
      </c>
    </row>
    <row r="14083" spans="1:12">
      <c r="A14083" t="s">
        <v>15361</v>
      </c>
      <c r="B14083" t="s">
        <v>223</v>
      </c>
      <c r="E14083">
        <v>0</v>
      </c>
      <c r="F14083" s="276">
        <v>45382</v>
      </c>
      <c r="H14083" s="67">
        <f>InpS!$L$1689</f>
        <v>0</v>
      </c>
      <c r="K14083">
        <v>0</v>
      </c>
      <c r="L14083" t="s">
        <v>15362</v>
      </c>
    </row>
    <row r="14084" spans="1:12">
      <c r="A14084" t="s">
        <v>15361</v>
      </c>
      <c r="B14084" t="s">
        <v>223</v>
      </c>
      <c r="E14084">
        <v>0</v>
      </c>
      <c r="F14084" s="276">
        <v>45747</v>
      </c>
      <c r="H14084" s="67">
        <f>InpS!$M$1689</f>
        <v>0</v>
      </c>
      <c r="K14084">
        <v>0</v>
      </c>
      <c r="L14084" t="s">
        <v>15362</v>
      </c>
    </row>
    <row r="14085" spans="1:12">
      <c r="A14085" t="s">
        <v>15361</v>
      </c>
      <c r="B14085" t="s">
        <v>223</v>
      </c>
      <c r="E14085">
        <v>0</v>
      </c>
      <c r="F14085" s="276">
        <v>46112</v>
      </c>
      <c r="H14085" s="67">
        <f>InpS!$N$1689</f>
        <v>0</v>
      </c>
      <c r="K14085">
        <v>0</v>
      </c>
      <c r="L14085" t="s">
        <v>15362</v>
      </c>
    </row>
    <row r="14086" spans="1:12">
      <c r="A14086" t="s">
        <v>15361</v>
      </c>
      <c r="B14086" t="s">
        <v>223</v>
      </c>
      <c r="E14086">
        <v>0</v>
      </c>
      <c r="F14086" s="276">
        <v>46477</v>
      </c>
      <c r="H14086" s="67">
        <f>InpS!$O$1689</f>
        <v>0</v>
      </c>
      <c r="K14086">
        <v>0</v>
      </c>
      <c r="L14086" t="s">
        <v>15362</v>
      </c>
    </row>
    <row r="14087" spans="1:12">
      <c r="A14087" t="s">
        <v>15361</v>
      </c>
      <c r="B14087" t="s">
        <v>223</v>
      </c>
      <c r="E14087">
        <v>0</v>
      </c>
      <c r="F14087" s="276">
        <v>46843</v>
      </c>
      <c r="H14087" s="67">
        <f>InpS!$P$1689</f>
        <v>0</v>
      </c>
      <c r="K14087">
        <v>0</v>
      </c>
      <c r="L14087" t="s">
        <v>15362</v>
      </c>
    </row>
    <row r="14088" spans="1:12">
      <c r="A14088" t="s">
        <v>15361</v>
      </c>
      <c r="B14088" t="s">
        <v>223</v>
      </c>
      <c r="E14088">
        <v>0</v>
      </c>
      <c r="F14088" s="276">
        <v>47208</v>
      </c>
      <c r="H14088" s="67">
        <f>InpS!$Q$1689</f>
        <v>0</v>
      </c>
      <c r="K14088">
        <v>0</v>
      </c>
      <c r="L14088" t="s">
        <v>15362</v>
      </c>
    </row>
    <row r="14089" spans="1:12">
      <c r="A14089" t="s">
        <v>15361</v>
      </c>
      <c r="B14089" t="s">
        <v>223</v>
      </c>
      <c r="E14089">
        <v>0</v>
      </c>
      <c r="F14089" s="276">
        <v>47573</v>
      </c>
      <c r="H14089" s="67">
        <f>InpS!$R$1689</f>
        <v>0</v>
      </c>
      <c r="K14089">
        <v>0</v>
      </c>
      <c r="L14089" t="s">
        <v>15362</v>
      </c>
    </row>
    <row r="14090" spans="1:12">
      <c r="A14090" t="s">
        <v>15361</v>
      </c>
      <c r="B14090" t="s">
        <v>223</v>
      </c>
      <c r="E14090">
        <v>0</v>
      </c>
      <c r="F14090" s="276">
        <v>47938</v>
      </c>
      <c r="H14090" s="67">
        <f>InpS!$S$1689</f>
        <v>0</v>
      </c>
      <c r="K14090">
        <v>0</v>
      </c>
      <c r="L14090" t="s">
        <v>15362</v>
      </c>
    </row>
    <row r="14091" spans="1:12">
      <c r="A14091" t="s">
        <v>15361</v>
      </c>
      <c r="B14091" t="s">
        <v>223</v>
      </c>
      <c r="E14091">
        <v>0</v>
      </c>
      <c r="F14091" s="276">
        <v>48304</v>
      </c>
      <c r="H14091" s="67">
        <f>InpS!$T$1689</f>
        <v>0</v>
      </c>
      <c r="K14091">
        <v>0</v>
      </c>
      <c r="L14091" t="s">
        <v>15362</v>
      </c>
    </row>
    <row r="14092" spans="1:12">
      <c r="A14092" t="s">
        <v>15361</v>
      </c>
      <c r="B14092" t="s">
        <v>223</v>
      </c>
      <c r="E14092">
        <v>0</v>
      </c>
      <c r="F14092" s="276">
        <v>48669</v>
      </c>
      <c r="H14092" s="67">
        <f>InpS!$U$1689</f>
        <v>0</v>
      </c>
      <c r="K14092">
        <v>0</v>
      </c>
      <c r="L14092" t="s">
        <v>15362</v>
      </c>
    </row>
    <row r="14093" spans="1:12">
      <c r="A14093" t="s">
        <v>15361</v>
      </c>
      <c r="B14093" t="s">
        <v>223</v>
      </c>
      <c r="E14093">
        <v>0</v>
      </c>
      <c r="F14093" s="276">
        <v>49034</v>
      </c>
      <c r="H14093" s="67">
        <f>InpS!$V$1689</f>
        <v>0</v>
      </c>
      <c r="K14093">
        <v>0</v>
      </c>
      <c r="L14093" t="s">
        <v>15362</v>
      </c>
    </row>
    <row r="14094" spans="1:12">
      <c r="A14094" t="s">
        <v>15361</v>
      </c>
      <c r="B14094" t="s">
        <v>223</v>
      </c>
      <c r="E14094">
        <v>0</v>
      </c>
      <c r="F14094" s="276">
        <v>49399</v>
      </c>
      <c r="H14094" s="67">
        <f>InpS!$W$1689</f>
        <v>0</v>
      </c>
      <c r="K14094">
        <v>0</v>
      </c>
      <c r="L14094" t="s">
        <v>15362</v>
      </c>
    </row>
    <row r="14095" spans="1:12">
      <c r="A14095" t="s">
        <v>15361</v>
      </c>
      <c r="B14095" t="s">
        <v>223</v>
      </c>
      <c r="E14095">
        <v>0</v>
      </c>
      <c r="F14095" s="276">
        <v>49765</v>
      </c>
      <c r="H14095" s="67">
        <f>InpS!$X$1689</f>
        <v>0</v>
      </c>
      <c r="K14095">
        <v>0</v>
      </c>
      <c r="L14095" t="s">
        <v>15362</v>
      </c>
    </row>
    <row r="14096" spans="1:12">
      <c r="A14096" t="s">
        <v>15361</v>
      </c>
      <c r="B14096" t="s">
        <v>146</v>
      </c>
      <c r="E14096">
        <v>0</v>
      </c>
      <c r="F14096" s="276">
        <v>44651</v>
      </c>
      <c r="H14096" s="67">
        <f>InpS!$J$1690</f>
        <v>0</v>
      </c>
      <c r="K14096">
        <v>0</v>
      </c>
      <c r="L14096" t="s">
        <v>15362</v>
      </c>
    </row>
    <row r="14097" spans="1:12">
      <c r="A14097" t="s">
        <v>15361</v>
      </c>
      <c r="B14097" t="s">
        <v>146</v>
      </c>
      <c r="E14097">
        <v>0</v>
      </c>
      <c r="F14097" s="276">
        <v>45016</v>
      </c>
      <c r="H14097" s="67">
        <f>InpS!$K$1690</f>
        <v>0</v>
      </c>
      <c r="K14097">
        <v>0</v>
      </c>
      <c r="L14097" t="s">
        <v>15362</v>
      </c>
    </row>
    <row r="14098" spans="1:12">
      <c r="A14098" t="s">
        <v>15361</v>
      </c>
      <c r="B14098" t="s">
        <v>146</v>
      </c>
      <c r="E14098">
        <v>0</v>
      </c>
      <c r="F14098" s="276">
        <v>45382</v>
      </c>
      <c r="H14098" s="67">
        <f>InpS!$L$1690</f>
        <v>0</v>
      </c>
      <c r="K14098">
        <v>0</v>
      </c>
      <c r="L14098" t="s">
        <v>15362</v>
      </c>
    </row>
    <row r="14099" spans="1:12">
      <c r="A14099" t="s">
        <v>15361</v>
      </c>
      <c r="B14099" t="s">
        <v>146</v>
      </c>
      <c r="E14099">
        <v>0</v>
      </c>
      <c r="F14099" s="276">
        <v>45747</v>
      </c>
      <c r="H14099" s="67">
        <f>InpS!$M$1690</f>
        <v>0</v>
      </c>
      <c r="K14099">
        <v>0</v>
      </c>
      <c r="L14099" t="s">
        <v>15362</v>
      </c>
    </row>
    <row r="14100" spans="1:12">
      <c r="A14100" t="s">
        <v>15361</v>
      </c>
      <c r="B14100" t="s">
        <v>146</v>
      </c>
      <c r="E14100">
        <v>0</v>
      </c>
      <c r="F14100" s="276">
        <v>46112</v>
      </c>
      <c r="H14100" s="67">
        <f>InpS!$N$1690</f>
        <v>0</v>
      </c>
      <c r="K14100">
        <v>0</v>
      </c>
      <c r="L14100" t="s">
        <v>15362</v>
      </c>
    </row>
    <row r="14101" spans="1:12">
      <c r="A14101" t="s">
        <v>15361</v>
      </c>
      <c r="B14101" t="s">
        <v>146</v>
      </c>
      <c r="E14101">
        <v>0</v>
      </c>
      <c r="F14101" s="276">
        <v>46477</v>
      </c>
      <c r="H14101" s="67">
        <f>InpS!$O$1690</f>
        <v>0</v>
      </c>
      <c r="K14101">
        <v>0</v>
      </c>
      <c r="L14101" t="s">
        <v>15362</v>
      </c>
    </row>
    <row r="14102" spans="1:12">
      <c r="A14102" t="s">
        <v>15361</v>
      </c>
      <c r="B14102" t="s">
        <v>146</v>
      </c>
      <c r="E14102">
        <v>0</v>
      </c>
      <c r="F14102" s="276">
        <v>46843</v>
      </c>
      <c r="H14102" s="67">
        <f>InpS!$P$1690</f>
        <v>0</v>
      </c>
      <c r="K14102">
        <v>0</v>
      </c>
      <c r="L14102" t="s">
        <v>15362</v>
      </c>
    </row>
    <row r="14103" spans="1:12">
      <c r="A14103" t="s">
        <v>15361</v>
      </c>
      <c r="B14103" t="s">
        <v>146</v>
      </c>
      <c r="E14103">
        <v>0</v>
      </c>
      <c r="F14103" s="276">
        <v>47208</v>
      </c>
      <c r="H14103" s="67">
        <f>InpS!$Q$1690</f>
        <v>0</v>
      </c>
      <c r="K14103">
        <v>0</v>
      </c>
      <c r="L14103" t="s">
        <v>15362</v>
      </c>
    </row>
    <row r="14104" spans="1:12">
      <c r="A14104" t="s">
        <v>15361</v>
      </c>
      <c r="B14104" t="s">
        <v>146</v>
      </c>
      <c r="E14104">
        <v>0</v>
      </c>
      <c r="F14104" s="276">
        <v>47573</v>
      </c>
      <c r="H14104" s="67">
        <f>InpS!$R$1690</f>
        <v>0</v>
      </c>
      <c r="K14104">
        <v>0</v>
      </c>
      <c r="L14104" t="s">
        <v>15362</v>
      </c>
    </row>
    <row r="14105" spans="1:12">
      <c r="A14105" t="s">
        <v>15361</v>
      </c>
      <c r="B14105" t="s">
        <v>146</v>
      </c>
      <c r="E14105">
        <v>0</v>
      </c>
      <c r="F14105" s="276">
        <v>47938</v>
      </c>
      <c r="H14105" s="67">
        <f>InpS!$S$1690</f>
        <v>0</v>
      </c>
      <c r="K14105">
        <v>0</v>
      </c>
      <c r="L14105" t="s">
        <v>15362</v>
      </c>
    </row>
    <row r="14106" spans="1:12">
      <c r="A14106" t="s">
        <v>15361</v>
      </c>
      <c r="B14106" t="s">
        <v>146</v>
      </c>
      <c r="E14106">
        <v>0</v>
      </c>
      <c r="F14106" s="276">
        <v>48304</v>
      </c>
      <c r="H14106" s="67">
        <f>InpS!$T$1690</f>
        <v>0</v>
      </c>
      <c r="K14106">
        <v>0</v>
      </c>
      <c r="L14106" t="s">
        <v>15362</v>
      </c>
    </row>
    <row r="14107" spans="1:12">
      <c r="A14107" t="s">
        <v>15361</v>
      </c>
      <c r="B14107" t="s">
        <v>146</v>
      </c>
      <c r="E14107">
        <v>0</v>
      </c>
      <c r="F14107" s="276">
        <v>48669</v>
      </c>
      <c r="H14107" s="67">
        <f>InpS!$U$1690</f>
        <v>0</v>
      </c>
      <c r="K14107">
        <v>0</v>
      </c>
      <c r="L14107" t="s">
        <v>15362</v>
      </c>
    </row>
    <row r="14108" spans="1:12">
      <c r="A14108" t="s">
        <v>15361</v>
      </c>
      <c r="B14108" t="s">
        <v>146</v>
      </c>
      <c r="E14108">
        <v>0</v>
      </c>
      <c r="F14108" s="276">
        <v>49034</v>
      </c>
      <c r="H14108" s="67">
        <f>InpS!$V$1690</f>
        <v>0</v>
      </c>
      <c r="K14108">
        <v>0</v>
      </c>
      <c r="L14108" t="s">
        <v>15362</v>
      </c>
    </row>
    <row r="14109" spans="1:12">
      <c r="A14109" t="s">
        <v>15361</v>
      </c>
      <c r="B14109" t="s">
        <v>146</v>
      </c>
      <c r="E14109">
        <v>0</v>
      </c>
      <c r="F14109" s="276">
        <v>49399</v>
      </c>
      <c r="H14109" s="67">
        <f>InpS!$W$1690</f>
        <v>0</v>
      </c>
      <c r="K14109">
        <v>0</v>
      </c>
      <c r="L14109" t="s">
        <v>15362</v>
      </c>
    </row>
    <row r="14110" spans="1:12">
      <c r="A14110" t="s">
        <v>15361</v>
      </c>
      <c r="B14110" t="s">
        <v>146</v>
      </c>
      <c r="E14110">
        <v>0</v>
      </c>
      <c r="F14110" s="276">
        <v>49765</v>
      </c>
      <c r="H14110" s="67">
        <f>InpS!$X$1690</f>
        <v>0</v>
      </c>
      <c r="K14110">
        <v>0</v>
      </c>
      <c r="L14110" t="s">
        <v>15362</v>
      </c>
    </row>
    <row r="14111" spans="1:12">
      <c r="A14111" t="s">
        <v>15361</v>
      </c>
      <c r="B14111" t="s">
        <v>13176</v>
      </c>
      <c r="E14111">
        <v>0</v>
      </c>
      <c r="F14111" s="276">
        <v>44651</v>
      </c>
      <c r="H14111" s="67">
        <f>InpS!$J$1691</f>
        <v>0</v>
      </c>
      <c r="K14111">
        <v>0</v>
      </c>
      <c r="L14111" t="s">
        <v>15362</v>
      </c>
    </row>
    <row r="14112" spans="1:12">
      <c r="A14112" t="s">
        <v>15361</v>
      </c>
      <c r="B14112" t="s">
        <v>13176</v>
      </c>
      <c r="E14112">
        <v>0</v>
      </c>
      <c r="F14112" s="276">
        <v>45016</v>
      </c>
      <c r="H14112" s="67">
        <f>InpS!$K$1691</f>
        <v>0</v>
      </c>
      <c r="K14112">
        <v>0</v>
      </c>
      <c r="L14112" t="s">
        <v>15362</v>
      </c>
    </row>
    <row r="14113" spans="1:12">
      <c r="A14113" t="s">
        <v>15361</v>
      </c>
      <c r="B14113" t="s">
        <v>13176</v>
      </c>
      <c r="E14113">
        <v>0</v>
      </c>
      <c r="F14113" s="276">
        <v>45382</v>
      </c>
      <c r="H14113" s="67">
        <f>InpS!$L$1691</f>
        <v>0</v>
      </c>
      <c r="K14113">
        <v>0</v>
      </c>
      <c r="L14113" t="s">
        <v>15362</v>
      </c>
    </row>
    <row r="14114" spans="1:12">
      <c r="A14114" t="s">
        <v>15361</v>
      </c>
      <c r="B14114" t="s">
        <v>13176</v>
      </c>
      <c r="E14114">
        <v>0</v>
      </c>
      <c r="F14114" s="276">
        <v>45747</v>
      </c>
      <c r="H14114" s="67">
        <f>InpS!$M$1691</f>
        <v>0</v>
      </c>
      <c r="K14114">
        <v>0</v>
      </c>
      <c r="L14114" t="s">
        <v>15362</v>
      </c>
    </row>
    <row r="14115" spans="1:12">
      <c r="A14115" t="s">
        <v>15361</v>
      </c>
      <c r="B14115" t="s">
        <v>13176</v>
      </c>
      <c r="E14115">
        <v>0</v>
      </c>
      <c r="F14115" s="276">
        <v>46112</v>
      </c>
      <c r="H14115" s="67">
        <f>InpS!$N$1691</f>
        <v>0</v>
      </c>
      <c r="K14115">
        <v>0</v>
      </c>
      <c r="L14115" t="s">
        <v>15362</v>
      </c>
    </row>
    <row r="14116" spans="1:12">
      <c r="A14116" t="s">
        <v>15361</v>
      </c>
      <c r="B14116" t="s">
        <v>13176</v>
      </c>
      <c r="E14116">
        <v>0</v>
      </c>
      <c r="F14116" s="276">
        <v>46477</v>
      </c>
      <c r="H14116" s="67">
        <f>InpS!$O$1691</f>
        <v>0</v>
      </c>
      <c r="K14116">
        <v>0</v>
      </c>
      <c r="L14116" t="s">
        <v>15362</v>
      </c>
    </row>
    <row r="14117" spans="1:12">
      <c r="A14117" t="s">
        <v>15361</v>
      </c>
      <c r="B14117" t="s">
        <v>13176</v>
      </c>
      <c r="E14117">
        <v>0</v>
      </c>
      <c r="F14117" s="276">
        <v>46843</v>
      </c>
      <c r="H14117" s="67">
        <f>InpS!$P$1691</f>
        <v>0</v>
      </c>
      <c r="K14117">
        <v>0</v>
      </c>
      <c r="L14117" t="s">
        <v>15362</v>
      </c>
    </row>
    <row r="14118" spans="1:12">
      <c r="A14118" t="s">
        <v>15361</v>
      </c>
      <c r="B14118" t="s">
        <v>13176</v>
      </c>
      <c r="E14118">
        <v>0</v>
      </c>
      <c r="F14118" s="276">
        <v>47208</v>
      </c>
      <c r="H14118" s="67">
        <f>InpS!$Q$1691</f>
        <v>0</v>
      </c>
      <c r="K14118">
        <v>0</v>
      </c>
      <c r="L14118" t="s">
        <v>15362</v>
      </c>
    </row>
    <row r="14119" spans="1:12">
      <c r="A14119" t="s">
        <v>15361</v>
      </c>
      <c r="B14119" t="s">
        <v>13176</v>
      </c>
      <c r="E14119">
        <v>0</v>
      </c>
      <c r="F14119" s="276">
        <v>47573</v>
      </c>
      <c r="H14119" s="67">
        <f>InpS!$R$1691</f>
        <v>0</v>
      </c>
      <c r="K14119">
        <v>0</v>
      </c>
      <c r="L14119" t="s">
        <v>15362</v>
      </c>
    </row>
    <row r="14120" spans="1:12">
      <c r="A14120" t="s">
        <v>15361</v>
      </c>
      <c r="B14120" t="s">
        <v>13176</v>
      </c>
      <c r="E14120">
        <v>0</v>
      </c>
      <c r="F14120" s="276">
        <v>47938</v>
      </c>
      <c r="H14120" s="67">
        <f>InpS!$S$1691</f>
        <v>0</v>
      </c>
      <c r="K14120">
        <v>0</v>
      </c>
      <c r="L14120" t="s">
        <v>15362</v>
      </c>
    </row>
    <row r="14121" spans="1:12">
      <c r="A14121" t="s">
        <v>15361</v>
      </c>
      <c r="B14121" t="s">
        <v>13176</v>
      </c>
      <c r="E14121">
        <v>0</v>
      </c>
      <c r="F14121" s="276">
        <v>48304</v>
      </c>
      <c r="H14121" s="67">
        <f>InpS!$T$1691</f>
        <v>0</v>
      </c>
      <c r="K14121">
        <v>0</v>
      </c>
      <c r="L14121" t="s">
        <v>15362</v>
      </c>
    </row>
    <row r="14122" spans="1:12">
      <c r="A14122" t="s">
        <v>15361</v>
      </c>
      <c r="B14122" t="s">
        <v>13176</v>
      </c>
      <c r="E14122">
        <v>0</v>
      </c>
      <c r="F14122" s="276">
        <v>48669</v>
      </c>
      <c r="H14122" s="67">
        <f>InpS!$U$1691</f>
        <v>0</v>
      </c>
      <c r="K14122">
        <v>0</v>
      </c>
      <c r="L14122" t="s">
        <v>15362</v>
      </c>
    </row>
    <row r="14123" spans="1:12">
      <c r="A14123" t="s">
        <v>15361</v>
      </c>
      <c r="B14123" t="s">
        <v>13176</v>
      </c>
      <c r="E14123">
        <v>0</v>
      </c>
      <c r="F14123" s="276">
        <v>49034</v>
      </c>
      <c r="H14123" s="67">
        <f>InpS!$V$1691</f>
        <v>0</v>
      </c>
      <c r="K14123">
        <v>0</v>
      </c>
      <c r="L14123" t="s">
        <v>15362</v>
      </c>
    </row>
    <row r="14124" spans="1:12">
      <c r="A14124" t="s">
        <v>15361</v>
      </c>
      <c r="B14124" t="s">
        <v>13176</v>
      </c>
      <c r="E14124">
        <v>0</v>
      </c>
      <c r="F14124" s="276">
        <v>49399</v>
      </c>
      <c r="H14124" s="67">
        <f>InpS!$W$1691</f>
        <v>0</v>
      </c>
      <c r="K14124">
        <v>0</v>
      </c>
      <c r="L14124" t="s">
        <v>15362</v>
      </c>
    </row>
    <row r="14125" spans="1:12">
      <c r="A14125" t="s">
        <v>15361</v>
      </c>
      <c r="B14125" t="s">
        <v>13176</v>
      </c>
      <c r="E14125">
        <v>0</v>
      </c>
      <c r="F14125" s="276">
        <v>49765</v>
      </c>
      <c r="H14125" s="67">
        <f>InpS!$X$1691</f>
        <v>0</v>
      </c>
      <c r="K14125">
        <v>0</v>
      </c>
      <c r="L14125" t="s">
        <v>15362</v>
      </c>
    </row>
    <row r="14126" spans="1:12">
      <c r="A14126" t="s">
        <v>15361</v>
      </c>
      <c r="B14126" t="s">
        <v>13189</v>
      </c>
      <c r="E14126">
        <v>0</v>
      </c>
      <c r="F14126" s="276">
        <v>44651</v>
      </c>
      <c r="H14126" s="67">
        <f>InpS!$J$1692</f>
        <v>0</v>
      </c>
      <c r="K14126">
        <v>0</v>
      </c>
      <c r="L14126" t="s">
        <v>15362</v>
      </c>
    </row>
    <row r="14127" spans="1:12">
      <c r="A14127" t="s">
        <v>15361</v>
      </c>
      <c r="B14127" t="s">
        <v>13189</v>
      </c>
      <c r="E14127">
        <v>0</v>
      </c>
      <c r="F14127" s="276">
        <v>45016</v>
      </c>
      <c r="H14127" s="67">
        <f>InpS!$K$1692</f>
        <v>0</v>
      </c>
      <c r="K14127">
        <v>0</v>
      </c>
      <c r="L14127" t="s">
        <v>15362</v>
      </c>
    </row>
    <row r="14128" spans="1:12">
      <c r="A14128" t="s">
        <v>15361</v>
      </c>
      <c r="B14128" t="s">
        <v>13189</v>
      </c>
      <c r="E14128">
        <v>0</v>
      </c>
      <c r="F14128" s="276">
        <v>45382</v>
      </c>
      <c r="H14128" s="67">
        <f>InpS!$L$1692</f>
        <v>0</v>
      </c>
      <c r="K14128">
        <v>0</v>
      </c>
      <c r="L14128" t="s">
        <v>15362</v>
      </c>
    </row>
    <row r="14129" spans="1:12">
      <c r="A14129" t="s">
        <v>15361</v>
      </c>
      <c r="B14129" t="s">
        <v>13189</v>
      </c>
      <c r="E14129">
        <v>0</v>
      </c>
      <c r="F14129" s="276">
        <v>45747</v>
      </c>
      <c r="H14129" s="67">
        <f>InpS!$M$1692</f>
        <v>0</v>
      </c>
      <c r="K14129">
        <v>0</v>
      </c>
      <c r="L14129" t="s">
        <v>15362</v>
      </c>
    </row>
    <row r="14130" spans="1:12">
      <c r="A14130" t="s">
        <v>15361</v>
      </c>
      <c r="B14130" t="s">
        <v>13189</v>
      </c>
      <c r="E14130">
        <v>0</v>
      </c>
      <c r="F14130" s="276">
        <v>46112</v>
      </c>
      <c r="H14130" s="67">
        <f>InpS!$N$1692</f>
        <v>0</v>
      </c>
      <c r="K14130">
        <v>0</v>
      </c>
      <c r="L14130" t="s">
        <v>15362</v>
      </c>
    </row>
    <row r="14131" spans="1:12">
      <c r="A14131" t="s">
        <v>15361</v>
      </c>
      <c r="B14131" t="s">
        <v>13189</v>
      </c>
      <c r="E14131">
        <v>0</v>
      </c>
      <c r="F14131" s="276">
        <v>46477</v>
      </c>
      <c r="H14131" s="67">
        <f>InpS!$O$1692</f>
        <v>0</v>
      </c>
      <c r="K14131">
        <v>0</v>
      </c>
      <c r="L14131" t="s">
        <v>15362</v>
      </c>
    </row>
    <row r="14132" spans="1:12">
      <c r="A14132" t="s">
        <v>15361</v>
      </c>
      <c r="B14132" t="s">
        <v>13189</v>
      </c>
      <c r="E14132">
        <v>0</v>
      </c>
      <c r="F14132" s="276">
        <v>46843</v>
      </c>
      <c r="H14132" s="67">
        <f>InpS!$P$1692</f>
        <v>0</v>
      </c>
      <c r="K14132">
        <v>0</v>
      </c>
      <c r="L14132" t="s">
        <v>15362</v>
      </c>
    </row>
    <row r="14133" spans="1:12">
      <c r="A14133" t="s">
        <v>15361</v>
      </c>
      <c r="B14133" t="s">
        <v>13189</v>
      </c>
      <c r="E14133">
        <v>0</v>
      </c>
      <c r="F14133" s="276">
        <v>47208</v>
      </c>
      <c r="H14133" s="67">
        <f>InpS!$Q$1692</f>
        <v>0</v>
      </c>
      <c r="K14133">
        <v>0</v>
      </c>
      <c r="L14133" t="s">
        <v>15362</v>
      </c>
    </row>
    <row r="14134" spans="1:12">
      <c r="A14134" t="s">
        <v>15361</v>
      </c>
      <c r="B14134" t="s">
        <v>13189</v>
      </c>
      <c r="E14134">
        <v>0</v>
      </c>
      <c r="F14134" s="276">
        <v>47573</v>
      </c>
      <c r="H14134" s="67">
        <f>InpS!$R$1692</f>
        <v>0</v>
      </c>
      <c r="K14134">
        <v>0</v>
      </c>
      <c r="L14134" t="s">
        <v>15362</v>
      </c>
    </row>
    <row r="14135" spans="1:12">
      <c r="A14135" t="s">
        <v>15361</v>
      </c>
      <c r="B14135" t="s">
        <v>13189</v>
      </c>
      <c r="E14135">
        <v>0</v>
      </c>
      <c r="F14135" s="276">
        <v>47938</v>
      </c>
      <c r="H14135" s="67">
        <f>InpS!$S$1692</f>
        <v>0</v>
      </c>
      <c r="K14135">
        <v>0</v>
      </c>
      <c r="L14135" t="s">
        <v>15362</v>
      </c>
    </row>
    <row r="14136" spans="1:12">
      <c r="A14136" t="s">
        <v>15361</v>
      </c>
      <c r="B14136" t="s">
        <v>13189</v>
      </c>
      <c r="E14136">
        <v>0</v>
      </c>
      <c r="F14136" s="276">
        <v>48304</v>
      </c>
      <c r="H14136" s="67">
        <f>InpS!$T$1692</f>
        <v>0</v>
      </c>
      <c r="K14136">
        <v>0</v>
      </c>
      <c r="L14136" t="s">
        <v>15362</v>
      </c>
    </row>
    <row r="14137" spans="1:12">
      <c r="A14137" t="s">
        <v>15361</v>
      </c>
      <c r="B14137" t="s">
        <v>13189</v>
      </c>
      <c r="E14137">
        <v>0</v>
      </c>
      <c r="F14137" s="276">
        <v>48669</v>
      </c>
      <c r="H14137" s="67">
        <f>InpS!$U$1692</f>
        <v>0</v>
      </c>
      <c r="K14137">
        <v>0</v>
      </c>
      <c r="L14137" t="s">
        <v>15362</v>
      </c>
    </row>
    <row r="14138" spans="1:12">
      <c r="A14138" t="s">
        <v>15361</v>
      </c>
      <c r="B14138" t="s">
        <v>13189</v>
      </c>
      <c r="E14138">
        <v>0</v>
      </c>
      <c r="F14138" s="276">
        <v>49034</v>
      </c>
      <c r="H14138" s="67">
        <f>InpS!$V$1692</f>
        <v>0</v>
      </c>
      <c r="K14138">
        <v>0</v>
      </c>
      <c r="L14138" t="s">
        <v>15362</v>
      </c>
    </row>
    <row r="14139" spans="1:12">
      <c r="A14139" t="s">
        <v>15361</v>
      </c>
      <c r="B14139" t="s">
        <v>13189</v>
      </c>
      <c r="E14139">
        <v>0</v>
      </c>
      <c r="F14139" s="276">
        <v>49399</v>
      </c>
      <c r="H14139" s="67">
        <f>InpS!$W$1692</f>
        <v>0</v>
      </c>
      <c r="K14139">
        <v>0</v>
      </c>
      <c r="L14139" t="s">
        <v>15362</v>
      </c>
    </row>
    <row r="14140" spans="1:12">
      <c r="A14140" t="s">
        <v>15361</v>
      </c>
      <c r="B14140" t="s">
        <v>13189</v>
      </c>
      <c r="E14140">
        <v>0</v>
      </c>
      <c r="F14140" s="276">
        <v>49765</v>
      </c>
      <c r="H14140" s="67">
        <f>InpS!$X$1692</f>
        <v>0</v>
      </c>
      <c r="K14140">
        <v>0</v>
      </c>
      <c r="L14140" t="s">
        <v>15362</v>
      </c>
    </row>
    <row r="14141" spans="1:12">
      <c r="A14141" t="s">
        <v>15363</v>
      </c>
      <c r="B14141" t="s">
        <v>219</v>
      </c>
      <c r="E14141">
        <v>0</v>
      </c>
      <c r="F14141" s="276">
        <v>44651</v>
      </c>
      <c r="H14141" s="67">
        <f>InpS!$J$1694</f>
        <v>0</v>
      </c>
      <c r="K14141">
        <v>0</v>
      </c>
      <c r="L14141" t="s">
        <v>15364</v>
      </c>
    </row>
    <row r="14142" spans="1:12">
      <c r="A14142" t="s">
        <v>15363</v>
      </c>
      <c r="B14142" t="s">
        <v>219</v>
      </c>
      <c r="E14142">
        <v>0</v>
      </c>
      <c r="F14142" s="276">
        <v>45016</v>
      </c>
      <c r="H14142" s="67">
        <f>InpS!$K$1694</f>
        <v>0</v>
      </c>
      <c r="K14142">
        <v>0</v>
      </c>
      <c r="L14142" t="s">
        <v>15364</v>
      </c>
    </row>
    <row r="14143" spans="1:12">
      <c r="A14143" t="s">
        <v>15363</v>
      </c>
      <c r="B14143" t="s">
        <v>219</v>
      </c>
      <c r="E14143">
        <v>0</v>
      </c>
      <c r="F14143" s="276">
        <v>45382</v>
      </c>
      <c r="H14143" s="67">
        <f>InpS!$L$1694</f>
        <v>0</v>
      </c>
      <c r="K14143">
        <v>0</v>
      </c>
      <c r="L14143" t="s">
        <v>15364</v>
      </c>
    </row>
    <row r="14144" spans="1:12">
      <c r="A14144" t="s">
        <v>15363</v>
      </c>
      <c r="B14144" t="s">
        <v>219</v>
      </c>
      <c r="E14144">
        <v>0</v>
      </c>
      <c r="F14144" s="276">
        <v>45747</v>
      </c>
      <c r="H14144" s="67">
        <f>InpS!$M$1694</f>
        <v>0</v>
      </c>
      <c r="K14144">
        <v>0</v>
      </c>
      <c r="L14144" t="s">
        <v>15364</v>
      </c>
    </row>
    <row r="14145" spans="1:12">
      <c r="A14145" t="s">
        <v>15363</v>
      </c>
      <c r="B14145" t="s">
        <v>219</v>
      </c>
      <c r="E14145">
        <v>0</v>
      </c>
      <c r="F14145" s="276">
        <v>46112</v>
      </c>
      <c r="H14145" s="67">
        <f>InpS!$N$1694</f>
        <v>0</v>
      </c>
      <c r="K14145">
        <v>0</v>
      </c>
      <c r="L14145" t="s">
        <v>15364</v>
      </c>
    </row>
    <row r="14146" spans="1:12">
      <c r="A14146" t="s">
        <v>15363</v>
      </c>
      <c r="B14146" t="s">
        <v>219</v>
      </c>
      <c r="E14146">
        <v>0</v>
      </c>
      <c r="F14146" s="276">
        <v>46477</v>
      </c>
      <c r="H14146" s="67">
        <f>InpS!$O$1694</f>
        <v>0</v>
      </c>
      <c r="K14146">
        <v>0</v>
      </c>
      <c r="L14146" t="s">
        <v>15364</v>
      </c>
    </row>
    <row r="14147" spans="1:12">
      <c r="A14147" t="s">
        <v>15363</v>
      </c>
      <c r="B14147" t="s">
        <v>219</v>
      </c>
      <c r="E14147">
        <v>0</v>
      </c>
      <c r="F14147" s="276">
        <v>46843</v>
      </c>
      <c r="H14147" s="67">
        <f>InpS!$P$1694</f>
        <v>0</v>
      </c>
      <c r="K14147">
        <v>0</v>
      </c>
      <c r="L14147" t="s">
        <v>15364</v>
      </c>
    </row>
    <row r="14148" spans="1:12">
      <c r="A14148" t="s">
        <v>15363</v>
      </c>
      <c r="B14148" t="s">
        <v>219</v>
      </c>
      <c r="E14148">
        <v>0</v>
      </c>
      <c r="F14148" s="276">
        <v>47208</v>
      </c>
      <c r="H14148" s="67">
        <f>InpS!$Q$1694</f>
        <v>0</v>
      </c>
      <c r="K14148">
        <v>0</v>
      </c>
      <c r="L14148" t="s">
        <v>15364</v>
      </c>
    </row>
    <row r="14149" spans="1:12">
      <c r="A14149" t="s">
        <v>15363</v>
      </c>
      <c r="B14149" t="s">
        <v>219</v>
      </c>
      <c r="E14149">
        <v>0</v>
      </c>
      <c r="F14149" s="276">
        <v>47573</v>
      </c>
      <c r="H14149" s="67">
        <f>InpS!$R$1694</f>
        <v>0</v>
      </c>
      <c r="K14149">
        <v>0</v>
      </c>
      <c r="L14149" t="s">
        <v>15364</v>
      </c>
    </row>
    <row r="14150" spans="1:12">
      <c r="A14150" t="s">
        <v>15363</v>
      </c>
      <c r="B14150" t="s">
        <v>219</v>
      </c>
      <c r="E14150">
        <v>0</v>
      </c>
      <c r="F14150" s="276">
        <v>47938</v>
      </c>
      <c r="H14150" s="67">
        <f>InpS!$S$1694</f>
        <v>0</v>
      </c>
      <c r="K14150">
        <v>0</v>
      </c>
      <c r="L14150" t="s">
        <v>15364</v>
      </c>
    </row>
    <row r="14151" spans="1:12">
      <c r="A14151" t="s">
        <v>15363</v>
      </c>
      <c r="B14151" t="s">
        <v>219</v>
      </c>
      <c r="E14151">
        <v>0</v>
      </c>
      <c r="F14151" s="276">
        <v>48304</v>
      </c>
      <c r="H14151" s="67">
        <f>InpS!$T$1694</f>
        <v>0</v>
      </c>
      <c r="K14151">
        <v>0</v>
      </c>
      <c r="L14151" t="s">
        <v>15364</v>
      </c>
    </row>
    <row r="14152" spans="1:12">
      <c r="A14152" t="s">
        <v>15363</v>
      </c>
      <c r="B14152" t="s">
        <v>219</v>
      </c>
      <c r="E14152">
        <v>0</v>
      </c>
      <c r="F14152" s="276">
        <v>48669</v>
      </c>
      <c r="H14152" s="67">
        <f>InpS!$U$1694</f>
        <v>0</v>
      </c>
      <c r="K14152">
        <v>0</v>
      </c>
      <c r="L14152" t="s">
        <v>15364</v>
      </c>
    </row>
    <row r="14153" spans="1:12">
      <c r="A14153" t="s">
        <v>15363</v>
      </c>
      <c r="B14153" t="s">
        <v>219</v>
      </c>
      <c r="E14153">
        <v>0</v>
      </c>
      <c r="F14153" s="276">
        <v>49034</v>
      </c>
      <c r="H14153" s="67">
        <f>InpS!$V$1694</f>
        <v>0</v>
      </c>
      <c r="K14153">
        <v>0</v>
      </c>
      <c r="L14153" t="s">
        <v>15364</v>
      </c>
    </row>
    <row r="14154" spans="1:12">
      <c r="A14154" t="s">
        <v>15363</v>
      </c>
      <c r="B14154" t="s">
        <v>219</v>
      </c>
      <c r="E14154">
        <v>0</v>
      </c>
      <c r="F14154" s="276">
        <v>49399</v>
      </c>
      <c r="H14154" s="67">
        <f>InpS!$W$1694</f>
        <v>0</v>
      </c>
      <c r="K14154">
        <v>0</v>
      </c>
      <c r="L14154" t="s">
        <v>15364</v>
      </c>
    </row>
    <row r="14155" spans="1:12">
      <c r="A14155" t="s">
        <v>15363</v>
      </c>
      <c r="B14155" t="s">
        <v>219</v>
      </c>
      <c r="E14155">
        <v>0</v>
      </c>
      <c r="F14155" s="276">
        <v>49765</v>
      </c>
      <c r="H14155" s="67">
        <f>InpS!$X$1694</f>
        <v>0</v>
      </c>
      <c r="K14155">
        <v>0</v>
      </c>
      <c r="L14155" t="s">
        <v>15364</v>
      </c>
    </row>
    <row r="14156" spans="1:12">
      <c r="A14156" t="s">
        <v>15363</v>
      </c>
      <c r="B14156" t="s">
        <v>215</v>
      </c>
      <c r="E14156">
        <v>0</v>
      </c>
      <c r="F14156" s="276">
        <v>44651</v>
      </c>
      <c r="H14156" s="67">
        <f>InpS!$J$1695</f>
        <v>0</v>
      </c>
      <c r="K14156">
        <v>0</v>
      </c>
      <c r="L14156" t="s">
        <v>15364</v>
      </c>
    </row>
    <row r="14157" spans="1:12">
      <c r="A14157" t="s">
        <v>15363</v>
      </c>
      <c r="B14157" t="s">
        <v>215</v>
      </c>
      <c r="E14157">
        <v>0</v>
      </c>
      <c r="F14157" s="276">
        <v>45016</v>
      </c>
      <c r="H14157" s="67">
        <f>InpS!$K$1695</f>
        <v>0</v>
      </c>
      <c r="K14157">
        <v>0</v>
      </c>
      <c r="L14157" t="s">
        <v>15364</v>
      </c>
    </row>
    <row r="14158" spans="1:12">
      <c r="A14158" t="s">
        <v>15363</v>
      </c>
      <c r="B14158" t="s">
        <v>215</v>
      </c>
      <c r="E14158">
        <v>0</v>
      </c>
      <c r="F14158" s="276">
        <v>45382</v>
      </c>
      <c r="H14158" s="67">
        <f>InpS!$L$1695</f>
        <v>0</v>
      </c>
      <c r="K14158">
        <v>0</v>
      </c>
      <c r="L14158" t="s">
        <v>15364</v>
      </c>
    </row>
    <row r="14159" spans="1:12">
      <c r="A14159" t="s">
        <v>15363</v>
      </c>
      <c r="B14159" t="s">
        <v>215</v>
      </c>
      <c r="E14159">
        <v>0</v>
      </c>
      <c r="F14159" s="276">
        <v>45747</v>
      </c>
      <c r="H14159" s="67">
        <f>InpS!$M$1695</f>
        <v>0</v>
      </c>
      <c r="K14159">
        <v>0</v>
      </c>
      <c r="L14159" t="s">
        <v>15364</v>
      </c>
    </row>
    <row r="14160" spans="1:12">
      <c r="A14160" t="s">
        <v>15363</v>
      </c>
      <c r="B14160" t="s">
        <v>215</v>
      </c>
      <c r="E14160">
        <v>0</v>
      </c>
      <c r="F14160" s="276">
        <v>46112</v>
      </c>
      <c r="H14160" s="67">
        <f>InpS!$N$1695</f>
        <v>0</v>
      </c>
      <c r="K14160">
        <v>0</v>
      </c>
      <c r="L14160" t="s">
        <v>15364</v>
      </c>
    </row>
    <row r="14161" spans="1:12">
      <c r="A14161" t="s">
        <v>15363</v>
      </c>
      <c r="B14161" t="s">
        <v>215</v>
      </c>
      <c r="E14161">
        <v>0</v>
      </c>
      <c r="F14161" s="276">
        <v>46477</v>
      </c>
      <c r="H14161" s="67">
        <f>InpS!$O$1695</f>
        <v>0</v>
      </c>
      <c r="K14161">
        <v>0</v>
      </c>
      <c r="L14161" t="s">
        <v>15364</v>
      </c>
    </row>
    <row r="14162" spans="1:12">
      <c r="A14162" t="s">
        <v>15363</v>
      </c>
      <c r="B14162" t="s">
        <v>215</v>
      </c>
      <c r="E14162">
        <v>0</v>
      </c>
      <c r="F14162" s="276">
        <v>46843</v>
      </c>
      <c r="H14162" s="67">
        <f>InpS!$P$1695</f>
        <v>0</v>
      </c>
      <c r="K14162">
        <v>0</v>
      </c>
      <c r="L14162" t="s">
        <v>15364</v>
      </c>
    </row>
    <row r="14163" spans="1:12">
      <c r="A14163" t="s">
        <v>15363</v>
      </c>
      <c r="B14163" t="s">
        <v>215</v>
      </c>
      <c r="E14163">
        <v>0</v>
      </c>
      <c r="F14163" s="276">
        <v>47208</v>
      </c>
      <c r="H14163" s="67">
        <f>InpS!$Q$1695</f>
        <v>0</v>
      </c>
      <c r="K14163">
        <v>0</v>
      </c>
      <c r="L14163" t="s">
        <v>15364</v>
      </c>
    </row>
    <row r="14164" spans="1:12">
      <c r="A14164" t="s">
        <v>15363</v>
      </c>
      <c r="B14164" t="s">
        <v>215</v>
      </c>
      <c r="E14164">
        <v>0</v>
      </c>
      <c r="F14164" s="276">
        <v>47573</v>
      </c>
      <c r="H14164" s="67">
        <f>InpS!$R$1695</f>
        <v>0</v>
      </c>
      <c r="K14164">
        <v>0</v>
      </c>
      <c r="L14164" t="s">
        <v>15364</v>
      </c>
    </row>
    <row r="14165" spans="1:12">
      <c r="A14165" t="s">
        <v>15363</v>
      </c>
      <c r="B14165" t="s">
        <v>215</v>
      </c>
      <c r="E14165">
        <v>0</v>
      </c>
      <c r="F14165" s="276">
        <v>47938</v>
      </c>
      <c r="H14165" s="67">
        <f>InpS!$S$1695</f>
        <v>0</v>
      </c>
      <c r="K14165">
        <v>0</v>
      </c>
      <c r="L14165" t="s">
        <v>15364</v>
      </c>
    </row>
    <row r="14166" spans="1:12">
      <c r="A14166" t="s">
        <v>15363</v>
      </c>
      <c r="B14166" t="s">
        <v>215</v>
      </c>
      <c r="E14166">
        <v>0</v>
      </c>
      <c r="F14166" s="276">
        <v>48304</v>
      </c>
      <c r="H14166" s="67">
        <f>InpS!$T$1695</f>
        <v>0</v>
      </c>
      <c r="K14166">
        <v>0</v>
      </c>
      <c r="L14166" t="s">
        <v>15364</v>
      </c>
    </row>
    <row r="14167" spans="1:12">
      <c r="A14167" t="s">
        <v>15363</v>
      </c>
      <c r="B14167" t="s">
        <v>215</v>
      </c>
      <c r="E14167">
        <v>0</v>
      </c>
      <c r="F14167" s="276">
        <v>48669</v>
      </c>
      <c r="H14167" s="67">
        <f>InpS!$U$1695</f>
        <v>0</v>
      </c>
      <c r="K14167">
        <v>0</v>
      </c>
      <c r="L14167" t="s">
        <v>15364</v>
      </c>
    </row>
    <row r="14168" spans="1:12">
      <c r="A14168" t="s">
        <v>15363</v>
      </c>
      <c r="B14168" t="s">
        <v>215</v>
      </c>
      <c r="E14168">
        <v>0</v>
      </c>
      <c r="F14168" s="276">
        <v>49034</v>
      </c>
      <c r="H14168" s="67">
        <f>InpS!$V$1695</f>
        <v>0</v>
      </c>
      <c r="K14168">
        <v>0</v>
      </c>
      <c r="L14168" t="s">
        <v>15364</v>
      </c>
    </row>
    <row r="14169" spans="1:12">
      <c r="A14169" t="s">
        <v>15363</v>
      </c>
      <c r="B14169" t="s">
        <v>215</v>
      </c>
      <c r="E14169">
        <v>0</v>
      </c>
      <c r="F14169" s="276">
        <v>49399</v>
      </c>
      <c r="H14169" s="67">
        <f>InpS!$W$1695</f>
        <v>0</v>
      </c>
      <c r="K14169">
        <v>0</v>
      </c>
      <c r="L14169" t="s">
        <v>15364</v>
      </c>
    </row>
    <row r="14170" spans="1:12">
      <c r="A14170" t="s">
        <v>15363</v>
      </c>
      <c r="B14170" t="s">
        <v>215</v>
      </c>
      <c r="E14170">
        <v>0</v>
      </c>
      <c r="F14170" s="276">
        <v>49765</v>
      </c>
      <c r="H14170" s="67">
        <f>InpS!$X$1695</f>
        <v>0</v>
      </c>
      <c r="K14170">
        <v>0</v>
      </c>
      <c r="L14170" t="s">
        <v>15364</v>
      </c>
    </row>
    <row r="14171" spans="1:12">
      <c r="A14171" t="s">
        <v>15363</v>
      </c>
      <c r="B14171" t="s">
        <v>223</v>
      </c>
      <c r="E14171">
        <v>0</v>
      </c>
      <c r="F14171" s="276">
        <v>44651</v>
      </c>
      <c r="H14171" s="67">
        <f>InpS!$J$1696</f>
        <v>0</v>
      </c>
      <c r="K14171">
        <v>0</v>
      </c>
      <c r="L14171" t="s">
        <v>15364</v>
      </c>
    </row>
    <row r="14172" spans="1:12">
      <c r="A14172" t="s">
        <v>15363</v>
      </c>
      <c r="B14172" t="s">
        <v>223</v>
      </c>
      <c r="E14172">
        <v>0</v>
      </c>
      <c r="F14172" s="276">
        <v>45016</v>
      </c>
      <c r="H14172" s="67">
        <f>InpS!$K$1696</f>
        <v>0</v>
      </c>
      <c r="K14172">
        <v>0</v>
      </c>
      <c r="L14172" t="s">
        <v>15364</v>
      </c>
    </row>
    <row r="14173" spans="1:12">
      <c r="A14173" t="s">
        <v>15363</v>
      </c>
      <c r="B14173" t="s">
        <v>223</v>
      </c>
      <c r="E14173">
        <v>0</v>
      </c>
      <c r="F14173" s="276">
        <v>45382</v>
      </c>
      <c r="H14173" s="67">
        <f>InpS!$L$1696</f>
        <v>0</v>
      </c>
      <c r="K14173">
        <v>0</v>
      </c>
      <c r="L14173" t="s">
        <v>15364</v>
      </c>
    </row>
    <row r="14174" spans="1:12">
      <c r="A14174" t="s">
        <v>15363</v>
      </c>
      <c r="B14174" t="s">
        <v>223</v>
      </c>
      <c r="E14174">
        <v>0</v>
      </c>
      <c r="F14174" s="276">
        <v>45747</v>
      </c>
      <c r="H14174" s="67">
        <f>InpS!$M$1696</f>
        <v>0</v>
      </c>
      <c r="K14174">
        <v>0</v>
      </c>
      <c r="L14174" t="s">
        <v>15364</v>
      </c>
    </row>
    <row r="14175" spans="1:12">
      <c r="A14175" t="s">
        <v>15363</v>
      </c>
      <c r="B14175" t="s">
        <v>223</v>
      </c>
      <c r="E14175">
        <v>0</v>
      </c>
      <c r="F14175" s="276">
        <v>46112</v>
      </c>
      <c r="H14175" s="67">
        <f>InpS!$N$1696</f>
        <v>0</v>
      </c>
      <c r="K14175">
        <v>0</v>
      </c>
      <c r="L14175" t="s">
        <v>15364</v>
      </c>
    </row>
    <row r="14176" spans="1:12">
      <c r="A14176" t="s">
        <v>15363</v>
      </c>
      <c r="B14176" t="s">
        <v>223</v>
      </c>
      <c r="E14176">
        <v>0</v>
      </c>
      <c r="F14176" s="276">
        <v>46477</v>
      </c>
      <c r="H14176" s="67">
        <f>InpS!$O$1696</f>
        <v>0</v>
      </c>
      <c r="K14176">
        <v>0</v>
      </c>
      <c r="L14176" t="s">
        <v>15364</v>
      </c>
    </row>
    <row r="14177" spans="1:12">
      <c r="A14177" t="s">
        <v>15363</v>
      </c>
      <c r="B14177" t="s">
        <v>223</v>
      </c>
      <c r="E14177">
        <v>0</v>
      </c>
      <c r="F14177" s="276">
        <v>46843</v>
      </c>
      <c r="H14177" s="67">
        <f>InpS!$P$1696</f>
        <v>0</v>
      </c>
      <c r="K14177">
        <v>0</v>
      </c>
      <c r="L14177" t="s">
        <v>15364</v>
      </c>
    </row>
    <row r="14178" spans="1:12">
      <c r="A14178" t="s">
        <v>15363</v>
      </c>
      <c r="B14178" t="s">
        <v>223</v>
      </c>
      <c r="E14178">
        <v>0</v>
      </c>
      <c r="F14178" s="276">
        <v>47208</v>
      </c>
      <c r="H14178" s="67">
        <f>InpS!$Q$1696</f>
        <v>0</v>
      </c>
      <c r="K14178">
        <v>0</v>
      </c>
      <c r="L14178" t="s">
        <v>15364</v>
      </c>
    </row>
    <row r="14179" spans="1:12">
      <c r="A14179" t="s">
        <v>15363</v>
      </c>
      <c r="B14179" t="s">
        <v>223</v>
      </c>
      <c r="E14179">
        <v>0</v>
      </c>
      <c r="F14179" s="276">
        <v>47573</v>
      </c>
      <c r="H14179" s="67">
        <f>InpS!$R$1696</f>
        <v>0</v>
      </c>
      <c r="K14179">
        <v>0</v>
      </c>
      <c r="L14179" t="s">
        <v>15364</v>
      </c>
    </row>
    <row r="14180" spans="1:12">
      <c r="A14180" t="s">
        <v>15363</v>
      </c>
      <c r="B14180" t="s">
        <v>223</v>
      </c>
      <c r="E14180">
        <v>0</v>
      </c>
      <c r="F14180" s="276">
        <v>47938</v>
      </c>
      <c r="H14180" s="67">
        <f>InpS!$S$1696</f>
        <v>0</v>
      </c>
      <c r="K14180">
        <v>0</v>
      </c>
      <c r="L14180" t="s">
        <v>15364</v>
      </c>
    </row>
    <row r="14181" spans="1:12">
      <c r="A14181" t="s">
        <v>15363</v>
      </c>
      <c r="B14181" t="s">
        <v>223</v>
      </c>
      <c r="E14181">
        <v>0</v>
      </c>
      <c r="F14181" s="276">
        <v>48304</v>
      </c>
      <c r="H14181" s="67">
        <f>InpS!$T$1696</f>
        <v>0</v>
      </c>
      <c r="K14181">
        <v>0</v>
      </c>
      <c r="L14181" t="s">
        <v>15364</v>
      </c>
    </row>
    <row r="14182" spans="1:12">
      <c r="A14182" t="s">
        <v>15363</v>
      </c>
      <c r="B14182" t="s">
        <v>223</v>
      </c>
      <c r="E14182">
        <v>0</v>
      </c>
      <c r="F14182" s="276">
        <v>48669</v>
      </c>
      <c r="H14182" s="67">
        <f>InpS!$U$1696</f>
        <v>0</v>
      </c>
      <c r="K14182">
        <v>0</v>
      </c>
      <c r="L14182" t="s">
        <v>15364</v>
      </c>
    </row>
    <row r="14183" spans="1:12">
      <c r="A14183" t="s">
        <v>15363</v>
      </c>
      <c r="B14183" t="s">
        <v>223</v>
      </c>
      <c r="E14183">
        <v>0</v>
      </c>
      <c r="F14183" s="276">
        <v>49034</v>
      </c>
      <c r="H14183" s="67">
        <f>InpS!$V$1696</f>
        <v>0</v>
      </c>
      <c r="K14183">
        <v>0</v>
      </c>
      <c r="L14183" t="s">
        <v>15364</v>
      </c>
    </row>
    <row r="14184" spans="1:12">
      <c r="A14184" t="s">
        <v>15363</v>
      </c>
      <c r="B14184" t="s">
        <v>223</v>
      </c>
      <c r="E14184">
        <v>0</v>
      </c>
      <c r="F14184" s="276">
        <v>49399</v>
      </c>
      <c r="H14184" s="67">
        <f>InpS!$W$1696</f>
        <v>0</v>
      </c>
      <c r="K14184">
        <v>0</v>
      </c>
      <c r="L14184" t="s">
        <v>15364</v>
      </c>
    </row>
    <row r="14185" spans="1:12">
      <c r="A14185" t="s">
        <v>15363</v>
      </c>
      <c r="B14185" t="s">
        <v>223</v>
      </c>
      <c r="E14185">
        <v>0</v>
      </c>
      <c r="F14185" s="276">
        <v>49765</v>
      </c>
      <c r="H14185" s="67">
        <f>InpS!$X$1696</f>
        <v>0</v>
      </c>
      <c r="K14185">
        <v>0</v>
      </c>
      <c r="L14185" t="s">
        <v>15364</v>
      </c>
    </row>
    <row r="14186" spans="1:12">
      <c r="A14186" t="s">
        <v>15363</v>
      </c>
      <c r="B14186" t="s">
        <v>146</v>
      </c>
      <c r="E14186">
        <v>0</v>
      </c>
      <c r="F14186" s="276">
        <v>44651</v>
      </c>
      <c r="H14186" s="67">
        <f>InpS!$J$1697</f>
        <v>0</v>
      </c>
      <c r="K14186">
        <v>0</v>
      </c>
      <c r="L14186" t="s">
        <v>15364</v>
      </c>
    </row>
    <row r="14187" spans="1:12">
      <c r="A14187" t="s">
        <v>15363</v>
      </c>
      <c r="B14187" t="s">
        <v>146</v>
      </c>
      <c r="E14187">
        <v>0</v>
      </c>
      <c r="F14187" s="276">
        <v>45016</v>
      </c>
      <c r="H14187" s="67">
        <f>InpS!$K$1697</f>
        <v>0</v>
      </c>
      <c r="K14187">
        <v>0</v>
      </c>
      <c r="L14187" t="s">
        <v>15364</v>
      </c>
    </row>
    <row r="14188" spans="1:12">
      <c r="A14188" t="s">
        <v>15363</v>
      </c>
      <c r="B14188" t="s">
        <v>146</v>
      </c>
      <c r="E14188">
        <v>0</v>
      </c>
      <c r="F14188" s="276">
        <v>45382</v>
      </c>
      <c r="H14188" s="67">
        <f>InpS!$L$1697</f>
        <v>0</v>
      </c>
      <c r="K14188">
        <v>0</v>
      </c>
      <c r="L14188" t="s">
        <v>15364</v>
      </c>
    </row>
    <row r="14189" spans="1:12">
      <c r="A14189" t="s">
        <v>15363</v>
      </c>
      <c r="B14189" t="s">
        <v>146</v>
      </c>
      <c r="E14189">
        <v>0</v>
      </c>
      <c r="F14189" s="276">
        <v>45747</v>
      </c>
      <c r="H14189" s="67">
        <f>InpS!$M$1697</f>
        <v>0</v>
      </c>
      <c r="K14189">
        <v>0</v>
      </c>
      <c r="L14189" t="s">
        <v>15364</v>
      </c>
    </row>
    <row r="14190" spans="1:12">
      <c r="A14190" t="s">
        <v>15363</v>
      </c>
      <c r="B14190" t="s">
        <v>146</v>
      </c>
      <c r="E14190">
        <v>0</v>
      </c>
      <c r="F14190" s="276">
        <v>46112</v>
      </c>
      <c r="H14190" s="67">
        <f>InpS!$N$1697</f>
        <v>0</v>
      </c>
      <c r="K14190">
        <v>0</v>
      </c>
      <c r="L14190" t="s">
        <v>15364</v>
      </c>
    </row>
    <row r="14191" spans="1:12">
      <c r="A14191" t="s">
        <v>15363</v>
      </c>
      <c r="B14191" t="s">
        <v>146</v>
      </c>
      <c r="E14191">
        <v>0</v>
      </c>
      <c r="F14191" s="276">
        <v>46477</v>
      </c>
      <c r="H14191" s="67">
        <f>InpS!$O$1697</f>
        <v>0</v>
      </c>
      <c r="K14191">
        <v>0</v>
      </c>
      <c r="L14191" t="s">
        <v>15364</v>
      </c>
    </row>
    <row r="14192" spans="1:12">
      <c r="A14192" t="s">
        <v>15363</v>
      </c>
      <c r="B14192" t="s">
        <v>146</v>
      </c>
      <c r="E14192">
        <v>0</v>
      </c>
      <c r="F14192" s="276">
        <v>46843</v>
      </c>
      <c r="H14192" s="67">
        <f>InpS!$P$1697</f>
        <v>0</v>
      </c>
      <c r="K14192">
        <v>0</v>
      </c>
      <c r="L14192" t="s">
        <v>15364</v>
      </c>
    </row>
    <row r="14193" spans="1:12">
      <c r="A14193" t="s">
        <v>15363</v>
      </c>
      <c r="B14193" t="s">
        <v>146</v>
      </c>
      <c r="E14193">
        <v>0</v>
      </c>
      <c r="F14193" s="276">
        <v>47208</v>
      </c>
      <c r="H14193" s="67">
        <f>InpS!$Q$1697</f>
        <v>0</v>
      </c>
      <c r="K14193">
        <v>0</v>
      </c>
      <c r="L14193" t="s">
        <v>15364</v>
      </c>
    </row>
    <row r="14194" spans="1:12">
      <c r="A14194" t="s">
        <v>15363</v>
      </c>
      <c r="B14194" t="s">
        <v>146</v>
      </c>
      <c r="E14194">
        <v>0</v>
      </c>
      <c r="F14194" s="276">
        <v>47573</v>
      </c>
      <c r="H14194" s="67">
        <f>InpS!$R$1697</f>
        <v>0</v>
      </c>
      <c r="K14194">
        <v>0</v>
      </c>
      <c r="L14194" t="s">
        <v>15364</v>
      </c>
    </row>
    <row r="14195" spans="1:12">
      <c r="A14195" t="s">
        <v>15363</v>
      </c>
      <c r="B14195" t="s">
        <v>146</v>
      </c>
      <c r="E14195">
        <v>0</v>
      </c>
      <c r="F14195" s="276">
        <v>47938</v>
      </c>
      <c r="H14195" s="67">
        <f>InpS!$S$1697</f>
        <v>0</v>
      </c>
      <c r="K14195">
        <v>0</v>
      </c>
      <c r="L14195" t="s">
        <v>15364</v>
      </c>
    </row>
    <row r="14196" spans="1:12">
      <c r="A14196" t="s">
        <v>15363</v>
      </c>
      <c r="B14196" t="s">
        <v>146</v>
      </c>
      <c r="E14196">
        <v>0</v>
      </c>
      <c r="F14196" s="276">
        <v>48304</v>
      </c>
      <c r="H14196" s="67">
        <f>InpS!$T$1697</f>
        <v>0</v>
      </c>
      <c r="K14196">
        <v>0</v>
      </c>
      <c r="L14196" t="s">
        <v>15364</v>
      </c>
    </row>
    <row r="14197" spans="1:12">
      <c r="A14197" t="s">
        <v>15363</v>
      </c>
      <c r="B14197" t="s">
        <v>146</v>
      </c>
      <c r="E14197">
        <v>0</v>
      </c>
      <c r="F14197" s="276">
        <v>48669</v>
      </c>
      <c r="H14197" s="67">
        <f>InpS!$U$1697</f>
        <v>0</v>
      </c>
      <c r="K14197">
        <v>0</v>
      </c>
      <c r="L14197" t="s">
        <v>15364</v>
      </c>
    </row>
    <row r="14198" spans="1:12">
      <c r="A14198" t="s">
        <v>15363</v>
      </c>
      <c r="B14198" t="s">
        <v>146</v>
      </c>
      <c r="E14198">
        <v>0</v>
      </c>
      <c r="F14198" s="276">
        <v>49034</v>
      </c>
      <c r="H14198" s="67">
        <f>InpS!$V$1697</f>
        <v>0</v>
      </c>
      <c r="K14198">
        <v>0</v>
      </c>
      <c r="L14198" t="s">
        <v>15364</v>
      </c>
    </row>
    <row r="14199" spans="1:12">
      <c r="A14199" t="s">
        <v>15363</v>
      </c>
      <c r="B14199" t="s">
        <v>146</v>
      </c>
      <c r="E14199">
        <v>0</v>
      </c>
      <c r="F14199" s="276">
        <v>49399</v>
      </c>
      <c r="H14199" s="67">
        <f>InpS!$W$1697</f>
        <v>0</v>
      </c>
      <c r="K14199">
        <v>0</v>
      </c>
      <c r="L14199" t="s">
        <v>15364</v>
      </c>
    </row>
    <row r="14200" spans="1:12">
      <c r="A14200" t="s">
        <v>15363</v>
      </c>
      <c r="B14200" t="s">
        <v>146</v>
      </c>
      <c r="E14200">
        <v>0</v>
      </c>
      <c r="F14200" s="276">
        <v>49765</v>
      </c>
      <c r="H14200" s="67">
        <f>InpS!$X$1697</f>
        <v>0</v>
      </c>
      <c r="K14200">
        <v>0</v>
      </c>
      <c r="L14200" t="s">
        <v>15364</v>
      </c>
    </row>
    <row r="14201" spans="1:12">
      <c r="A14201" t="s">
        <v>15363</v>
      </c>
      <c r="B14201" t="s">
        <v>13176</v>
      </c>
      <c r="E14201">
        <v>0</v>
      </c>
      <c r="F14201" s="276">
        <v>44651</v>
      </c>
      <c r="H14201" s="67">
        <f>InpS!$J$1698</f>
        <v>0</v>
      </c>
      <c r="K14201">
        <v>0</v>
      </c>
      <c r="L14201" t="s">
        <v>15364</v>
      </c>
    </row>
    <row r="14202" spans="1:12">
      <c r="A14202" t="s">
        <v>15363</v>
      </c>
      <c r="B14202" t="s">
        <v>13176</v>
      </c>
      <c r="E14202">
        <v>0</v>
      </c>
      <c r="F14202" s="276">
        <v>45016</v>
      </c>
      <c r="H14202" s="67">
        <f>InpS!$K$1698</f>
        <v>0</v>
      </c>
      <c r="K14202">
        <v>0</v>
      </c>
      <c r="L14202" t="s">
        <v>15364</v>
      </c>
    </row>
    <row r="14203" spans="1:12">
      <c r="A14203" t="s">
        <v>15363</v>
      </c>
      <c r="B14203" t="s">
        <v>13176</v>
      </c>
      <c r="E14203">
        <v>0</v>
      </c>
      <c r="F14203" s="276">
        <v>45382</v>
      </c>
      <c r="H14203" s="67">
        <f>InpS!$L$1698</f>
        <v>0</v>
      </c>
      <c r="K14203">
        <v>0</v>
      </c>
      <c r="L14203" t="s">
        <v>15364</v>
      </c>
    </row>
    <row r="14204" spans="1:12">
      <c r="A14204" t="s">
        <v>15363</v>
      </c>
      <c r="B14204" t="s">
        <v>13176</v>
      </c>
      <c r="E14204">
        <v>0</v>
      </c>
      <c r="F14204" s="276">
        <v>45747</v>
      </c>
      <c r="H14204" s="67">
        <f>InpS!$M$1698</f>
        <v>0</v>
      </c>
      <c r="K14204">
        <v>0</v>
      </c>
      <c r="L14204" t="s">
        <v>15364</v>
      </c>
    </row>
    <row r="14205" spans="1:12">
      <c r="A14205" t="s">
        <v>15363</v>
      </c>
      <c r="B14205" t="s">
        <v>13176</v>
      </c>
      <c r="E14205">
        <v>0</v>
      </c>
      <c r="F14205" s="276">
        <v>46112</v>
      </c>
      <c r="H14205" s="67">
        <f>InpS!$N$1698</f>
        <v>0</v>
      </c>
      <c r="K14205">
        <v>0</v>
      </c>
      <c r="L14205" t="s">
        <v>15364</v>
      </c>
    </row>
    <row r="14206" spans="1:12">
      <c r="A14206" t="s">
        <v>15363</v>
      </c>
      <c r="B14206" t="s">
        <v>13176</v>
      </c>
      <c r="E14206">
        <v>0</v>
      </c>
      <c r="F14206" s="276">
        <v>46477</v>
      </c>
      <c r="H14206" s="67">
        <f>InpS!$O$1698</f>
        <v>0</v>
      </c>
      <c r="K14206">
        <v>0</v>
      </c>
      <c r="L14206" t="s">
        <v>15364</v>
      </c>
    </row>
    <row r="14207" spans="1:12">
      <c r="A14207" t="s">
        <v>15363</v>
      </c>
      <c r="B14207" t="s">
        <v>13176</v>
      </c>
      <c r="E14207">
        <v>0</v>
      </c>
      <c r="F14207" s="276">
        <v>46843</v>
      </c>
      <c r="H14207" s="67">
        <f>InpS!$P$1698</f>
        <v>0</v>
      </c>
      <c r="K14207">
        <v>0</v>
      </c>
      <c r="L14207" t="s">
        <v>15364</v>
      </c>
    </row>
    <row r="14208" spans="1:12">
      <c r="A14208" t="s">
        <v>15363</v>
      </c>
      <c r="B14208" t="s">
        <v>13176</v>
      </c>
      <c r="E14208">
        <v>0</v>
      </c>
      <c r="F14208" s="276">
        <v>47208</v>
      </c>
      <c r="H14208" s="67">
        <f>InpS!$Q$1698</f>
        <v>0</v>
      </c>
      <c r="K14208">
        <v>0</v>
      </c>
      <c r="L14208" t="s">
        <v>15364</v>
      </c>
    </row>
    <row r="14209" spans="1:12">
      <c r="A14209" t="s">
        <v>15363</v>
      </c>
      <c r="B14209" t="s">
        <v>13176</v>
      </c>
      <c r="E14209">
        <v>0</v>
      </c>
      <c r="F14209" s="276">
        <v>47573</v>
      </c>
      <c r="H14209" s="67">
        <f>InpS!$R$1698</f>
        <v>0</v>
      </c>
      <c r="K14209">
        <v>0</v>
      </c>
      <c r="L14209" t="s">
        <v>15364</v>
      </c>
    </row>
    <row r="14210" spans="1:12">
      <c r="A14210" t="s">
        <v>15363</v>
      </c>
      <c r="B14210" t="s">
        <v>13176</v>
      </c>
      <c r="E14210">
        <v>0</v>
      </c>
      <c r="F14210" s="276">
        <v>47938</v>
      </c>
      <c r="H14210" s="67">
        <f>InpS!$S$1698</f>
        <v>0</v>
      </c>
      <c r="K14210">
        <v>0</v>
      </c>
      <c r="L14210" t="s">
        <v>15364</v>
      </c>
    </row>
    <row r="14211" spans="1:12">
      <c r="A14211" t="s">
        <v>15363</v>
      </c>
      <c r="B14211" t="s">
        <v>13176</v>
      </c>
      <c r="E14211">
        <v>0</v>
      </c>
      <c r="F14211" s="276">
        <v>48304</v>
      </c>
      <c r="H14211" s="67">
        <f>InpS!$T$1698</f>
        <v>0</v>
      </c>
      <c r="K14211">
        <v>0</v>
      </c>
      <c r="L14211" t="s">
        <v>15364</v>
      </c>
    </row>
    <row r="14212" spans="1:12">
      <c r="A14212" t="s">
        <v>15363</v>
      </c>
      <c r="B14212" t="s">
        <v>13176</v>
      </c>
      <c r="E14212">
        <v>0</v>
      </c>
      <c r="F14212" s="276">
        <v>48669</v>
      </c>
      <c r="H14212" s="67">
        <f>InpS!$U$1698</f>
        <v>0</v>
      </c>
      <c r="K14212">
        <v>0</v>
      </c>
      <c r="L14212" t="s">
        <v>15364</v>
      </c>
    </row>
    <row r="14213" spans="1:12">
      <c r="A14213" t="s">
        <v>15363</v>
      </c>
      <c r="B14213" t="s">
        <v>13176</v>
      </c>
      <c r="E14213">
        <v>0</v>
      </c>
      <c r="F14213" s="276">
        <v>49034</v>
      </c>
      <c r="H14213" s="67">
        <f>InpS!$V$1698</f>
        <v>0</v>
      </c>
      <c r="K14213">
        <v>0</v>
      </c>
      <c r="L14213" t="s">
        <v>15364</v>
      </c>
    </row>
    <row r="14214" spans="1:12">
      <c r="A14214" t="s">
        <v>15363</v>
      </c>
      <c r="B14214" t="s">
        <v>13176</v>
      </c>
      <c r="E14214">
        <v>0</v>
      </c>
      <c r="F14214" s="276">
        <v>49399</v>
      </c>
      <c r="H14214" s="67">
        <f>InpS!$W$1698</f>
        <v>0</v>
      </c>
      <c r="K14214">
        <v>0</v>
      </c>
      <c r="L14214" t="s">
        <v>15364</v>
      </c>
    </row>
    <row r="14215" spans="1:12">
      <c r="A14215" t="s">
        <v>15363</v>
      </c>
      <c r="B14215" t="s">
        <v>13176</v>
      </c>
      <c r="E14215">
        <v>0</v>
      </c>
      <c r="F14215" s="276">
        <v>49765</v>
      </c>
      <c r="H14215" s="67">
        <f>InpS!$X$1698</f>
        <v>0</v>
      </c>
      <c r="K14215">
        <v>0</v>
      </c>
      <c r="L14215" t="s">
        <v>15364</v>
      </c>
    </row>
    <row r="14216" spans="1:12">
      <c r="A14216" t="s">
        <v>15363</v>
      </c>
      <c r="B14216" t="s">
        <v>13189</v>
      </c>
      <c r="E14216">
        <v>0</v>
      </c>
      <c r="F14216" s="276">
        <v>44651</v>
      </c>
      <c r="H14216" s="67">
        <f>InpS!$J$1699</f>
        <v>0</v>
      </c>
      <c r="K14216">
        <v>0</v>
      </c>
      <c r="L14216" t="s">
        <v>15364</v>
      </c>
    </row>
    <row r="14217" spans="1:12">
      <c r="A14217" t="s">
        <v>15363</v>
      </c>
      <c r="B14217" t="s">
        <v>13189</v>
      </c>
      <c r="E14217">
        <v>0</v>
      </c>
      <c r="F14217" s="276">
        <v>45016</v>
      </c>
      <c r="H14217" s="67">
        <f>InpS!$K$1699</f>
        <v>0</v>
      </c>
      <c r="K14217">
        <v>0</v>
      </c>
      <c r="L14217" t="s">
        <v>15364</v>
      </c>
    </row>
    <row r="14218" spans="1:12">
      <c r="A14218" t="s">
        <v>15363</v>
      </c>
      <c r="B14218" t="s">
        <v>13189</v>
      </c>
      <c r="E14218">
        <v>0</v>
      </c>
      <c r="F14218" s="276">
        <v>45382</v>
      </c>
      <c r="H14218" s="67">
        <f>InpS!$L$1699</f>
        <v>0</v>
      </c>
      <c r="K14218">
        <v>0</v>
      </c>
      <c r="L14218" t="s">
        <v>15364</v>
      </c>
    </row>
    <row r="14219" spans="1:12">
      <c r="A14219" t="s">
        <v>15363</v>
      </c>
      <c r="B14219" t="s">
        <v>13189</v>
      </c>
      <c r="E14219">
        <v>0</v>
      </c>
      <c r="F14219" s="276">
        <v>45747</v>
      </c>
      <c r="H14219" s="67">
        <f>InpS!$M$1699</f>
        <v>0</v>
      </c>
      <c r="K14219">
        <v>0</v>
      </c>
      <c r="L14219" t="s">
        <v>15364</v>
      </c>
    </row>
    <row r="14220" spans="1:12">
      <c r="A14220" t="s">
        <v>15363</v>
      </c>
      <c r="B14220" t="s">
        <v>13189</v>
      </c>
      <c r="E14220">
        <v>0</v>
      </c>
      <c r="F14220" s="276">
        <v>46112</v>
      </c>
      <c r="H14220" s="67">
        <f>InpS!$N$1699</f>
        <v>0</v>
      </c>
      <c r="K14220">
        <v>0</v>
      </c>
      <c r="L14220" t="s">
        <v>15364</v>
      </c>
    </row>
    <row r="14221" spans="1:12">
      <c r="A14221" t="s">
        <v>15363</v>
      </c>
      <c r="B14221" t="s">
        <v>13189</v>
      </c>
      <c r="E14221">
        <v>0</v>
      </c>
      <c r="F14221" s="276">
        <v>46477</v>
      </c>
      <c r="H14221" s="67">
        <f>InpS!$O$1699</f>
        <v>0</v>
      </c>
      <c r="K14221">
        <v>0</v>
      </c>
      <c r="L14221" t="s">
        <v>15364</v>
      </c>
    </row>
    <row r="14222" spans="1:12">
      <c r="A14222" t="s">
        <v>15363</v>
      </c>
      <c r="B14222" t="s">
        <v>13189</v>
      </c>
      <c r="E14222">
        <v>0</v>
      </c>
      <c r="F14222" s="276">
        <v>46843</v>
      </c>
      <c r="H14222" s="67">
        <f>InpS!$P$1699</f>
        <v>0</v>
      </c>
      <c r="K14222">
        <v>0</v>
      </c>
      <c r="L14222" t="s">
        <v>15364</v>
      </c>
    </row>
    <row r="14223" spans="1:12">
      <c r="A14223" t="s">
        <v>15363</v>
      </c>
      <c r="B14223" t="s">
        <v>13189</v>
      </c>
      <c r="E14223">
        <v>0</v>
      </c>
      <c r="F14223" s="276">
        <v>47208</v>
      </c>
      <c r="H14223" s="67">
        <f>InpS!$Q$1699</f>
        <v>0</v>
      </c>
      <c r="K14223">
        <v>0</v>
      </c>
      <c r="L14223" t="s">
        <v>15364</v>
      </c>
    </row>
    <row r="14224" spans="1:12">
      <c r="A14224" t="s">
        <v>15363</v>
      </c>
      <c r="B14224" t="s">
        <v>13189</v>
      </c>
      <c r="E14224">
        <v>0</v>
      </c>
      <c r="F14224" s="276">
        <v>47573</v>
      </c>
      <c r="H14224" s="67">
        <f>InpS!$R$1699</f>
        <v>0</v>
      </c>
      <c r="K14224">
        <v>0</v>
      </c>
      <c r="L14224" t="s">
        <v>15364</v>
      </c>
    </row>
    <row r="14225" spans="1:12">
      <c r="A14225" t="s">
        <v>15363</v>
      </c>
      <c r="B14225" t="s">
        <v>13189</v>
      </c>
      <c r="E14225">
        <v>0</v>
      </c>
      <c r="F14225" s="276">
        <v>47938</v>
      </c>
      <c r="H14225" s="67">
        <f>InpS!$S$1699</f>
        <v>0</v>
      </c>
      <c r="K14225">
        <v>0</v>
      </c>
      <c r="L14225" t="s">
        <v>15364</v>
      </c>
    </row>
    <row r="14226" spans="1:12">
      <c r="A14226" t="s">
        <v>15363</v>
      </c>
      <c r="B14226" t="s">
        <v>13189</v>
      </c>
      <c r="E14226">
        <v>0</v>
      </c>
      <c r="F14226" s="276">
        <v>48304</v>
      </c>
      <c r="H14226" s="67">
        <f>InpS!$T$1699</f>
        <v>0</v>
      </c>
      <c r="K14226">
        <v>0</v>
      </c>
      <c r="L14226" t="s">
        <v>15364</v>
      </c>
    </row>
    <row r="14227" spans="1:12">
      <c r="A14227" t="s">
        <v>15363</v>
      </c>
      <c r="B14227" t="s">
        <v>13189</v>
      </c>
      <c r="E14227">
        <v>0</v>
      </c>
      <c r="F14227" s="276">
        <v>48669</v>
      </c>
      <c r="H14227" s="67">
        <f>InpS!$U$1699</f>
        <v>0</v>
      </c>
      <c r="K14227">
        <v>0</v>
      </c>
      <c r="L14227" t="s">
        <v>15364</v>
      </c>
    </row>
    <row r="14228" spans="1:12">
      <c r="A14228" t="s">
        <v>15363</v>
      </c>
      <c r="B14228" t="s">
        <v>13189</v>
      </c>
      <c r="E14228">
        <v>0</v>
      </c>
      <c r="F14228" s="276">
        <v>49034</v>
      </c>
      <c r="H14228" s="67">
        <f>InpS!$V$1699</f>
        <v>0</v>
      </c>
      <c r="K14228">
        <v>0</v>
      </c>
      <c r="L14228" t="s">
        <v>15364</v>
      </c>
    </row>
    <row r="14229" spans="1:12">
      <c r="A14229" t="s">
        <v>15363</v>
      </c>
      <c r="B14229" t="s">
        <v>13189</v>
      </c>
      <c r="E14229">
        <v>0</v>
      </c>
      <c r="F14229" s="276">
        <v>49399</v>
      </c>
      <c r="H14229" s="67">
        <f>InpS!$W$1699</f>
        <v>0</v>
      </c>
      <c r="K14229">
        <v>0</v>
      </c>
      <c r="L14229" t="s">
        <v>15364</v>
      </c>
    </row>
    <row r="14230" spans="1:12">
      <c r="A14230" t="s">
        <v>15363</v>
      </c>
      <c r="B14230" t="s">
        <v>13189</v>
      </c>
      <c r="E14230">
        <v>0</v>
      </c>
      <c r="F14230" s="276">
        <v>49765</v>
      </c>
      <c r="H14230" s="67">
        <f>InpS!$X$1699</f>
        <v>0</v>
      </c>
      <c r="K14230">
        <v>0</v>
      </c>
      <c r="L14230" t="s">
        <v>15364</v>
      </c>
    </row>
    <row r="14231" spans="1:12">
      <c r="A14231" t="s">
        <v>15365</v>
      </c>
      <c r="B14231" t="s">
        <v>219</v>
      </c>
      <c r="E14231">
        <v>0</v>
      </c>
      <c r="F14231" s="276">
        <v>44651</v>
      </c>
      <c r="H14231" s="67">
        <f>InpS!$J$1701</f>
        <v>0</v>
      </c>
      <c r="K14231">
        <v>0</v>
      </c>
      <c r="L14231" t="s">
        <v>15366</v>
      </c>
    </row>
    <row r="14232" spans="1:12">
      <c r="A14232" t="s">
        <v>15365</v>
      </c>
      <c r="B14232" t="s">
        <v>219</v>
      </c>
      <c r="E14232">
        <v>0</v>
      </c>
      <c r="F14232" s="276">
        <v>45016</v>
      </c>
      <c r="H14232" s="67">
        <f>InpS!$K$1701</f>
        <v>0</v>
      </c>
      <c r="K14232">
        <v>0</v>
      </c>
      <c r="L14232" t="s">
        <v>15366</v>
      </c>
    </row>
    <row r="14233" spans="1:12">
      <c r="A14233" t="s">
        <v>15365</v>
      </c>
      <c r="B14233" t="s">
        <v>219</v>
      </c>
      <c r="E14233">
        <v>0</v>
      </c>
      <c r="F14233" s="276">
        <v>45382</v>
      </c>
      <c r="H14233" s="67">
        <f>InpS!$L$1701</f>
        <v>0</v>
      </c>
      <c r="K14233">
        <v>0</v>
      </c>
      <c r="L14233" t="s">
        <v>15366</v>
      </c>
    </row>
    <row r="14234" spans="1:12">
      <c r="A14234" t="s">
        <v>15365</v>
      </c>
      <c r="B14234" t="s">
        <v>219</v>
      </c>
      <c r="E14234">
        <v>0</v>
      </c>
      <c r="F14234" s="276">
        <v>45747</v>
      </c>
      <c r="H14234" s="67">
        <f>InpS!$M$1701</f>
        <v>0</v>
      </c>
      <c r="K14234">
        <v>0</v>
      </c>
      <c r="L14234" t="s">
        <v>15366</v>
      </c>
    </row>
    <row r="14235" spans="1:12">
      <c r="A14235" t="s">
        <v>15365</v>
      </c>
      <c r="B14235" t="s">
        <v>219</v>
      </c>
      <c r="E14235">
        <v>0</v>
      </c>
      <c r="F14235" s="276">
        <v>46112</v>
      </c>
      <c r="H14235" s="67">
        <f>InpS!$N$1701</f>
        <v>0</v>
      </c>
      <c r="K14235">
        <v>0</v>
      </c>
      <c r="L14235" t="s">
        <v>15366</v>
      </c>
    </row>
    <row r="14236" spans="1:12">
      <c r="A14236" t="s">
        <v>15365</v>
      </c>
      <c r="B14236" t="s">
        <v>219</v>
      </c>
      <c r="E14236">
        <v>0</v>
      </c>
      <c r="F14236" s="276">
        <v>46477</v>
      </c>
      <c r="H14236" s="67">
        <f>InpS!$O$1701</f>
        <v>0</v>
      </c>
      <c r="K14236">
        <v>0</v>
      </c>
      <c r="L14236" t="s">
        <v>15366</v>
      </c>
    </row>
    <row r="14237" spans="1:12">
      <c r="A14237" t="s">
        <v>15365</v>
      </c>
      <c r="B14237" t="s">
        <v>219</v>
      </c>
      <c r="E14237">
        <v>0</v>
      </c>
      <c r="F14237" s="276">
        <v>46843</v>
      </c>
      <c r="H14237" s="67">
        <f>InpS!$P$1701</f>
        <v>0</v>
      </c>
      <c r="K14237">
        <v>0</v>
      </c>
      <c r="L14237" t="s">
        <v>15366</v>
      </c>
    </row>
    <row r="14238" spans="1:12">
      <c r="A14238" t="s">
        <v>15365</v>
      </c>
      <c r="B14238" t="s">
        <v>219</v>
      </c>
      <c r="E14238">
        <v>0</v>
      </c>
      <c r="F14238" s="276">
        <v>47208</v>
      </c>
      <c r="H14238" s="67">
        <f>InpS!$Q$1701</f>
        <v>0</v>
      </c>
      <c r="K14238">
        <v>0</v>
      </c>
      <c r="L14238" t="s">
        <v>15366</v>
      </c>
    </row>
    <row r="14239" spans="1:12">
      <c r="A14239" t="s">
        <v>15365</v>
      </c>
      <c r="B14239" t="s">
        <v>219</v>
      </c>
      <c r="E14239">
        <v>0</v>
      </c>
      <c r="F14239" s="276">
        <v>47573</v>
      </c>
      <c r="H14239" s="67">
        <f>InpS!$R$1701</f>
        <v>0</v>
      </c>
      <c r="K14239">
        <v>0</v>
      </c>
      <c r="L14239" t="s">
        <v>15366</v>
      </c>
    </row>
    <row r="14240" spans="1:12">
      <c r="A14240" t="s">
        <v>15365</v>
      </c>
      <c r="B14240" t="s">
        <v>219</v>
      </c>
      <c r="E14240">
        <v>0</v>
      </c>
      <c r="F14240" s="276">
        <v>47938</v>
      </c>
      <c r="H14240" s="67">
        <f>InpS!$S$1701</f>
        <v>0</v>
      </c>
      <c r="K14240">
        <v>0</v>
      </c>
      <c r="L14240" t="s">
        <v>15366</v>
      </c>
    </row>
    <row r="14241" spans="1:12">
      <c r="A14241" t="s">
        <v>15365</v>
      </c>
      <c r="B14241" t="s">
        <v>219</v>
      </c>
      <c r="E14241">
        <v>0</v>
      </c>
      <c r="F14241" s="276">
        <v>48304</v>
      </c>
      <c r="H14241" s="67">
        <f>InpS!$T$1701</f>
        <v>0</v>
      </c>
      <c r="K14241">
        <v>0</v>
      </c>
      <c r="L14241" t="s">
        <v>15366</v>
      </c>
    </row>
    <row r="14242" spans="1:12">
      <c r="A14242" t="s">
        <v>15365</v>
      </c>
      <c r="B14242" t="s">
        <v>219</v>
      </c>
      <c r="E14242">
        <v>0</v>
      </c>
      <c r="F14242" s="276">
        <v>48669</v>
      </c>
      <c r="H14242" s="67">
        <f>InpS!$U$1701</f>
        <v>0</v>
      </c>
      <c r="K14242">
        <v>0</v>
      </c>
      <c r="L14242" t="s">
        <v>15366</v>
      </c>
    </row>
    <row r="14243" spans="1:12">
      <c r="A14243" t="s">
        <v>15365</v>
      </c>
      <c r="B14243" t="s">
        <v>219</v>
      </c>
      <c r="E14243">
        <v>0</v>
      </c>
      <c r="F14243" s="276">
        <v>49034</v>
      </c>
      <c r="H14243" s="67">
        <f>InpS!$V$1701</f>
        <v>0</v>
      </c>
      <c r="K14243">
        <v>0</v>
      </c>
      <c r="L14243" t="s">
        <v>15366</v>
      </c>
    </row>
    <row r="14244" spans="1:12">
      <c r="A14244" t="s">
        <v>15365</v>
      </c>
      <c r="B14244" t="s">
        <v>219</v>
      </c>
      <c r="E14244">
        <v>0</v>
      </c>
      <c r="F14244" s="276">
        <v>49399</v>
      </c>
      <c r="H14244" s="67">
        <f>InpS!$W$1701</f>
        <v>0</v>
      </c>
      <c r="K14244">
        <v>0</v>
      </c>
      <c r="L14244" t="s">
        <v>15366</v>
      </c>
    </row>
    <row r="14245" spans="1:12">
      <c r="A14245" t="s">
        <v>15365</v>
      </c>
      <c r="B14245" t="s">
        <v>219</v>
      </c>
      <c r="E14245">
        <v>0</v>
      </c>
      <c r="F14245" s="276">
        <v>49765</v>
      </c>
      <c r="H14245" s="67">
        <f>InpS!$X$1701</f>
        <v>0</v>
      </c>
      <c r="K14245">
        <v>0</v>
      </c>
      <c r="L14245" t="s">
        <v>15366</v>
      </c>
    </row>
    <row r="14246" spans="1:12">
      <c r="A14246" t="s">
        <v>15365</v>
      </c>
      <c r="B14246" t="s">
        <v>215</v>
      </c>
      <c r="E14246">
        <v>0</v>
      </c>
      <c r="F14246" s="276">
        <v>44651</v>
      </c>
      <c r="H14246" s="67">
        <f>InpS!$J$1702</f>
        <v>0</v>
      </c>
      <c r="K14246">
        <v>0</v>
      </c>
      <c r="L14246" t="s">
        <v>15366</v>
      </c>
    </row>
    <row r="14247" spans="1:12">
      <c r="A14247" t="s">
        <v>15365</v>
      </c>
      <c r="B14247" t="s">
        <v>215</v>
      </c>
      <c r="E14247">
        <v>0</v>
      </c>
      <c r="F14247" s="276">
        <v>45016</v>
      </c>
      <c r="H14247" s="67">
        <f>InpS!$K$1702</f>
        <v>0</v>
      </c>
      <c r="K14247">
        <v>0</v>
      </c>
      <c r="L14247" t="s">
        <v>15366</v>
      </c>
    </row>
    <row r="14248" spans="1:12">
      <c r="A14248" t="s">
        <v>15365</v>
      </c>
      <c r="B14248" t="s">
        <v>215</v>
      </c>
      <c r="E14248">
        <v>0</v>
      </c>
      <c r="F14248" s="276">
        <v>45382</v>
      </c>
      <c r="H14248" s="67">
        <f>InpS!$L$1702</f>
        <v>0</v>
      </c>
      <c r="K14248">
        <v>0</v>
      </c>
      <c r="L14248" t="s">
        <v>15366</v>
      </c>
    </row>
    <row r="14249" spans="1:12">
      <c r="A14249" t="s">
        <v>15365</v>
      </c>
      <c r="B14249" t="s">
        <v>215</v>
      </c>
      <c r="E14249">
        <v>0</v>
      </c>
      <c r="F14249" s="276">
        <v>45747</v>
      </c>
      <c r="H14249" s="67">
        <f>InpS!$M$1702</f>
        <v>0</v>
      </c>
      <c r="K14249">
        <v>0</v>
      </c>
      <c r="L14249" t="s">
        <v>15366</v>
      </c>
    </row>
    <row r="14250" spans="1:12">
      <c r="A14250" t="s">
        <v>15365</v>
      </c>
      <c r="B14250" t="s">
        <v>215</v>
      </c>
      <c r="E14250">
        <v>0</v>
      </c>
      <c r="F14250" s="276">
        <v>46112</v>
      </c>
      <c r="H14250" s="67">
        <f>InpS!$N$1702</f>
        <v>0</v>
      </c>
      <c r="K14250">
        <v>0</v>
      </c>
      <c r="L14250" t="s">
        <v>15366</v>
      </c>
    </row>
    <row r="14251" spans="1:12">
      <c r="A14251" t="s">
        <v>15365</v>
      </c>
      <c r="B14251" t="s">
        <v>215</v>
      </c>
      <c r="E14251">
        <v>0</v>
      </c>
      <c r="F14251" s="276">
        <v>46477</v>
      </c>
      <c r="H14251" s="67">
        <f>InpS!$O$1702</f>
        <v>0</v>
      </c>
      <c r="K14251">
        <v>0</v>
      </c>
      <c r="L14251" t="s">
        <v>15366</v>
      </c>
    </row>
    <row r="14252" spans="1:12">
      <c r="A14252" t="s">
        <v>15365</v>
      </c>
      <c r="B14252" t="s">
        <v>215</v>
      </c>
      <c r="E14252">
        <v>0</v>
      </c>
      <c r="F14252" s="276">
        <v>46843</v>
      </c>
      <c r="H14252" s="67">
        <f>InpS!$P$1702</f>
        <v>0</v>
      </c>
      <c r="K14252">
        <v>0</v>
      </c>
      <c r="L14252" t="s">
        <v>15366</v>
      </c>
    </row>
    <row r="14253" spans="1:12">
      <c r="A14253" t="s">
        <v>15365</v>
      </c>
      <c r="B14253" t="s">
        <v>215</v>
      </c>
      <c r="E14253">
        <v>0</v>
      </c>
      <c r="F14253" s="276">
        <v>47208</v>
      </c>
      <c r="H14253" s="67">
        <f>InpS!$Q$1702</f>
        <v>0</v>
      </c>
      <c r="K14253">
        <v>0</v>
      </c>
      <c r="L14253" t="s">
        <v>15366</v>
      </c>
    </row>
    <row r="14254" spans="1:12">
      <c r="A14254" t="s">
        <v>15365</v>
      </c>
      <c r="B14254" t="s">
        <v>215</v>
      </c>
      <c r="E14254">
        <v>0</v>
      </c>
      <c r="F14254" s="276">
        <v>47573</v>
      </c>
      <c r="H14254" s="67">
        <f>InpS!$R$1702</f>
        <v>0</v>
      </c>
      <c r="K14254">
        <v>0</v>
      </c>
      <c r="L14254" t="s">
        <v>15366</v>
      </c>
    </row>
    <row r="14255" spans="1:12">
      <c r="A14255" t="s">
        <v>15365</v>
      </c>
      <c r="B14255" t="s">
        <v>215</v>
      </c>
      <c r="E14255">
        <v>0</v>
      </c>
      <c r="F14255" s="276">
        <v>47938</v>
      </c>
      <c r="H14255" s="67">
        <f>InpS!$S$1702</f>
        <v>0</v>
      </c>
      <c r="K14255">
        <v>0</v>
      </c>
      <c r="L14255" t="s">
        <v>15366</v>
      </c>
    </row>
    <row r="14256" spans="1:12">
      <c r="A14256" t="s">
        <v>15365</v>
      </c>
      <c r="B14256" t="s">
        <v>215</v>
      </c>
      <c r="E14256">
        <v>0</v>
      </c>
      <c r="F14256" s="276">
        <v>48304</v>
      </c>
      <c r="H14256" s="67">
        <f>InpS!$T$1702</f>
        <v>0</v>
      </c>
      <c r="K14256">
        <v>0</v>
      </c>
      <c r="L14256" t="s">
        <v>15366</v>
      </c>
    </row>
    <row r="14257" spans="1:12">
      <c r="A14257" t="s">
        <v>15365</v>
      </c>
      <c r="B14257" t="s">
        <v>215</v>
      </c>
      <c r="E14257">
        <v>0</v>
      </c>
      <c r="F14257" s="276">
        <v>48669</v>
      </c>
      <c r="H14257" s="67">
        <f>InpS!$U$1702</f>
        <v>0</v>
      </c>
      <c r="K14257">
        <v>0</v>
      </c>
      <c r="L14257" t="s">
        <v>15366</v>
      </c>
    </row>
    <row r="14258" spans="1:12">
      <c r="A14258" t="s">
        <v>15365</v>
      </c>
      <c r="B14258" t="s">
        <v>215</v>
      </c>
      <c r="E14258">
        <v>0</v>
      </c>
      <c r="F14258" s="276">
        <v>49034</v>
      </c>
      <c r="H14258" s="67">
        <f>InpS!$V$1702</f>
        <v>0</v>
      </c>
      <c r="K14258">
        <v>0</v>
      </c>
      <c r="L14258" t="s">
        <v>15366</v>
      </c>
    </row>
    <row r="14259" spans="1:12">
      <c r="A14259" t="s">
        <v>15365</v>
      </c>
      <c r="B14259" t="s">
        <v>215</v>
      </c>
      <c r="E14259">
        <v>0</v>
      </c>
      <c r="F14259" s="276">
        <v>49399</v>
      </c>
      <c r="H14259" s="67">
        <f>InpS!$W$1702</f>
        <v>0</v>
      </c>
      <c r="K14259">
        <v>0</v>
      </c>
      <c r="L14259" t="s">
        <v>15366</v>
      </c>
    </row>
    <row r="14260" spans="1:12">
      <c r="A14260" t="s">
        <v>15365</v>
      </c>
      <c r="B14260" t="s">
        <v>215</v>
      </c>
      <c r="E14260">
        <v>0</v>
      </c>
      <c r="F14260" s="276">
        <v>49765</v>
      </c>
      <c r="H14260" s="67">
        <f>InpS!$X$1702</f>
        <v>0</v>
      </c>
      <c r="K14260">
        <v>0</v>
      </c>
      <c r="L14260" t="s">
        <v>15366</v>
      </c>
    </row>
    <row r="14261" spans="1:12">
      <c r="A14261" t="s">
        <v>15365</v>
      </c>
      <c r="B14261" t="s">
        <v>223</v>
      </c>
      <c r="E14261">
        <v>0</v>
      </c>
      <c r="F14261" s="276">
        <v>44651</v>
      </c>
      <c r="H14261" s="67">
        <f>InpS!$J$1703</f>
        <v>0</v>
      </c>
      <c r="K14261">
        <v>0</v>
      </c>
      <c r="L14261" t="s">
        <v>15366</v>
      </c>
    </row>
    <row r="14262" spans="1:12">
      <c r="A14262" t="s">
        <v>15365</v>
      </c>
      <c r="B14262" t="s">
        <v>223</v>
      </c>
      <c r="E14262">
        <v>0</v>
      </c>
      <c r="F14262" s="276">
        <v>45016</v>
      </c>
      <c r="H14262" s="67">
        <f>InpS!$K$1703</f>
        <v>0</v>
      </c>
      <c r="K14262">
        <v>0</v>
      </c>
      <c r="L14262" t="s">
        <v>15366</v>
      </c>
    </row>
    <row r="14263" spans="1:12">
      <c r="A14263" t="s">
        <v>15365</v>
      </c>
      <c r="B14263" t="s">
        <v>223</v>
      </c>
      <c r="E14263">
        <v>0</v>
      </c>
      <c r="F14263" s="276">
        <v>45382</v>
      </c>
      <c r="H14263" s="67">
        <f>InpS!$L$1703</f>
        <v>0</v>
      </c>
      <c r="K14263">
        <v>0</v>
      </c>
      <c r="L14263" t="s">
        <v>15366</v>
      </c>
    </row>
    <row r="14264" spans="1:12">
      <c r="A14264" t="s">
        <v>15365</v>
      </c>
      <c r="B14264" t="s">
        <v>223</v>
      </c>
      <c r="E14264">
        <v>0</v>
      </c>
      <c r="F14264" s="276">
        <v>45747</v>
      </c>
      <c r="H14264" s="67">
        <f>InpS!$M$1703</f>
        <v>0</v>
      </c>
      <c r="K14264">
        <v>0</v>
      </c>
      <c r="L14264" t="s">
        <v>15366</v>
      </c>
    </row>
    <row r="14265" spans="1:12">
      <c r="A14265" t="s">
        <v>15365</v>
      </c>
      <c r="B14265" t="s">
        <v>223</v>
      </c>
      <c r="E14265">
        <v>0</v>
      </c>
      <c r="F14265" s="276">
        <v>46112</v>
      </c>
      <c r="H14265" s="67">
        <f>InpS!$N$1703</f>
        <v>0</v>
      </c>
      <c r="K14265">
        <v>0</v>
      </c>
      <c r="L14265" t="s">
        <v>15366</v>
      </c>
    </row>
    <row r="14266" spans="1:12">
      <c r="A14266" t="s">
        <v>15365</v>
      </c>
      <c r="B14266" t="s">
        <v>223</v>
      </c>
      <c r="E14266">
        <v>0</v>
      </c>
      <c r="F14266" s="276">
        <v>46477</v>
      </c>
      <c r="H14266" s="67">
        <f>InpS!$O$1703</f>
        <v>0</v>
      </c>
      <c r="K14266">
        <v>0</v>
      </c>
      <c r="L14266" t="s">
        <v>15366</v>
      </c>
    </row>
    <row r="14267" spans="1:12">
      <c r="A14267" t="s">
        <v>15365</v>
      </c>
      <c r="B14267" t="s">
        <v>223</v>
      </c>
      <c r="E14267">
        <v>0</v>
      </c>
      <c r="F14267" s="276">
        <v>46843</v>
      </c>
      <c r="H14267" s="67">
        <f>InpS!$P$1703</f>
        <v>0</v>
      </c>
      <c r="K14267">
        <v>0</v>
      </c>
      <c r="L14267" t="s">
        <v>15366</v>
      </c>
    </row>
    <row r="14268" spans="1:12">
      <c r="A14268" t="s">
        <v>15365</v>
      </c>
      <c r="B14268" t="s">
        <v>223</v>
      </c>
      <c r="E14268">
        <v>0</v>
      </c>
      <c r="F14268" s="276">
        <v>47208</v>
      </c>
      <c r="H14268" s="67">
        <f>InpS!$Q$1703</f>
        <v>0</v>
      </c>
      <c r="K14268">
        <v>0</v>
      </c>
      <c r="L14268" t="s">
        <v>15366</v>
      </c>
    </row>
    <row r="14269" spans="1:12">
      <c r="A14269" t="s">
        <v>15365</v>
      </c>
      <c r="B14269" t="s">
        <v>223</v>
      </c>
      <c r="E14269">
        <v>0</v>
      </c>
      <c r="F14269" s="276">
        <v>47573</v>
      </c>
      <c r="H14269" s="67">
        <f>InpS!$R$1703</f>
        <v>0</v>
      </c>
      <c r="K14269">
        <v>0</v>
      </c>
      <c r="L14269" t="s">
        <v>15366</v>
      </c>
    </row>
    <row r="14270" spans="1:12">
      <c r="A14270" t="s">
        <v>15365</v>
      </c>
      <c r="B14270" t="s">
        <v>223</v>
      </c>
      <c r="E14270">
        <v>0</v>
      </c>
      <c r="F14270" s="276">
        <v>47938</v>
      </c>
      <c r="H14270" s="67">
        <f>InpS!$S$1703</f>
        <v>0</v>
      </c>
      <c r="K14270">
        <v>0</v>
      </c>
      <c r="L14270" t="s">
        <v>15366</v>
      </c>
    </row>
    <row r="14271" spans="1:12">
      <c r="A14271" t="s">
        <v>15365</v>
      </c>
      <c r="B14271" t="s">
        <v>223</v>
      </c>
      <c r="E14271">
        <v>0</v>
      </c>
      <c r="F14271" s="276">
        <v>48304</v>
      </c>
      <c r="H14271" s="67">
        <f>InpS!$T$1703</f>
        <v>0</v>
      </c>
      <c r="K14271">
        <v>0</v>
      </c>
      <c r="L14271" t="s">
        <v>15366</v>
      </c>
    </row>
    <row r="14272" spans="1:12">
      <c r="A14272" t="s">
        <v>15365</v>
      </c>
      <c r="B14272" t="s">
        <v>223</v>
      </c>
      <c r="E14272">
        <v>0</v>
      </c>
      <c r="F14272" s="276">
        <v>48669</v>
      </c>
      <c r="H14272" s="67">
        <f>InpS!$U$1703</f>
        <v>0</v>
      </c>
      <c r="K14272">
        <v>0</v>
      </c>
      <c r="L14272" t="s">
        <v>15366</v>
      </c>
    </row>
    <row r="14273" spans="1:12">
      <c r="A14273" t="s">
        <v>15365</v>
      </c>
      <c r="B14273" t="s">
        <v>223</v>
      </c>
      <c r="E14273">
        <v>0</v>
      </c>
      <c r="F14273" s="276">
        <v>49034</v>
      </c>
      <c r="H14273" s="67">
        <f>InpS!$V$1703</f>
        <v>0</v>
      </c>
      <c r="K14273">
        <v>0</v>
      </c>
      <c r="L14273" t="s">
        <v>15366</v>
      </c>
    </row>
    <row r="14274" spans="1:12">
      <c r="A14274" t="s">
        <v>15365</v>
      </c>
      <c r="B14274" t="s">
        <v>223</v>
      </c>
      <c r="E14274">
        <v>0</v>
      </c>
      <c r="F14274" s="276">
        <v>49399</v>
      </c>
      <c r="H14274" s="67">
        <f>InpS!$W$1703</f>
        <v>0</v>
      </c>
      <c r="K14274">
        <v>0</v>
      </c>
      <c r="L14274" t="s">
        <v>15366</v>
      </c>
    </row>
    <row r="14275" spans="1:12">
      <c r="A14275" t="s">
        <v>15365</v>
      </c>
      <c r="B14275" t="s">
        <v>223</v>
      </c>
      <c r="E14275">
        <v>0</v>
      </c>
      <c r="F14275" s="276">
        <v>49765</v>
      </c>
      <c r="H14275" s="67">
        <f>InpS!$X$1703</f>
        <v>0</v>
      </c>
      <c r="K14275">
        <v>0</v>
      </c>
      <c r="L14275" t="s">
        <v>15366</v>
      </c>
    </row>
    <row r="14276" spans="1:12">
      <c r="A14276" t="s">
        <v>15365</v>
      </c>
      <c r="B14276" t="s">
        <v>146</v>
      </c>
      <c r="E14276">
        <v>0</v>
      </c>
      <c r="F14276" s="276">
        <v>44651</v>
      </c>
      <c r="H14276" s="67">
        <f>InpS!$J$1704</f>
        <v>0</v>
      </c>
      <c r="K14276">
        <v>0</v>
      </c>
      <c r="L14276" t="s">
        <v>15366</v>
      </c>
    </row>
    <row r="14277" spans="1:12">
      <c r="A14277" t="s">
        <v>15365</v>
      </c>
      <c r="B14277" t="s">
        <v>146</v>
      </c>
      <c r="E14277">
        <v>0</v>
      </c>
      <c r="F14277" s="276">
        <v>45016</v>
      </c>
      <c r="H14277" s="67">
        <f>InpS!$K$1704</f>
        <v>0</v>
      </c>
      <c r="K14277">
        <v>0</v>
      </c>
      <c r="L14277" t="s">
        <v>15366</v>
      </c>
    </row>
    <row r="14278" spans="1:12">
      <c r="A14278" t="s">
        <v>15365</v>
      </c>
      <c r="B14278" t="s">
        <v>146</v>
      </c>
      <c r="E14278">
        <v>0</v>
      </c>
      <c r="F14278" s="276">
        <v>45382</v>
      </c>
      <c r="H14278" s="67">
        <f>InpS!$L$1704</f>
        <v>0</v>
      </c>
      <c r="K14278">
        <v>0</v>
      </c>
      <c r="L14278" t="s">
        <v>15366</v>
      </c>
    </row>
    <row r="14279" spans="1:12">
      <c r="A14279" t="s">
        <v>15365</v>
      </c>
      <c r="B14279" t="s">
        <v>146</v>
      </c>
      <c r="E14279">
        <v>0</v>
      </c>
      <c r="F14279" s="276">
        <v>45747</v>
      </c>
      <c r="H14279" s="67">
        <f>InpS!$M$1704</f>
        <v>0</v>
      </c>
      <c r="K14279">
        <v>0</v>
      </c>
      <c r="L14279" t="s">
        <v>15366</v>
      </c>
    </row>
    <row r="14280" spans="1:12">
      <c r="A14280" t="s">
        <v>15365</v>
      </c>
      <c r="B14280" t="s">
        <v>146</v>
      </c>
      <c r="E14280">
        <v>0</v>
      </c>
      <c r="F14280" s="276">
        <v>46112</v>
      </c>
      <c r="H14280" s="67">
        <f>InpS!$N$1704</f>
        <v>0</v>
      </c>
      <c r="K14280">
        <v>0</v>
      </c>
      <c r="L14280" t="s">
        <v>15366</v>
      </c>
    </row>
    <row r="14281" spans="1:12">
      <c r="A14281" t="s">
        <v>15365</v>
      </c>
      <c r="B14281" t="s">
        <v>146</v>
      </c>
      <c r="E14281">
        <v>0</v>
      </c>
      <c r="F14281" s="276">
        <v>46477</v>
      </c>
      <c r="H14281" s="67">
        <f>InpS!$O$1704</f>
        <v>0</v>
      </c>
      <c r="K14281">
        <v>0</v>
      </c>
      <c r="L14281" t="s">
        <v>15366</v>
      </c>
    </row>
    <row r="14282" spans="1:12">
      <c r="A14282" t="s">
        <v>15365</v>
      </c>
      <c r="B14282" t="s">
        <v>146</v>
      </c>
      <c r="E14282">
        <v>0</v>
      </c>
      <c r="F14282" s="276">
        <v>46843</v>
      </c>
      <c r="H14282" s="67">
        <f>InpS!$P$1704</f>
        <v>0</v>
      </c>
      <c r="K14282">
        <v>0</v>
      </c>
      <c r="L14282" t="s">
        <v>15366</v>
      </c>
    </row>
    <row r="14283" spans="1:12">
      <c r="A14283" t="s">
        <v>15365</v>
      </c>
      <c r="B14283" t="s">
        <v>146</v>
      </c>
      <c r="E14283">
        <v>0</v>
      </c>
      <c r="F14283" s="276">
        <v>47208</v>
      </c>
      <c r="H14283" s="67">
        <f>InpS!$Q$1704</f>
        <v>0</v>
      </c>
      <c r="K14283">
        <v>0</v>
      </c>
      <c r="L14283" t="s">
        <v>15366</v>
      </c>
    </row>
    <row r="14284" spans="1:12">
      <c r="A14284" t="s">
        <v>15365</v>
      </c>
      <c r="B14284" t="s">
        <v>146</v>
      </c>
      <c r="E14284">
        <v>0</v>
      </c>
      <c r="F14284" s="276">
        <v>47573</v>
      </c>
      <c r="H14284" s="67">
        <f>InpS!$R$1704</f>
        <v>0</v>
      </c>
      <c r="K14284">
        <v>0</v>
      </c>
      <c r="L14284" t="s">
        <v>15366</v>
      </c>
    </row>
    <row r="14285" spans="1:12">
      <c r="A14285" t="s">
        <v>15365</v>
      </c>
      <c r="B14285" t="s">
        <v>146</v>
      </c>
      <c r="E14285">
        <v>0</v>
      </c>
      <c r="F14285" s="276">
        <v>47938</v>
      </c>
      <c r="H14285" s="67">
        <f>InpS!$S$1704</f>
        <v>0</v>
      </c>
      <c r="K14285">
        <v>0</v>
      </c>
      <c r="L14285" t="s">
        <v>15366</v>
      </c>
    </row>
    <row r="14286" spans="1:12">
      <c r="A14286" t="s">
        <v>15365</v>
      </c>
      <c r="B14286" t="s">
        <v>146</v>
      </c>
      <c r="E14286">
        <v>0</v>
      </c>
      <c r="F14286" s="276">
        <v>48304</v>
      </c>
      <c r="H14286" s="67">
        <f>InpS!$T$1704</f>
        <v>0</v>
      </c>
      <c r="K14286">
        <v>0</v>
      </c>
      <c r="L14286" t="s">
        <v>15366</v>
      </c>
    </row>
    <row r="14287" spans="1:12">
      <c r="A14287" t="s">
        <v>15365</v>
      </c>
      <c r="B14287" t="s">
        <v>146</v>
      </c>
      <c r="E14287">
        <v>0</v>
      </c>
      <c r="F14287" s="276">
        <v>48669</v>
      </c>
      <c r="H14287" s="67">
        <f>InpS!$U$1704</f>
        <v>0</v>
      </c>
      <c r="K14287">
        <v>0</v>
      </c>
      <c r="L14287" t="s">
        <v>15366</v>
      </c>
    </row>
    <row r="14288" spans="1:12">
      <c r="A14288" t="s">
        <v>15365</v>
      </c>
      <c r="B14288" t="s">
        <v>146</v>
      </c>
      <c r="E14288">
        <v>0</v>
      </c>
      <c r="F14288" s="276">
        <v>49034</v>
      </c>
      <c r="H14288" s="67">
        <f>InpS!$V$1704</f>
        <v>0</v>
      </c>
      <c r="K14288">
        <v>0</v>
      </c>
      <c r="L14288" t="s">
        <v>15366</v>
      </c>
    </row>
    <row r="14289" spans="1:12">
      <c r="A14289" t="s">
        <v>15365</v>
      </c>
      <c r="B14289" t="s">
        <v>146</v>
      </c>
      <c r="E14289">
        <v>0</v>
      </c>
      <c r="F14289" s="276">
        <v>49399</v>
      </c>
      <c r="H14289" s="67">
        <f>InpS!$W$1704</f>
        <v>0</v>
      </c>
      <c r="K14289">
        <v>0</v>
      </c>
      <c r="L14289" t="s">
        <v>15366</v>
      </c>
    </row>
    <row r="14290" spans="1:12">
      <c r="A14290" t="s">
        <v>15365</v>
      </c>
      <c r="B14290" t="s">
        <v>146</v>
      </c>
      <c r="E14290">
        <v>0</v>
      </c>
      <c r="F14290" s="276">
        <v>49765</v>
      </c>
      <c r="H14290" s="67">
        <f>InpS!$X$1704</f>
        <v>0</v>
      </c>
      <c r="K14290">
        <v>0</v>
      </c>
      <c r="L14290" t="s">
        <v>15366</v>
      </c>
    </row>
    <row r="14291" spans="1:12">
      <c r="A14291" t="s">
        <v>15365</v>
      </c>
      <c r="B14291" t="s">
        <v>13176</v>
      </c>
      <c r="E14291">
        <v>0</v>
      </c>
      <c r="F14291" s="276">
        <v>44651</v>
      </c>
      <c r="H14291" s="67">
        <f>InpS!$J$1705</f>
        <v>0</v>
      </c>
      <c r="K14291">
        <v>0</v>
      </c>
      <c r="L14291" t="s">
        <v>15366</v>
      </c>
    </row>
    <row r="14292" spans="1:12">
      <c r="A14292" t="s">
        <v>15365</v>
      </c>
      <c r="B14292" t="s">
        <v>13176</v>
      </c>
      <c r="E14292">
        <v>0</v>
      </c>
      <c r="F14292" s="276">
        <v>45016</v>
      </c>
      <c r="H14292" s="67">
        <f>InpS!$K$1705</f>
        <v>0</v>
      </c>
      <c r="K14292">
        <v>0</v>
      </c>
      <c r="L14292" t="s">
        <v>15366</v>
      </c>
    </row>
    <row r="14293" spans="1:12">
      <c r="A14293" t="s">
        <v>15365</v>
      </c>
      <c r="B14293" t="s">
        <v>13176</v>
      </c>
      <c r="E14293">
        <v>0</v>
      </c>
      <c r="F14293" s="276">
        <v>45382</v>
      </c>
      <c r="H14293" s="67">
        <f>InpS!$L$1705</f>
        <v>0</v>
      </c>
      <c r="K14293">
        <v>0</v>
      </c>
      <c r="L14293" t="s">
        <v>15366</v>
      </c>
    </row>
    <row r="14294" spans="1:12">
      <c r="A14294" t="s">
        <v>15365</v>
      </c>
      <c r="B14294" t="s">
        <v>13176</v>
      </c>
      <c r="E14294">
        <v>0</v>
      </c>
      <c r="F14294" s="276">
        <v>45747</v>
      </c>
      <c r="H14294" s="67">
        <f>InpS!$M$1705</f>
        <v>0</v>
      </c>
      <c r="K14294">
        <v>0</v>
      </c>
      <c r="L14294" t="s">
        <v>15366</v>
      </c>
    </row>
    <row r="14295" spans="1:12">
      <c r="A14295" t="s">
        <v>15365</v>
      </c>
      <c r="B14295" t="s">
        <v>13176</v>
      </c>
      <c r="E14295">
        <v>0</v>
      </c>
      <c r="F14295" s="276">
        <v>46112</v>
      </c>
      <c r="H14295" s="67">
        <f>InpS!$N$1705</f>
        <v>0</v>
      </c>
      <c r="K14295">
        <v>0</v>
      </c>
      <c r="L14295" t="s">
        <v>15366</v>
      </c>
    </row>
    <row r="14296" spans="1:12">
      <c r="A14296" t="s">
        <v>15365</v>
      </c>
      <c r="B14296" t="s">
        <v>13176</v>
      </c>
      <c r="E14296">
        <v>0</v>
      </c>
      <c r="F14296" s="276">
        <v>46477</v>
      </c>
      <c r="H14296" s="67">
        <f>InpS!$O$1705</f>
        <v>0</v>
      </c>
      <c r="K14296">
        <v>0</v>
      </c>
      <c r="L14296" t="s">
        <v>15366</v>
      </c>
    </row>
    <row r="14297" spans="1:12">
      <c r="A14297" t="s">
        <v>15365</v>
      </c>
      <c r="B14297" t="s">
        <v>13176</v>
      </c>
      <c r="E14297">
        <v>0</v>
      </c>
      <c r="F14297" s="276">
        <v>46843</v>
      </c>
      <c r="H14297" s="67">
        <f>InpS!$P$1705</f>
        <v>0</v>
      </c>
      <c r="K14297">
        <v>0</v>
      </c>
      <c r="L14297" t="s">
        <v>15366</v>
      </c>
    </row>
    <row r="14298" spans="1:12">
      <c r="A14298" t="s">
        <v>15365</v>
      </c>
      <c r="B14298" t="s">
        <v>13176</v>
      </c>
      <c r="E14298">
        <v>0</v>
      </c>
      <c r="F14298" s="276">
        <v>47208</v>
      </c>
      <c r="H14298" s="67">
        <f>InpS!$Q$1705</f>
        <v>0</v>
      </c>
      <c r="K14298">
        <v>0</v>
      </c>
      <c r="L14298" t="s">
        <v>15366</v>
      </c>
    </row>
    <row r="14299" spans="1:12">
      <c r="A14299" t="s">
        <v>15365</v>
      </c>
      <c r="B14299" t="s">
        <v>13176</v>
      </c>
      <c r="E14299">
        <v>0</v>
      </c>
      <c r="F14299" s="276">
        <v>47573</v>
      </c>
      <c r="H14299" s="67">
        <f>InpS!$R$1705</f>
        <v>0</v>
      </c>
      <c r="K14299">
        <v>0</v>
      </c>
      <c r="L14299" t="s">
        <v>15366</v>
      </c>
    </row>
    <row r="14300" spans="1:12">
      <c r="A14300" t="s">
        <v>15365</v>
      </c>
      <c r="B14300" t="s">
        <v>13176</v>
      </c>
      <c r="E14300">
        <v>0</v>
      </c>
      <c r="F14300" s="276">
        <v>47938</v>
      </c>
      <c r="H14300" s="67">
        <f>InpS!$S$1705</f>
        <v>0</v>
      </c>
      <c r="K14300">
        <v>0</v>
      </c>
      <c r="L14300" t="s">
        <v>15366</v>
      </c>
    </row>
    <row r="14301" spans="1:12">
      <c r="A14301" t="s">
        <v>15365</v>
      </c>
      <c r="B14301" t="s">
        <v>13176</v>
      </c>
      <c r="E14301">
        <v>0</v>
      </c>
      <c r="F14301" s="276">
        <v>48304</v>
      </c>
      <c r="H14301" s="67">
        <f>InpS!$T$1705</f>
        <v>0</v>
      </c>
      <c r="K14301">
        <v>0</v>
      </c>
      <c r="L14301" t="s">
        <v>15366</v>
      </c>
    </row>
    <row r="14302" spans="1:12">
      <c r="A14302" t="s">
        <v>15365</v>
      </c>
      <c r="B14302" t="s">
        <v>13176</v>
      </c>
      <c r="E14302">
        <v>0</v>
      </c>
      <c r="F14302" s="276">
        <v>48669</v>
      </c>
      <c r="H14302" s="67">
        <f>InpS!$U$1705</f>
        <v>0</v>
      </c>
      <c r="K14302">
        <v>0</v>
      </c>
      <c r="L14302" t="s">
        <v>15366</v>
      </c>
    </row>
    <row r="14303" spans="1:12">
      <c r="A14303" t="s">
        <v>15365</v>
      </c>
      <c r="B14303" t="s">
        <v>13176</v>
      </c>
      <c r="E14303">
        <v>0</v>
      </c>
      <c r="F14303" s="276">
        <v>49034</v>
      </c>
      <c r="H14303" s="67">
        <f>InpS!$V$1705</f>
        <v>0</v>
      </c>
      <c r="K14303">
        <v>0</v>
      </c>
      <c r="L14303" t="s">
        <v>15366</v>
      </c>
    </row>
    <row r="14304" spans="1:12">
      <c r="A14304" t="s">
        <v>15365</v>
      </c>
      <c r="B14304" t="s">
        <v>13176</v>
      </c>
      <c r="E14304">
        <v>0</v>
      </c>
      <c r="F14304" s="276">
        <v>49399</v>
      </c>
      <c r="H14304" s="67">
        <f>InpS!$W$1705</f>
        <v>0</v>
      </c>
      <c r="K14304">
        <v>0</v>
      </c>
      <c r="L14304" t="s">
        <v>15366</v>
      </c>
    </row>
    <row r="14305" spans="1:12">
      <c r="A14305" t="s">
        <v>15365</v>
      </c>
      <c r="B14305" t="s">
        <v>13176</v>
      </c>
      <c r="E14305">
        <v>0</v>
      </c>
      <c r="F14305" s="276">
        <v>49765</v>
      </c>
      <c r="H14305" s="67">
        <f>InpS!$X$1705</f>
        <v>0</v>
      </c>
      <c r="K14305">
        <v>0</v>
      </c>
      <c r="L14305" t="s">
        <v>15366</v>
      </c>
    </row>
    <row r="14306" spans="1:12">
      <c r="A14306" t="s">
        <v>15365</v>
      </c>
      <c r="B14306" t="s">
        <v>13189</v>
      </c>
      <c r="E14306">
        <v>0</v>
      </c>
      <c r="F14306" s="276">
        <v>44651</v>
      </c>
      <c r="H14306" s="67">
        <f>InpS!$J$1706</f>
        <v>0</v>
      </c>
      <c r="K14306">
        <v>0</v>
      </c>
      <c r="L14306" t="s">
        <v>15366</v>
      </c>
    </row>
    <row r="14307" spans="1:12">
      <c r="A14307" t="s">
        <v>15365</v>
      </c>
      <c r="B14307" t="s">
        <v>13189</v>
      </c>
      <c r="E14307">
        <v>0</v>
      </c>
      <c r="F14307" s="276">
        <v>45016</v>
      </c>
      <c r="H14307" s="67">
        <f>InpS!$K$1706</f>
        <v>0</v>
      </c>
      <c r="K14307">
        <v>0</v>
      </c>
      <c r="L14307" t="s">
        <v>15366</v>
      </c>
    </row>
    <row r="14308" spans="1:12">
      <c r="A14308" t="s">
        <v>15365</v>
      </c>
      <c r="B14308" t="s">
        <v>13189</v>
      </c>
      <c r="E14308">
        <v>0</v>
      </c>
      <c r="F14308" s="276">
        <v>45382</v>
      </c>
      <c r="H14308" s="67">
        <f>InpS!$L$1706</f>
        <v>0</v>
      </c>
      <c r="K14308">
        <v>0</v>
      </c>
      <c r="L14308" t="s">
        <v>15366</v>
      </c>
    </row>
    <row r="14309" spans="1:12">
      <c r="A14309" t="s">
        <v>15365</v>
      </c>
      <c r="B14309" t="s">
        <v>13189</v>
      </c>
      <c r="E14309">
        <v>0</v>
      </c>
      <c r="F14309" s="276">
        <v>45747</v>
      </c>
      <c r="H14309" s="67">
        <f>InpS!$M$1706</f>
        <v>0</v>
      </c>
      <c r="K14309">
        <v>0</v>
      </c>
      <c r="L14309" t="s">
        <v>15366</v>
      </c>
    </row>
    <row r="14310" spans="1:12">
      <c r="A14310" t="s">
        <v>15365</v>
      </c>
      <c r="B14310" t="s">
        <v>13189</v>
      </c>
      <c r="E14310">
        <v>0</v>
      </c>
      <c r="F14310" s="276">
        <v>46112</v>
      </c>
      <c r="H14310" s="67">
        <f>InpS!$N$1706</f>
        <v>0</v>
      </c>
      <c r="K14310">
        <v>0</v>
      </c>
      <c r="L14310" t="s">
        <v>15366</v>
      </c>
    </row>
    <row r="14311" spans="1:12">
      <c r="A14311" t="s">
        <v>15365</v>
      </c>
      <c r="B14311" t="s">
        <v>13189</v>
      </c>
      <c r="E14311">
        <v>0</v>
      </c>
      <c r="F14311" s="276">
        <v>46477</v>
      </c>
      <c r="H14311" s="67">
        <f>InpS!$O$1706</f>
        <v>0</v>
      </c>
      <c r="K14311">
        <v>0</v>
      </c>
      <c r="L14311" t="s">
        <v>15366</v>
      </c>
    </row>
    <row r="14312" spans="1:12">
      <c r="A14312" t="s">
        <v>15365</v>
      </c>
      <c r="B14312" t="s">
        <v>13189</v>
      </c>
      <c r="E14312">
        <v>0</v>
      </c>
      <c r="F14312" s="276">
        <v>46843</v>
      </c>
      <c r="H14312" s="67">
        <f>InpS!$P$1706</f>
        <v>0</v>
      </c>
      <c r="K14312">
        <v>0</v>
      </c>
      <c r="L14312" t="s">
        <v>15366</v>
      </c>
    </row>
    <row r="14313" spans="1:12">
      <c r="A14313" t="s">
        <v>15365</v>
      </c>
      <c r="B14313" t="s">
        <v>13189</v>
      </c>
      <c r="E14313">
        <v>0</v>
      </c>
      <c r="F14313" s="276">
        <v>47208</v>
      </c>
      <c r="H14313" s="67">
        <f>InpS!$Q$1706</f>
        <v>0</v>
      </c>
      <c r="K14313">
        <v>0</v>
      </c>
      <c r="L14313" t="s">
        <v>15366</v>
      </c>
    </row>
    <row r="14314" spans="1:12">
      <c r="A14314" t="s">
        <v>15365</v>
      </c>
      <c r="B14314" t="s">
        <v>13189</v>
      </c>
      <c r="E14314">
        <v>0</v>
      </c>
      <c r="F14314" s="276">
        <v>47573</v>
      </c>
      <c r="H14314" s="67">
        <f>InpS!$R$1706</f>
        <v>0</v>
      </c>
      <c r="K14314">
        <v>0</v>
      </c>
      <c r="L14314" t="s">
        <v>15366</v>
      </c>
    </row>
    <row r="14315" spans="1:12">
      <c r="A14315" t="s">
        <v>15365</v>
      </c>
      <c r="B14315" t="s">
        <v>13189</v>
      </c>
      <c r="E14315">
        <v>0</v>
      </c>
      <c r="F14315" s="276">
        <v>47938</v>
      </c>
      <c r="H14315" s="67">
        <f>InpS!$S$1706</f>
        <v>0</v>
      </c>
      <c r="K14315">
        <v>0</v>
      </c>
      <c r="L14315" t="s">
        <v>15366</v>
      </c>
    </row>
    <row r="14316" spans="1:12">
      <c r="A14316" t="s">
        <v>15365</v>
      </c>
      <c r="B14316" t="s">
        <v>13189</v>
      </c>
      <c r="E14316">
        <v>0</v>
      </c>
      <c r="F14316" s="276">
        <v>48304</v>
      </c>
      <c r="H14316" s="67">
        <f>InpS!$T$1706</f>
        <v>0</v>
      </c>
      <c r="K14316">
        <v>0</v>
      </c>
      <c r="L14316" t="s">
        <v>15366</v>
      </c>
    </row>
    <row r="14317" spans="1:12">
      <c r="A14317" t="s">
        <v>15365</v>
      </c>
      <c r="B14317" t="s">
        <v>13189</v>
      </c>
      <c r="E14317">
        <v>0</v>
      </c>
      <c r="F14317" s="276">
        <v>48669</v>
      </c>
      <c r="H14317" s="67">
        <f>InpS!$U$1706</f>
        <v>0</v>
      </c>
      <c r="K14317">
        <v>0</v>
      </c>
      <c r="L14317" t="s">
        <v>15366</v>
      </c>
    </row>
    <row r="14318" spans="1:12">
      <c r="A14318" t="s">
        <v>15365</v>
      </c>
      <c r="B14318" t="s">
        <v>13189</v>
      </c>
      <c r="E14318">
        <v>0</v>
      </c>
      <c r="F14318" s="276">
        <v>49034</v>
      </c>
      <c r="H14318" s="67">
        <f>InpS!$V$1706</f>
        <v>0</v>
      </c>
      <c r="K14318">
        <v>0</v>
      </c>
      <c r="L14318" t="s">
        <v>15366</v>
      </c>
    </row>
    <row r="14319" spans="1:12">
      <c r="A14319" t="s">
        <v>15365</v>
      </c>
      <c r="B14319" t="s">
        <v>13189</v>
      </c>
      <c r="E14319">
        <v>0</v>
      </c>
      <c r="F14319" s="276">
        <v>49399</v>
      </c>
      <c r="H14319" s="67">
        <f>InpS!$W$1706</f>
        <v>0</v>
      </c>
      <c r="K14319">
        <v>0</v>
      </c>
      <c r="L14319" t="s">
        <v>15366</v>
      </c>
    </row>
    <row r="14320" spans="1:12">
      <c r="A14320" t="s">
        <v>15365</v>
      </c>
      <c r="B14320" t="s">
        <v>13189</v>
      </c>
      <c r="E14320">
        <v>0</v>
      </c>
      <c r="F14320" s="276">
        <v>49765</v>
      </c>
      <c r="H14320" s="67">
        <f>InpS!$X$1706</f>
        <v>0</v>
      </c>
      <c r="K14320">
        <v>0</v>
      </c>
      <c r="L14320" t="s">
        <v>15366</v>
      </c>
    </row>
    <row r="14321" spans="1:12">
      <c r="A14321" t="s">
        <v>15367</v>
      </c>
      <c r="B14321" t="s">
        <v>219</v>
      </c>
      <c r="E14321">
        <v>0</v>
      </c>
      <c r="F14321" s="276">
        <v>44651</v>
      </c>
      <c r="I14321">
        <f>InpS!$J$1708</f>
        <v>0</v>
      </c>
      <c r="K14321">
        <v>0</v>
      </c>
      <c r="L14321" t="s">
        <v>15368</v>
      </c>
    </row>
    <row r="14322" spans="1:12">
      <c r="A14322" t="s">
        <v>15367</v>
      </c>
      <c r="B14322" t="s">
        <v>219</v>
      </c>
      <c r="E14322">
        <v>0</v>
      </c>
      <c r="F14322" s="276">
        <v>45016</v>
      </c>
      <c r="I14322">
        <f>InpS!$K$1708</f>
        <v>0</v>
      </c>
      <c r="K14322">
        <v>0</v>
      </c>
      <c r="L14322" t="s">
        <v>15368</v>
      </c>
    </row>
    <row r="14323" spans="1:12">
      <c r="A14323" t="s">
        <v>15367</v>
      </c>
      <c r="B14323" t="s">
        <v>219</v>
      </c>
      <c r="E14323">
        <v>0</v>
      </c>
      <c r="F14323" s="276">
        <v>45382</v>
      </c>
      <c r="I14323">
        <f>InpS!$L$1708</f>
        <v>0</v>
      </c>
      <c r="K14323">
        <v>0</v>
      </c>
      <c r="L14323" t="s">
        <v>15368</v>
      </c>
    </row>
    <row r="14324" spans="1:12">
      <c r="A14324" t="s">
        <v>15367</v>
      </c>
      <c r="B14324" t="s">
        <v>219</v>
      </c>
      <c r="E14324">
        <v>0</v>
      </c>
      <c r="F14324" s="276">
        <v>45747</v>
      </c>
      <c r="I14324">
        <f>InpS!$M$1708</f>
        <v>0</v>
      </c>
      <c r="K14324">
        <v>0</v>
      </c>
      <c r="L14324" t="s">
        <v>15368</v>
      </c>
    </row>
    <row r="14325" spans="1:12">
      <c r="A14325" t="s">
        <v>15367</v>
      </c>
      <c r="B14325" t="s">
        <v>219</v>
      </c>
      <c r="E14325">
        <v>0</v>
      </c>
      <c r="F14325" s="276">
        <v>46112</v>
      </c>
      <c r="I14325">
        <f>InpS!$N$1708</f>
        <v>0</v>
      </c>
      <c r="K14325">
        <v>0</v>
      </c>
      <c r="L14325" t="s">
        <v>15368</v>
      </c>
    </row>
    <row r="14326" spans="1:12">
      <c r="A14326" t="s">
        <v>15367</v>
      </c>
      <c r="B14326" t="s">
        <v>219</v>
      </c>
      <c r="E14326">
        <v>0</v>
      </c>
      <c r="F14326" s="276">
        <v>46477</v>
      </c>
      <c r="I14326">
        <f>InpS!$O$1708</f>
        <v>0</v>
      </c>
      <c r="K14326">
        <v>0</v>
      </c>
      <c r="L14326" t="s">
        <v>15368</v>
      </c>
    </row>
    <row r="14327" spans="1:12">
      <c r="A14327" t="s">
        <v>15367</v>
      </c>
      <c r="B14327" t="s">
        <v>219</v>
      </c>
      <c r="E14327">
        <v>0</v>
      </c>
      <c r="F14327" s="276">
        <v>46843</v>
      </c>
      <c r="I14327">
        <f>InpS!$P$1708</f>
        <v>0</v>
      </c>
      <c r="K14327">
        <v>0</v>
      </c>
      <c r="L14327" t="s">
        <v>15368</v>
      </c>
    </row>
    <row r="14328" spans="1:12">
      <c r="A14328" t="s">
        <v>15367</v>
      </c>
      <c r="B14328" t="s">
        <v>219</v>
      </c>
      <c r="E14328">
        <v>0</v>
      </c>
      <c r="F14328" s="276">
        <v>47208</v>
      </c>
      <c r="I14328">
        <f>InpS!$Q$1708</f>
        <v>0</v>
      </c>
      <c r="K14328">
        <v>0</v>
      </c>
      <c r="L14328" t="s">
        <v>15368</v>
      </c>
    </row>
    <row r="14329" spans="1:12">
      <c r="A14329" t="s">
        <v>15367</v>
      </c>
      <c r="B14329" t="s">
        <v>219</v>
      </c>
      <c r="E14329">
        <v>0</v>
      </c>
      <c r="F14329" s="276">
        <v>47573</v>
      </c>
      <c r="I14329">
        <f>InpS!$R$1708</f>
        <v>0</v>
      </c>
      <c r="K14329">
        <v>0</v>
      </c>
      <c r="L14329" t="s">
        <v>15368</v>
      </c>
    </row>
    <row r="14330" spans="1:12">
      <c r="A14330" t="s">
        <v>15367</v>
      </c>
      <c r="B14330" t="s">
        <v>219</v>
      </c>
      <c r="E14330">
        <v>0</v>
      </c>
      <c r="F14330" s="276">
        <v>47938</v>
      </c>
      <c r="I14330">
        <f>InpS!$S$1708</f>
        <v>0</v>
      </c>
      <c r="K14330">
        <v>0</v>
      </c>
      <c r="L14330" t="s">
        <v>15368</v>
      </c>
    </row>
    <row r="14331" spans="1:12">
      <c r="A14331" t="s">
        <v>15367</v>
      </c>
      <c r="B14331" t="s">
        <v>219</v>
      </c>
      <c r="E14331">
        <v>0</v>
      </c>
      <c r="F14331" s="276">
        <v>48304</v>
      </c>
      <c r="I14331">
        <f>InpS!$T$1708</f>
        <v>0</v>
      </c>
      <c r="K14331">
        <v>0</v>
      </c>
      <c r="L14331" t="s">
        <v>15368</v>
      </c>
    </row>
    <row r="14332" spans="1:12">
      <c r="A14332" t="s">
        <v>15367</v>
      </c>
      <c r="B14332" t="s">
        <v>219</v>
      </c>
      <c r="E14332">
        <v>0</v>
      </c>
      <c r="F14332" s="276">
        <v>48669</v>
      </c>
      <c r="I14332">
        <f>InpS!$U$1708</f>
        <v>0</v>
      </c>
      <c r="K14332">
        <v>0</v>
      </c>
      <c r="L14332" t="s">
        <v>15368</v>
      </c>
    </row>
    <row r="14333" spans="1:12">
      <c r="A14333" t="s">
        <v>15367</v>
      </c>
      <c r="B14333" t="s">
        <v>219</v>
      </c>
      <c r="E14333">
        <v>0</v>
      </c>
      <c r="F14333" s="276">
        <v>49034</v>
      </c>
      <c r="I14333">
        <f>InpS!$V$1708</f>
        <v>0</v>
      </c>
      <c r="K14333">
        <v>0</v>
      </c>
      <c r="L14333" t="s">
        <v>15368</v>
      </c>
    </row>
    <row r="14334" spans="1:12">
      <c r="A14334" t="s">
        <v>15367</v>
      </c>
      <c r="B14334" t="s">
        <v>219</v>
      </c>
      <c r="E14334">
        <v>0</v>
      </c>
      <c r="F14334" s="276">
        <v>49399</v>
      </c>
      <c r="I14334">
        <f>InpS!$W$1708</f>
        <v>0</v>
      </c>
      <c r="K14334">
        <v>0</v>
      </c>
      <c r="L14334" t="s">
        <v>15368</v>
      </c>
    </row>
    <row r="14335" spans="1:12">
      <c r="A14335" t="s">
        <v>15367</v>
      </c>
      <c r="B14335" t="s">
        <v>219</v>
      </c>
      <c r="E14335">
        <v>0</v>
      </c>
      <c r="F14335" s="276">
        <v>49765</v>
      </c>
      <c r="I14335">
        <f>InpS!$X$1708</f>
        <v>0</v>
      </c>
      <c r="K14335">
        <v>0</v>
      </c>
      <c r="L14335" t="s">
        <v>15368</v>
      </c>
    </row>
    <row r="14336" spans="1:12">
      <c r="A14336" t="s">
        <v>15367</v>
      </c>
      <c r="B14336" t="s">
        <v>215</v>
      </c>
      <c r="E14336">
        <v>0</v>
      </c>
      <c r="F14336" s="276">
        <v>44651</v>
      </c>
      <c r="I14336">
        <f>InpS!$J$1709</f>
        <v>0</v>
      </c>
      <c r="K14336">
        <v>0</v>
      </c>
      <c r="L14336" t="s">
        <v>15368</v>
      </c>
    </row>
    <row r="14337" spans="1:12">
      <c r="A14337" t="s">
        <v>15367</v>
      </c>
      <c r="B14337" t="s">
        <v>215</v>
      </c>
      <c r="E14337">
        <v>0</v>
      </c>
      <c r="F14337" s="276">
        <v>45016</v>
      </c>
      <c r="I14337">
        <f>InpS!$K$1709</f>
        <v>0</v>
      </c>
      <c r="K14337">
        <v>0</v>
      </c>
      <c r="L14337" t="s">
        <v>15368</v>
      </c>
    </row>
    <row r="14338" spans="1:12">
      <c r="A14338" t="s">
        <v>15367</v>
      </c>
      <c r="B14338" t="s">
        <v>215</v>
      </c>
      <c r="E14338">
        <v>0</v>
      </c>
      <c r="F14338" s="276">
        <v>45382</v>
      </c>
      <c r="I14338">
        <f>InpS!$L$1709</f>
        <v>0</v>
      </c>
      <c r="K14338">
        <v>0</v>
      </c>
      <c r="L14338" t="s">
        <v>15368</v>
      </c>
    </row>
    <row r="14339" spans="1:12">
      <c r="A14339" t="s">
        <v>15367</v>
      </c>
      <c r="B14339" t="s">
        <v>215</v>
      </c>
      <c r="E14339">
        <v>0</v>
      </c>
      <c r="F14339" s="276">
        <v>45747</v>
      </c>
      <c r="I14339">
        <f>InpS!$M$1709</f>
        <v>0</v>
      </c>
      <c r="K14339">
        <v>0</v>
      </c>
      <c r="L14339" t="s">
        <v>15368</v>
      </c>
    </row>
    <row r="14340" spans="1:12">
      <c r="A14340" t="s">
        <v>15367</v>
      </c>
      <c r="B14340" t="s">
        <v>215</v>
      </c>
      <c r="E14340">
        <v>0</v>
      </c>
      <c r="F14340" s="276">
        <v>46112</v>
      </c>
      <c r="I14340">
        <f>InpS!$N$1709</f>
        <v>0</v>
      </c>
      <c r="K14340">
        <v>0</v>
      </c>
      <c r="L14340" t="s">
        <v>15368</v>
      </c>
    </row>
    <row r="14341" spans="1:12">
      <c r="A14341" t="s">
        <v>15367</v>
      </c>
      <c r="B14341" t="s">
        <v>215</v>
      </c>
      <c r="E14341">
        <v>0</v>
      </c>
      <c r="F14341" s="276">
        <v>46477</v>
      </c>
      <c r="I14341">
        <f>InpS!$O$1709</f>
        <v>0</v>
      </c>
      <c r="K14341">
        <v>0</v>
      </c>
      <c r="L14341" t="s">
        <v>15368</v>
      </c>
    </row>
    <row r="14342" spans="1:12">
      <c r="A14342" t="s">
        <v>15367</v>
      </c>
      <c r="B14342" t="s">
        <v>215</v>
      </c>
      <c r="E14342">
        <v>0</v>
      </c>
      <c r="F14342" s="276">
        <v>46843</v>
      </c>
      <c r="I14342">
        <f>InpS!$P$1709</f>
        <v>0</v>
      </c>
      <c r="K14342">
        <v>0</v>
      </c>
      <c r="L14342" t="s">
        <v>15368</v>
      </c>
    </row>
    <row r="14343" spans="1:12">
      <c r="A14343" t="s">
        <v>15367</v>
      </c>
      <c r="B14343" t="s">
        <v>215</v>
      </c>
      <c r="E14343">
        <v>0</v>
      </c>
      <c r="F14343" s="276">
        <v>47208</v>
      </c>
      <c r="I14343">
        <f>InpS!$Q$1709</f>
        <v>0</v>
      </c>
      <c r="K14343">
        <v>0</v>
      </c>
      <c r="L14343" t="s">
        <v>15368</v>
      </c>
    </row>
    <row r="14344" spans="1:12">
      <c r="A14344" t="s">
        <v>15367</v>
      </c>
      <c r="B14344" t="s">
        <v>215</v>
      </c>
      <c r="E14344">
        <v>0</v>
      </c>
      <c r="F14344" s="276">
        <v>47573</v>
      </c>
      <c r="I14344">
        <f>InpS!$R$1709</f>
        <v>0</v>
      </c>
      <c r="K14344">
        <v>0</v>
      </c>
      <c r="L14344" t="s">
        <v>15368</v>
      </c>
    </row>
    <row r="14345" spans="1:12">
      <c r="A14345" t="s">
        <v>15367</v>
      </c>
      <c r="B14345" t="s">
        <v>215</v>
      </c>
      <c r="E14345">
        <v>0</v>
      </c>
      <c r="F14345" s="276">
        <v>47938</v>
      </c>
      <c r="I14345">
        <f>InpS!$S$1709</f>
        <v>0</v>
      </c>
      <c r="K14345">
        <v>0</v>
      </c>
      <c r="L14345" t="s">
        <v>15368</v>
      </c>
    </row>
    <row r="14346" spans="1:12">
      <c r="A14346" t="s">
        <v>15367</v>
      </c>
      <c r="B14346" t="s">
        <v>215</v>
      </c>
      <c r="E14346">
        <v>0</v>
      </c>
      <c r="F14346" s="276">
        <v>48304</v>
      </c>
      <c r="I14346">
        <f>InpS!$T$1709</f>
        <v>0</v>
      </c>
      <c r="K14346">
        <v>0</v>
      </c>
      <c r="L14346" t="s">
        <v>15368</v>
      </c>
    </row>
    <row r="14347" spans="1:12">
      <c r="A14347" t="s">
        <v>15367</v>
      </c>
      <c r="B14347" t="s">
        <v>215</v>
      </c>
      <c r="E14347">
        <v>0</v>
      </c>
      <c r="F14347" s="276">
        <v>48669</v>
      </c>
      <c r="I14347">
        <f>InpS!$U$1709</f>
        <v>0</v>
      </c>
      <c r="K14347">
        <v>0</v>
      </c>
      <c r="L14347" t="s">
        <v>15368</v>
      </c>
    </row>
    <row r="14348" spans="1:12">
      <c r="A14348" t="s">
        <v>15367</v>
      </c>
      <c r="B14348" t="s">
        <v>215</v>
      </c>
      <c r="E14348">
        <v>0</v>
      </c>
      <c r="F14348" s="276">
        <v>49034</v>
      </c>
      <c r="I14348">
        <f>InpS!$V$1709</f>
        <v>0</v>
      </c>
      <c r="K14348">
        <v>0</v>
      </c>
      <c r="L14348" t="s">
        <v>15368</v>
      </c>
    </row>
    <row r="14349" spans="1:12">
      <c r="A14349" t="s">
        <v>15367</v>
      </c>
      <c r="B14349" t="s">
        <v>215</v>
      </c>
      <c r="E14349">
        <v>0</v>
      </c>
      <c r="F14349" s="276">
        <v>49399</v>
      </c>
      <c r="I14349">
        <f>InpS!$W$1709</f>
        <v>0</v>
      </c>
      <c r="K14349">
        <v>0</v>
      </c>
      <c r="L14349" t="s">
        <v>15368</v>
      </c>
    </row>
    <row r="14350" spans="1:12">
      <c r="A14350" t="s">
        <v>15367</v>
      </c>
      <c r="B14350" t="s">
        <v>215</v>
      </c>
      <c r="E14350">
        <v>0</v>
      </c>
      <c r="F14350" s="276">
        <v>49765</v>
      </c>
      <c r="I14350">
        <f>InpS!$X$1709</f>
        <v>0</v>
      </c>
      <c r="K14350">
        <v>0</v>
      </c>
      <c r="L14350" t="s">
        <v>15368</v>
      </c>
    </row>
    <row r="14351" spans="1:12">
      <c r="A14351" t="s">
        <v>15367</v>
      </c>
      <c r="B14351" t="s">
        <v>223</v>
      </c>
      <c r="E14351">
        <v>0</v>
      </c>
      <c r="F14351" s="276">
        <v>44651</v>
      </c>
      <c r="I14351">
        <f>InpS!$J$1710</f>
        <v>0</v>
      </c>
      <c r="K14351">
        <v>0</v>
      </c>
      <c r="L14351" t="s">
        <v>15368</v>
      </c>
    </row>
    <row r="14352" spans="1:12">
      <c r="A14352" t="s">
        <v>15367</v>
      </c>
      <c r="B14352" t="s">
        <v>223</v>
      </c>
      <c r="E14352">
        <v>0</v>
      </c>
      <c r="F14352" s="276">
        <v>45016</v>
      </c>
      <c r="I14352">
        <f>InpS!$K$1710</f>
        <v>0</v>
      </c>
      <c r="K14352">
        <v>0</v>
      </c>
      <c r="L14352" t="s">
        <v>15368</v>
      </c>
    </row>
    <row r="14353" spans="1:12">
      <c r="A14353" t="s">
        <v>15367</v>
      </c>
      <c r="B14353" t="s">
        <v>223</v>
      </c>
      <c r="E14353">
        <v>0</v>
      </c>
      <c r="F14353" s="276">
        <v>45382</v>
      </c>
      <c r="I14353">
        <f>InpS!$L$1710</f>
        <v>0</v>
      </c>
      <c r="K14353">
        <v>0</v>
      </c>
      <c r="L14353" t="s">
        <v>15368</v>
      </c>
    </row>
    <row r="14354" spans="1:12">
      <c r="A14354" t="s">
        <v>15367</v>
      </c>
      <c r="B14354" t="s">
        <v>223</v>
      </c>
      <c r="E14354">
        <v>0</v>
      </c>
      <c r="F14354" s="276">
        <v>45747</v>
      </c>
      <c r="I14354">
        <f>InpS!$M$1710</f>
        <v>0</v>
      </c>
      <c r="K14354">
        <v>0</v>
      </c>
      <c r="L14354" t="s">
        <v>15368</v>
      </c>
    </row>
    <row r="14355" spans="1:12">
      <c r="A14355" t="s">
        <v>15367</v>
      </c>
      <c r="B14355" t="s">
        <v>223</v>
      </c>
      <c r="E14355">
        <v>0</v>
      </c>
      <c r="F14355" s="276">
        <v>46112</v>
      </c>
      <c r="I14355">
        <f>InpS!$N$1710</f>
        <v>0</v>
      </c>
      <c r="K14355">
        <v>0</v>
      </c>
      <c r="L14355" t="s">
        <v>15368</v>
      </c>
    </row>
    <row r="14356" spans="1:12">
      <c r="A14356" t="s">
        <v>15367</v>
      </c>
      <c r="B14356" t="s">
        <v>223</v>
      </c>
      <c r="E14356">
        <v>0</v>
      </c>
      <c r="F14356" s="276">
        <v>46477</v>
      </c>
      <c r="I14356">
        <f>InpS!$O$1710</f>
        <v>0</v>
      </c>
      <c r="K14356">
        <v>0</v>
      </c>
      <c r="L14356" t="s">
        <v>15368</v>
      </c>
    </row>
    <row r="14357" spans="1:12">
      <c r="A14357" t="s">
        <v>15367</v>
      </c>
      <c r="B14357" t="s">
        <v>223</v>
      </c>
      <c r="E14357">
        <v>0</v>
      </c>
      <c r="F14357" s="276">
        <v>46843</v>
      </c>
      <c r="I14357">
        <f>InpS!$P$1710</f>
        <v>0</v>
      </c>
      <c r="K14357">
        <v>0</v>
      </c>
      <c r="L14357" t="s">
        <v>15368</v>
      </c>
    </row>
    <row r="14358" spans="1:12">
      <c r="A14358" t="s">
        <v>15367</v>
      </c>
      <c r="B14358" t="s">
        <v>223</v>
      </c>
      <c r="E14358">
        <v>0</v>
      </c>
      <c r="F14358" s="276">
        <v>47208</v>
      </c>
      <c r="I14358">
        <f>InpS!$Q$1710</f>
        <v>0</v>
      </c>
      <c r="K14358">
        <v>0</v>
      </c>
      <c r="L14358" t="s">
        <v>15368</v>
      </c>
    </row>
    <row r="14359" spans="1:12">
      <c r="A14359" t="s">
        <v>15367</v>
      </c>
      <c r="B14359" t="s">
        <v>223</v>
      </c>
      <c r="E14359">
        <v>0</v>
      </c>
      <c r="F14359" s="276">
        <v>47573</v>
      </c>
      <c r="I14359">
        <f>InpS!$R$1710</f>
        <v>0</v>
      </c>
      <c r="K14359">
        <v>0</v>
      </c>
      <c r="L14359" t="s">
        <v>15368</v>
      </c>
    </row>
    <row r="14360" spans="1:12">
      <c r="A14360" t="s">
        <v>15367</v>
      </c>
      <c r="B14360" t="s">
        <v>223</v>
      </c>
      <c r="E14360">
        <v>0</v>
      </c>
      <c r="F14360" s="276">
        <v>47938</v>
      </c>
      <c r="I14360">
        <f>InpS!$S$1710</f>
        <v>0</v>
      </c>
      <c r="K14360">
        <v>0</v>
      </c>
      <c r="L14360" t="s">
        <v>15368</v>
      </c>
    </row>
    <row r="14361" spans="1:12">
      <c r="A14361" t="s">
        <v>15367</v>
      </c>
      <c r="B14361" t="s">
        <v>223</v>
      </c>
      <c r="E14361">
        <v>0</v>
      </c>
      <c r="F14361" s="276">
        <v>48304</v>
      </c>
      <c r="I14361">
        <f>InpS!$T$1710</f>
        <v>0</v>
      </c>
      <c r="K14361">
        <v>0</v>
      </c>
      <c r="L14361" t="s">
        <v>15368</v>
      </c>
    </row>
    <row r="14362" spans="1:12">
      <c r="A14362" t="s">
        <v>15367</v>
      </c>
      <c r="B14362" t="s">
        <v>223</v>
      </c>
      <c r="E14362">
        <v>0</v>
      </c>
      <c r="F14362" s="276">
        <v>48669</v>
      </c>
      <c r="I14362">
        <f>InpS!$U$1710</f>
        <v>0</v>
      </c>
      <c r="K14362">
        <v>0</v>
      </c>
      <c r="L14362" t="s">
        <v>15368</v>
      </c>
    </row>
    <row r="14363" spans="1:12">
      <c r="A14363" t="s">
        <v>15367</v>
      </c>
      <c r="B14363" t="s">
        <v>223</v>
      </c>
      <c r="E14363">
        <v>0</v>
      </c>
      <c r="F14363" s="276">
        <v>49034</v>
      </c>
      <c r="I14363">
        <f>InpS!$V$1710</f>
        <v>0</v>
      </c>
      <c r="K14363">
        <v>0</v>
      </c>
      <c r="L14363" t="s">
        <v>15368</v>
      </c>
    </row>
    <row r="14364" spans="1:12">
      <c r="A14364" t="s">
        <v>15367</v>
      </c>
      <c r="B14364" t="s">
        <v>223</v>
      </c>
      <c r="E14364">
        <v>0</v>
      </c>
      <c r="F14364" s="276">
        <v>49399</v>
      </c>
      <c r="I14364">
        <f>InpS!$W$1710</f>
        <v>0</v>
      </c>
      <c r="K14364">
        <v>0</v>
      </c>
      <c r="L14364" t="s">
        <v>15368</v>
      </c>
    </row>
    <row r="14365" spans="1:12">
      <c r="A14365" t="s">
        <v>15367</v>
      </c>
      <c r="B14365" t="s">
        <v>223</v>
      </c>
      <c r="E14365">
        <v>0</v>
      </c>
      <c r="F14365" s="276">
        <v>49765</v>
      </c>
      <c r="I14365">
        <f>InpS!$X$1710</f>
        <v>0</v>
      </c>
      <c r="K14365">
        <v>0</v>
      </c>
      <c r="L14365" t="s">
        <v>15368</v>
      </c>
    </row>
    <row r="14366" spans="1:12">
      <c r="A14366" t="s">
        <v>15367</v>
      </c>
      <c r="B14366" t="s">
        <v>146</v>
      </c>
      <c r="E14366">
        <v>0</v>
      </c>
      <c r="F14366" s="276">
        <v>44651</v>
      </c>
      <c r="I14366">
        <f>InpS!$J$1711</f>
        <v>0</v>
      </c>
      <c r="K14366">
        <v>0</v>
      </c>
      <c r="L14366" t="s">
        <v>15368</v>
      </c>
    </row>
    <row r="14367" spans="1:12">
      <c r="A14367" t="s">
        <v>15367</v>
      </c>
      <c r="B14367" t="s">
        <v>146</v>
      </c>
      <c r="E14367">
        <v>0</v>
      </c>
      <c r="F14367" s="276">
        <v>45016</v>
      </c>
      <c r="I14367">
        <f>InpS!$K$1711</f>
        <v>0</v>
      </c>
      <c r="K14367">
        <v>0</v>
      </c>
      <c r="L14367" t="s">
        <v>15368</v>
      </c>
    </row>
    <row r="14368" spans="1:12">
      <c r="A14368" t="s">
        <v>15367</v>
      </c>
      <c r="B14368" t="s">
        <v>146</v>
      </c>
      <c r="E14368">
        <v>0</v>
      </c>
      <c r="F14368" s="276">
        <v>45382</v>
      </c>
      <c r="I14368">
        <f>InpS!$L$1711</f>
        <v>0</v>
      </c>
      <c r="K14368">
        <v>0</v>
      </c>
      <c r="L14368" t="s">
        <v>15368</v>
      </c>
    </row>
    <row r="14369" spans="1:12">
      <c r="A14369" t="s">
        <v>15367</v>
      </c>
      <c r="B14369" t="s">
        <v>146</v>
      </c>
      <c r="E14369">
        <v>0</v>
      </c>
      <c r="F14369" s="276">
        <v>45747</v>
      </c>
      <c r="I14369">
        <f>InpS!$M$1711</f>
        <v>0</v>
      </c>
      <c r="K14369">
        <v>0</v>
      </c>
      <c r="L14369" t="s">
        <v>15368</v>
      </c>
    </row>
    <row r="14370" spans="1:12">
      <c r="A14370" t="s">
        <v>15367</v>
      </c>
      <c r="B14370" t="s">
        <v>146</v>
      </c>
      <c r="E14370">
        <v>0</v>
      </c>
      <c r="F14370" s="276">
        <v>46112</v>
      </c>
      <c r="I14370">
        <f>InpS!$N$1711</f>
        <v>0</v>
      </c>
      <c r="K14370">
        <v>0</v>
      </c>
      <c r="L14370" t="s">
        <v>15368</v>
      </c>
    </row>
    <row r="14371" spans="1:12">
      <c r="A14371" t="s">
        <v>15367</v>
      </c>
      <c r="B14371" t="s">
        <v>146</v>
      </c>
      <c r="E14371">
        <v>0</v>
      </c>
      <c r="F14371" s="276">
        <v>46477</v>
      </c>
      <c r="I14371">
        <f>InpS!$O$1711</f>
        <v>0</v>
      </c>
      <c r="K14371">
        <v>0</v>
      </c>
      <c r="L14371" t="s">
        <v>15368</v>
      </c>
    </row>
    <row r="14372" spans="1:12">
      <c r="A14372" t="s">
        <v>15367</v>
      </c>
      <c r="B14372" t="s">
        <v>146</v>
      </c>
      <c r="E14372">
        <v>0</v>
      </c>
      <c r="F14372" s="276">
        <v>46843</v>
      </c>
      <c r="I14372">
        <f>InpS!$P$1711</f>
        <v>0</v>
      </c>
      <c r="K14372">
        <v>0</v>
      </c>
      <c r="L14372" t="s">
        <v>15368</v>
      </c>
    </row>
    <row r="14373" spans="1:12">
      <c r="A14373" t="s">
        <v>15367</v>
      </c>
      <c r="B14373" t="s">
        <v>146</v>
      </c>
      <c r="E14373">
        <v>0</v>
      </c>
      <c r="F14373" s="276">
        <v>47208</v>
      </c>
      <c r="I14373">
        <f>InpS!$Q$1711</f>
        <v>0</v>
      </c>
      <c r="K14373">
        <v>0</v>
      </c>
      <c r="L14373" t="s">
        <v>15368</v>
      </c>
    </row>
    <row r="14374" spans="1:12">
      <c r="A14374" t="s">
        <v>15367</v>
      </c>
      <c r="B14374" t="s">
        <v>146</v>
      </c>
      <c r="E14374">
        <v>0</v>
      </c>
      <c r="F14374" s="276">
        <v>47573</v>
      </c>
      <c r="I14374">
        <f>InpS!$R$1711</f>
        <v>0</v>
      </c>
      <c r="K14374">
        <v>0</v>
      </c>
      <c r="L14374" t="s">
        <v>15368</v>
      </c>
    </row>
    <row r="14375" spans="1:12">
      <c r="A14375" t="s">
        <v>15367</v>
      </c>
      <c r="B14375" t="s">
        <v>146</v>
      </c>
      <c r="E14375">
        <v>0</v>
      </c>
      <c r="F14375" s="276">
        <v>47938</v>
      </c>
      <c r="I14375">
        <f>InpS!$S$1711</f>
        <v>0</v>
      </c>
      <c r="K14375">
        <v>0</v>
      </c>
      <c r="L14375" t="s">
        <v>15368</v>
      </c>
    </row>
    <row r="14376" spans="1:12">
      <c r="A14376" t="s">
        <v>15367</v>
      </c>
      <c r="B14376" t="s">
        <v>146</v>
      </c>
      <c r="E14376">
        <v>0</v>
      </c>
      <c r="F14376" s="276">
        <v>48304</v>
      </c>
      <c r="I14376">
        <f>InpS!$T$1711</f>
        <v>0</v>
      </c>
      <c r="K14376">
        <v>0</v>
      </c>
      <c r="L14376" t="s">
        <v>15368</v>
      </c>
    </row>
    <row r="14377" spans="1:12">
      <c r="A14377" t="s">
        <v>15367</v>
      </c>
      <c r="B14377" t="s">
        <v>146</v>
      </c>
      <c r="E14377">
        <v>0</v>
      </c>
      <c r="F14377" s="276">
        <v>48669</v>
      </c>
      <c r="I14377">
        <f>InpS!$U$1711</f>
        <v>0</v>
      </c>
      <c r="K14377">
        <v>0</v>
      </c>
      <c r="L14377" t="s">
        <v>15368</v>
      </c>
    </row>
    <row r="14378" spans="1:12">
      <c r="A14378" t="s">
        <v>15367</v>
      </c>
      <c r="B14378" t="s">
        <v>146</v>
      </c>
      <c r="E14378">
        <v>0</v>
      </c>
      <c r="F14378" s="276">
        <v>49034</v>
      </c>
      <c r="I14378">
        <f>InpS!$V$1711</f>
        <v>0</v>
      </c>
      <c r="K14378">
        <v>0</v>
      </c>
      <c r="L14378" t="s">
        <v>15368</v>
      </c>
    </row>
    <row r="14379" spans="1:12">
      <c r="A14379" t="s">
        <v>15367</v>
      </c>
      <c r="B14379" t="s">
        <v>146</v>
      </c>
      <c r="E14379">
        <v>0</v>
      </c>
      <c r="F14379" s="276">
        <v>49399</v>
      </c>
      <c r="I14379">
        <f>InpS!$W$1711</f>
        <v>0</v>
      </c>
      <c r="K14379">
        <v>0</v>
      </c>
      <c r="L14379" t="s">
        <v>15368</v>
      </c>
    </row>
    <row r="14380" spans="1:12">
      <c r="A14380" t="s">
        <v>15367</v>
      </c>
      <c r="B14380" t="s">
        <v>146</v>
      </c>
      <c r="E14380">
        <v>0</v>
      </c>
      <c r="F14380" s="276">
        <v>49765</v>
      </c>
      <c r="I14380">
        <f>InpS!$X$1711</f>
        <v>0</v>
      </c>
      <c r="K14380">
        <v>0</v>
      </c>
      <c r="L14380" t="s">
        <v>15368</v>
      </c>
    </row>
    <row r="14381" spans="1:12">
      <c r="A14381" t="s">
        <v>15367</v>
      </c>
      <c r="B14381" t="s">
        <v>13176</v>
      </c>
      <c r="E14381">
        <v>0</v>
      </c>
      <c r="F14381" s="276">
        <v>44651</v>
      </c>
      <c r="I14381">
        <f>InpS!$J$1712</f>
        <v>0</v>
      </c>
      <c r="K14381">
        <v>0</v>
      </c>
      <c r="L14381" t="s">
        <v>15368</v>
      </c>
    </row>
    <row r="14382" spans="1:12">
      <c r="A14382" t="s">
        <v>15367</v>
      </c>
      <c r="B14382" t="s">
        <v>13176</v>
      </c>
      <c r="E14382">
        <v>0</v>
      </c>
      <c r="F14382" s="276">
        <v>45016</v>
      </c>
      <c r="I14382">
        <f>InpS!$K$1712</f>
        <v>0</v>
      </c>
      <c r="K14382">
        <v>0</v>
      </c>
      <c r="L14382" t="s">
        <v>15368</v>
      </c>
    </row>
    <row r="14383" spans="1:12">
      <c r="A14383" t="s">
        <v>15367</v>
      </c>
      <c r="B14383" t="s">
        <v>13176</v>
      </c>
      <c r="E14383">
        <v>0</v>
      </c>
      <c r="F14383" s="276">
        <v>45382</v>
      </c>
      <c r="I14383">
        <f>InpS!$L$1712</f>
        <v>0</v>
      </c>
      <c r="K14383">
        <v>0</v>
      </c>
      <c r="L14383" t="s">
        <v>15368</v>
      </c>
    </row>
    <row r="14384" spans="1:12">
      <c r="A14384" t="s">
        <v>15367</v>
      </c>
      <c r="B14384" t="s">
        <v>13176</v>
      </c>
      <c r="E14384">
        <v>0</v>
      </c>
      <c r="F14384" s="276">
        <v>45747</v>
      </c>
      <c r="I14384">
        <f>InpS!$M$1712</f>
        <v>0</v>
      </c>
      <c r="K14384">
        <v>0</v>
      </c>
      <c r="L14384" t="s">
        <v>15368</v>
      </c>
    </row>
    <row r="14385" spans="1:12">
      <c r="A14385" t="s">
        <v>15367</v>
      </c>
      <c r="B14385" t="s">
        <v>13176</v>
      </c>
      <c r="E14385">
        <v>0</v>
      </c>
      <c r="F14385" s="276">
        <v>46112</v>
      </c>
      <c r="I14385">
        <f>InpS!$N$1712</f>
        <v>0</v>
      </c>
      <c r="K14385">
        <v>0</v>
      </c>
      <c r="L14385" t="s">
        <v>15368</v>
      </c>
    </row>
    <row r="14386" spans="1:12">
      <c r="A14386" t="s">
        <v>15367</v>
      </c>
      <c r="B14386" t="s">
        <v>13176</v>
      </c>
      <c r="E14386">
        <v>0</v>
      </c>
      <c r="F14386" s="276">
        <v>46477</v>
      </c>
      <c r="I14386">
        <f>InpS!$O$1712</f>
        <v>0</v>
      </c>
      <c r="K14386">
        <v>0</v>
      </c>
      <c r="L14386" t="s">
        <v>15368</v>
      </c>
    </row>
    <row r="14387" spans="1:12">
      <c r="A14387" t="s">
        <v>15367</v>
      </c>
      <c r="B14387" t="s">
        <v>13176</v>
      </c>
      <c r="E14387">
        <v>0</v>
      </c>
      <c r="F14387" s="276">
        <v>46843</v>
      </c>
      <c r="I14387">
        <f>InpS!$P$1712</f>
        <v>0</v>
      </c>
      <c r="K14387">
        <v>0</v>
      </c>
      <c r="L14387" t="s">
        <v>15368</v>
      </c>
    </row>
    <row r="14388" spans="1:12">
      <c r="A14388" t="s">
        <v>15367</v>
      </c>
      <c r="B14388" t="s">
        <v>13176</v>
      </c>
      <c r="E14388">
        <v>0</v>
      </c>
      <c r="F14388" s="276">
        <v>47208</v>
      </c>
      <c r="I14388">
        <f>InpS!$Q$1712</f>
        <v>0</v>
      </c>
      <c r="K14388">
        <v>0</v>
      </c>
      <c r="L14388" t="s">
        <v>15368</v>
      </c>
    </row>
    <row r="14389" spans="1:12">
      <c r="A14389" t="s">
        <v>15367</v>
      </c>
      <c r="B14389" t="s">
        <v>13176</v>
      </c>
      <c r="E14389">
        <v>0</v>
      </c>
      <c r="F14389" s="276">
        <v>47573</v>
      </c>
      <c r="I14389">
        <f>InpS!$R$1712</f>
        <v>0</v>
      </c>
      <c r="K14389">
        <v>0</v>
      </c>
      <c r="L14389" t="s">
        <v>15368</v>
      </c>
    </row>
    <row r="14390" spans="1:12">
      <c r="A14390" t="s">
        <v>15367</v>
      </c>
      <c r="B14390" t="s">
        <v>13176</v>
      </c>
      <c r="E14390">
        <v>0</v>
      </c>
      <c r="F14390" s="276">
        <v>47938</v>
      </c>
      <c r="I14390">
        <f>InpS!$S$1712</f>
        <v>0</v>
      </c>
      <c r="K14390">
        <v>0</v>
      </c>
      <c r="L14390" t="s">
        <v>15368</v>
      </c>
    </row>
    <row r="14391" spans="1:12">
      <c r="A14391" t="s">
        <v>15367</v>
      </c>
      <c r="B14391" t="s">
        <v>13176</v>
      </c>
      <c r="E14391">
        <v>0</v>
      </c>
      <c r="F14391" s="276">
        <v>48304</v>
      </c>
      <c r="I14391">
        <f>InpS!$T$1712</f>
        <v>0</v>
      </c>
      <c r="K14391">
        <v>0</v>
      </c>
      <c r="L14391" t="s">
        <v>15368</v>
      </c>
    </row>
    <row r="14392" spans="1:12">
      <c r="A14392" t="s">
        <v>15367</v>
      </c>
      <c r="B14392" t="s">
        <v>13176</v>
      </c>
      <c r="E14392">
        <v>0</v>
      </c>
      <c r="F14392" s="276">
        <v>48669</v>
      </c>
      <c r="I14392">
        <f>InpS!$U$1712</f>
        <v>0</v>
      </c>
      <c r="K14392">
        <v>0</v>
      </c>
      <c r="L14392" t="s">
        <v>15368</v>
      </c>
    </row>
    <row r="14393" spans="1:12">
      <c r="A14393" t="s">
        <v>15367</v>
      </c>
      <c r="B14393" t="s">
        <v>13176</v>
      </c>
      <c r="E14393">
        <v>0</v>
      </c>
      <c r="F14393" s="276">
        <v>49034</v>
      </c>
      <c r="I14393">
        <f>InpS!$V$1712</f>
        <v>0</v>
      </c>
      <c r="K14393">
        <v>0</v>
      </c>
      <c r="L14393" t="s">
        <v>15368</v>
      </c>
    </row>
    <row r="14394" spans="1:12">
      <c r="A14394" t="s">
        <v>15367</v>
      </c>
      <c r="B14394" t="s">
        <v>13176</v>
      </c>
      <c r="E14394">
        <v>0</v>
      </c>
      <c r="F14394" s="276">
        <v>49399</v>
      </c>
      <c r="I14394">
        <f>InpS!$W$1712</f>
        <v>0</v>
      </c>
      <c r="K14394">
        <v>0</v>
      </c>
      <c r="L14394" t="s">
        <v>15368</v>
      </c>
    </row>
    <row r="14395" spans="1:12">
      <c r="A14395" t="s">
        <v>15367</v>
      </c>
      <c r="B14395" t="s">
        <v>13176</v>
      </c>
      <c r="E14395">
        <v>0</v>
      </c>
      <c r="F14395" s="276">
        <v>49765</v>
      </c>
      <c r="I14395">
        <f>InpS!$X$1712</f>
        <v>0</v>
      </c>
      <c r="K14395">
        <v>0</v>
      </c>
      <c r="L14395" t="s">
        <v>15368</v>
      </c>
    </row>
    <row r="14396" spans="1:12">
      <c r="A14396" t="s">
        <v>15367</v>
      </c>
      <c r="B14396" t="s">
        <v>13189</v>
      </c>
      <c r="E14396">
        <v>0</v>
      </c>
      <c r="F14396" s="276">
        <v>44651</v>
      </c>
      <c r="I14396">
        <f>InpS!$J$1713</f>
        <v>0</v>
      </c>
      <c r="K14396">
        <v>0</v>
      </c>
      <c r="L14396" t="s">
        <v>15368</v>
      </c>
    </row>
    <row r="14397" spans="1:12">
      <c r="A14397" t="s">
        <v>15367</v>
      </c>
      <c r="B14397" t="s">
        <v>13189</v>
      </c>
      <c r="E14397">
        <v>0</v>
      </c>
      <c r="F14397" s="276">
        <v>45016</v>
      </c>
      <c r="I14397">
        <f>InpS!$K$1713</f>
        <v>0</v>
      </c>
      <c r="K14397">
        <v>0</v>
      </c>
      <c r="L14397" t="s">
        <v>15368</v>
      </c>
    </row>
    <row r="14398" spans="1:12">
      <c r="A14398" t="s">
        <v>15367</v>
      </c>
      <c r="B14398" t="s">
        <v>13189</v>
      </c>
      <c r="E14398">
        <v>0</v>
      </c>
      <c r="F14398" s="276">
        <v>45382</v>
      </c>
      <c r="I14398">
        <f>InpS!$L$1713</f>
        <v>0</v>
      </c>
      <c r="K14398">
        <v>0</v>
      </c>
      <c r="L14398" t="s">
        <v>15368</v>
      </c>
    </row>
    <row r="14399" spans="1:12">
      <c r="A14399" t="s">
        <v>15367</v>
      </c>
      <c r="B14399" t="s">
        <v>13189</v>
      </c>
      <c r="E14399">
        <v>0</v>
      </c>
      <c r="F14399" s="276">
        <v>45747</v>
      </c>
      <c r="I14399">
        <f>InpS!$M$1713</f>
        <v>0</v>
      </c>
      <c r="K14399">
        <v>0</v>
      </c>
      <c r="L14399" t="s">
        <v>15368</v>
      </c>
    </row>
    <row r="14400" spans="1:12">
      <c r="A14400" t="s">
        <v>15367</v>
      </c>
      <c r="B14400" t="s">
        <v>13189</v>
      </c>
      <c r="E14400">
        <v>0</v>
      </c>
      <c r="F14400" s="276">
        <v>46112</v>
      </c>
      <c r="I14400">
        <f>InpS!$N$1713</f>
        <v>0</v>
      </c>
      <c r="K14400">
        <v>0</v>
      </c>
      <c r="L14400" t="s">
        <v>15368</v>
      </c>
    </row>
    <row r="14401" spans="1:12">
      <c r="A14401" t="s">
        <v>15367</v>
      </c>
      <c r="B14401" t="s">
        <v>13189</v>
      </c>
      <c r="E14401">
        <v>0</v>
      </c>
      <c r="F14401" s="276">
        <v>46477</v>
      </c>
      <c r="I14401">
        <f>InpS!$O$1713</f>
        <v>0</v>
      </c>
      <c r="K14401">
        <v>0</v>
      </c>
      <c r="L14401" t="s">
        <v>15368</v>
      </c>
    </row>
    <row r="14402" spans="1:12">
      <c r="A14402" t="s">
        <v>15367</v>
      </c>
      <c r="B14402" t="s">
        <v>13189</v>
      </c>
      <c r="E14402">
        <v>0</v>
      </c>
      <c r="F14402" s="276">
        <v>46843</v>
      </c>
      <c r="I14402">
        <f>InpS!$P$1713</f>
        <v>0</v>
      </c>
      <c r="K14402">
        <v>0</v>
      </c>
      <c r="L14402" t="s">
        <v>15368</v>
      </c>
    </row>
    <row r="14403" spans="1:12">
      <c r="A14403" t="s">
        <v>15367</v>
      </c>
      <c r="B14403" t="s">
        <v>13189</v>
      </c>
      <c r="E14403">
        <v>0</v>
      </c>
      <c r="F14403" s="276">
        <v>47208</v>
      </c>
      <c r="I14403">
        <f>InpS!$Q$1713</f>
        <v>0</v>
      </c>
      <c r="K14403">
        <v>0</v>
      </c>
      <c r="L14403" t="s">
        <v>15368</v>
      </c>
    </row>
    <row r="14404" spans="1:12">
      <c r="A14404" t="s">
        <v>15367</v>
      </c>
      <c r="B14404" t="s">
        <v>13189</v>
      </c>
      <c r="E14404">
        <v>0</v>
      </c>
      <c r="F14404" s="276">
        <v>47573</v>
      </c>
      <c r="I14404">
        <f>InpS!$R$1713</f>
        <v>0</v>
      </c>
      <c r="K14404">
        <v>0</v>
      </c>
      <c r="L14404" t="s">
        <v>15368</v>
      </c>
    </row>
    <row r="14405" spans="1:12">
      <c r="A14405" t="s">
        <v>15367</v>
      </c>
      <c r="B14405" t="s">
        <v>13189</v>
      </c>
      <c r="E14405">
        <v>0</v>
      </c>
      <c r="F14405" s="276">
        <v>47938</v>
      </c>
      <c r="I14405">
        <f>InpS!$S$1713</f>
        <v>0</v>
      </c>
      <c r="K14405">
        <v>0</v>
      </c>
      <c r="L14405" t="s">
        <v>15368</v>
      </c>
    </row>
    <row r="14406" spans="1:12">
      <c r="A14406" t="s">
        <v>15367</v>
      </c>
      <c r="B14406" t="s">
        <v>13189</v>
      </c>
      <c r="E14406">
        <v>0</v>
      </c>
      <c r="F14406" s="276">
        <v>48304</v>
      </c>
      <c r="I14406">
        <f>InpS!$T$1713</f>
        <v>0</v>
      </c>
      <c r="K14406">
        <v>0</v>
      </c>
      <c r="L14406" t="s">
        <v>15368</v>
      </c>
    </row>
    <row r="14407" spans="1:12">
      <c r="A14407" t="s">
        <v>15367</v>
      </c>
      <c r="B14407" t="s">
        <v>13189</v>
      </c>
      <c r="E14407">
        <v>0</v>
      </c>
      <c r="F14407" s="276">
        <v>48669</v>
      </c>
      <c r="I14407">
        <f>InpS!$U$1713</f>
        <v>0</v>
      </c>
      <c r="K14407">
        <v>0</v>
      </c>
      <c r="L14407" t="s">
        <v>15368</v>
      </c>
    </row>
    <row r="14408" spans="1:12">
      <c r="A14408" t="s">
        <v>15367</v>
      </c>
      <c r="B14408" t="s">
        <v>13189</v>
      </c>
      <c r="E14408">
        <v>0</v>
      </c>
      <c r="F14408" s="276">
        <v>49034</v>
      </c>
      <c r="I14408">
        <f>InpS!$V$1713</f>
        <v>0</v>
      </c>
      <c r="K14408">
        <v>0</v>
      </c>
      <c r="L14408" t="s">
        <v>15368</v>
      </c>
    </row>
    <row r="14409" spans="1:12">
      <c r="A14409" t="s">
        <v>15367</v>
      </c>
      <c r="B14409" t="s">
        <v>13189</v>
      </c>
      <c r="E14409">
        <v>0</v>
      </c>
      <c r="F14409" s="276">
        <v>49399</v>
      </c>
      <c r="I14409">
        <f>InpS!$W$1713</f>
        <v>0</v>
      </c>
      <c r="K14409">
        <v>0</v>
      </c>
      <c r="L14409" t="s">
        <v>15368</v>
      </c>
    </row>
    <row r="14410" spans="1:12">
      <c r="A14410" t="s">
        <v>15367</v>
      </c>
      <c r="B14410" t="s">
        <v>13189</v>
      </c>
      <c r="E14410">
        <v>0</v>
      </c>
      <c r="F14410" s="276">
        <v>49765</v>
      </c>
      <c r="I14410">
        <f>InpS!$X$1713</f>
        <v>0</v>
      </c>
      <c r="K14410">
        <v>0</v>
      </c>
      <c r="L14410" t="s">
        <v>15368</v>
      </c>
    </row>
    <row r="14411" spans="1:12">
      <c r="A14411" t="s">
        <v>1330</v>
      </c>
      <c r="E14411">
        <v>0</v>
      </c>
      <c r="F14411" s="276">
        <v>44651</v>
      </c>
      <c r="I14411">
        <f>InpS!$J$1718</f>
        <v>0</v>
      </c>
      <c r="K14411">
        <v>0</v>
      </c>
      <c r="L14411" t="s">
        <v>15369</v>
      </c>
    </row>
    <row r="14412" spans="1:12">
      <c r="A14412" t="s">
        <v>1330</v>
      </c>
      <c r="E14412">
        <v>0</v>
      </c>
      <c r="F14412" s="276">
        <v>45016</v>
      </c>
      <c r="I14412">
        <f>InpS!$K$1718</f>
        <v>0</v>
      </c>
      <c r="K14412">
        <v>0</v>
      </c>
      <c r="L14412" t="s">
        <v>15369</v>
      </c>
    </row>
    <row r="14413" spans="1:12">
      <c r="A14413" t="s">
        <v>1330</v>
      </c>
      <c r="E14413">
        <v>0</v>
      </c>
      <c r="F14413" s="276">
        <v>45382</v>
      </c>
      <c r="I14413">
        <f>InpS!$L$1718</f>
        <v>0</v>
      </c>
      <c r="K14413">
        <v>0</v>
      </c>
      <c r="L14413" t="s">
        <v>15369</v>
      </c>
    </row>
    <row r="14414" spans="1:12">
      <c r="A14414" t="s">
        <v>1330</v>
      </c>
      <c r="E14414">
        <v>0</v>
      </c>
      <c r="F14414" s="276">
        <v>45747</v>
      </c>
      <c r="I14414">
        <f>InpS!$M$1718</f>
        <v>0</v>
      </c>
      <c r="K14414">
        <v>0</v>
      </c>
      <c r="L14414" t="s">
        <v>15369</v>
      </c>
    </row>
    <row r="14415" spans="1:12">
      <c r="A14415" t="s">
        <v>1330</v>
      </c>
      <c r="E14415">
        <v>0</v>
      </c>
      <c r="F14415" s="276">
        <v>46112</v>
      </c>
      <c r="I14415">
        <f>InpS!$N$1718</f>
        <v>0</v>
      </c>
      <c r="K14415">
        <v>0</v>
      </c>
      <c r="L14415" t="s">
        <v>15369</v>
      </c>
    </row>
    <row r="14416" spans="1:12">
      <c r="A14416" t="s">
        <v>1330</v>
      </c>
      <c r="E14416">
        <v>0</v>
      </c>
      <c r="F14416" s="276">
        <v>46477</v>
      </c>
      <c r="I14416">
        <f>InpS!$O$1718</f>
        <v>0</v>
      </c>
      <c r="K14416">
        <v>0</v>
      </c>
      <c r="L14416" t="s">
        <v>15369</v>
      </c>
    </row>
    <row r="14417" spans="1:12">
      <c r="A14417" t="s">
        <v>1330</v>
      </c>
      <c r="E14417">
        <v>0</v>
      </c>
      <c r="F14417" s="276">
        <v>46843</v>
      </c>
      <c r="I14417">
        <f>InpS!$P$1718</f>
        <v>0</v>
      </c>
      <c r="K14417">
        <v>0</v>
      </c>
      <c r="L14417" t="s">
        <v>15369</v>
      </c>
    </row>
    <row r="14418" spans="1:12">
      <c r="A14418" t="s">
        <v>1330</v>
      </c>
      <c r="E14418">
        <v>0</v>
      </c>
      <c r="F14418" s="276">
        <v>47208</v>
      </c>
      <c r="I14418">
        <f>InpS!$Q$1718</f>
        <v>0</v>
      </c>
      <c r="K14418">
        <v>0</v>
      </c>
      <c r="L14418" t="s">
        <v>15369</v>
      </c>
    </row>
    <row r="14419" spans="1:12">
      <c r="A14419" t="s">
        <v>1330</v>
      </c>
      <c r="E14419">
        <v>0</v>
      </c>
      <c r="F14419" s="276">
        <v>47573</v>
      </c>
      <c r="I14419">
        <f>InpS!$R$1718</f>
        <v>0</v>
      </c>
      <c r="K14419">
        <v>0</v>
      </c>
      <c r="L14419" t="s">
        <v>15369</v>
      </c>
    </row>
    <row r="14420" spans="1:12">
      <c r="A14420" t="s">
        <v>1330</v>
      </c>
      <c r="E14420">
        <v>0</v>
      </c>
      <c r="F14420" s="276">
        <v>47938</v>
      </c>
      <c r="I14420">
        <f>InpS!$S$1718</f>
        <v>0</v>
      </c>
      <c r="K14420">
        <v>0</v>
      </c>
      <c r="L14420" t="s">
        <v>15369</v>
      </c>
    </row>
    <row r="14421" spans="1:12">
      <c r="A14421" t="s">
        <v>1330</v>
      </c>
      <c r="E14421">
        <v>0</v>
      </c>
      <c r="F14421" s="276">
        <v>48304</v>
      </c>
      <c r="I14421">
        <f>InpS!$T$1718</f>
        <v>0</v>
      </c>
      <c r="K14421">
        <v>0</v>
      </c>
      <c r="L14421" t="s">
        <v>15369</v>
      </c>
    </row>
    <row r="14422" spans="1:12">
      <c r="A14422" t="s">
        <v>1330</v>
      </c>
      <c r="E14422">
        <v>0</v>
      </c>
      <c r="F14422" s="276">
        <v>48669</v>
      </c>
      <c r="I14422">
        <f>InpS!$U$1718</f>
        <v>0</v>
      </c>
      <c r="K14422">
        <v>0</v>
      </c>
      <c r="L14422" t="s">
        <v>15369</v>
      </c>
    </row>
    <row r="14423" spans="1:12">
      <c r="A14423" t="s">
        <v>1330</v>
      </c>
      <c r="E14423">
        <v>0</v>
      </c>
      <c r="F14423" s="276">
        <v>49034</v>
      </c>
      <c r="I14423">
        <f>InpS!$V$1718</f>
        <v>0</v>
      </c>
      <c r="K14423">
        <v>0</v>
      </c>
      <c r="L14423" t="s">
        <v>15369</v>
      </c>
    </row>
    <row r="14424" spans="1:12">
      <c r="A14424" t="s">
        <v>1330</v>
      </c>
      <c r="E14424">
        <v>0</v>
      </c>
      <c r="F14424" s="276">
        <v>49399</v>
      </c>
      <c r="I14424">
        <f>InpS!$W$1718</f>
        <v>0</v>
      </c>
      <c r="K14424">
        <v>0</v>
      </c>
      <c r="L14424" t="s">
        <v>15369</v>
      </c>
    </row>
    <row r="14425" spans="1:12">
      <c r="A14425" t="s">
        <v>1330</v>
      </c>
      <c r="E14425">
        <v>0</v>
      </c>
      <c r="F14425" s="276">
        <v>49765</v>
      </c>
      <c r="I14425">
        <f>InpS!$X$1718</f>
        <v>0</v>
      </c>
      <c r="K14425">
        <v>0</v>
      </c>
      <c r="L14425" t="s">
        <v>15369</v>
      </c>
    </row>
    <row r="14426" spans="1:12">
      <c r="A14426" t="s">
        <v>15370</v>
      </c>
      <c r="B14426" t="s">
        <v>219</v>
      </c>
      <c r="E14426">
        <v>0</v>
      </c>
      <c r="F14426" s="276">
        <v>44651</v>
      </c>
      <c r="I14426">
        <f>InpS!$F$1719</f>
        <v>0</v>
      </c>
      <c r="K14426">
        <v>0</v>
      </c>
      <c r="L14426" t="s">
        <v>15371</v>
      </c>
    </row>
    <row r="14427" spans="1:12">
      <c r="A14427" t="s">
        <v>15370</v>
      </c>
      <c r="B14427" t="s">
        <v>215</v>
      </c>
      <c r="E14427">
        <v>0</v>
      </c>
      <c r="F14427" s="276">
        <v>44651</v>
      </c>
      <c r="I14427">
        <f>InpS!$F$1720</f>
        <v>0</v>
      </c>
      <c r="K14427">
        <v>0</v>
      </c>
      <c r="L14427" t="s">
        <v>15371</v>
      </c>
    </row>
    <row r="14428" spans="1:12">
      <c r="A14428" t="s">
        <v>15370</v>
      </c>
      <c r="B14428" t="s">
        <v>223</v>
      </c>
      <c r="E14428">
        <v>0</v>
      </c>
      <c r="F14428" s="276">
        <v>44651</v>
      </c>
      <c r="I14428">
        <f>InpS!$F$1721</f>
        <v>0</v>
      </c>
      <c r="K14428">
        <v>0</v>
      </c>
      <c r="L14428" t="s">
        <v>15371</v>
      </c>
    </row>
    <row r="14429" spans="1:12">
      <c r="A14429" t="s">
        <v>15370</v>
      </c>
      <c r="B14429" t="s">
        <v>146</v>
      </c>
      <c r="E14429">
        <v>0</v>
      </c>
      <c r="F14429" s="276">
        <v>44651</v>
      </c>
      <c r="I14429">
        <f>InpS!$F$1722</f>
        <v>0</v>
      </c>
      <c r="K14429">
        <v>0</v>
      </c>
      <c r="L14429" t="s">
        <v>15371</v>
      </c>
    </row>
    <row r="14430" spans="1:12">
      <c r="A14430" t="s">
        <v>15370</v>
      </c>
      <c r="B14430" t="s">
        <v>13176</v>
      </c>
      <c r="E14430">
        <v>0</v>
      </c>
      <c r="F14430" s="276">
        <v>44651</v>
      </c>
      <c r="I14430">
        <f>InpS!$F$1723</f>
        <v>0</v>
      </c>
      <c r="K14430">
        <v>0</v>
      </c>
      <c r="L14430" t="s">
        <v>15371</v>
      </c>
    </row>
    <row r="14431" spans="1:12">
      <c r="A14431" t="s">
        <v>15370</v>
      </c>
      <c r="B14431" t="s">
        <v>13189</v>
      </c>
      <c r="E14431">
        <v>0</v>
      </c>
      <c r="F14431" s="276">
        <v>44651</v>
      </c>
      <c r="I14431">
        <f>InpS!$F$1724</f>
        <v>0</v>
      </c>
      <c r="K14431">
        <v>0</v>
      </c>
      <c r="L14431" t="s">
        <v>15371</v>
      </c>
    </row>
    <row r="14432" spans="1:12">
      <c r="A14432" t="s">
        <v>15372</v>
      </c>
      <c r="B14432" t="s">
        <v>219</v>
      </c>
      <c r="E14432">
        <v>0</v>
      </c>
      <c r="F14432" s="276">
        <v>44651</v>
      </c>
      <c r="I14432">
        <f>InpS!$J$1726</f>
        <v>0</v>
      </c>
      <c r="K14432">
        <v>0</v>
      </c>
      <c r="L14432" t="s">
        <v>15373</v>
      </c>
    </row>
    <row r="14433" spans="1:12">
      <c r="A14433" t="s">
        <v>15372</v>
      </c>
      <c r="B14433" t="s">
        <v>219</v>
      </c>
      <c r="E14433">
        <v>0</v>
      </c>
      <c r="F14433" s="276">
        <v>45016</v>
      </c>
      <c r="I14433">
        <f>InpS!$K$1726</f>
        <v>0</v>
      </c>
      <c r="K14433">
        <v>0</v>
      </c>
      <c r="L14433" t="s">
        <v>15373</v>
      </c>
    </row>
    <row r="14434" spans="1:12">
      <c r="A14434" t="s">
        <v>15372</v>
      </c>
      <c r="B14434" t="s">
        <v>219</v>
      </c>
      <c r="E14434">
        <v>0</v>
      </c>
      <c r="F14434" s="276">
        <v>45382</v>
      </c>
      <c r="I14434">
        <f>InpS!$L$1726</f>
        <v>0</v>
      </c>
      <c r="K14434">
        <v>0</v>
      </c>
      <c r="L14434" t="s">
        <v>15373</v>
      </c>
    </row>
    <row r="14435" spans="1:12">
      <c r="A14435" t="s">
        <v>15372</v>
      </c>
      <c r="B14435" t="s">
        <v>219</v>
      </c>
      <c r="E14435">
        <v>0</v>
      </c>
      <c r="F14435" s="276">
        <v>45747</v>
      </c>
      <c r="I14435">
        <f>InpS!$M$1726</f>
        <v>0</v>
      </c>
      <c r="K14435">
        <v>0</v>
      </c>
      <c r="L14435" t="s">
        <v>15373</v>
      </c>
    </row>
    <row r="14436" spans="1:12">
      <c r="A14436" t="s">
        <v>15372</v>
      </c>
      <c r="B14436" t="s">
        <v>219</v>
      </c>
      <c r="E14436">
        <v>0</v>
      </c>
      <c r="F14436" s="276">
        <v>46112</v>
      </c>
      <c r="I14436">
        <f>InpS!$N$1726</f>
        <v>0</v>
      </c>
      <c r="K14436">
        <v>0</v>
      </c>
      <c r="L14436" t="s">
        <v>15373</v>
      </c>
    </row>
    <row r="14437" spans="1:12">
      <c r="A14437" t="s">
        <v>15372</v>
      </c>
      <c r="B14437" t="s">
        <v>219</v>
      </c>
      <c r="E14437">
        <v>0</v>
      </c>
      <c r="F14437" s="276">
        <v>46477</v>
      </c>
      <c r="I14437">
        <f>InpS!$O$1726</f>
        <v>0</v>
      </c>
      <c r="K14437">
        <v>0</v>
      </c>
      <c r="L14437" t="s">
        <v>15373</v>
      </c>
    </row>
    <row r="14438" spans="1:12">
      <c r="A14438" t="s">
        <v>15372</v>
      </c>
      <c r="B14438" t="s">
        <v>219</v>
      </c>
      <c r="E14438">
        <v>0</v>
      </c>
      <c r="F14438" s="276">
        <v>46843</v>
      </c>
      <c r="I14438">
        <f>InpS!$P$1726</f>
        <v>0</v>
      </c>
      <c r="K14438">
        <v>0</v>
      </c>
      <c r="L14438" t="s">
        <v>15373</v>
      </c>
    </row>
    <row r="14439" spans="1:12">
      <c r="A14439" t="s">
        <v>15372</v>
      </c>
      <c r="B14439" t="s">
        <v>219</v>
      </c>
      <c r="E14439">
        <v>0</v>
      </c>
      <c r="F14439" s="276">
        <v>47208</v>
      </c>
      <c r="I14439">
        <f>InpS!$Q$1726</f>
        <v>0</v>
      </c>
      <c r="K14439">
        <v>0</v>
      </c>
      <c r="L14439" t="s">
        <v>15373</v>
      </c>
    </row>
    <row r="14440" spans="1:12">
      <c r="A14440" t="s">
        <v>15372</v>
      </c>
      <c r="B14440" t="s">
        <v>219</v>
      </c>
      <c r="E14440">
        <v>0</v>
      </c>
      <c r="F14440" s="276">
        <v>47573</v>
      </c>
      <c r="I14440">
        <f>InpS!$R$1726</f>
        <v>0</v>
      </c>
      <c r="K14440">
        <v>0</v>
      </c>
      <c r="L14440" t="s">
        <v>15373</v>
      </c>
    </row>
    <row r="14441" spans="1:12">
      <c r="A14441" t="s">
        <v>15372</v>
      </c>
      <c r="B14441" t="s">
        <v>219</v>
      </c>
      <c r="E14441">
        <v>0</v>
      </c>
      <c r="F14441" s="276">
        <v>47938</v>
      </c>
      <c r="I14441">
        <f>InpS!$S$1726</f>
        <v>0</v>
      </c>
      <c r="K14441">
        <v>0</v>
      </c>
      <c r="L14441" t="s">
        <v>15373</v>
      </c>
    </row>
    <row r="14442" spans="1:12">
      <c r="A14442" t="s">
        <v>15372</v>
      </c>
      <c r="B14442" t="s">
        <v>219</v>
      </c>
      <c r="E14442">
        <v>0</v>
      </c>
      <c r="F14442" s="276">
        <v>48304</v>
      </c>
      <c r="I14442">
        <f>InpS!$T$1726</f>
        <v>0</v>
      </c>
      <c r="K14442">
        <v>0</v>
      </c>
      <c r="L14442" t="s">
        <v>15373</v>
      </c>
    </row>
    <row r="14443" spans="1:12">
      <c r="A14443" t="s">
        <v>15372</v>
      </c>
      <c r="B14443" t="s">
        <v>219</v>
      </c>
      <c r="E14443">
        <v>0</v>
      </c>
      <c r="F14443" s="276">
        <v>48669</v>
      </c>
      <c r="I14443">
        <f>InpS!$U$1726</f>
        <v>0</v>
      </c>
      <c r="K14443">
        <v>0</v>
      </c>
      <c r="L14443" t="s">
        <v>15373</v>
      </c>
    </row>
    <row r="14444" spans="1:12">
      <c r="A14444" t="s">
        <v>15372</v>
      </c>
      <c r="B14444" t="s">
        <v>219</v>
      </c>
      <c r="E14444">
        <v>0</v>
      </c>
      <c r="F14444" s="276">
        <v>49034</v>
      </c>
      <c r="I14444">
        <f>InpS!$V$1726</f>
        <v>0</v>
      </c>
      <c r="K14444">
        <v>0</v>
      </c>
      <c r="L14444" t="s">
        <v>15373</v>
      </c>
    </row>
    <row r="14445" spans="1:12">
      <c r="A14445" t="s">
        <v>15372</v>
      </c>
      <c r="B14445" t="s">
        <v>219</v>
      </c>
      <c r="E14445">
        <v>0</v>
      </c>
      <c r="F14445" s="276">
        <v>49399</v>
      </c>
      <c r="I14445">
        <f>InpS!$W$1726</f>
        <v>0</v>
      </c>
      <c r="K14445">
        <v>0</v>
      </c>
      <c r="L14445" t="s">
        <v>15373</v>
      </c>
    </row>
    <row r="14446" spans="1:12">
      <c r="A14446" t="s">
        <v>15372</v>
      </c>
      <c r="B14446" t="s">
        <v>219</v>
      </c>
      <c r="E14446">
        <v>0</v>
      </c>
      <c r="F14446" s="276">
        <v>49765</v>
      </c>
      <c r="I14446">
        <f>InpS!$X$1726</f>
        <v>0</v>
      </c>
      <c r="K14446">
        <v>0</v>
      </c>
      <c r="L14446" t="s">
        <v>15373</v>
      </c>
    </row>
    <row r="14447" spans="1:12">
      <c r="A14447" t="s">
        <v>15372</v>
      </c>
      <c r="B14447" t="s">
        <v>215</v>
      </c>
      <c r="E14447">
        <v>0</v>
      </c>
      <c r="F14447" s="276">
        <v>44651</v>
      </c>
      <c r="I14447">
        <f>InpS!$J$1727</f>
        <v>0</v>
      </c>
      <c r="K14447">
        <v>0</v>
      </c>
      <c r="L14447" t="s">
        <v>15373</v>
      </c>
    </row>
    <row r="14448" spans="1:12">
      <c r="A14448" t="s">
        <v>15372</v>
      </c>
      <c r="B14448" t="s">
        <v>215</v>
      </c>
      <c r="E14448">
        <v>0</v>
      </c>
      <c r="F14448" s="276">
        <v>45016</v>
      </c>
      <c r="I14448">
        <f>InpS!$K$1727</f>
        <v>0</v>
      </c>
      <c r="K14448">
        <v>0</v>
      </c>
      <c r="L14448" t="s">
        <v>15373</v>
      </c>
    </row>
    <row r="14449" spans="1:12">
      <c r="A14449" t="s">
        <v>15372</v>
      </c>
      <c r="B14449" t="s">
        <v>215</v>
      </c>
      <c r="E14449">
        <v>0</v>
      </c>
      <c r="F14449" s="276">
        <v>45382</v>
      </c>
      <c r="I14449">
        <f>InpS!$L$1727</f>
        <v>0</v>
      </c>
      <c r="K14449">
        <v>0</v>
      </c>
      <c r="L14449" t="s">
        <v>15373</v>
      </c>
    </row>
    <row r="14450" spans="1:12">
      <c r="A14450" t="s">
        <v>15372</v>
      </c>
      <c r="B14450" t="s">
        <v>215</v>
      </c>
      <c r="E14450">
        <v>0</v>
      </c>
      <c r="F14450" s="276">
        <v>45747</v>
      </c>
      <c r="I14450">
        <f>InpS!$M$1727</f>
        <v>0</v>
      </c>
      <c r="K14450">
        <v>0</v>
      </c>
      <c r="L14450" t="s">
        <v>15373</v>
      </c>
    </row>
    <row r="14451" spans="1:12">
      <c r="A14451" t="s">
        <v>15372</v>
      </c>
      <c r="B14451" t="s">
        <v>215</v>
      </c>
      <c r="E14451">
        <v>0</v>
      </c>
      <c r="F14451" s="276">
        <v>46112</v>
      </c>
      <c r="I14451">
        <f>InpS!$N$1727</f>
        <v>0</v>
      </c>
      <c r="K14451">
        <v>0</v>
      </c>
      <c r="L14451" t="s">
        <v>15373</v>
      </c>
    </row>
    <row r="14452" spans="1:12">
      <c r="A14452" t="s">
        <v>15372</v>
      </c>
      <c r="B14452" t="s">
        <v>215</v>
      </c>
      <c r="E14452">
        <v>0</v>
      </c>
      <c r="F14452" s="276">
        <v>46477</v>
      </c>
      <c r="I14452">
        <f>InpS!$O$1727</f>
        <v>0</v>
      </c>
      <c r="K14452">
        <v>0</v>
      </c>
      <c r="L14452" t="s">
        <v>15373</v>
      </c>
    </row>
    <row r="14453" spans="1:12">
      <c r="A14453" t="s">
        <v>15372</v>
      </c>
      <c r="B14453" t="s">
        <v>215</v>
      </c>
      <c r="E14453">
        <v>0</v>
      </c>
      <c r="F14453" s="276">
        <v>46843</v>
      </c>
      <c r="I14453">
        <f>InpS!$P$1727</f>
        <v>0</v>
      </c>
      <c r="K14453">
        <v>0</v>
      </c>
      <c r="L14453" t="s">
        <v>15373</v>
      </c>
    </row>
    <row r="14454" spans="1:12">
      <c r="A14454" t="s">
        <v>15372</v>
      </c>
      <c r="B14454" t="s">
        <v>215</v>
      </c>
      <c r="E14454">
        <v>0</v>
      </c>
      <c r="F14454" s="276">
        <v>47208</v>
      </c>
      <c r="I14454">
        <f>InpS!$Q$1727</f>
        <v>0</v>
      </c>
      <c r="K14454">
        <v>0</v>
      </c>
      <c r="L14454" t="s">
        <v>15373</v>
      </c>
    </row>
    <row r="14455" spans="1:12">
      <c r="A14455" t="s">
        <v>15372</v>
      </c>
      <c r="B14455" t="s">
        <v>215</v>
      </c>
      <c r="E14455">
        <v>0</v>
      </c>
      <c r="F14455" s="276">
        <v>47573</v>
      </c>
      <c r="I14455">
        <f>InpS!$R$1727</f>
        <v>0</v>
      </c>
      <c r="K14455">
        <v>0</v>
      </c>
      <c r="L14455" t="s">
        <v>15373</v>
      </c>
    </row>
    <row r="14456" spans="1:12">
      <c r="A14456" t="s">
        <v>15372</v>
      </c>
      <c r="B14456" t="s">
        <v>215</v>
      </c>
      <c r="E14456">
        <v>0</v>
      </c>
      <c r="F14456" s="276">
        <v>47938</v>
      </c>
      <c r="I14456">
        <f>InpS!$S$1727</f>
        <v>0</v>
      </c>
      <c r="K14456">
        <v>0</v>
      </c>
      <c r="L14456" t="s">
        <v>15373</v>
      </c>
    </row>
    <row r="14457" spans="1:12">
      <c r="A14457" t="s">
        <v>15372</v>
      </c>
      <c r="B14457" t="s">
        <v>215</v>
      </c>
      <c r="E14457">
        <v>0</v>
      </c>
      <c r="F14457" s="276">
        <v>48304</v>
      </c>
      <c r="I14457">
        <f>InpS!$T$1727</f>
        <v>0</v>
      </c>
      <c r="K14457">
        <v>0</v>
      </c>
      <c r="L14457" t="s">
        <v>15373</v>
      </c>
    </row>
    <row r="14458" spans="1:12">
      <c r="A14458" t="s">
        <v>15372</v>
      </c>
      <c r="B14458" t="s">
        <v>215</v>
      </c>
      <c r="E14458">
        <v>0</v>
      </c>
      <c r="F14458" s="276">
        <v>48669</v>
      </c>
      <c r="I14458">
        <f>InpS!$U$1727</f>
        <v>0</v>
      </c>
      <c r="K14458">
        <v>0</v>
      </c>
      <c r="L14458" t="s">
        <v>15373</v>
      </c>
    </row>
    <row r="14459" spans="1:12">
      <c r="A14459" t="s">
        <v>15372</v>
      </c>
      <c r="B14459" t="s">
        <v>215</v>
      </c>
      <c r="E14459">
        <v>0</v>
      </c>
      <c r="F14459" s="276">
        <v>49034</v>
      </c>
      <c r="I14459">
        <f>InpS!$V$1727</f>
        <v>0</v>
      </c>
      <c r="K14459">
        <v>0</v>
      </c>
      <c r="L14459" t="s">
        <v>15373</v>
      </c>
    </row>
    <row r="14460" spans="1:12">
      <c r="A14460" t="s">
        <v>15372</v>
      </c>
      <c r="B14460" t="s">
        <v>215</v>
      </c>
      <c r="E14460">
        <v>0</v>
      </c>
      <c r="F14460" s="276">
        <v>49399</v>
      </c>
      <c r="I14460">
        <f>InpS!$W$1727</f>
        <v>0</v>
      </c>
      <c r="K14460">
        <v>0</v>
      </c>
      <c r="L14460" t="s">
        <v>15373</v>
      </c>
    </row>
    <row r="14461" spans="1:12">
      <c r="A14461" t="s">
        <v>15372</v>
      </c>
      <c r="B14461" t="s">
        <v>215</v>
      </c>
      <c r="E14461">
        <v>0</v>
      </c>
      <c r="F14461" s="276">
        <v>49765</v>
      </c>
      <c r="I14461">
        <f>InpS!$X$1727</f>
        <v>0</v>
      </c>
      <c r="K14461">
        <v>0</v>
      </c>
      <c r="L14461" t="s">
        <v>15373</v>
      </c>
    </row>
    <row r="14462" spans="1:12">
      <c r="A14462" t="s">
        <v>15372</v>
      </c>
      <c r="B14462" t="s">
        <v>223</v>
      </c>
      <c r="E14462">
        <v>0</v>
      </c>
      <c r="F14462" s="276">
        <v>44651</v>
      </c>
      <c r="I14462">
        <f>InpS!$J$1728</f>
        <v>0</v>
      </c>
      <c r="K14462">
        <v>0</v>
      </c>
      <c r="L14462" t="s">
        <v>15373</v>
      </c>
    </row>
    <row r="14463" spans="1:12">
      <c r="A14463" t="s">
        <v>15372</v>
      </c>
      <c r="B14463" t="s">
        <v>223</v>
      </c>
      <c r="E14463">
        <v>0</v>
      </c>
      <c r="F14463" s="276">
        <v>45016</v>
      </c>
      <c r="I14463">
        <f>InpS!$K$1728</f>
        <v>0</v>
      </c>
      <c r="K14463">
        <v>0</v>
      </c>
      <c r="L14463" t="s">
        <v>15373</v>
      </c>
    </row>
    <row r="14464" spans="1:12">
      <c r="A14464" t="s">
        <v>15372</v>
      </c>
      <c r="B14464" t="s">
        <v>223</v>
      </c>
      <c r="E14464">
        <v>0</v>
      </c>
      <c r="F14464" s="276">
        <v>45382</v>
      </c>
      <c r="I14464">
        <f>InpS!$L$1728</f>
        <v>0</v>
      </c>
      <c r="K14464">
        <v>0</v>
      </c>
      <c r="L14464" t="s">
        <v>15373</v>
      </c>
    </row>
    <row r="14465" spans="1:12">
      <c r="A14465" t="s">
        <v>15372</v>
      </c>
      <c r="B14465" t="s">
        <v>223</v>
      </c>
      <c r="E14465">
        <v>0</v>
      </c>
      <c r="F14465" s="276">
        <v>45747</v>
      </c>
      <c r="I14465">
        <f>InpS!$M$1728</f>
        <v>0</v>
      </c>
      <c r="K14465">
        <v>0</v>
      </c>
      <c r="L14465" t="s">
        <v>15373</v>
      </c>
    </row>
    <row r="14466" spans="1:12">
      <c r="A14466" t="s">
        <v>15372</v>
      </c>
      <c r="B14466" t="s">
        <v>223</v>
      </c>
      <c r="E14466">
        <v>0</v>
      </c>
      <c r="F14466" s="276">
        <v>46112</v>
      </c>
      <c r="I14466">
        <f>InpS!$N$1728</f>
        <v>0</v>
      </c>
      <c r="K14466">
        <v>0</v>
      </c>
      <c r="L14466" t="s">
        <v>15373</v>
      </c>
    </row>
    <row r="14467" spans="1:12">
      <c r="A14467" t="s">
        <v>15372</v>
      </c>
      <c r="B14467" t="s">
        <v>223</v>
      </c>
      <c r="E14467">
        <v>0</v>
      </c>
      <c r="F14467" s="276">
        <v>46477</v>
      </c>
      <c r="I14467">
        <f>InpS!$O$1728</f>
        <v>0</v>
      </c>
      <c r="K14467">
        <v>0</v>
      </c>
      <c r="L14467" t="s">
        <v>15373</v>
      </c>
    </row>
    <row r="14468" spans="1:12">
      <c r="A14468" t="s">
        <v>15372</v>
      </c>
      <c r="B14468" t="s">
        <v>223</v>
      </c>
      <c r="E14468">
        <v>0</v>
      </c>
      <c r="F14468" s="276">
        <v>46843</v>
      </c>
      <c r="I14468">
        <f>InpS!$P$1728</f>
        <v>0</v>
      </c>
      <c r="K14468">
        <v>0</v>
      </c>
      <c r="L14468" t="s">
        <v>15373</v>
      </c>
    </row>
    <row r="14469" spans="1:12">
      <c r="A14469" t="s">
        <v>15372</v>
      </c>
      <c r="B14469" t="s">
        <v>223</v>
      </c>
      <c r="E14469">
        <v>0</v>
      </c>
      <c r="F14469" s="276">
        <v>47208</v>
      </c>
      <c r="I14469">
        <f>InpS!$Q$1728</f>
        <v>0</v>
      </c>
      <c r="K14469">
        <v>0</v>
      </c>
      <c r="L14469" t="s">
        <v>15373</v>
      </c>
    </row>
    <row r="14470" spans="1:12">
      <c r="A14470" t="s">
        <v>15372</v>
      </c>
      <c r="B14470" t="s">
        <v>223</v>
      </c>
      <c r="E14470">
        <v>0</v>
      </c>
      <c r="F14470" s="276">
        <v>47573</v>
      </c>
      <c r="I14470">
        <f>InpS!$R$1728</f>
        <v>0</v>
      </c>
      <c r="K14470">
        <v>0</v>
      </c>
      <c r="L14470" t="s">
        <v>15373</v>
      </c>
    </row>
    <row r="14471" spans="1:12">
      <c r="A14471" t="s">
        <v>15372</v>
      </c>
      <c r="B14471" t="s">
        <v>223</v>
      </c>
      <c r="E14471">
        <v>0</v>
      </c>
      <c r="F14471" s="276">
        <v>47938</v>
      </c>
      <c r="I14471">
        <f>InpS!$S$1728</f>
        <v>0</v>
      </c>
      <c r="K14471">
        <v>0</v>
      </c>
      <c r="L14471" t="s">
        <v>15373</v>
      </c>
    </row>
    <row r="14472" spans="1:12">
      <c r="A14472" t="s">
        <v>15372</v>
      </c>
      <c r="B14472" t="s">
        <v>223</v>
      </c>
      <c r="E14472">
        <v>0</v>
      </c>
      <c r="F14472" s="276">
        <v>48304</v>
      </c>
      <c r="I14472">
        <f>InpS!$T$1728</f>
        <v>0</v>
      </c>
      <c r="K14472">
        <v>0</v>
      </c>
      <c r="L14472" t="s">
        <v>15373</v>
      </c>
    </row>
    <row r="14473" spans="1:12">
      <c r="A14473" t="s">
        <v>15372</v>
      </c>
      <c r="B14473" t="s">
        <v>223</v>
      </c>
      <c r="E14473">
        <v>0</v>
      </c>
      <c r="F14473" s="276">
        <v>48669</v>
      </c>
      <c r="I14473">
        <f>InpS!$U$1728</f>
        <v>0</v>
      </c>
      <c r="K14473">
        <v>0</v>
      </c>
      <c r="L14473" t="s">
        <v>15373</v>
      </c>
    </row>
    <row r="14474" spans="1:12">
      <c r="A14474" t="s">
        <v>15372</v>
      </c>
      <c r="B14474" t="s">
        <v>223</v>
      </c>
      <c r="E14474">
        <v>0</v>
      </c>
      <c r="F14474" s="276">
        <v>49034</v>
      </c>
      <c r="I14474">
        <f>InpS!$V$1728</f>
        <v>0</v>
      </c>
      <c r="K14474">
        <v>0</v>
      </c>
      <c r="L14474" t="s">
        <v>15373</v>
      </c>
    </row>
    <row r="14475" spans="1:12">
      <c r="A14475" t="s">
        <v>15372</v>
      </c>
      <c r="B14475" t="s">
        <v>223</v>
      </c>
      <c r="E14475">
        <v>0</v>
      </c>
      <c r="F14475" s="276">
        <v>49399</v>
      </c>
      <c r="I14475">
        <f>InpS!$W$1728</f>
        <v>0</v>
      </c>
      <c r="K14475">
        <v>0</v>
      </c>
      <c r="L14475" t="s">
        <v>15373</v>
      </c>
    </row>
    <row r="14476" spans="1:12">
      <c r="A14476" t="s">
        <v>15372</v>
      </c>
      <c r="B14476" t="s">
        <v>223</v>
      </c>
      <c r="E14476">
        <v>0</v>
      </c>
      <c r="F14476" s="276">
        <v>49765</v>
      </c>
      <c r="I14476">
        <f>InpS!$X$1728</f>
        <v>0</v>
      </c>
      <c r="K14476">
        <v>0</v>
      </c>
      <c r="L14476" t="s">
        <v>15373</v>
      </c>
    </row>
    <row r="14477" spans="1:12">
      <c r="A14477" t="s">
        <v>15372</v>
      </c>
      <c r="B14477" t="s">
        <v>146</v>
      </c>
      <c r="E14477">
        <v>0</v>
      </c>
      <c r="F14477" s="276">
        <v>44651</v>
      </c>
      <c r="I14477">
        <f>InpS!$J$1729</f>
        <v>0</v>
      </c>
      <c r="K14477">
        <v>0</v>
      </c>
      <c r="L14477" t="s">
        <v>15373</v>
      </c>
    </row>
    <row r="14478" spans="1:12">
      <c r="A14478" t="s">
        <v>15372</v>
      </c>
      <c r="B14478" t="s">
        <v>146</v>
      </c>
      <c r="E14478">
        <v>0</v>
      </c>
      <c r="F14478" s="276">
        <v>45016</v>
      </c>
      <c r="I14478">
        <f>InpS!$K$1729</f>
        <v>0</v>
      </c>
      <c r="K14478">
        <v>0</v>
      </c>
      <c r="L14478" t="s">
        <v>15373</v>
      </c>
    </row>
    <row r="14479" spans="1:12">
      <c r="A14479" t="s">
        <v>15372</v>
      </c>
      <c r="B14479" t="s">
        <v>146</v>
      </c>
      <c r="E14479">
        <v>0</v>
      </c>
      <c r="F14479" s="276">
        <v>45382</v>
      </c>
      <c r="I14479">
        <f>InpS!$L$1729</f>
        <v>0</v>
      </c>
      <c r="K14479">
        <v>0</v>
      </c>
      <c r="L14479" t="s">
        <v>15373</v>
      </c>
    </row>
    <row r="14480" spans="1:12">
      <c r="A14480" t="s">
        <v>15372</v>
      </c>
      <c r="B14480" t="s">
        <v>146</v>
      </c>
      <c r="E14480">
        <v>0</v>
      </c>
      <c r="F14480" s="276">
        <v>45747</v>
      </c>
      <c r="I14480">
        <f>InpS!$M$1729</f>
        <v>0</v>
      </c>
      <c r="K14480">
        <v>0</v>
      </c>
      <c r="L14480" t="s">
        <v>15373</v>
      </c>
    </row>
    <row r="14481" spans="1:12">
      <c r="A14481" t="s">
        <v>15372</v>
      </c>
      <c r="B14481" t="s">
        <v>146</v>
      </c>
      <c r="E14481">
        <v>0</v>
      </c>
      <c r="F14481" s="276">
        <v>46112</v>
      </c>
      <c r="I14481">
        <f>InpS!$N$1729</f>
        <v>0</v>
      </c>
      <c r="K14481">
        <v>0</v>
      </c>
      <c r="L14481" t="s">
        <v>15373</v>
      </c>
    </row>
    <row r="14482" spans="1:12">
      <c r="A14482" t="s">
        <v>15372</v>
      </c>
      <c r="B14482" t="s">
        <v>146</v>
      </c>
      <c r="E14482">
        <v>0</v>
      </c>
      <c r="F14482" s="276">
        <v>46477</v>
      </c>
      <c r="I14482">
        <f>InpS!$O$1729</f>
        <v>0</v>
      </c>
      <c r="K14482">
        <v>0</v>
      </c>
      <c r="L14482" t="s">
        <v>15373</v>
      </c>
    </row>
    <row r="14483" spans="1:12">
      <c r="A14483" t="s">
        <v>15372</v>
      </c>
      <c r="B14483" t="s">
        <v>146</v>
      </c>
      <c r="E14483">
        <v>0</v>
      </c>
      <c r="F14483" s="276">
        <v>46843</v>
      </c>
      <c r="I14483">
        <f>InpS!$P$1729</f>
        <v>0</v>
      </c>
      <c r="K14483">
        <v>0</v>
      </c>
      <c r="L14483" t="s">
        <v>15373</v>
      </c>
    </row>
    <row r="14484" spans="1:12">
      <c r="A14484" t="s">
        <v>15372</v>
      </c>
      <c r="B14484" t="s">
        <v>146</v>
      </c>
      <c r="E14484">
        <v>0</v>
      </c>
      <c r="F14484" s="276">
        <v>47208</v>
      </c>
      <c r="I14484">
        <f>InpS!$Q$1729</f>
        <v>0</v>
      </c>
      <c r="K14484">
        <v>0</v>
      </c>
      <c r="L14484" t="s">
        <v>15373</v>
      </c>
    </row>
    <row r="14485" spans="1:12">
      <c r="A14485" t="s">
        <v>15372</v>
      </c>
      <c r="B14485" t="s">
        <v>146</v>
      </c>
      <c r="E14485">
        <v>0</v>
      </c>
      <c r="F14485" s="276">
        <v>47573</v>
      </c>
      <c r="I14485">
        <f>InpS!$R$1729</f>
        <v>0</v>
      </c>
      <c r="K14485">
        <v>0</v>
      </c>
      <c r="L14485" t="s">
        <v>15373</v>
      </c>
    </row>
    <row r="14486" spans="1:12">
      <c r="A14486" t="s">
        <v>15372</v>
      </c>
      <c r="B14486" t="s">
        <v>146</v>
      </c>
      <c r="E14486">
        <v>0</v>
      </c>
      <c r="F14486" s="276">
        <v>47938</v>
      </c>
      <c r="I14486">
        <f>InpS!$S$1729</f>
        <v>0</v>
      </c>
      <c r="K14486">
        <v>0</v>
      </c>
      <c r="L14486" t="s">
        <v>15373</v>
      </c>
    </row>
    <row r="14487" spans="1:12">
      <c r="A14487" t="s">
        <v>15372</v>
      </c>
      <c r="B14487" t="s">
        <v>146</v>
      </c>
      <c r="E14487">
        <v>0</v>
      </c>
      <c r="F14487" s="276">
        <v>48304</v>
      </c>
      <c r="I14487">
        <f>InpS!$T$1729</f>
        <v>0</v>
      </c>
      <c r="K14487">
        <v>0</v>
      </c>
      <c r="L14487" t="s">
        <v>15373</v>
      </c>
    </row>
    <row r="14488" spans="1:12">
      <c r="A14488" t="s">
        <v>15372</v>
      </c>
      <c r="B14488" t="s">
        <v>146</v>
      </c>
      <c r="E14488">
        <v>0</v>
      </c>
      <c r="F14488" s="276">
        <v>48669</v>
      </c>
      <c r="I14488">
        <f>InpS!$U$1729</f>
        <v>0</v>
      </c>
      <c r="K14488">
        <v>0</v>
      </c>
      <c r="L14488" t="s">
        <v>15373</v>
      </c>
    </row>
    <row r="14489" spans="1:12">
      <c r="A14489" t="s">
        <v>15372</v>
      </c>
      <c r="B14489" t="s">
        <v>146</v>
      </c>
      <c r="E14489">
        <v>0</v>
      </c>
      <c r="F14489" s="276">
        <v>49034</v>
      </c>
      <c r="I14489">
        <f>InpS!$V$1729</f>
        <v>0</v>
      </c>
      <c r="K14489">
        <v>0</v>
      </c>
      <c r="L14489" t="s">
        <v>15373</v>
      </c>
    </row>
    <row r="14490" spans="1:12">
      <c r="A14490" t="s">
        <v>15372</v>
      </c>
      <c r="B14490" t="s">
        <v>146</v>
      </c>
      <c r="E14490">
        <v>0</v>
      </c>
      <c r="F14490" s="276">
        <v>49399</v>
      </c>
      <c r="I14490">
        <f>InpS!$W$1729</f>
        <v>0</v>
      </c>
      <c r="K14490">
        <v>0</v>
      </c>
      <c r="L14490" t="s">
        <v>15373</v>
      </c>
    </row>
    <row r="14491" spans="1:12">
      <c r="A14491" t="s">
        <v>15372</v>
      </c>
      <c r="B14491" t="s">
        <v>146</v>
      </c>
      <c r="E14491">
        <v>0</v>
      </c>
      <c r="F14491" s="276">
        <v>49765</v>
      </c>
      <c r="I14491">
        <f>InpS!$X$1729</f>
        <v>0</v>
      </c>
      <c r="K14491">
        <v>0</v>
      </c>
      <c r="L14491" t="s">
        <v>15373</v>
      </c>
    </row>
    <row r="14492" spans="1:12">
      <c r="A14492" t="s">
        <v>15372</v>
      </c>
      <c r="B14492" t="s">
        <v>13176</v>
      </c>
      <c r="E14492">
        <v>0</v>
      </c>
      <c r="F14492" s="276">
        <v>44651</v>
      </c>
      <c r="I14492">
        <f>InpS!$J$1730</f>
        <v>0</v>
      </c>
      <c r="K14492">
        <v>0</v>
      </c>
      <c r="L14492" t="s">
        <v>15373</v>
      </c>
    </row>
    <row r="14493" spans="1:12">
      <c r="A14493" t="s">
        <v>15372</v>
      </c>
      <c r="B14493" t="s">
        <v>13176</v>
      </c>
      <c r="E14493">
        <v>0</v>
      </c>
      <c r="F14493" s="276">
        <v>45016</v>
      </c>
      <c r="I14493">
        <f>InpS!$K$1730</f>
        <v>0</v>
      </c>
      <c r="K14493">
        <v>0</v>
      </c>
      <c r="L14493" t="s">
        <v>15373</v>
      </c>
    </row>
    <row r="14494" spans="1:12">
      <c r="A14494" t="s">
        <v>15372</v>
      </c>
      <c r="B14494" t="s">
        <v>13176</v>
      </c>
      <c r="E14494">
        <v>0</v>
      </c>
      <c r="F14494" s="276">
        <v>45382</v>
      </c>
      <c r="I14494">
        <f>InpS!$L$1730</f>
        <v>0</v>
      </c>
      <c r="K14494">
        <v>0</v>
      </c>
      <c r="L14494" t="s">
        <v>15373</v>
      </c>
    </row>
    <row r="14495" spans="1:12">
      <c r="A14495" t="s">
        <v>15372</v>
      </c>
      <c r="B14495" t="s">
        <v>13176</v>
      </c>
      <c r="E14495">
        <v>0</v>
      </c>
      <c r="F14495" s="276">
        <v>45747</v>
      </c>
      <c r="I14495">
        <f>InpS!$M$1730</f>
        <v>0</v>
      </c>
      <c r="K14495">
        <v>0</v>
      </c>
      <c r="L14495" t="s">
        <v>15373</v>
      </c>
    </row>
    <row r="14496" spans="1:12">
      <c r="A14496" t="s">
        <v>15372</v>
      </c>
      <c r="B14496" t="s">
        <v>13176</v>
      </c>
      <c r="E14496">
        <v>0</v>
      </c>
      <c r="F14496" s="276">
        <v>46112</v>
      </c>
      <c r="I14496">
        <f>InpS!$N$1730</f>
        <v>0</v>
      </c>
      <c r="K14496">
        <v>0</v>
      </c>
      <c r="L14496" t="s">
        <v>15373</v>
      </c>
    </row>
    <row r="14497" spans="1:12">
      <c r="A14497" t="s">
        <v>15372</v>
      </c>
      <c r="B14497" t="s">
        <v>13176</v>
      </c>
      <c r="E14497">
        <v>0</v>
      </c>
      <c r="F14497" s="276">
        <v>46477</v>
      </c>
      <c r="I14497">
        <f>InpS!$O$1730</f>
        <v>0</v>
      </c>
      <c r="K14497">
        <v>0</v>
      </c>
      <c r="L14497" t="s">
        <v>15373</v>
      </c>
    </row>
    <row r="14498" spans="1:12">
      <c r="A14498" t="s">
        <v>15372</v>
      </c>
      <c r="B14498" t="s">
        <v>13176</v>
      </c>
      <c r="E14498">
        <v>0</v>
      </c>
      <c r="F14498" s="276">
        <v>46843</v>
      </c>
      <c r="I14498">
        <f>InpS!$P$1730</f>
        <v>0</v>
      </c>
      <c r="K14498">
        <v>0</v>
      </c>
      <c r="L14498" t="s">
        <v>15373</v>
      </c>
    </row>
    <row r="14499" spans="1:12">
      <c r="A14499" t="s">
        <v>15372</v>
      </c>
      <c r="B14499" t="s">
        <v>13176</v>
      </c>
      <c r="E14499">
        <v>0</v>
      </c>
      <c r="F14499" s="276">
        <v>47208</v>
      </c>
      <c r="I14499">
        <f>InpS!$Q$1730</f>
        <v>0</v>
      </c>
      <c r="K14499">
        <v>0</v>
      </c>
      <c r="L14499" t="s">
        <v>15373</v>
      </c>
    </row>
    <row r="14500" spans="1:12">
      <c r="A14500" t="s">
        <v>15372</v>
      </c>
      <c r="B14500" t="s">
        <v>13176</v>
      </c>
      <c r="E14500">
        <v>0</v>
      </c>
      <c r="F14500" s="276">
        <v>47573</v>
      </c>
      <c r="I14500">
        <f>InpS!$R$1730</f>
        <v>0</v>
      </c>
      <c r="K14500">
        <v>0</v>
      </c>
      <c r="L14500" t="s">
        <v>15373</v>
      </c>
    </row>
    <row r="14501" spans="1:12">
      <c r="A14501" t="s">
        <v>15372</v>
      </c>
      <c r="B14501" t="s">
        <v>13176</v>
      </c>
      <c r="E14501">
        <v>0</v>
      </c>
      <c r="F14501" s="276">
        <v>47938</v>
      </c>
      <c r="I14501">
        <f>InpS!$S$1730</f>
        <v>0</v>
      </c>
      <c r="K14501">
        <v>0</v>
      </c>
      <c r="L14501" t="s">
        <v>15373</v>
      </c>
    </row>
    <row r="14502" spans="1:12">
      <c r="A14502" t="s">
        <v>15372</v>
      </c>
      <c r="B14502" t="s">
        <v>13176</v>
      </c>
      <c r="E14502">
        <v>0</v>
      </c>
      <c r="F14502" s="276">
        <v>48304</v>
      </c>
      <c r="I14502">
        <f>InpS!$T$1730</f>
        <v>0</v>
      </c>
      <c r="K14502">
        <v>0</v>
      </c>
      <c r="L14502" t="s">
        <v>15373</v>
      </c>
    </row>
    <row r="14503" spans="1:12">
      <c r="A14503" t="s">
        <v>15372</v>
      </c>
      <c r="B14503" t="s">
        <v>13176</v>
      </c>
      <c r="E14503">
        <v>0</v>
      </c>
      <c r="F14503" s="276">
        <v>48669</v>
      </c>
      <c r="I14503">
        <f>InpS!$U$1730</f>
        <v>0</v>
      </c>
      <c r="K14503">
        <v>0</v>
      </c>
      <c r="L14503" t="s">
        <v>15373</v>
      </c>
    </row>
    <row r="14504" spans="1:12">
      <c r="A14504" t="s">
        <v>15372</v>
      </c>
      <c r="B14504" t="s">
        <v>13176</v>
      </c>
      <c r="E14504">
        <v>0</v>
      </c>
      <c r="F14504" s="276">
        <v>49034</v>
      </c>
      <c r="I14504">
        <f>InpS!$V$1730</f>
        <v>0</v>
      </c>
      <c r="K14504">
        <v>0</v>
      </c>
      <c r="L14504" t="s">
        <v>15373</v>
      </c>
    </row>
    <row r="14505" spans="1:12">
      <c r="A14505" t="s">
        <v>15372</v>
      </c>
      <c r="B14505" t="s">
        <v>13176</v>
      </c>
      <c r="E14505">
        <v>0</v>
      </c>
      <c r="F14505" s="276">
        <v>49399</v>
      </c>
      <c r="I14505">
        <f>InpS!$W$1730</f>
        <v>0</v>
      </c>
      <c r="K14505">
        <v>0</v>
      </c>
      <c r="L14505" t="s">
        <v>15373</v>
      </c>
    </row>
    <row r="14506" spans="1:12">
      <c r="A14506" t="s">
        <v>15372</v>
      </c>
      <c r="B14506" t="s">
        <v>13176</v>
      </c>
      <c r="E14506">
        <v>0</v>
      </c>
      <c r="F14506" s="276">
        <v>49765</v>
      </c>
      <c r="I14506">
        <f>InpS!$X$1730</f>
        <v>0</v>
      </c>
      <c r="K14506">
        <v>0</v>
      </c>
      <c r="L14506" t="s">
        <v>15373</v>
      </c>
    </row>
    <row r="14507" spans="1:12">
      <c r="A14507" t="s">
        <v>15372</v>
      </c>
      <c r="B14507" t="s">
        <v>13189</v>
      </c>
      <c r="E14507">
        <v>0</v>
      </c>
      <c r="F14507" s="276">
        <v>44651</v>
      </c>
      <c r="I14507">
        <f>InpS!$J$1731</f>
        <v>0</v>
      </c>
      <c r="K14507">
        <v>0</v>
      </c>
      <c r="L14507" t="s">
        <v>15373</v>
      </c>
    </row>
    <row r="14508" spans="1:12">
      <c r="A14508" t="s">
        <v>15372</v>
      </c>
      <c r="B14508" t="s">
        <v>13189</v>
      </c>
      <c r="E14508">
        <v>0</v>
      </c>
      <c r="F14508" s="276">
        <v>45016</v>
      </c>
      <c r="I14508">
        <f>InpS!$K$1731</f>
        <v>0</v>
      </c>
      <c r="K14508">
        <v>0</v>
      </c>
      <c r="L14508" t="s">
        <v>15373</v>
      </c>
    </row>
    <row r="14509" spans="1:12">
      <c r="A14509" t="s">
        <v>15372</v>
      </c>
      <c r="B14509" t="s">
        <v>13189</v>
      </c>
      <c r="E14509">
        <v>0</v>
      </c>
      <c r="F14509" s="276">
        <v>45382</v>
      </c>
      <c r="I14509">
        <f>InpS!$L$1731</f>
        <v>0</v>
      </c>
      <c r="K14509">
        <v>0</v>
      </c>
      <c r="L14509" t="s">
        <v>15373</v>
      </c>
    </row>
    <row r="14510" spans="1:12">
      <c r="A14510" t="s">
        <v>15372</v>
      </c>
      <c r="B14510" t="s">
        <v>13189</v>
      </c>
      <c r="E14510">
        <v>0</v>
      </c>
      <c r="F14510" s="276">
        <v>45747</v>
      </c>
      <c r="I14510">
        <f>InpS!$M$1731</f>
        <v>0</v>
      </c>
      <c r="K14510">
        <v>0</v>
      </c>
      <c r="L14510" t="s">
        <v>15373</v>
      </c>
    </row>
    <row r="14511" spans="1:12">
      <c r="A14511" t="s">
        <v>15372</v>
      </c>
      <c r="B14511" t="s">
        <v>13189</v>
      </c>
      <c r="E14511">
        <v>0</v>
      </c>
      <c r="F14511" s="276">
        <v>46112</v>
      </c>
      <c r="I14511">
        <f>InpS!$N$1731</f>
        <v>0</v>
      </c>
      <c r="K14511">
        <v>0</v>
      </c>
      <c r="L14511" t="s">
        <v>15373</v>
      </c>
    </row>
    <row r="14512" spans="1:12">
      <c r="A14512" t="s">
        <v>15372</v>
      </c>
      <c r="B14512" t="s">
        <v>13189</v>
      </c>
      <c r="E14512">
        <v>0</v>
      </c>
      <c r="F14512" s="276">
        <v>46477</v>
      </c>
      <c r="I14512">
        <f>InpS!$O$1731</f>
        <v>0</v>
      </c>
      <c r="K14512">
        <v>0</v>
      </c>
      <c r="L14512" t="s">
        <v>15373</v>
      </c>
    </row>
    <row r="14513" spans="1:12">
      <c r="A14513" t="s">
        <v>15372</v>
      </c>
      <c r="B14513" t="s">
        <v>13189</v>
      </c>
      <c r="E14513">
        <v>0</v>
      </c>
      <c r="F14513" s="276">
        <v>46843</v>
      </c>
      <c r="I14513">
        <f>InpS!$P$1731</f>
        <v>0</v>
      </c>
      <c r="K14513">
        <v>0</v>
      </c>
      <c r="L14513" t="s">
        <v>15373</v>
      </c>
    </row>
    <row r="14514" spans="1:12">
      <c r="A14514" t="s">
        <v>15372</v>
      </c>
      <c r="B14514" t="s">
        <v>13189</v>
      </c>
      <c r="E14514">
        <v>0</v>
      </c>
      <c r="F14514" s="276">
        <v>47208</v>
      </c>
      <c r="I14514">
        <f>InpS!$Q$1731</f>
        <v>0</v>
      </c>
      <c r="K14514">
        <v>0</v>
      </c>
      <c r="L14514" t="s">
        <v>15373</v>
      </c>
    </row>
    <row r="14515" spans="1:12">
      <c r="A14515" t="s">
        <v>15372</v>
      </c>
      <c r="B14515" t="s">
        <v>13189</v>
      </c>
      <c r="E14515">
        <v>0</v>
      </c>
      <c r="F14515" s="276">
        <v>47573</v>
      </c>
      <c r="I14515">
        <f>InpS!$R$1731</f>
        <v>0</v>
      </c>
      <c r="K14515">
        <v>0</v>
      </c>
      <c r="L14515" t="s">
        <v>15373</v>
      </c>
    </row>
    <row r="14516" spans="1:12">
      <c r="A14516" t="s">
        <v>15372</v>
      </c>
      <c r="B14516" t="s">
        <v>13189</v>
      </c>
      <c r="E14516">
        <v>0</v>
      </c>
      <c r="F14516" s="276">
        <v>47938</v>
      </c>
      <c r="I14516">
        <f>InpS!$S$1731</f>
        <v>0</v>
      </c>
      <c r="K14516">
        <v>0</v>
      </c>
      <c r="L14516" t="s">
        <v>15373</v>
      </c>
    </row>
    <row r="14517" spans="1:12">
      <c r="A14517" t="s">
        <v>15372</v>
      </c>
      <c r="B14517" t="s">
        <v>13189</v>
      </c>
      <c r="E14517">
        <v>0</v>
      </c>
      <c r="F14517" s="276">
        <v>48304</v>
      </c>
      <c r="I14517">
        <f>InpS!$T$1731</f>
        <v>0</v>
      </c>
      <c r="K14517">
        <v>0</v>
      </c>
      <c r="L14517" t="s">
        <v>15373</v>
      </c>
    </row>
    <row r="14518" spans="1:12">
      <c r="A14518" t="s">
        <v>15372</v>
      </c>
      <c r="B14518" t="s">
        <v>13189</v>
      </c>
      <c r="E14518">
        <v>0</v>
      </c>
      <c r="F14518" s="276">
        <v>48669</v>
      </c>
      <c r="I14518">
        <f>InpS!$U$1731</f>
        <v>0</v>
      </c>
      <c r="K14518">
        <v>0</v>
      </c>
      <c r="L14518" t="s">
        <v>15373</v>
      </c>
    </row>
    <row r="14519" spans="1:12">
      <c r="A14519" t="s">
        <v>15372</v>
      </c>
      <c r="B14519" t="s">
        <v>13189</v>
      </c>
      <c r="E14519">
        <v>0</v>
      </c>
      <c r="F14519" s="276">
        <v>49034</v>
      </c>
      <c r="I14519">
        <f>InpS!$V$1731</f>
        <v>0</v>
      </c>
      <c r="K14519">
        <v>0</v>
      </c>
      <c r="L14519" t="s">
        <v>15373</v>
      </c>
    </row>
    <row r="14520" spans="1:12">
      <c r="A14520" t="s">
        <v>15372</v>
      </c>
      <c r="B14520" t="s">
        <v>13189</v>
      </c>
      <c r="E14520">
        <v>0</v>
      </c>
      <c r="F14520" s="276">
        <v>49399</v>
      </c>
      <c r="I14520">
        <f>InpS!$W$1731</f>
        <v>0</v>
      </c>
      <c r="K14520">
        <v>0</v>
      </c>
      <c r="L14520" t="s">
        <v>15373</v>
      </c>
    </row>
    <row r="14521" spans="1:12">
      <c r="A14521" t="s">
        <v>15372</v>
      </c>
      <c r="B14521" t="s">
        <v>13189</v>
      </c>
      <c r="E14521">
        <v>0</v>
      </c>
      <c r="F14521" s="276">
        <v>49765</v>
      </c>
      <c r="I14521">
        <f>InpS!$X$1731</f>
        <v>0</v>
      </c>
      <c r="K14521">
        <v>0</v>
      </c>
      <c r="L14521" t="s">
        <v>15373</v>
      </c>
    </row>
    <row r="14522" spans="1:12">
      <c r="A14522" t="s">
        <v>15374</v>
      </c>
      <c r="B14522" t="s">
        <v>219</v>
      </c>
      <c r="E14522">
        <v>0</v>
      </c>
      <c r="F14522" s="276">
        <v>44651</v>
      </c>
      <c r="I14522">
        <f>InpS!$J$1733</f>
        <v>0</v>
      </c>
      <c r="K14522">
        <v>0</v>
      </c>
      <c r="L14522" t="s">
        <v>15375</v>
      </c>
    </row>
    <row r="14523" spans="1:12">
      <c r="A14523" t="s">
        <v>15374</v>
      </c>
      <c r="B14523" t="s">
        <v>219</v>
      </c>
      <c r="E14523">
        <v>0</v>
      </c>
      <c r="F14523" s="276">
        <v>45016</v>
      </c>
      <c r="I14523">
        <f>InpS!$K$1733</f>
        <v>0</v>
      </c>
      <c r="K14523">
        <v>0</v>
      </c>
      <c r="L14523" t="s">
        <v>15375</v>
      </c>
    </row>
    <row r="14524" spans="1:12">
      <c r="A14524" t="s">
        <v>15374</v>
      </c>
      <c r="B14524" t="s">
        <v>219</v>
      </c>
      <c r="E14524">
        <v>0</v>
      </c>
      <c r="F14524" s="276">
        <v>45382</v>
      </c>
      <c r="I14524">
        <f>InpS!$L$1733</f>
        <v>0</v>
      </c>
      <c r="K14524">
        <v>0</v>
      </c>
      <c r="L14524" t="s">
        <v>15375</v>
      </c>
    </row>
    <row r="14525" spans="1:12">
      <c r="A14525" t="s">
        <v>15374</v>
      </c>
      <c r="B14525" t="s">
        <v>219</v>
      </c>
      <c r="E14525">
        <v>0</v>
      </c>
      <c r="F14525" s="276">
        <v>45747</v>
      </c>
      <c r="I14525">
        <f>InpS!$M$1733</f>
        <v>0</v>
      </c>
      <c r="K14525">
        <v>0</v>
      </c>
      <c r="L14525" t="s">
        <v>15375</v>
      </c>
    </row>
    <row r="14526" spans="1:12">
      <c r="A14526" t="s">
        <v>15374</v>
      </c>
      <c r="B14526" t="s">
        <v>219</v>
      </c>
      <c r="E14526">
        <v>0</v>
      </c>
      <c r="F14526" s="276">
        <v>46112</v>
      </c>
      <c r="I14526">
        <f>InpS!$N$1733</f>
        <v>0</v>
      </c>
      <c r="K14526">
        <v>0</v>
      </c>
      <c r="L14526" t="s">
        <v>15375</v>
      </c>
    </row>
    <row r="14527" spans="1:12">
      <c r="A14527" t="s">
        <v>15374</v>
      </c>
      <c r="B14527" t="s">
        <v>219</v>
      </c>
      <c r="E14527">
        <v>0</v>
      </c>
      <c r="F14527" s="276">
        <v>46477</v>
      </c>
      <c r="I14527">
        <f>InpS!$O$1733</f>
        <v>0</v>
      </c>
      <c r="K14527">
        <v>0</v>
      </c>
      <c r="L14527" t="s">
        <v>15375</v>
      </c>
    </row>
    <row r="14528" spans="1:12">
      <c r="A14528" t="s">
        <v>15374</v>
      </c>
      <c r="B14528" t="s">
        <v>219</v>
      </c>
      <c r="E14528">
        <v>0</v>
      </c>
      <c r="F14528" s="276">
        <v>46843</v>
      </c>
      <c r="I14528">
        <f>InpS!$P$1733</f>
        <v>0</v>
      </c>
      <c r="K14528">
        <v>0</v>
      </c>
      <c r="L14528" t="s">
        <v>15375</v>
      </c>
    </row>
    <row r="14529" spans="1:12">
      <c r="A14529" t="s">
        <v>15374</v>
      </c>
      <c r="B14529" t="s">
        <v>219</v>
      </c>
      <c r="E14529">
        <v>0</v>
      </c>
      <c r="F14529" s="276">
        <v>47208</v>
      </c>
      <c r="I14529">
        <f>InpS!$Q$1733</f>
        <v>0</v>
      </c>
      <c r="K14529">
        <v>0</v>
      </c>
      <c r="L14529" t="s">
        <v>15375</v>
      </c>
    </row>
    <row r="14530" spans="1:12">
      <c r="A14530" t="s">
        <v>15374</v>
      </c>
      <c r="B14530" t="s">
        <v>219</v>
      </c>
      <c r="E14530">
        <v>0</v>
      </c>
      <c r="F14530" s="276">
        <v>47573</v>
      </c>
      <c r="I14530">
        <f>InpS!$R$1733</f>
        <v>0</v>
      </c>
      <c r="K14530">
        <v>0</v>
      </c>
      <c r="L14530" t="s">
        <v>15375</v>
      </c>
    </row>
    <row r="14531" spans="1:12">
      <c r="A14531" t="s">
        <v>15374</v>
      </c>
      <c r="B14531" t="s">
        <v>219</v>
      </c>
      <c r="E14531">
        <v>0</v>
      </c>
      <c r="F14531" s="276">
        <v>47938</v>
      </c>
      <c r="I14531">
        <f>InpS!$S$1733</f>
        <v>0</v>
      </c>
      <c r="K14531">
        <v>0</v>
      </c>
      <c r="L14531" t="s">
        <v>15375</v>
      </c>
    </row>
    <row r="14532" spans="1:12">
      <c r="A14532" t="s">
        <v>15374</v>
      </c>
      <c r="B14532" t="s">
        <v>219</v>
      </c>
      <c r="E14532">
        <v>0</v>
      </c>
      <c r="F14532" s="276">
        <v>48304</v>
      </c>
      <c r="I14532">
        <f>InpS!$T$1733</f>
        <v>0</v>
      </c>
      <c r="K14532">
        <v>0</v>
      </c>
      <c r="L14532" t="s">
        <v>15375</v>
      </c>
    </row>
    <row r="14533" spans="1:12">
      <c r="A14533" t="s">
        <v>15374</v>
      </c>
      <c r="B14533" t="s">
        <v>219</v>
      </c>
      <c r="E14533">
        <v>0</v>
      </c>
      <c r="F14533" s="276">
        <v>48669</v>
      </c>
      <c r="I14533">
        <f>InpS!$U$1733</f>
        <v>0</v>
      </c>
      <c r="K14533">
        <v>0</v>
      </c>
      <c r="L14533" t="s">
        <v>15375</v>
      </c>
    </row>
    <row r="14534" spans="1:12">
      <c r="A14534" t="s">
        <v>15374</v>
      </c>
      <c r="B14534" t="s">
        <v>219</v>
      </c>
      <c r="E14534">
        <v>0</v>
      </c>
      <c r="F14534" s="276">
        <v>49034</v>
      </c>
      <c r="I14534">
        <f>InpS!$V$1733</f>
        <v>0</v>
      </c>
      <c r="K14534">
        <v>0</v>
      </c>
      <c r="L14534" t="s">
        <v>15375</v>
      </c>
    </row>
    <row r="14535" spans="1:12">
      <c r="A14535" t="s">
        <v>15374</v>
      </c>
      <c r="B14535" t="s">
        <v>219</v>
      </c>
      <c r="E14535">
        <v>0</v>
      </c>
      <c r="F14535" s="276">
        <v>49399</v>
      </c>
      <c r="I14535">
        <f>InpS!$W$1733</f>
        <v>0</v>
      </c>
      <c r="K14535">
        <v>0</v>
      </c>
      <c r="L14535" t="s">
        <v>15375</v>
      </c>
    </row>
    <row r="14536" spans="1:12">
      <c r="A14536" t="s">
        <v>15374</v>
      </c>
      <c r="B14536" t="s">
        <v>219</v>
      </c>
      <c r="E14536">
        <v>0</v>
      </c>
      <c r="F14536" s="276">
        <v>49765</v>
      </c>
      <c r="I14536">
        <f>InpS!$X$1733</f>
        <v>0</v>
      </c>
      <c r="K14536">
        <v>0</v>
      </c>
      <c r="L14536" t="s">
        <v>15375</v>
      </c>
    </row>
    <row r="14537" spans="1:12">
      <c r="A14537" t="s">
        <v>15374</v>
      </c>
      <c r="B14537" t="s">
        <v>215</v>
      </c>
      <c r="E14537">
        <v>0</v>
      </c>
      <c r="F14537" s="276">
        <v>44651</v>
      </c>
      <c r="I14537">
        <f>InpS!$J$1734</f>
        <v>0</v>
      </c>
      <c r="K14537">
        <v>0</v>
      </c>
      <c r="L14537" t="s">
        <v>15375</v>
      </c>
    </row>
    <row r="14538" spans="1:12">
      <c r="A14538" t="s">
        <v>15374</v>
      </c>
      <c r="B14538" t="s">
        <v>215</v>
      </c>
      <c r="E14538">
        <v>0</v>
      </c>
      <c r="F14538" s="276">
        <v>45016</v>
      </c>
      <c r="I14538">
        <f>InpS!$K$1734</f>
        <v>0</v>
      </c>
      <c r="K14538">
        <v>0</v>
      </c>
      <c r="L14538" t="s">
        <v>15375</v>
      </c>
    </row>
    <row r="14539" spans="1:12">
      <c r="A14539" t="s">
        <v>15374</v>
      </c>
      <c r="B14539" t="s">
        <v>215</v>
      </c>
      <c r="E14539">
        <v>0</v>
      </c>
      <c r="F14539" s="276">
        <v>45382</v>
      </c>
      <c r="I14539">
        <f>InpS!$L$1734</f>
        <v>0</v>
      </c>
      <c r="K14539">
        <v>0</v>
      </c>
      <c r="L14539" t="s">
        <v>15375</v>
      </c>
    </row>
    <row r="14540" spans="1:12">
      <c r="A14540" t="s">
        <v>15374</v>
      </c>
      <c r="B14540" t="s">
        <v>215</v>
      </c>
      <c r="E14540">
        <v>0</v>
      </c>
      <c r="F14540" s="276">
        <v>45747</v>
      </c>
      <c r="I14540">
        <f>InpS!$M$1734</f>
        <v>0</v>
      </c>
      <c r="K14540">
        <v>0</v>
      </c>
      <c r="L14540" t="s">
        <v>15375</v>
      </c>
    </row>
    <row r="14541" spans="1:12">
      <c r="A14541" t="s">
        <v>15374</v>
      </c>
      <c r="B14541" t="s">
        <v>215</v>
      </c>
      <c r="E14541">
        <v>0</v>
      </c>
      <c r="F14541" s="276">
        <v>46112</v>
      </c>
      <c r="I14541">
        <f>InpS!$N$1734</f>
        <v>0</v>
      </c>
      <c r="K14541">
        <v>0</v>
      </c>
      <c r="L14541" t="s">
        <v>15375</v>
      </c>
    </row>
    <row r="14542" spans="1:12">
      <c r="A14542" t="s">
        <v>15374</v>
      </c>
      <c r="B14542" t="s">
        <v>215</v>
      </c>
      <c r="E14542">
        <v>0</v>
      </c>
      <c r="F14542" s="276">
        <v>46477</v>
      </c>
      <c r="I14542">
        <f>InpS!$O$1734</f>
        <v>0</v>
      </c>
      <c r="K14542">
        <v>0</v>
      </c>
      <c r="L14542" t="s">
        <v>15375</v>
      </c>
    </row>
    <row r="14543" spans="1:12">
      <c r="A14543" t="s">
        <v>15374</v>
      </c>
      <c r="B14543" t="s">
        <v>215</v>
      </c>
      <c r="E14543">
        <v>0</v>
      </c>
      <c r="F14543" s="276">
        <v>46843</v>
      </c>
      <c r="I14543">
        <f>InpS!$P$1734</f>
        <v>0</v>
      </c>
      <c r="K14543">
        <v>0</v>
      </c>
      <c r="L14543" t="s">
        <v>15375</v>
      </c>
    </row>
    <row r="14544" spans="1:12">
      <c r="A14544" t="s">
        <v>15374</v>
      </c>
      <c r="B14544" t="s">
        <v>215</v>
      </c>
      <c r="E14544">
        <v>0</v>
      </c>
      <c r="F14544" s="276">
        <v>47208</v>
      </c>
      <c r="I14544">
        <f>InpS!$Q$1734</f>
        <v>0</v>
      </c>
      <c r="K14544">
        <v>0</v>
      </c>
      <c r="L14544" t="s">
        <v>15375</v>
      </c>
    </row>
    <row r="14545" spans="1:12">
      <c r="A14545" t="s">
        <v>15374</v>
      </c>
      <c r="B14545" t="s">
        <v>215</v>
      </c>
      <c r="E14545">
        <v>0</v>
      </c>
      <c r="F14545" s="276">
        <v>47573</v>
      </c>
      <c r="I14545">
        <f>InpS!$R$1734</f>
        <v>0</v>
      </c>
      <c r="K14545">
        <v>0</v>
      </c>
      <c r="L14545" t="s">
        <v>15375</v>
      </c>
    </row>
    <row r="14546" spans="1:12">
      <c r="A14546" t="s">
        <v>15374</v>
      </c>
      <c r="B14546" t="s">
        <v>215</v>
      </c>
      <c r="E14546">
        <v>0</v>
      </c>
      <c r="F14546" s="276">
        <v>47938</v>
      </c>
      <c r="I14546">
        <f>InpS!$S$1734</f>
        <v>0</v>
      </c>
      <c r="K14546">
        <v>0</v>
      </c>
      <c r="L14546" t="s">
        <v>15375</v>
      </c>
    </row>
    <row r="14547" spans="1:12">
      <c r="A14547" t="s">
        <v>15374</v>
      </c>
      <c r="B14547" t="s">
        <v>215</v>
      </c>
      <c r="E14547">
        <v>0</v>
      </c>
      <c r="F14547" s="276">
        <v>48304</v>
      </c>
      <c r="I14547">
        <f>InpS!$T$1734</f>
        <v>0</v>
      </c>
      <c r="K14547">
        <v>0</v>
      </c>
      <c r="L14547" t="s">
        <v>15375</v>
      </c>
    </row>
    <row r="14548" spans="1:12">
      <c r="A14548" t="s">
        <v>15374</v>
      </c>
      <c r="B14548" t="s">
        <v>215</v>
      </c>
      <c r="E14548">
        <v>0</v>
      </c>
      <c r="F14548" s="276">
        <v>48669</v>
      </c>
      <c r="I14548">
        <f>InpS!$U$1734</f>
        <v>0</v>
      </c>
      <c r="K14548">
        <v>0</v>
      </c>
      <c r="L14548" t="s">
        <v>15375</v>
      </c>
    </row>
    <row r="14549" spans="1:12">
      <c r="A14549" t="s">
        <v>15374</v>
      </c>
      <c r="B14549" t="s">
        <v>215</v>
      </c>
      <c r="E14549">
        <v>0</v>
      </c>
      <c r="F14549" s="276">
        <v>49034</v>
      </c>
      <c r="I14549">
        <f>InpS!$V$1734</f>
        <v>0</v>
      </c>
      <c r="K14549">
        <v>0</v>
      </c>
      <c r="L14549" t="s">
        <v>15375</v>
      </c>
    </row>
    <row r="14550" spans="1:12">
      <c r="A14550" t="s">
        <v>15374</v>
      </c>
      <c r="B14550" t="s">
        <v>215</v>
      </c>
      <c r="E14550">
        <v>0</v>
      </c>
      <c r="F14550" s="276">
        <v>49399</v>
      </c>
      <c r="I14550">
        <f>InpS!$W$1734</f>
        <v>0</v>
      </c>
      <c r="K14550">
        <v>0</v>
      </c>
      <c r="L14550" t="s">
        <v>15375</v>
      </c>
    </row>
    <row r="14551" spans="1:12">
      <c r="A14551" t="s">
        <v>15374</v>
      </c>
      <c r="B14551" t="s">
        <v>215</v>
      </c>
      <c r="E14551">
        <v>0</v>
      </c>
      <c r="F14551" s="276">
        <v>49765</v>
      </c>
      <c r="I14551">
        <f>InpS!$X$1734</f>
        <v>0</v>
      </c>
      <c r="K14551">
        <v>0</v>
      </c>
      <c r="L14551" t="s">
        <v>15375</v>
      </c>
    </row>
    <row r="14552" spans="1:12">
      <c r="A14552" t="s">
        <v>15374</v>
      </c>
      <c r="B14552" t="s">
        <v>223</v>
      </c>
      <c r="E14552">
        <v>0</v>
      </c>
      <c r="F14552" s="276">
        <v>44651</v>
      </c>
      <c r="I14552">
        <f>InpS!$J$1735</f>
        <v>0</v>
      </c>
      <c r="K14552">
        <v>0</v>
      </c>
      <c r="L14552" t="s">
        <v>15375</v>
      </c>
    </row>
    <row r="14553" spans="1:12">
      <c r="A14553" t="s">
        <v>15374</v>
      </c>
      <c r="B14553" t="s">
        <v>223</v>
      </c>
      <c r="E14553">
        <v>0</v>
      </c>
      <c r="F14553" s="276">
        <v>45016</v>
      </c>
      <c r="I14553">
        <f>InpS!$K$1735</f>
        <v>0</v>
      </c>
      <c r="K14553">
        <v>0</v>
      </c>
      <c r="L14553" t="s">
        <v>15375</v>
      </c>
    </row>
    <row r="14554" spans="1:12">
      <c r="A14554" t="s">
        <v>15374</v>
      </c>
      <c r="B14554" t="s">
        <v>223</v>
      </c>
      <c r="E14554">
        <v>0</v>
      </c>
      <c r="F14554" s="276">
        <v>45382</v>
      </c>
      <c r="I14554">
        <f>InpS!$L$1735</f>
        <v>0</v>
      </c>
      <c r="K14554">
        <v>0</v>
      </c>
      <c r="L14554" t="s">
        <v>15375</v>
      </c>
    </row>
    <row r="14555" spans="1:12">
      <c r="A14555" t="s">
        <v>15374</v>
      </c>
      <c r="B14555" t="s">
        <v>223</v>
      </c>
      <c r="E14555">
        <v>0</v>
      </c>
      <c r="F14555" s="276">
        <v>45747</v>
      </c>
      <c r="I14555">
        <f>InpS!$M$1735</f>
        <v>0</v>
      </c>
      <c r="K14555">
        <v>0</v>
      </c>
      <c r="L14555" t="s">
        <v>15375</v>
      </c>
    </row>
    <row r="14556" spans="1:12">
      <c r="A14556" t="s">
        <v>15374</v>
      </c>
      <c r="B14556" t="s">
        <v>223</v>
      </c>
      <c r="E14556">
        <v>0</v>
      </c>
      <c r="F14556" s="276">
        <v>46112</v>
      </c>
      <c r="I14556">
        <f>InpS!$N$1735</f>
        <v>0</v>
      </c>
      <c r="K14556">
        <v>0</v>
      </c>
      <c r="L14556" t="s">
        <v>15375</v>
      </c>
    </row>
    <row r="14557" spans="1:12">
      <c r="A14557" t="s">
        <v>15374</v>
      </c>
      <c r="B14557" t="s">
        <v>223</v>
      </c>
      <c r="E14557">
        <v>0</v>
      </c>
      <c r="F14557" s="276">
        <v>46477</v>
      </c>
      <c r="I14557">
        <f>InpS!$O$1735</f>
        <v>0</v>
      </c>
      <c r="K14557">
        <v>0</v>
      </c>
      <c r="L14557" t="s">
        <v>15375</v>
      </c>
    </row>
    <row r="14558" spans="1:12">
      <c r="A14558" t="s">
        <v>15374</v>
      </c>
      <c r="B14558" t="s">
        <v>223</v>
      </c>
      <c r="E14558">
        <v>0</v>
      </c>
      <c r="F14558" s="276">
        <v>46843</v>
      </c>
      <c r="I14558">
        <f>InpS!$P$1735</f>
        <v>0</v>
      </c>
      <c r="K14558">
        <v>0</v>
      </c>
      <c r="L14558" t="s">
        <v>15375</v>
      </c>
    </row>
    <row r="14559" spans="1:12">
      <c r="A14559" t="s">
        <v>15374</v>
      </c>
      <c r="B14559" t="s">
        <v>223</v>
      </c>
      <c r="E14559">
        <v>0</v>
      </c>
      <c r="F14559" s="276">
        <v>47208</v>
      </c>
      <c r="I14559">
        <f>InpS!$Q$1735</f>
        <v>0</v>
      </c>
      <c r="K14559">
        <v>0</v>
      </c>
      <c r="L14559" t="s">
        <v>15375</v>
      </c>
    </row>
    <row r="14560" spans="1:12">
      <c r="A14560" t="s">
        <v>15374</v>
      </c>
      <c r="B14560" t="s">
        <v>223</v>
      </c>
      <c r="E14560">
        <v>0</v>
      </c>
      <c r="F14560" s="276">
        <v>47573</v>
      </c>
      <c r="I14560">
        <f>InpS!$R$1735</f>
        <v>0</v>
      </c>
      <c r="K14560">
        <v>0</v>
      </c>
      <c r="L14560" t="s">
        <v>15375</v>
      </c>
    </row>
    <row r="14561" spans="1:12">
      <c r="A14561" t="s">
        <v>15374</v>
      </c>
      <c r="B14561" t="s">
        <v>223</v>
      </c>
      <c r="E14561">
        <v>0</v>
      </c>
      <c r="F14561" s="276">
        <v>47938</v>
      </c>
      <c r="I14561">
        <f>InpS!$S$1735</f>
        <v>0</v>
      </c>
      <c r="K14561">
        <v>0</v>
      </c>
      <c r="L14561" t="s">
        <v>15375</v>
      </c>
    </row>
    <row r="14562" spans="1:12">
      <c r="A14562" t="s">
        <v>15374</v>
      </c>
      <c r="B14562" t="s">
        <v>223</v>
      </c>
      <c r="E14562">
        <v>0</v>
      </c>
      <c r="F14562" s="276">
        <v>48304</v>
      </c>
      <c r="I14562">
        <f>InpS!$T$1735</f>
        <v>0</v>
      </c>
      <c r="K14562">
        <v>0</v>
      </c>
      <c r="L14562" t="s">
        <v>15375</v>
      </c>
    </row>
    <row r="14563" spans="1:12">
      <c r="A14563" t="s">
        <v>15374</v>
      </c>
      <c r="B14563" t="s">
        <v>223</v>
      </c>
      <c r="E14563">
        <v>0</v>
      </c>
      <c r="F14563" s="276">
        <v>48669</v>
      </c>
      <c r="I14563">
        <f>InpS!$U$1735</f>
        <v>0</v>
      </c>
      <c r="K14563">
        <v>0</v>
      </c>
      <c r="L14563" t="s">
        <v>15375</v>
      </c>
    </row>
    <row r="14564" spans="1:12">
      <c r="A14564" t="s">
        <v>15374</v>
      </c>
      <c r="B14564" t="s">
        <v>223</v>
      </c>
      <c r="E14564">
        <v>0</v>
      </c>
      <c r="F14564" s="276">
        <v>49034</v>
      </c>
      <c r="I14564">
        <f>InpS!$V$1735</f>
        <v>0</v>
      </c>
      <c r="K14564">
        <v>0</v>
      </c>
      <c r="L14564" t="s">
        <v>15375</v>
      </c>
    </row>
    <row r="14565" spans="1:12">
      <c r="A14565" t="s">
        <v>15374</v>
      </c>
      <c r="B14565" t="s">
        <v>223</v>
      </c>
      <c r="E14565">
        <v>0</v>
      </c>
      <c r="F14565" s="276">
        <v>49399</v>
      </c>
      <c r="I14565">
        <f>InpS!$W$1735</f>
        <v>0</v>
      </c>
      <c r="K14565">
        <v>0</v>
      </c>
      <c r="L14565" t="s">
        <v>15375</v>
      </c>
    </row>
    <row r="14566" spans="1:12">
      <c r="A14566" t="s">
        <v>15374</v>
      </c>
      <c r="B14566" t="s">
        <v>223</v>
      </c>
      <c r="E14566">
        <v>0</v>
      </c>
      <c r="F14566" s="276">
        <v>49765</v>
      </c>
      <c r="I14566">
        <f>InpS!$X$1735</f>
        <v>0</v>
      </c>
      <c r="K14566">
        <v>0</v>
      </c>
      <c r="L14566" t="s">
        <v>15375</v>
      </c>
    </row>
    <row r="14567" spans="1:12">
      <c r="A14567" t="s">
        <v>15374</v>
      </c>
      <c r="B14567" t="s">
        <v>146</v>
      </c>
      <c r="E14567">
        <v>0</v>
      </c>
      <c r="F14567" s="276">
        <v>44651</v>
      </c>
      <c r="I14567">
        <f>InpS!$J$1736</f>
        <v>0</v>
      </c>
      <c r="K14567">
        <v>0</v>
      </c>
      <c r="L14567" t="s">
        <v>15375</v>
      </c>
    </row>
    <row r="14568" spans="1:12">
      <c r="A14568" t="s">
        <v>15374</v>
      </c>
      <c r="B14568" t="s">
        <v>146</v>
      </c>
      <c r="E14568">
        <v>0</v>
      </c>
      <c r="F14568" s="276">
        <v>45016</v>
      </c>
      <c r="I14568">
        <f>InpS!$K$1736</f>
        <v>0</v>
      </c>
      <c r="K14568">
        <v>0</v>
      </c>
      <c r="L14568" t="s">
        <v>15375</v>
      </c>
    </row>
    <row r="14569" spans="1:12">
      <c r="A14569" t="s">
        <v>15374</v>
      </c>
      <c r="B14569" t="s">
        <v>146</v>
      </c>
      <c r="E14569">
        <v>0</v>
      </c>
      <c r="F14569" s="276">
        <v>45382</v>
      </c>
      <c r="I14569">
        <f>InpS!$L$1736</f>
        <v>0</v>
      </c>
      <c r="K14569">
        <v>0</v>
      </c>
      <c r="L14569" t="s">
        <v>15375</v>
      </c>
    </row>
    <row r="14570" spans="1:12">
      <c r="A14570" t="s">
        <v>15374</v>
      </c>
      <c r="B14570" t="s">
        <v>146</v>
      </c>
      <c r="E14570">
        <v>0</v>
      </c>
      <c r="F14570" s="276">
        <v>45747</v>
      </c>
      <c r="I14570">
        <f>InpS!$M$1736</f>
        <v>0</v>
      </c>
      <c r="K14570">
        <v>0</v>
      </c>
      <c r="L14570" t="s">
        <v>15375</v>
      </c>
    </row>
    <row r="14571" spans="1:12">
      <c r="A14571" t="s">
        <v>15374</v>
      </c>
      <c r="B14571" t="s">
        <v>146</v>
      </c>
      <c r="E14571">
        <v>0</v>
      </c>
      <c r="F14571" s="276">
        <v>46112</v>
      </c>
      <c r="I14571">
        <f>InpS!$N$1736</f>
        <v>0</v>
      </c>
      <c r="K14571">
        <v>0</v>
      </c>
      <c r="L14571" t="s">
        <v>15375</v>
      </c>
    </row>
    <row r="14572" spans="1:12">
      <c r="A14572" t="s">
        <v>15374</v>
      </c>
      <c r="B14572" t="s">
        <v>146</v>
      </c>
      <c r="E14572">
        <v>0</v>
      </c>
      <c r="F14572" s="276">
        <v>46477</v>
      </c>
      <c r="I14572">
        <f>InpS!$O$1736</f>
        <v>0</v>
      </c>
      <c r="K14572">
        <v>0</v>
      </c>
      <c r="L14572" t="s">
        <v>15375</v>
      </c>
    </row>
    <row r="14573" spans="1:12">
      <c r="A14573" t="s">
        <v>15374</v>
      </c>
      <c r="B14573" t="s">
        <v>146</v>
      </c>
      <c r="E14573">
        <v>0</v>
      </c>
      <c r="F14573" s="276">
        <v>46843</v>
      </c>
      <c r="I14573">
        <f>InpS!$P$1736</f>
        <v>0</v>
      </c>
      <c r="K14573">
        <v>0</v>
      </c>
      <c r="L14573" t="s">
        <v>15375</v>
      </c>
    </row>
    <row r="14574" spans="1:12">
      <c r="A14574" t="s">
        <v>15374</v>
      </c>
      <c r="B14574" t="s">
        <v>146</v>
      </c>
      <c r="E14574">
        <v>0</v>
      </c>
      <c r="F14574" s="276">
        <v>47208</v>
      </c>
      <c r="I14574">
        <f>InpS!$Q$1736</f>
        <v>0</v>
      </c>
      <c r="K14574">
        <v>0</v>
      </c>
      <c r="L14574" t="s">
        <v>15375</v>
      </c>
    </row>
    <row r="14575" spans="1:12">
      <c r="A14575" t="s">
        <v>15374</v>
      </c>
      <c r="B14575" t="s">
        <v>146</v>
      </c>
      <c r="E14575">
        <v>0</v>
      </c>
      <c r="F14575" s="276">
        <v>47573</v>
      </c>
      <c r="I14575">
        <f>InpS!$R$1736</f>
        <v>0</v>
      </c>
      <c r="K14575">
        <v>0</v>
      </c>
      <c r="L14575" t="s">
        <v>15375</v>
      </c>
    </row>
    <row r="14576" spans="1:12">
      <c r="A14576" t="s">
        <v>15374</v>
      </c>
      <c r="B14576" t="s">
        <v>146</v>
      </c>
      <c r="E14576">
        <v>0</v>
      </c>
      <c r="F14576" s="276">
        <v>47938</v>
      </c>
      <c r="I14576">
        <f>InpS!$S$1736</f>
        <v>0</v>
      </c>
      <c r="K14576">
        <v>0</v>
      </c>
      <c r="L14576" t="s">
        <v>15375</v>
      </c>
    </row>
    <row r="14577" spans="1:12">
      <c r="A14577" t="s">
        <v>15374</v>
      </c>
      <c r="B14577" t="s">
        <v>146</v>
      </c>
      <c r="E14577">
        <v>0</v>
      </c>
      <c r="F14577" s="276">
        <v>48304</v>
      </c>
      <c r="I14577">
        <f>InpS!$T$1736</f>
        <v>0</v>
      </c>
      <c r="K14577">
        <v>0</v>
      </c>
      <c r="L14577" t="s">
        <v>15375</v>
      </c>
    </row>
    <row r="14578" spans="1:12">
      <c r="A14578" t="s">
        <v>15374</v>
      </c>
      <c r="B14578" t="s">
        <v>146</v>
      </c>
      <c r="E14578">
        <v>0</v>
      </c>
      <c r="F14578" s="276">
        <v>48669</v>
      </c>
      <c r="I14578">
        <f>InpS!$U$1736</f>
        <v>0</v>
      </c>
      <c r="K14578">
        <v>0</v>
      </c>
      <c r="L14578" t="s">
        <v>15375</v>
      </c>
    </row>
    <row r="14579" spans="1:12">
      <c r="A14579" t="s">
        <v>15374</v>
      </c>
      <c r="B14579" t="s">
        <v>146</v>
      </c>
      <c r="E14579">
        <v>0</v>
      </c>
      <c r="F14579" s="276">
        <v>49034</v>
      </c>
      <c r="I14579">
        <f>InpS!$V$1736</f>
        <v>0</v>
      </c>
      <c r="K14579">
        <v>0</v>
      </c>
      <c r="L14579" t="s">
        <v>15375</v>
      </c>
    </row>
    <row r="14580" spans="1:12">
      <c r="A14580" t="s">
        <v>15374</v>
      </c>
      <c r="B14580" t="s">
        <v>146</v>
      </c>
      <c r="E14580">
        <v>0</v>
      </c>
      <c r="F14580" s="276">
        <v>49399</v>
      </c>
      <c r="I14580">
        <f>InpS!$W$1736</f>
        <v>0</v>
      </c>
      <c r="K14580">
        <v>0</v>
      </c>
      <c r="L14580" t="s">
        <v>15375</v>
      </c>
    </row>
    <row r="14581" spans="1:12">
      <c r="A14581" t="s">
        <v>15374</v>
      </c>
      <c r="B14581" t="s">
        <v>146</v>
      </c>
      <c r="E14581">
        <v>0</v>
      </c>
      <c r="F14581" s="276">
        <v>49765</v>
      </c>
      <c r="I14581">
        <f>InpS!$X$1736</f>
        <v>0</v>
      </c>
      <c r="K14581">
        <v>0</v>
      </c>
      <c r="L14581" t="s">
        <v>15375</v>
      </c>
    </row>
    <row r="14582" spans="1:12">
      <c r="A14582" t="s">
        <v>15374</v>
      </c>
      <c r="B14582" t="s">
        <v>13176</v>
      </c>
      <c r="E14582">
        <v>0</v>
      </c>
      <c r="F14582" s="276">
        <v>44651</v>
      </c>
      <c r="I14582">
        <f>InpS!$J$1737</f>
        <v>0</v>
      </c>
      <c r="K14582">
        <v>0</v>
      </c>
      <c r="L14582" t="s">
        <v>15375</v>
      </c>
    </row>
    <row r="14583" spans="1:12">
      <c r="A14583" t="s">
        <v>15374</v>
      </c>
      <c r="B14583" t="s">
        <v>13176</v>
      </c>
      <c r="E14583">
        <v>0</v>
      </c>
      <c r="F14583" s="276">
        <v>45016</v>
      </c>
      <c r="I14583">
        <f>InpS!$K$1737</f>
        <v>0</v>
      </c>
      <c r="K14583">
        <v>0</v>
      </c>
      <c r="L14583" t="s">
        <v>15375</v>
      </c>
    </row>
    <row r="14584" spans="1:12">
      <c r="A14584" t="s">
        <v>15374</v>
      </c>
      <c r="B14584" t="s">
        <v>13176</v>
      </c>
      <c r="E14584">
        <v>0</v>
      </c>
      <c r="F14584" s="276">
        <v>45382</v>
      </c>
      <c r="I14584">
        <f>InpS!$L$1737</f>
        <v>0</v>
      </c>
      <c r="K14584">
        <v>0</v>
      </c>
      <c r="L14584" t="s">
        <v>15375</v>
      </c>
    </row>
    <row r="14585" spans="1:12">
      <c r="A14585" t="s">
        <v>15374</v>
      </c>
      <c r="B14585" t="s">
        <v>13176</v>
      </c>
      <c r="E14585">
        <v>0</v>
      </c>
      <c r="F14585" s="276">
        <v>45747</v>
      </c>
      <c r="I14585">
        <f>InpS!$M$1737</f>
        <v>0</v>
      </c>
      <c r="K14585">
        <v>0</v>
      </c>
      <c r="L14585" t="s">
        <v>15375</v>
      </c>
    </row>
    <row r="14586" spans="1:12">
      <c r="A14586" t="s">
        <v>15374</v>
      </c>
      <c r="B14586" t="s">
        <v>13176</v>
      </c>
      <c r="E14586">
        <v>0</v>
      </c>
      <c r="F14586" s="276">
        <v>46112</v>
      </c>
      <c r="I14586">
        <f>InpS!$N$1737</f>
        <v>0</v>
      </c>
      <c r="K14586">
        <v>0</v>
      </c>
      <c r="L14586" t="s">
        <v>15375</v>
      </c>
    </row>
    <row r="14587" spans="1:12">
      <c r="A14587" t="s">
        <v>15374</v>
      </c>
      <c r="B14587" t="s">
        <v>13176</v>
      </c>
      <c r="E14587">
        <v>0</v>
      </c>
      <c r="F14587" s="276">
        <v>46477</v>
      </c>
      <c r="I14587">
        <f>InpS!$O$1737</f>
        <v>0</v>
      </c>
      <c r="K14587">
        <v>0</v>
      </c>
      <c r="L14587" t="s">
        <v>15375</v>
      </c>
    </row>
    <row r="14588" spans="1:12">
      <c r="A14588" t="s">
        <v>15374</v>
      </c>
      <c r="B14588" t="s">
        <v>13176</v>
      </c>
      <c r="E14588">
        <v>0</v>
      </c>
      <c r="F14588" s="276">
        <v>46843</v>
      </c>
      <c r="I14588">
        <f>InpS!$P$1737</f>
        <v>0</v>
      </c>
      <c r="K14588">
        <v>0</v>
      </c>
      <c r="L14588" t="s">
        <v>15375</v>
      </c>
    </row>
    <row r="14589" spans="1:12">
      <c r="A14589" t="s">
        <v>15374</v>
      </c>
      <c r="B14589" t="s">
        <v>13176</v>
      </c>
      <c r="E14589">
        <v>0</v>
      </c>
      <c r="F14589" s="276">
        <v>47208</v>
      </c>
      <c r="I14589">
        <f>InpS!$Q$1737</f>
        <v>0</v>
      </c>
      <c r="K14589">
        <v>0</v>
      </c>
      <c r="L14589" t="s">
        <v>15375</v>
      </c>
    </row>
    <row r="14590" spans="1:12">
      <c r="A14590" t="s">
        <v>15374</v>
      </c>
      <c r="B14590" t="s">
        <v>13176</v>
      </c>
      <c r="E14590">
        <v>0</v>
      </c>
      <c r="F14590" s="276">
        <v>47573</v>
      </c>
      <c r="I14590">
        <f>InpS!$R$1737</f>
        <v>0</v>
      </c>
      <c r="K14590">
        <v>0</v>
      </c>
      <c r="L14590" t="s">
        <v>15375</v>
      </c>
    </row>
    <row r="14591" spans="1:12">
      <c r="A14591" t="s">
        <v>15374</v>
      </c>
      <c r="B14591" t="s">
        <v>13176</v>
      </c>
      <c r="E14591">
        <v>0</v>
      </c>
      <c r="F14591" s="276">
        <v>47938</v>
      </c>
      <c r="I14591">
        <f>InpS!$S$1737</f>
        <v>0</v>
      </c>
      <c r="K14591">
        <v>0</v>
      </c>
      <c r="L14591" t="s">
        <v>15375</v>
      </c>
    </row>
    <row r="14592" spans="1:12">
      <c r="A14592" t="s">
        <v>15374</v>
      </c>
      <c r="B14592" t="s">
        <v>13176</v>
      </c>
      <c r="E14592">
        <v>0</v>
      </c>
      <c r="F14592" s="276">
        <v>48304</v>
      </c>
      <c r="I14592">
        <f>InpS!$T$1737</f>
        <v>0</v>
      </c>
      <c r="K14592">
        <v>0</v>
      </c>
      <c r="L14592" t="s">
        <v>15375</v>
      </c>
    </row>
    <row r="14593" spans="1:12">
      <c r="A14593" t="s">
        <v>15374</v>
      </c>
      <c r="B14593" t="s">
        <v>13176</v>
      </c>
      <c r="E14593">
        <v>0</v>
      </c>
      <c r="F14593" s="276">
        <v>48669</v>
      </c>
      <c r="I14593">
        <f>InpS!$U$1737</f>
        <v>0</v>
      </c>
      <c r="K14593">
        <v>0</v>
      </c>
      <c r="L14593" t="s">
        <v>15375</v>
      </c>
    </row>
    <row r="14594" spans="1:12">
      <c r="A14594" t="s">
        <v>15374</v>
      </c>
      <c r="B14594" t="s">
        <v>13176</v>
      </c>
      <c r="E14594">
        <v>0</v>
      </c>
      <c r="F14594" s="276">
        <v>49034</v>
      </c>
      <c r="I14594">
        <f>InpS!$V$1737</f>
        <v>0</v>
      </c>
      <c r="K14594">
        <v>0</v>
      </c>
      <c r="L14594" t="s">
        <v>15375</v>
      </c>
    </row>
    <row r="14595" spans="1:12">
      <c r="A14595" t="s">
        <v>15374</v>
      </c>
      <c r="B14595" t="s">
        <v>13176</v>
      </c>
      <c r="E14595">
        <v>0</v>
      </c>
      <c r="F14595" s="276">
        <v>49399</v>
      </c>
      <c r="I14595">
        <f>InpS!$W$1737</f>
        <v>0</v>
      </c>
      <c r="K14595">
        <v>0</v>
      </c>
      <c r="L14595" t="s">
        <v>15375</v>
      </c>
    </row>
    <row r="14596" spans="1:12">
      <c r="A14596" t="s">
        <v>15374</v>
      </c>
      <c r="B14596" t="s">
        <v>13176</v>
      </c>
      <c r="E14596">
        <v>0</v>
      </c>
      <c r="F14596" s="276">
        <v>49765</v>
      </c>
      <c r="I14596">
        <f>InpS!$X$1737</f>
        <v>0</v>
      </c>
      <c r="K14596">
        <v>0</v>
      </c>
      <c r="L14596" t="s">
        <v>15375</v>
      </c>
    </row>
    <row r="14597" spans="1:12">
      <c r="A14597" t="s">
        <v>15374</v>
      </c>
      <c r="B14597" t="s">
        <v>13189</v>
      </c>
      <c r="E14597">
        <v>0</v>
      </c>
      <c r="F14597" s="276">
        <v>44651</v>
      </c>
      <c r="I14597">
        <f>InpS!$J$1738</f>
        <v>0</v>
      </c>
      <c r="K14597">
        <v>0</v>
      </c>
      <c r="L14597" t="s">
        <v>15375</v>
      </c>
    </row>
    <row r="14598" spans="1:12">
      <c r="A14598" t="s">
        <v>15374</v>
      </c>
      <c r="B14598" t="s">
        <v>13189</v>
      </c>
      <c r="E14598">
        <v>0</v>
      </c>
      <c r="F14598" s="276">
        <v>45016</v>
      </c>
      <c r="I14598">
        <f>InpS!$K$1738</f>
        <v>0</v>
      </c>
      <c r="K14598">
        <v>0</v>
      </c>
      <c r="L14598" t="s">
        <v>15375</v>
      </c>
    </row>
    <row r="14599" spans="1:12">
      <c r="A14599" t="s">
        <v>15374</v>
      </c>
      <c r="B14599" t="s">
        <v>13189</v>
      </c>
      <c r="E14599">
        <v>0</v>
      </c>
      <c r="F14599" s="276">
        <v>45382</v>
      </c>
      <c r="I14599">
        <f>InpS!$L$1738</f>
        <v>0</v>
      </c>
      <c r="K14599">
        <v>0</v>
      </c>
      <c r="L14599" t="s">
        <v>15375</v>
      </c>
    </row>
    <row r="14600" spans="1:12">
      <c r="A14600" t="s">
        <v>15374</v>
      </c>
      <c r="B14600" t="s">
        <v>13189</v>
      </c>
      <c r="E14600">
        <v>0</v>
      </c>
      <c r="F14600" s="276">
        <v>45747</v>
      </c>
      <c r="I14600">
        <f>InpS!$M$1738</f>
        <v>0</v>
      </c>
      <c r="K14600">
        <v>0</v>
      </c>
      <c r="L14600" t="s">
        <v>15375</v>
      </c>
    </row>
    <row r="14601" spans="1:12">
      <c r="A14601" t="s">
        <v>15374</v>
      </c>
      <c r="B14601" t="s">
        <v>13189</v>
      </c>
      <c r="E14601">
        <v>0</v>
      </c>
      <c r="F14601" s="276">
        <v>46112</v>
      </c>
      <c r="I14601">
        <f>InpS!$N$1738</f>
        <v>0</v>
      </c>
      <c r="K14601">
        <v>0</v>
      </c>
      <c r="L14601" t="s">
        <v>15375</v>
      </c>
    </row>
    <row r="14602" spans="1:12">
      <c r="A14602" t="s">
        <v>15374</v>
      </c>
      <c r="B14602" t="s">
        <v>13189</v>
      </c>
      <c r="E14602">
        <v>0</v>
      </c>
      <c r="F14602" s="276">
        <v>46477</v>
      </c>
      <c r="I14602">
        <f>InpS!$O$1738</f>
        <v>0</v>
      </c>
      <c r="K14602">
        <v>0</v>
      </c>
      <c r="L14602" t="s">
        <v>15375</v>
      </c>
    </row>
    <row r="14603" spans="1:12">
      <c r="A14603" t="s">
        <v>15374</v>
      </c>
      <c r="B14603" t="s">
        <v>13189</v>
      </c>
      <c r="E14603">
        <v>0</v>
      </c>
      <c r="F14603" s="276">
        <v>46843</v>
      </c>
      <c r="I14603">
        <f>InpS!$P$1738</f>
        <v>0</v>
      </c>
      <c r="K14603">
        <v>0</v>
      </c>
      <c r="L14603" t="s">
        <v>15375</v>
      </c>
    </row>
    <row r="14604" spans="1:12">
      <c r="A14604" t="s">
        <v>15374</v>
      </c>
      <c r="B14604" t="s">
        <v>13189</v>
      </c>
      <c r="E14604">
        <v>0</v>
      </c>
      <c r="F14604" s="276">
        <v>47208</v>
      </c>
      <c r="I14604">
        <f>InpS!$Q$1738</f>
        <v>0</v>
      </c>
      <c r="K14604">
        <v>0</v>
      </c>
      <c r="L14604" t="s">
        <v>15375</v>
      </c>
    </row>
    <row r="14605" spans="1:12">
      <c r="A14605" t="s">
        <v>15374</v>
      </c>
      <c r="B14605" t="s">
        <v>13189</v>
      </c>
      <c r="E14605">
        <v>0</v>
      </c>
      <c r="F14605" s="276">
        <v>47573</v>
      </c>
      <c r="I14605">
        <f>InpS!$R$1738</f>
        <v>0</v>
      </c>
      <c r="K14605">
        <v>0</v>
      </c>
      <c r="L14605" t="s">
        <v>15375</v>
      </c>
    </row>
    <row r="14606" spans="1:12">
      <c r="A14606" t="s">
        <v>15374</v>
      </c>
      <c r="B14606" t="s">
        <v>13189</v>
      </c>
      <c r="E14606">
        <v>0</v>
      </c>
      <c r="F14606" s="276">
        <v>47938</v>
      </c>
      <c r="I14606">
        <f>InpS!$S$1738</f>
        <v>0</v>
      </c>
      <c r="K14606">
        <v>0</v>
      </c>
      <c r="L14606" t="s">
        <v>15375</v>
      </c>
    </row>
    <row r="14607" spans="1:12">
      <c r="A14607" t="s">
        <v>15374</v>
      </c>
      <c r="B14607" t="s">
        <v>13189</v>
      </c>
      <c r="E14607">
        <v>0</v>
      </c>
      <c r="F14607" s="276">
        <v>48304</v>
      </c>
      <c r="I14607">
        <f>InpS!$T$1738</f>
        <v>0</v>
      </c>
      <c r="K14607">
        <v>0</v>
      </c>
      <c r="L14607" t="s">
        <v>15375</v>
      </c>
    </row>
    <row r="14608" spans="1:12">
      <c r="A14608" t="s">
        <v>15374</v>
      </c>
      <c r="B14608" t="s">
        <v>13189</v>
      </c>
      <c r="E14608">
        <v>0</v>
      </c>
      <c r="F14608" s="276">
        <v>48669</v>
      </c>
      <c r="I14608">
        <f>InpS!$U$1738</f>
        <v>0</v>
      </c>
      <c r="K14608">
        <v>0</v>
      </c>
      <c r="L14608" t="s">
        <v>15375</v>
      </c>
    </row>
    <row r="14609" spans="1:12">
      <c r="A14609" t="s">
        <v>15374</v>
      </c>
      <c r="B14609" t="s">
        <v>13189</v>
      </c>
      <c r="E14609">
        <v>0</v>
      </c>
      <c r="F14609" s="276">
        <v>49034</v>
      </c>
      <c r="I14609">
        <f>InpS!$V$1738</f>
        <v>0</v>
      </c>
      <c r="K14609">
        <v>0</v>
      </c>
      <c r="L14609" t="s">
        <v>15375</v>
      </c>
    </row>
    <row r="14610" spans="1:12">
      <c r="A14610" t="s">
        <v>15374</v>
      </c>
      <c r="B14610" t="s">
        <v>13189</v>
      </c>
      <c r="E14610">
        <v>0</v>
      </c>
      <c r="F14610" s="276">
        <v>49399</v>
      </c>
      <c r="I14610">
        <f>InpS!$W$1738</f>
        <v>0</v>
      </c>
      <c r="K14610">
        <v>0</v>
      </c>
      <c r="L14610" t="s">
        <v>15375</v>
      </c>
    </row>
    <row r="14611" spans="1:12">
      <c r="A14611" t="s">
        <v>15374</v>
      </c>
      <c r="B14611" t="s">
        <v>13189</v>
      </c>
      <c r="E14611">
        <v>0</v>
      </c>
      <c r="F14611" s="276">
        <v>49765</v>
      </c>
      <c r="I14611">
        <f>InpS!$X$1738</f>
        <v>0</v>
      </c>
      <c r="K14611">
        <v>0</v>
      </c>
      <c r="L14611" t="s">
        <v>15375</v>
      </c>
    </row>
    <row r="14612" spans="1:12">
      <c r="A14612" t="s">
        <v>15376</v>
      </c>
      <c r="B14612" t="s">
        <v>219</v>
      </c>
      <c r="E14612">
        <v>0</v>
      </c>
      <c r="F14612" s="276">
        <v>44651</v>
      </c>
      <c r="I14612">
        <f>InpS!$J$1740</f>
        <v>0</v>
      </c>
      <c r="K14612">
        <v>0</v>
      </c>
      <c r="L14612" t="s">
        <v>15377</v>
      </c>
    </row>
    <row r="14613" spans="1:12">
      <c r="A14613" t="s">
        <v>15376</v>
      </c>
      <c r="B14613" t="s">
        <v>219</v>
      </c>
      <c r="E14613">
        <v>0</v>
      </c>
      <c r="F14613" s="276">
        <v>45016</v>
      </c>
      <c r="I14613">
        <f>InpS!$K$1740</f>
        <v>0</v>
      </c>
      <c r="K14613">
        <v>0</v>
      </c>
      <c r="L14613" t="s">
        <v>15377</v>
      </c>
    </row>
    <row r="14614" spans="1:12">
      <c r="A14614" t="s">
        <v>15376</v>
      </c>
      <c r="B14614" t="s">
        <v>219</v>
      </c>
      <c r="E14614">
        <v>0</v>
      </c>
      <c r="F14614" s="276">
        <v>45382</v>
      </c>
      <c r="I14614">
        <f>InpS!$L$1740</f>
        <v>0</v>
      </c>
      <c r="K14614">
        <v>0</v>
      </c>
      <c r="L14614" t="s">
        <v>15377</v>
      </c>
    </row>
    <row r="14615" spans="1:12">
      <c r="A14615" t="s">
        <v>15376</v>
      </c>
      <c r="B14615" t="s">
        <v>219</v>
      </c>
      <c r="E14615">
        <v>0</v>
      </c>
      <c r="F14615" s="276">
        <v>45747</v>
      </c>
      <c r="I14615">
        <f>InpS!$M$1740</f>
        <v>0</v>
      </c>
      <c r="K14615">
        <v>0</v>
      </c>
      <c r="L14615" t="s">
        <v>15377</v>
      </c>
    </row>
    <row r="14616" spans="1:12">
      <c r="A14616" t="s">
        <v>15376</v>
      </c>
      <c r="B14616" t="s">
        <v>219</v>
      </c>
      <c r="E14616">
        <v>0</v>
      </c>
      <c r="F14616" s="276">
        <v>46112</v>
      </c>
      <c r="I14616">
        <f>InpS!$N$1740</f>
        <v>0</v>
      </c>
      <c r="K14616">
        <v>0</v>
      </c>
      <c r="L14616" t="s">
        <v>15377</v>
      </c>
    </row>
    <row r="14617" spans="1:12">
      <c r="A14617" t="s">
        <v>15376</v>
      </c>
      <c r="B14617" t="s">
        <v>219</v>
      </c>
      <c r="E14617">
        <v>0</v>
      </c>
      <c r="F14617" s="276">
        <v>46477</v>
      </c>
      <c r="I14617">
        <f>InpS!$O$1740</f>
        <v>0</v>
      </c>
      <c r="K14617">
        <v>0</v>
      </c>
      <c r="L14617" t="s">
        <v>15377</v>
      </c>
    </row>
    <row r="14618" spans="1:12">
      <c r="A14618" t="s">
        <v>15376</v>
      </c>
      <c r="B14618" t="s">
        <v>219</v>
      </c>
      <c r="E14618">
        <v>0</v>
      </c>
      <c r="F14618" s="276">
        <v>46843</v>
      </c>
      <c r="I14618">
        <f>InpS!$P$1740</f>
        <v>0</v>
      </c>
      <c r="K14618">
        <v>0</v>
      </c>
      <c r="L14618" t="s">
        <v>15377</v>
      </c>
    </row>
    <row r="14619" spans="1:12">
      <c r="A14619" t="s">
        <v>15376</v>
      </c>
      <c r="B14619" t="s">
        <v>219</v>
      </c>
      <c r="E14619">
        <v>0</v>
      </c>
      <c r="F14619" s="276">
        <v>47208</v>
      </c>
      <c r="I14619">
        <f>InpS!$Q$1740</f>
        <v>0</v>
      </c>
      <c r="K14619">
        <v>0</v>
      </c>
      <c r="L14619" t="s">
        <v>15377</v>
      </c>
    </row>
    <row r="14620" spans="1:12">
      <c r="A14620" t="s">
        <v>15376</v>
      </c>
      <c r="B14620" t="s">
        <v>219</v>
      </c>
      <c r="E14620">
        <v>0</v>
      </c>
      <c r="F14620" s="276">
        <v>47573</v>
      </c>
      <c r="I14620">
        <f>InpS!$R$1740</f>
        <v>0</v>
      </c>
      <c r="K14620">
        <v>0</v>
      </c>
      <c r="L14620" t="s">
        <v>15377</v>
      </c>
    </row>
    <row r="14621" spans="1:12">
      <c r="A14621" t="s">
        <v>15376</v>
      </c>
      <c r="B14621" t="s">
        <v>219</v>
      </c>
      <c r="E14621">
        <v>0</v>
      </c>
      <c r="F14621" s="276">
        <v>47938</v>
      </c>
      <c r="I14621">
        <f>InpS!$S$1740</f>
        <v>0</v>
      </c>
      <c r="K14621">
        <v>0</v>
      </c>
      <c r="L14621" t="s">
        <v>15377</v>
      </c>
    </row>
    <row r="14622" spans="1:12">
      <c r="A14622" t="s">
        <v>15376</v>
      </c>
      <c r="B14622" t="s">
        <v>219</v>
      </c>
      <c r="E14622">
        <v>0</v>
      </c>
      <c r="F14622" s="276">
        <v>48304</v>
      </c>
      <c r="I14622">
        <f>InpS!$T$1740</f>
        <v>0</v>
      </c>
      <c r="K14622">
        <v>0</v>
      </c>
      <c r="L14622" t="s">
        <v>15377</v>
      </c>
    </row>
    <row r="14623" spans="1:12">
      <c r="A14623" t="s">
        <v>15376</v>
      </c>
      <c r="B14623" t="s">
        <v>219</v>
      </c>
      <c r="E14623">
        <v>0</v>
      </c>
      <c r="F14623" s="276">
        <v>48669</v>
      </c>
      <c r="I14623">
        <f>InpS!$U$1740</f>
        <v>0</v>
      </c>
      <c r="K14623">
        <v>0</v>
      </c>
      <c r="L14623" t="s">
        <v>15377</v>
      </c>
    </row>
    <row r="14624" spans="1:12">
      <c r="A14624" t="s">
        <v>15376</v>
      </c>
      <c r="B14624" t="s">
        <v>219</v>
      </c>
      <c r="E14624">
        <v>0</v>
      </c>
      <c r="F14624" s="276">
        <v>49034</v>
      </c>
      <c r="I14624">
        <f>InpS!$V$1740</f>
        <v>0</v>
      </c>
      <c r="K14624">
        <v>0</v>
      </c>
      <c r="L14624" t="s">
        <v>15377</v>
      </c>
    </row>
    <row r="14625" spans="1:12">
      <c r="A14625" t="s">
        <v>15376</v>
      </c>
      <c r="B14625" t="s">
        <v>219</v>
      </c>
      <c r="E14625">
        <v>0</v>
      </c>
      <c r="F14625" s="276">
        <v>49399</v>
      </c>
      <c r="I14625">
        <f>InpS!$W$1740</f>
        <v>0</v>
      </c>
      <c r="K14625">
        <v>0</v>
      </c>
      <c r="L14625" t="s">
        <v>15377</v>
      </c>
    </row>
    <row r="14626" spans="1:12">
      <c r="A14626" t="s">
        <v>15376</v>
      </c>
      <c r="B14626" t="s">
        <v>219</v>
      </c>
      <c r="E14626">
        <v>0</v>
      </c>
      <c r="F14626" s="276">
        <v>49765</v>
      </c>
      <c r="I14626">
        <f>InpS!$X$1740</f>
        <v>0</v>
      </c>
      <c r="K14626">
        <v>0</v>
      </c>
      <c r="L14626" t="s">
        <v>15377</v>
      </c>
    </row>
    <row r="14627" spans="1:12">
      <c r="A14627" t="s">
        <v>15376</v>
      </c>
      <c r="B14627" t="s">
        <v>215</v>
      </c>
      <c r="E14627">
        <v>0</v>
      </c>
      <c r="F14627" s="276">
        <v>44651</v>
      </c>
      <c r="I14627">
        <f>InpS!$J$1741</f>
        <v>0</v>
      </c>
      <c r="K14627">
        <v>0</v>
      </c>
      <c r="L14627" t="s">
        <v>15377</v>
      </c>
    </row>
    <row r="14628" spans="1:12">
      <c r="A14628" t="s">
        <v>15376</v>
      </c>
      <c r="B14628" t="s">
        <v>215</v>
      </c>
      <c r="E14628">
        <v>0</v>
      </c>
      <c r="F14628" s="276">
        <v>45016</v>
      </c>
      <c r="I14628">
        <f>InpS!$K$1741</f>
        <v>0</v>
      </c>
      <c r="K14628">
        <v>0</v>
      </c>
      <c r="L14628" t="s">
        <v>15377</v>
      </c>
    </row>
    <row r="14629" spans="1:12">
      <c r="A14629" t="s">
        <v>15376</v>
      </c>
      <c r="B14629" t="s">
        <v>215</v>
      </c>
      <c r="E14629">
        <v>0</v>
      </c>
      <c r="F14629" s="276">
        <v>45382</v>
      </c>
      <c r="I14629">
        <f>InpS!$L$1741</f>
        <v>0</v>
      </c>
      <c r="K14629">
        <v>0</v>
      </c>
      <c r="L14629" t="s">
        <v>15377</v>
      </c>
    </row>
    <row r="14630" spans="1:12">
      <c r="A14630" t="s">
        <v>15376</v>
      </c>
      <c r="B14630" t="s">
        <v>215</v>
      </c>
      <c r="E14630">
        <v>0</v>
      </c>
      <c r="F14630" s="276">
        <v>45747</v>
      </c>
      <c r="I14630">
        <f>InpS!$M$1741</f>
        <v>0</v>
      </c>
      <c r="K14630">
        <v>0</v>
      </c>
      <c r="L14630" t="s">
        <v>15377</v>
      </c>
    </row>
    <row r="14631" spans="1:12">
      <c r="A14631" t="s">
        <v>15376</v>
      </c>
      <c r="B14631" t="s">
        <v>215</v>
      </c>
      <c r="E14631">
        <v>0</v>
      </c>
      <c r="F14631" s="276">
        <v>46112</v>
      </c>
      <c r="I14631">
        <f>InpS!$N$1741</f>
        <v>0</v>
      </c>
      <c r="K14631">
        <v>0</v>
      </c>
      <c r="L14631" t="s">
        <v>15377</v>
      </c>
    </row>
    <row r="14632" spans="1:12">
      <c r="A14632" t="s">
        <v>15376</v>
      </c>
      <c r="B14632" t="s">
        <v>215</v>
      </c>
      <c r="E14632">
        <v>0</v>
      </c>
      <c r="F14632" s="276">
        <v>46477</v>
      </c>
      <c r="I14632">
        <f>InpS!$O$1741</f>
        <v>0</v>
      </c>
      <c r="K14632">
        <v>0</v>
      </c>
      <c r="L14632" t="s">
        <v>15377</v>
      </c>
    </row>
    <row r="14633" spans="1:12">
      <c r="A14633" t="s">
        <v>15376</v>
      </c>
      <c r="B14633" t="s">
        <v>215</v>
      </c>
      <c r="E14633">
        <v>0</v>
      </c>
      <c r="F14633" s="276">
        <v>46843</v>
      </c>
      <c r="I14633">
        <f>InpS!$P$1741</f>
        <v>0</v>
      </c>
      <c r="K14633">
        <v>0</v>
      </c>
      <c r="L14633" t="s">
        <v>15377</v>
      </c>
    </row>
    <row r="14634" spans="1:12">
      <c r="A14634" t="s">
        <v>15376</v>
      </c>
      <c r="B14634" t="s">
        <v>215</v>
      </c>
      <c r="E14634">
        <v>0</v>
      </c>
      <c r="F14634" s="276">
        <v>47208</v>
      </c>
      <c r="I14634">
        <f>InpS!$Q$1741</f>
        <v>0</v>
      </c>
      <c r="K14634">
        <v>0</v>
      </c>
      <c r="L14634" t="s">
        <v>15377</v>
      </c>
    </row>
    <row r="14635" spans="1:12">
      <c r="A14635" t="s">
        <v>15376</v>
      </c>
      <c r="B14635" t="s">
        <v>215</v>
      </c>
      <c r="E14635">
        <v>0</v>
      </c>
      <c r="F14635" s="276">
        <v>47573</v>
      </c>
      <c r="I14635">
        <f>InpS!$R$1741</f>
        <v>0</v>
      </c>
      <c r="K14635">
        <v>0</v>
      </c>
      <c r="L14635" t="s">
        <v>15377</v>
      </c>
    </row>
    <row r="14636" spans="1:12">
      <c r="A14636" t="s">
        <v>15376</v>
      </c>
      <c r="B14636" t="s">
        <v>215</v>
      </c>
      <c r="E14636">
        <v>0</v>
      </c>
      <c r="F14636" s="276">
        <v>47938</v>
      </c>
      <c r="I14636">
        <f>InpS!$S$1741</f>
        <v>0</v>
      </c>
      <c r="K14636">
        <v>0</v>
      </c>
      <c r="L14636" t="s">
        <v>15377</v>
      </c>
    </row>
    <row r="14637" spans="1:12">
      <c r="A14637" t="s">
        <v>15376</v>
      </c>
      <c r="B14637" t="s">
        <v>215</v>
      </c>
      <c r="E14637">
        <v>0</v>
      </c>
      <c r="F14637" s="276">
        <v>48304</v>
      </c>
      <c r="I14637">
        <f>InpS!$T$1741</f>
        <v>0</v>
      </c>
      <c r="K14637">
        <v>0</v>
      </c>
      <c r="L14637" t="s">
        <v>15377</v>
      </c>
    </row>
    <row r="14638" spans="1:12">
      <c r="A14638" t="s">
        <v>15376</v>
      </c>
      <c r="B14638" t="s">
        <v>215</v>
      </c>
      <c r="E14638">
        <v>0</v>
      </c>
      <c r="F14638" s="276">
        <v>48669</v>
      </c>
      <c r="I14638">
        <f>InpS!$U$1741</f>
        <v>0</v>
      </c>
      <c r="K14638">
        <v>0</v>
      </c>
      <c r="L14638" t="s">
        <v>15377</v>
      </c>
    </row>
    <row r="14639" spans="1:12">
      <c r="A14639" t="s">
        <v>15376</v>
      </c>
      <c r="B14639" t="s">
        <v>215</v>
      </c>
      <c r="E14639">
        <v>0</v>
      </c>
      <c r="F14639" s="276">
        <v>49034</v>
      </c>
      <c r="I14639">
        <f>InpS!$V$1741</f>
        <v>0</v>
      </c>
      <c r="K14639">
        <v>0</v>
      </c>
      <c r="L14639" t="s">
        <v>15377</v>
      </c>
    </row>
    <row r="14640" spans="1:12">
      <c r="A14640" t="s">
        <v>15376</v>
      </c>
      <c r="B14640" t="s">
        <v>215</v>
      </c>
      <c r="E14640">
        <v>0</v>
      </c>
      <c r="F14640" s="276">
        <v>49399</v>
      </c>
      <c r="I14640">
        <f>InpS!$W$1741</f>
        <v>0</v>
      </c>
      <c r="K14640">
        <v>0</v>
      </c>
      <c r="L14640" t="s">
        <v>15377</v>
      </c>
    </row>
    <row r="14641" spans="1:12">
      <c r="A14641" t="s">
        <v>15376</v>
      </c>
      <c r="B14641" t="s">
        <v>215</v>
      </c>
      <c r="E14641">
        <v>0</v>
      </c>
      <c r="F14641" s="276">
        <v>49765</v>
      </c>
      <c r="I14641">
        <f>InpS!$X$1741</f>
        <v>0</v>
      </c>
      <c r="K14641">
        <v>0</v>
      </c>
      <c r="L14641" t="s">
        <v>15377</v>
      </c>
    </row>
    <row r="14642" spans="1:12">
      <c r="A14642" t="s">
        <v>15376</v>
      </c>
      <c r="B14642" t="s">
        <v>223</v>
      </c>
      <c r="E14642">
        <v>0</v>
      </c>
      <c r="F14642" s="276">
        <v>44651</v>
      </c>
      <c r="I14642">
        <f>InpS!$J$1742</f>
        <v>0</v>
      </c>
      <c r="K14642">
        <v>0</v>
      </c>
      <c r="L14642" t="s">
        <v>15377</v>
      </c>
    </row>
    <row r="14643" spans="1:12">
      <c r="A14643" t="s">
        <v>15376</v>
      </c>
      <c r="B14643" t="s">
        <v>223</v>
      </c>
      <c r="E14643">
        <v>0</v>
      </c>
      <c r="F14643" s="276">
        <v>45016</v>
      </c>
      <c r="I14643">
        <f>InpS!$K$1742</f>
        <v>0</v>
      </c>
      <c r="K14643">
        <v>0</v>
      </c>
      <c r="L14643" t="s">
        <v>15377</v>
      </c>
    </row>
    <row r="14644" spans="1:12">
      <c r="A14644" t="s">
        <v>15376</v>
      </c>
      <c r="B14644" t="s">
        <v>223</v>
      </c>
      <c r="E14644">
        <v>0</v>
      </c>
      <c r="F14644" s="276">
        <v>45382</v>
      </c>
      <c r="I14644">
        <f>InpS!$L$1742</f>
        <v>0</v>
      </c>
      <c r="K14644">
        <v>0</v>
      </c>
      <c r="L14644" t="s">
        <v>15377</v>
      </c>
    </row>
    <row r="14645" spans="1:12">
      <c r="A14645" t="s">
        <v>15376</v>
      </c>
      <c r="B14645" t="s">
        <v>223</v>
      </c>
      <c r="E14645">
        <v>0</v>
      </c>
      <c r="F14645" s="276">
        <v>45747</v>
      </c>
      <c r="I14645">
        <f>InpS!$M$1742</f>
        <v>0</v>
      </c>
      <c r="K14645">
        <v>0</v>
      </c>
      <c r="L14645" t="s">
        <v>15377</v>
      </c>
    </row>
    <row r="14646" spans="1:12">
      <c r="A14646" t="s">
        <v>15376</v>
      </c>
      <c r="B14646" t="s">
        <v>223</v>
      </c>
      <c r="E14646">
        <v>0</v>
      </c>
      <c r="F14646" s="276">
        <v>46112</v>
      </c>
      <c r="I14646">
        <f>InpS!$N$1742</f>
        <v>0</v>
      </c>
      <c r="K14646">
        <v>0</v>
      </c>
      <c r="L14646" t="s">
        <v>15377</v>
      </c>
    </row>
    <row r="14647" spans="1:12">
      <c r="A14647" t="s">
        <v>15376</v>
      </c>
      <c r="B14647" t="s">
        <v>223</v>
      </c>
      <c r="E14647">
        <v>0</v>
      </c>
      <c r="F14647" s="276">
        <v>46477</v>
      </c>
      <c r="I14647">
        <f>InpS!$O$1742</f>
        <v>0</v>
      </c>
      <c r="K14647">
        <v>0</v>
      </c>
      <c r="L14647" t="s">
        <v>15377</v>
      </c>
    </row>
    <row r="14648" spans="1:12">
      <c r="A14648" t="s">
        <v>15376</v>
      </c>
      <c r="B14648" t="s">
        <v>223</v>
      </c>
      <c r="E14648">
        <v>0</v>
      </c>
      <c r="F14648" s="276">
        <v>46843</v>
      </c>
      <c r="I14648">
        <f>InpS!$P$1742</f>
        <v>0</v>
      </c>
      <c r="K14648">
        <v>0</v>
      </c>
      <c r="L14648" t="s">
        <v>15377</v>
      </c>
    </row>
    <row r="14649" spans="1:12">
      <c r="A14649" t="s">
        <v>15376</v>
      </c>
      <c r="B14649" t="s">
        <v>223</v>
      </c>
      <c r="E14649">
        <v>0</v>
      </c>
      <c r="F14649" s="276">
        <v>47208</v>
      </c>
      <c r="I14649">
        <f>InpS!$Q$1742</f>
        <v>0</v>
      </c>
      <c r="K14649">
        <v>0</v>
      </c>
      <c r="L14649" t="s">
        <v>15377</v>
      </c>
    </row>
    <row r="14650" spans="1:12">
      <c r="A14650" t="s">
        <v>15376</v>
      </c>
      <c r="B14650" t="s">
        <v>223</v>
      </c>
      <c r="E14650">
        <v>0</v>
      </c>
      <c r="F14650" s="276">
        <v>47573</v>
      </c>
      <c r="I14650">
        <f>InpS!$R$1742</f>
        <v>0</v>
      </c>
      <c r="K14650">
        <v>0</v>
      </c>
      <c r="L14650" t="s">
        <v>15377</v>
      </c>
    </row>
    <row r="14651" spans="1:12">
      <c r="A14651" t="s">
        <v>15376</v>
      </c>
      <c r="B14651" t="s">
        <v>223</v>
      </c>
      <c r="E14651">
        <v>0</v>
      </c>
      <c r="F14651" s="276">
        <v>47938</v>
      </c>
      <c r="I14651">
        <f>InpS!$S$1742</f>
        <v>0</v>
      </c>
      <c r="K14651">
        <v>0</v>
      </c>
      <c r="L14651" t="s">
        <v>15377</v>
      </c>
    </row>
    <row r="14652" spans="1:12">
      <c r="A14652" t="s">
        <v>15376</v>
      </c>
      <c r="B14652" t="s">
        <v>223</v>
      </c>
      <c r="E14652">
        <v>0</v>
      </c>
      <c r="F14652" s="276">
        <v>48304</v>
      </c>
      <c r="I14652">
        <f>InpS!$T$1742</f>
        <v>0</v>
      </c>
      <c r="K14652">
        <v>0</v>
      </c>
      <c r="L14652" t="s">
        <v>15377</v>
      </c>
    </row>
    <row r="14653" spans="1:12">
      <c r="A14653" t="s">
        <v>15376</v>
      </c>
      <c r="B14653" t="s">
        <v>223</v>
      </c>
      <c r="E14653">
        <v>0</v>
      </c>
      <c r="F14653" s="276">
        <v>48669</v>
      </c>
      <c r="I14653">
        <f>InpS!$U$1742</f>
        <v>0</v>
      </c>
      <c r="K14653">
        <v>0</v>
      </c>
      <c r="L14653" t="s">
        <v>15377</v>
      </c>
    </row>
    <row r="14654" spans="1:12">
      <c r="A14654" t="s">
        <v>15376</v>
      </c>
      <c r="B14654" t="s">
        <v>223</v>
      </c>
      <c r="E14654">
        <v>0</v>
      </c>
      <c r="F14654" s="276">
        <v>49034</v>
      </c>
      <c r="I14654">
        <f>InpS!$V$1742</f>
        <v>0</v>
      </c>
      <c r="K14654">
        <v>0</v>
      </c>
      <c r="L14654" t="s">
        <v>15377</v>
      </c>
    </row>
    <row r="14655" spans="1:12">
      <c r="A14655" t="s">
        <v>15376</v>
      </c>
      <c r="B14655" t="s">
        <v>223</v>
      </c>
      <c r="E14655">
        <v>0</v>
      </c>
      <c r="F14655" s="276">
        <v>49399</v>
      </c>
      <c r="I14655">
        <f>InpS!$W$1742</f>
        <v>0</v>
      </c>
      <c r="K14655">
        <v>0</v>
      </c>
      <c r="L14655" t="s">
        <v>15377</v>
      </c>
    </row>
    <row r="14656" spans="1:12">
      <c r="A14656" t="s">
        <v>15376</v>
      </c>
      <c r="B14656" t="s">
        <v>223</v>
      </c>
      <c r="E14656">
        <v>0</v>
      </c>
      <c r="F14656" s="276">
        <v>49765</v>
      </c>
      <c r="I14656">
        <f>InpS!$X$1742</f>
        <v>0</v>
      </c>
      <c r="K14656">
        <v>0</v>
      </c>
      <c r="L14656" t="s">
        <v>15377</v>
      </c>
    </row>
    <row r="14657" spans="1:12">
      <c r="A14657" t="s">
        <v>15376</v>
      </c>
      <c r="B14657" t="s">
        <v>146</v>
      </c>
      <c r="E14657">
        <v>0</v>
      </c>
      <c r="F14657" s="276">
        <v>44651</v>
      </c>
      <c r="I14657">
        <f>InpS!$J$1743</f>
        <v>0</v>
      </c>
      <c r="K14657">
        <v>0</v>
      </c>
      <c r="L14657" t="s">
        <v>15377</v>
      </c>
    </row>
    <row r="14658" spans="1:12">
      <c r="A14658" t="s">
        <v>15376</v>
      </c>
      <c r="B14658" t="s">
        <v>146</v>
      </c>
      <c r="E14658">
        <v>0</v>
      </c>
      <c r="F14658" s="276">
        <v>45016</v>
      </c>
      <c r="I14658">
        <f>InpS!$K$1743</f>
        <v>0</v>
      </c>
      <c r="K14658">
        <v>0</v>
      </c>
      <c r="L14658" t="s">
        <v>15377</v>
      </c>
    </row>
    <row r="14659" spans="1:12">
      <c r="A14659" t="s">
        <v>15376</v>
      </c>
      <c r="B14659" t="s">
        <v>146</v>
      </c>
      <c r="E14659">
        <v>0</v>
      </c>
      <c r="F14659" s="276">
        <v>45382</v>
      </c>
      <c r="I14659">
        <f>InpS!$L$1743</f>
        <v>0</v>
      </c>
      <c r="K14659">
        <v>0</v>
      </c>
      <c r="L14659" t="s">
        <v>15377</v>
      </c>
    </row>
    <row r="14660" spans="1:12">
      <c r="A14660" t="s">
        <v>15376</v>
      </c>
      <c r="B14660" t="s">
        <v>146</v>
      </c>
      <c r="E14660">
        <v>0</v>
      </c>
      <c r="F14660" s="276">
        <v>45747</v>
      </c>
      <c r="I14660">
        <f>InpS!$M$1743</f>
        <v>0</v>
      </c>
      <c r="K14660">
        <v>0</v>
      </c>
      <c r="L14660" t="s">
        <v>15377</v>
      </c>
    </row>
    <row r="14661" spans="1:12">
      <c r="A14661" t="s">
        <v>15376</v>
      </c>
      <c r="B14661" t="s">
        <v>146</v>
      </c>
      <c r="E14661">
        <v>0</v>
      </c>
      <c r="F14661" s="276">
        <v>46112</v>
      </c>
      <c r="I14661">
        <f>InpS!$N$1743</f>
        <v>0</v>
      </c>
      <c r="K14661">
        <v>0</v>
      </c>
      <c r="L14661" t="s">
        <v>15377</v>
      </c>
    </row>
    <row r="14662" spans="1:12">
      <c r="A14662" t="s">
        <v>15376</v>
      </c>
      <c r="B14662" t="s">
        <v>146</v>
      </c>
      <c r="E14662">
        <v>0</v>
      </c>
      <c r="F14662" s="276">
        <v>46477</v>
      </c>
      <c r="I14662">
        <f>InpS!$O$1743</f>
        <v>0</v>
      </c>
      <c r="K14662">
        <v>0</v>
      </c>
      <c r="L14662" t="s">
        <v>15377</v>
      </c>
    </row>
    <row r="14663" spans="1:12">
      <c r="A14663" t="s">
        <v>15376</v>
      </c>
      <c r="B14663" t="s">
        <v>146</v>
      </c>
      <c r="E14663">
        <v>0</v>
      </c>
      <c r="F14663" s="276">
        <v>46843</v>
      </c>
      <c r="I14663">
        <f>InpS!$P$1743</f>
        <v>0</v>
      </c>
      <c r="K14663">
        <v>0</v>
      </c>
      <c r="L14663" t="s">
        <v>15377</v>
      </c>
    </row>
    <row r="14664" spans="1:12">
      <c r="A14664" t="s">
        <v>15376</v>
      </c>
      <c r="B14664" t="s">
        <v>146</v>
      </c>
      <c r="E14664">
        <v>0</v>
      </c>
      <c r="F14664" s="276">
        <v>47208</v>
      </c>
      <c r="I14664">
        <f>InpS!$Q$1743</f>
        <v>0</v>
      </c>
      <c r="K14664">
        <v>0</v>
      </c>
      <c r="L14664" t="s">
        <v>15377</v>
      </c>
    </row>
    <row r="14665" spans="1:12">
      <c r="A14665" t="s">
        <v>15376</v>
      </c>
      <c r="B14665" t="s">
        <v>146</v>
      </c>
      <c r="E14665">
        <v>0</v>
      </c>
      <c r="F14665" s="276">
        <v>47573</v>
      </c>
      <c r="I14665">
        <f>InpS!$R$1743</f>
        <v>0</v>
      </c>
      <c r="K14665">
        <v>0</v>
      </c>
      <c r="L14665" t="s">
        <v>15377</v>
      </c>
    </row>
    <row r="14666" spans="1:12">
      <c r="A14666" t="s">
        <v>15376</v>
      </c>
      <c r="B14666" t="s">
        <v>146</v>
      </c>
      <c r="E14666">
        <v>0</v>
      </c>
      <c r="F14666" s="276">
        <v>47938</v>
      </c>
      <c r="I14666">
        <f>InpS!$S$1743</f>
        <v>0</v>
      </c>
      <c r="K14666">
        <v>0</v>
      </c>
      <c r="L14666" t="s">
        <v>15377</v>
      </c>
    </row>
    <row r="14667" spans="1:12">
      <c r="A14667" t="s">
        <v>15376</v>
      </c>
      <c r="B14667" t="s">
        <v>146</v>
      </c>
      <c r="E14667">
        <v>0</v>
      </c>
      <c r="F14667" s="276">
        <v>48304</v>
      </c>
      <c r="I14667">
        <f>InpS!$T$1743</f>
        <v>0</v>
      </c>
      <c r="K14667">
        <v>0</v>
      </c>
      <c r="L14667" t="s">
        <v>15377</v>
      </c>
    </row>
    <row r="14668" spans="1:12">
      <c r="A14668" t="s">
        <v>15376</v>
      </c>
      <c r="B14668" t="s">
        <v>146</v>
      </c>
      <c r="E14668">
        <v>0</v>
      </c>
      <c r="F14668" s="276">
        <v>48669</v>
      </c>
      <c r="I14668">
        <f>InpS!$U$1743</f>
        <v>0</v>
      </c>
      <c r="K14668">
        <v>0</v>
      </c>
      <c r="L14668" t="s">
        <v>15377</v>
      </c>
    </row>
    <row r="14669" spans="1:12">
      <c r="A14669" t="s">
        <v>15376</v>
      </c>
      <c r="B14669" t="s">
        <v>146</v>
      </c>
      <c r="E14669">
        <v>0</v>
      </c>
      <c r="F14669" s="276">
        <v>49034</v>
      </c>
      <c r="I14669">
        <f>InpS!$V$1743</f>
        <v>0</v>
      </c>
      <c r="K14669">
        <v>0</v>
      </c>
      <c r="L14669" t="s">
        <v>15377</v>
      </c>
    </row>
    <row r="14670" spans="1:12">
      <c r="A14670" t="s">
        <v>15376</v>
      </c>
      <c r="B14670" t="s">
        <v>146</v>
      </c>
      <c r="E14670">
        <v>0</v>
      </c>
      <c r="F14670" s="276">
        <v>49399</v>
      </c>
      <c r="I14670">
        <f>InpS!$W$1743</f>
        <v>0</v>
      </c>
      <c r="K14670">
        <v>0</v>
      </c>
      <c r="L14670" t="s">
        <v>15377</v>
      </c>
    </row>
    <row r="14671" spans="1:12">
      <c r="A14671" t="s">
        <v>15376</v>
      </c>
      <c r="B14671" t="s">
        <v>146</v>
      </c>
      <c r="E14671">
        <v>0</v>
      </c>
      <c r="F14671" s="276">
        <v>49765</v>
      </c>
      <c r="I14671">
        <f>InpS!$X$1743</f>
        <v>0</v>
      </c>
      <c r="K14671">
        <v>0</v>
      </c>
      <c r="L14671" t="s">
        <v>15377</v>
      </c>
    </row>
    <row r="14672" spans="1:12">
      <c r="A14672" t="s">
        <v>15376</v>
      </c>
      <c r="B14672" t="s">
        <v>13176</v>
      </c>
      <c r="E14672">
        <v>0</v>
      </c>
      <c r="F14672" s="276">
        <v>44651</v>
      </c>
      <c r="I14672">
        <f>InpS!$J$1744</f>
        <v>0</v>
      </c>
      <c r="K14672">
        <v>0</v>
      </c>
      <c r="L14672" t="s">
        <v>15377</v>
      </c>
    </row>
    <row r="14673" spans="1:12">
      <c r="A14673" t="s">
        <v>15376</v>
      </c>
      <c r="B14673" t="s">
        <v>13176</v>
      </c>
      <c r="E14673">
        <v>0</v>
      </c>
      <c r="F14673" s="276">
        <v>45016</v>
      </c>
      <c r="I14673">
        <f>InpS!$K$1744</f>
        <v>0</v>
      </c>
      <c r="K14673">
        <v>0</v>
      </c>
      <c r="L14673" t="s">
        <v>15377</v>
      </c>
    </row>
    <row r="14674" spans="1:12">
      <c r="A14674" t="s">
        <v>15376</v>
      </c>
      <c r="B14674" t="s">
        <v>13176</v>
      </c>
      <c r="E14674">
        <v>0</v>
      </c>
      <c r="F14674" s="276">
        <v>45382</v>
      </c>
      <c r="I14674">
        <f>InpS!$L$1744</f>
        <v>0</v>
      </c>
      <c r="K14674">
        <v>0</v>
      </c>
      <c r="L14674" t="s">
        <v>15377</v>
      </c>
    </row>
    <row r="14675" spans="1:12">
      <c r="A14675" t="s">
        <v>15376</v>
      </c>
      <c r="B14675" t="s">
        <v>13176</v>
      </c>
      <c r="E14675">
        <v>0</v>
      </c>
      <c r="F14675" s="276">
        <v>45747</v>
      </c>
      <c r="I14675">
        <f>InpS!$M$1744</f>
        <v>0</v>
      </c>
      <c r="K14675">
        <v>0</v>
      </c>
      <c r="L14675" t="s">
        <v>15377</v>
      </c>
    </row>
    <row r="14676" spans="1:12">
      <c r="A14676" t="s">
        <v>15376</v>
      </c>
      <c r="B14676" t="s">
        <v>13176</v>
      </c>
      <c r="E14676">
        <v>0</v>
      </c>
      <c r="F14676" s="276">
        <v>46112</v>
      </c>
      <c r="I14676">
        <f>InpS!$N$1744</f>
        <v>0</v>
      </c>
      <c r="K14676">
        <v>0</v>
      </c>
      <c r="L14676" t="s">
        <v>15377</v>
      </c>
    </row>
    <row r="14677" spans="1:12">
      <c r="A14677" t="s">
        <v>15376</v>
      </c>
      <c r="B14677" t="s">
        <v>13176</v>
      </c>
      <c r="E14677">
        <v>0</v>
      </c>
      <c r="F14677" s="276">
        <v>46477</v>
      </c>
      <c r="I14677">
        <f>InpS!$O$1744</f>
        <v>0</v>
      </c>
      <c r="K14677">
        <v>0</v>
      </c>
      <c r="L14677" t="s">
        <v>15377</v>
      </c>
    </row>
    <row r="14678" spans="1:12">
      <c r="A14678" t="s">
        <v>15376</v>
      </c>
      <c r="B14678" t="s">
        <v>13176</v>
      </c>
      <c r="E14678">
        <v>0</v>
      </c>
      <c r="F14678" s="276">
        <v>46843</v>
      </c>
      <c r="I14678">
        <f>InpS!$P$1744</f>
        <v>0</v>
      </c>
      <c r="K14678">
        <v>0</v>
      </c>
      <c r="L14678" t="s">
        <v>15377</v>
      </c>
    </row>
    <row r="14679" spans="1:12">
      <c r="A14679" t="s">
        <v>15376</v>
      </c>
      <c r="B14679" t="s">
        <v>13176</v>
      </c>
      <c r="E14679">
        <v>0</v>
      </c>
      <c r="F14679" s="276">
        <v>47208</v>
      </c>
      <c r="I14679">
        <f>InpS!$Q$1744</f>
        <v>0</v>
      </c>
      <c r="K14679">
        <v>0</v>
      </c>
      <c r="L14679" t="s">
        <v>15377</v>
      </c>
    </row>
    <row r="14680" spans="1:12">
      <c r="A14680" t="s">
        <v>15376</v>
      </c>
      <c r="B14680" t="s">
        <v>13176</v>
      </c>
      <c r="E14680">
        <v>0</v>
      </c>
      <c r="F14680" s="276">
        <v>47573</v>
      </c>
      <c r="I14680">
        <f>InpS!$R$1744</f>
        <v>0</v>
      </c>
      <c r="K14680">
        <v>0</v>
      </c>
      <c r="L14680" t="s">
        <v>15377</v>
      </c>
    </row>
    <row r="14681" spans="1:12">
      <c r="A14681" t="s">
        <v>15376</v>
      </c>
      <c r="B14681" t="s">
        <v>13176</v>
      </c>
      <c r="E14681">
        <v>0</v>
      </c>
      <c r="F14681" s="276">
        <v>47938</v>
      </c>
      <c r="I14681">
        <f>InpS!$S$1744</f>
        <v>0</v>
      </c>
      <c r="K14681">
        <v>0</v>
      </c>
      <c r="L14681" t="s">
        <v>15377</v>
      </c>
    </row>
    <row r="14682" spans="1:12">
      <c r="A14682" t="s">
        <v>15376</v>
      </c>
      <c r="B14682" t="s">
        <v>13176</v>
      </c>
      <c r="E14682">
        <v>0</v>
      </c>
      <c r="F14682" s="276">
        <v>48304</v>
      </c>
      <c r="I14682">
        <f>InpS!$T$1744</f>
        <v>0</v>
      </c>
      <c r="K14682">
        <v>0</v>
      </c>
      <c r="L14682" t="s">
        <v>15377</v>
      </c>
    </row>
    <row r="14683" spans="1:12">
      <c r="A14683" t="s">
        <v>15376</v>
      </c>
      <c r="B14683" t="s">
        <v>13176</v>
      </c>
      <c r="E14683">
        <v>0</v>
      </c>
      <c r="F14683" s="276">
        <v>48669</v>
      </c>
      <c r="I14683">
        <f>InpS!$U$1744</f>
        <v>0</v>
      </c>
      <c r="K14683">
        <v>0</v>
      </c>
      <c r="L14683" t="s">
        <v>15377</v>
      </c>
    </row>
    <row r="14684" spans="1:12">
      <c r="A14684" t="s">
        <v>15376</v>
      </c>
      <c r="B14684" t="s">
        <v>13176</v>
      </c>
      <c r="E14684">
        <v>0</v>
      </c>
      <c r="F14684" s="276">
        <v>49034</v>
      </c>
      <c r="I14684">
        <f>InpS!$V$1744</f>
        <v>0</v>
      </c>
      <c r="K14684">
        <v>0</v>
      </c>
      <c r="L14684" t="s">
        <v>15377</v>
      </c>
    </row>
    <row r="14685" spans="1:12">
      <c r="A14685" t="s">
        <v>15376</v>
      </c>
      <c r="B14685" t="s">
        <v>13176</v>
      </c>
      <c r="E14685">
        <v>0</v>
      </c>
      <c r="F14685" s="276">
        <v>49399</v>
      </c>
      <c r="I14685">
        <f>InpS!$W$1744</f>
        <v>0</v>
      </c>
      <c r="K14685">
        <v>0</v>
      </c>
      <c r="L14685" t="s">
        <v>15377</v>
      </c>
    </row>
    <row r="14686" spans="1:12">
      <c r="A14686" t="s">
        <v>15376</v>
      </c>
      <c r="B14686" t="s">
        <v>13176</v>
      </c>
      <c r="E14686">
        <v>0</v>
      </c>
      <c r="F14686" s="276">
        <v>49765</v>
      </c>
      <c r="I14686">
        <f>InpS!$X$1744</f>
        <v>0</v>
      </c>
      <c r="K14686">
        <v>0</v>
      </c>
      <c r="L14686" t="s">
        <v>15377</v>
      </c>
    </row>
    <row r="14687" spans="1:12">
      <c r="A14687" t="s">
        <v>15376</v>
      </c>
      <c r="B14687" t="s">
        <v>13189</v>
      </c>
      <c r="E14687">
        <v>0</v>
      </c>
      <c r="F14687" s="276">
        <v>44651</v>
      </c>
      <c r="I14687">
        <f>InpS!$J$1745</f>
        <v>0</v>
      </c>
      <c r="K14687">
        <v>0</v>
      </c>
      <c r="L14687" t="s">
        <v>15377</v>
      </c>
    </row>
    <row r="14688" spans="1:12">
      <c r="A14688" t="s">
        <v>15376</v>
      </c>
      <c r="B14688" t="s">
        <v>13189</v>
      </c>
      <c r="E14688">
        <v>0</v>
      </c>
      <c r="F14688" s="276">
        <v>45016</v>
      </c>
      <c r="I14688">
        <f>InpS!$K$1745</f>
        <v>0</v>
      </c>
      <c r="K14688">
        <v>0</v>
      </c>
      <c r="L14688" t="s">
        <v>15377</v>
      </c>
    </row>
    <row r="14689" spans="1:12">
      <c r="A14689" t="s">
        <v>15376</v>
      </c>
      <c r="B14689" t="s">
        <v>13189</v>
      </c>
      <c r="E14689">
        <v>0</v>
      </c>
      <c r="F14689" s="276">
        <v>45382</v>
      </c>
      <c r="I14689">
        <f>InpS!$L$1745</f>
        <v>0</v>
      </c>
      <c r="K14689">
        <v>0</v>
      </c>
      <c r="L14689" t="s">
        <v>15377</v>
      </c>
    </row>
    <row r="14690" spans="1:12">
      <c r="A14690" t="s">
        <v>15376</v>
      </c>
      <c r="B14690" t="s">
        <v>13189</v>
      </c>
      <c r="E14690">
        <v>0</v>
      </c>
      <c r="F14690" s="276">
        <v>45747</v>
      </c>
      <c r="I14690">
        <f>InpS!$M$1745</f>
        <v>0</v>
      </c>
      <c r="K14690">
        <v>0</v>
      </c>
      <c r="L14690" t="s">
        <v>15377</v>
      </c>
    </row>
    <row r="14691" spans="1:12">
      <c r="A14691" t="s">
        <v>15376</v>
      </c>
      <c r="B14691" t="s">
        <v>13189</v>
      </c>
      <c r="E14691">
        <v>0</v>
      </c>
      <c r="F14691" s="276">
        <v>46112</v>
      </c>
      <c r="I14691">
        <f>InpS!$N$1745</f>
        <v>0</v>
      </c>
      <c r="K14691">
        <v>0</v>
      </c>
      <c r="L14691" t="s">
        <v>15377</v>
      </c>
    </row>
    <row r="14692" spans="1:12">
      <c r="A14692" t="s">
        <v>15376</v>
      </c>
      <c r="B14692" t="s">
        <v>13189</v>
      </c>
      <c r="E14692">
        <v>0</v>
      </c>
      <c r="F14692" s="276">
        <v>46477</v>
      </c>
      <c r="I14692">
        <f>InpS!$O$1745</f>
        <v>0</v>
      </c>
      <c r="K14692">
        <v>0</v>
      </c>
      <c r="L14692" t="s">
        <v>15377</v>
      </c>
    </row>
    <row r="14693" spans="1:12">
      <c r="A14693" t="s">
        <v>15376</v>
      </c>
      <c r="B14693" t="s">
        <v>13189</v>
      </c>
      <c r="E14693">
        <v>0</v>
      </c>
      <c r="F14693" s="276">
        <v>46843</v>
      </c>
      <c r="I14693">
        <f>InpS!$P$1745</f>
        <v>0</v>
      </c>
      <c r="K14693">
        <v>0</v>
      </c>
      <c r="L14693" t="s">
        <v>15377</v>
      </c>
    </row>
    <row r="14694" spans="1:12">
      <c r="A14694" t="s">
        <v>15376</v>
      </c>
      <c r="B14694" t="s">
        <v>13189</v>
      </c>
      <c r="E14694">
        <v>0</v>
      </c>
      <c r="F14694" s="276">
        <v>47208</v>
      </c>
      <c r="I14694">
        <f>InpS!$Q$1745</f>
        <v>0</v>
      </c>
      <c r="K14694">
        <v>0</v>
      </c>
      <c r="L14694" t="s">
        <v>15377</v>
      </c>
    </row>
    <row r="14695" spans="1:12">
      <c r="A14695" t="s">
        <v>15376</v>
      </c>
      <c r="B14695" t="s">
        <v>13189</v>
      </c>
      <c r="E14695">
        <v>0</v>
      </c>
      <c r="F14695" s="276">
        <v>47573</v>
      </c>
      <c r="I14695">
        <f>InpS!$R$1745</f>
        <v>0</v>
      </c>
      <c r="K14695">
        <v>0</v>
      </c>
      <c r="L14695" t="s">
        <v>15377</v>
      </c>
    </row>
    <row r="14696" spans="1:12">
      <c r="A14696" t="s">
        <v>15376</v>
      </c>
      <c r="B14696" t="s">
        <v>13189</v>
      </c>
      <c r="E14696">
        <v>0</v>
      </c>
      <c r="F14696" s="276">
        <v>47938</v>
      </c>
      <c r="I14696">
        <f>InpS!$S$1745</f>
        <v>0</v>
      </c>
      <c r="K14696">
        <v>0</v>
      </c>
      <c r="L14696" t="s">
        <v>15377</v>
      </c>
    </row>
    <row r="14697" spans="1:12">
      <c r="A14697" t="s">
        <v>15376</v>
      </c>
      <c r="B14697" t="s">
        <v>13189</v>
      </c>
      <c r="E14697">
        <v>0</v>
      </c>
      <c r="F14697" s="276">
        <v>48304</v>
      </c>
      <c r="I14697">
        <f>InpS!$T$1745</f>
        <v>0</v>
      </c>
      <c r="K14697">
        <v>0</v>
      </c>
      <c r="L14697" t="s">
        <v>15377</v>
      </c>
    </row>
    <row r="14698" spans="1:12">
      <c r="A14698" t="s">
        <v>15376</v>
      </c>
      <c r="B14698" t="s">
        <v>13189</v>
      </c>
      <c r="E14698">
        <v>0</v>
      </c>
      <c r="F14698" s="276">
        <v>48669</v>
      </c>
      <c r="I14698">
        <f>InpS!$U$1745</f>
        <v>0</v>
      </c>
      <c r="K14698">
        <v>0</v>
      </c>
      <c r="L14698" t="s">
        <v>15377</v>
      </c>
    </row>
    <row r="14699" spans="1:12">
      <c r="A14699" t="s">
        <v>15376</v>
      </c>
      <c r="B14699" t="s">
        <v>13189</v>
      </c>
      <c r="E14699">
        <v>0</v>
      </c>
      <c r="F14699" s="276">
        <v>49034</v>
      </c>
      <c r="I14699">
        <f>InpS!$V$1745</f>
        <v>0</v>
      </c>
      <c r="K14699">
        <v>0</v>
      </c>
      <c r="L14699" t="s">
        <v>15377</v>
      </c>
    </row>
    <row r="14700" spans="1:12">
      <c r="A14700" t="s">
        <v>15376</v>
      </c>
      <c r="B14700" t="s">
        <v>13189</v>
      </c>
      <c r="E14700">
        <v>0</v>
      </c>
      <c r="F14700" s="276">
        <v>49399</v>
      </c>
      <c r="I14700">
        <f>InpS!$W$1745</f>
        <v>0</v>
      </c>
      <c r="K14700">
        <v>0</v>
      </c>
      <c r="L14700" t="s">
        <v>15377</v>
      </c>
    </row>
    <row r="14701" spans="1:12">
      <c r="A14701" t="s">
        <v>15376</v>
      </c>
      <c r="B14701" t="s">
        <v>13189</v>
      </c>
      <c r="E14701">
        <v>0</v>
      </c>
      <c r="F14701" s="276">
        <v>49765</v>
      </c>
      <c r="I14701">
        <f>InpS!$X$1745</f>
        <v>0</v>
      </c>
      <c r="K14701">
        <v>0</v>
      </c>
      <c r="L14701" t="s">
        <v>15377</v>
      </c>
    </row>
    <row r="14702" spans="1:12">
      <c r="A14702" t="s">
        <v>15378</v>
      </c>
      <c r="B14702" t="s">
        <v>219</v>
      </c>
      <c r="E14702">
        <v>0</v>
      </c>
      <c r="F14702" s="276">
        <v>44651</v>
      </c>
      <c r="I14702">
        <f>InpS!$F$1747</f>
        <v>0</v>
      </c>
      <c r="K14702">
        <v>0</v>
      </c>
      <c r="L14702" t="s">
        <v>15379</v>
      </c>
    </row>
    <row r="14703" spans="1:12">
      <c r="A14703" t="s">
        <v>15378</v>
      </c>
      <c r="B14703" t="s">
        <v>215</v>
      </c>
      <c r="E14703">
        <v>0</v>
      </c>
      <c r="F14703" s="276">
        <v>44651</v>
      </c>
      <c r="I14703">
        <f>InpS!$F$1748</f>
        <v>0</v>
      </c>
      <c r="K14703">
        <v>0</v>
      </c>
      <c r="L14703" t="s">
        <v>15379</v>
      </c>
    </row>
    <row r="14704" spans="1:12">
      <c r="A14704" t="s">
        <v>15378</v>
      </c>
      <c r="B14704" t="s">
        <v>223</v>
      </c>
      <c r="E14704">
        <v>0</v>
      </c>
      <c r="F14704" s="276">
        <v>44651</v>
      </c>
      <c r="I14704">
        <f>InpS!$F$1749</f>
        <v>0</v>
      </c>
      <c r="K14704">
        <v>0</v>
      </c>
      <c r="L14704" t="s">
        <v>15379</v>
      </c>
    </row>
    <row r="14705" spans="1:12">
      <c r="A14705" t="s">
        <v>15378</v>
      </c>
      <c r="B14705" t="s">
        <v>146</v>
      </c>
      <c r="E14705">
        <v>0</v>
      </c>
      <c r="F14705" s="276">
        <v>44651</v>
      </c>
      <c r="I14705">
        <f>InpS!$F$1750</f>
        <v>0</v>
      </c>
      <c r="K14705">
        <v>0</v>
      </c>
      <c r="L14705" t="s">
        <v>15379</v>
      </c>
    </row>
    <row r="14706" spans="1:12">
      <c r="A14706" t="s">
        <v>15378</v>
      </c>
      <c r="B14706" t="s">
        <v>13176</v>
      </c>
      <c r="E14706">
        <v>0</v>
      </c>
      <c r="F14706" s="276">
        <v>44651</v>
      </c>
      <c r="I14706">
        <f>InpS!$F$1751</f>
        <v>0</v>
      </c>
      <c r="K14706">
        <v>0</v>
      </c>
      <c r="L14706" t="s">
        <v>15379</v>
      </c>
    </row>
    <row r="14707" spans="1:12">
      <c r="A14707" t="s">
        <v>15378</v>
      </c>
      <c r="B14707" t="s">
        <v>13189</v>
      </c>
      <c r="E14707">
        <v>0</v>
      </c>
      <c r="F14707" s="276">
        <v>44651</v>
      </c>
      <c r="I14707">
        <f>InpS!$F$1752</f>
        <v>0</v>
      </c>
      <c r="K14707">
        <v>0</v>
      </c>
      <c r="L14707" t="s">
        <v>15379</v>
      </c>
    </row>
    <row r="14708" spans="1:12">
      <c r="A14708" t="s">
        <v>15380</v>
      </c>
      <c r="B14708" t="s">
        <v>219</v>
      </c>
      <c r="E14708">
        <v>0</v>
      </c>
      <c r="F14708" s="276">
        <v>44651</v>
      </c>
      <c r="I14708">
        <f>InpS!$F$1754</f>
        <v>0</v>
      </c>
      <c r="K14708">
        <v>0</v>
      </c>
      <c r="L14708" t="s">
        <v>15381</v>
      </c>
    </row>
    <row r="14709" spans="1:12">
      <c r="A14709" t="s">
        <v>15380</v>
      </c>
      <c r="B14709" t="s">
        <v>215</v>
      </c>
      <c r="E14709">
        <v>0</v>
      </c>
      <c r="F14709" s="276">
        <v>44651</v>
      </c>
      <c r="I14709">
        <f>InpS!$F$1755</f>
        <v>0</v>
      </c>
      <c r="K14709">
        <v>0</v>
      </c>
      <c r="L14709" t="s">
        <v>15381</v>
      </c>
    </row>
    <row r="14710" spans="1:12">
      <c r="A14710" t="s">
        <v>15380</v>
      </c>
      <c r="B14710" t="s">
        <v>223</v>
      </c>
      <c r="E14710">
        <v>0</v>
      </c>
      <c r="F14710" s="276">
        <v>44651</v>
      </c>
      <c r="I14710">
        <f>InpS!$F$1756</f>
        <v>0</v>
      </c>
      <c r="K14710">
        <v>0</v>
      </c>
      <c r="L14710" t="s">
        <v>15381</v>
      </c>
    </row>
    <row r="14711" spans="1:12">
      <c r="A14711" t="s">
        <v>15380</v>
      </c>
      <c r="B14711" t="s">
        <v>146</v>
      </c>
      <c r="E14711">
        <v>0</v>
      </c>
      <c r="F14711" s="276">
        <v>44651</v>
      </c>
      <c r="I14711">
        <f>InpS!$F$1757</f>
        <v>0</v>
      </c>
      <c r="K14711">
        <v>0</v>
      </c>
      <c r="L14711" t="s">
        <v>15381</v>
      </c>
    </row>
    <row r="14712" spans="1:12">
      <c r="A14712" t="s">
        <v>15380</v>
      </c>
      <c r="B14712" t="s">
        <v>13176</v>
      </c>
      <c r="E14712">
        <v>0</v>
      </c>
      <c r="F14712" s="276">
        <v>44651</v>
      </c>
      <c r="I14712">
        <f>InpS!$F$1758</f>
        <v>0</v>
      </c>
      <c r="K14712">
        <v>0</v>
      </c>
      <c r="L14712" t="s">
        <v>15381</v>
      </c>
    </row>
    <row r="14713" spans="1:12">
      <c r="A14713" t="s">
        <v>15380</v>
      </c>
      <c r="B14713" t="s">
        <v>13189</v>
      </c>
      <c r="E14713">
        <v>0</v>
      </c>
      <c r="F14713" s="276">
        <v>44651</v>
      </c>
      <c r="I14713">
        <f>InpS!$F$1759</f>
        <v>0</v>
      </c>
      <c r="K14713">
        <v>0</v>
      </c>
      <c r="L14713" t="s">
        <v>15381</v>
      </c>
    </row>
    <row r="14714" spans="1:12">
      <c r="A14714" t="s">
        <v>15382</v>
      </c>
      <c r="B14714" t="s">
        <v>219</v>
      </c>
      <c r="E14714">
        <v>0</v>
      </c>
      <c r="F14714" s="276">
        <v>44651</v>
      </c>
      <c r="I14714">
        <f>InpS!$F$1761</f>
        <v>0</v>
      </c>
      <c r="K14714">
        <v>0</v>
      </c>
      <c r="L14714" t="s">
        <v>15383</v>
      </c>
    </row>
    <row r="14715" spans="1:12">
      <c r="A14715" t="s">
        <v>15382</v>
      </c>
      <c r="B14715" t="s">
        <v>215</v>
      </c>
      <c r="E14715">
        <v>0</v>
      </c>
      <c r="F14715" s="276">
        <v>44651</v>
      </c>
      <c r="I14715">
        <f>InpS!$F$1762</f>
        <v>0</v>
      </c>
      <c r="K14715">
        <v>0</v>
      </c>
      <c r="L14715" t="s">
        <v>15383</v>
      </c>
    </row>
    <row r="14716" spans="1:12">
      <c r="A14716" t="s">
        <v>15382</v>
      </c>
      <c r="B14716" t="s">
        <v>223</v>
      </c>
      <c r="E14716">
        <v>0</v>
      </c>
      <c r="F14716" s="276">
        <v>44651</v>
      </c>
      <c r="I14716">
        <f>InpS!$F$1763</f>
        <v>0</v>
      </c>
      <c r="K14716">
        <v>0</v>
      </c>
      <c r="L14716" t="s">
        <v>15383</v>
      </c>
    </row>
    <row r="14717" spans="1:12">
      <c r="A14717" t="s">
        <v>15382</v>
      </c>
      <c r="B14717" t="s">
        <v>146</v>
      </c>
      <c r="E14717">
        <v>0</v>
      </c>
      <c r="F14717" s="276">
        <v>44651</v>
      </c>
      <c r="I14717">
        <f>InpS!$F$1764</f>
        <v>0</v>
      </c>
      <c r="K14717">
        <v>0</v>
      </c>
      <c r="L14717" t="s">
        <v>15383</v>
      </c>
    </row>
    <row r="14718" spans="1:12">
      <c r="A14718" t="s">
        <v>15382</v>
      </c>
      <c r="B14718" t="s">
        <v>13176</v>
      </c>
      <c r="E14718">
        <v>0</v>
      </c>
      <c r="F14718" s="276">
        <v>44651</v>
      </c>
      <c r="I14718">
        <f>InpS!$F$1765</f>
        <v>0</v>
      </c>
      <c r="K14718">
        <v>0</v>
      </c>
      <c r="L14718" t="s">
        <v>15383</v>
      </c>
    </row>
    <row r="14719" spans="1:12">
      <c r="A14719" t="s">
        <v>15382</v>
      </c>
      <c r="B14719" t="s">
        <v>13189</v>
      </c>
      <c r="E14719">
        <v>0</v>
      </c>
      <c r="F14719" s="276">
        <v>44651</v>
      </c>
      <c r="I14719">
        <f>InpS!$F$1766</f>
        <v>0</v>
      </c>
      <c r="K14719">
        <v>0</v>
      </c>
      <c r="L14719" t="s">
        <v>15383</v>
      </c>
    </row>
    <row r="14720" spans="1:12">
      <c r="A14720" t="s">
        <v>15384</v>
      </c>
      <c r="B14720" t="s">
        <v>219</v>
      </c>
      <c r="E14720">
        <v>0</v>
      </c>
      <c r="F14720" s="276">
        <v>44651</v>
      </c>
      <c r="I14720">
        <f>InpS!$F$1768</f>
        <v>0</v>
      </c>
      <c r="K14720">
        <v>0</v>
      </c>
      <c r="L14720" t="s">
        <v>15385</v>
      </c>
    </row>
    <row r="14721" spans="1:12">
      <c r="A14721" t="s">
        <v>15384</v>
      </c>
      <c r="B14721" t="s">
        <v>215</v>
      </c>
      <c r="E14721">
        <v>0</v>
      </c>
      <c r="F14721" s="276">
        <v>44651</v>
      </c>
      <c r="I14721">
        <f>InpS!$F$1769</f>
        <v>0</v>
      </c>
      <c r="K14721">
        <v>0</v>
      </c>
      <c r="L14721" t="s">
        <v>15385</v>
      </c>
    </row>
    <row r="14722" spans="1:12">
      <c r="A14722" t="s">
        <v>15384</v>
      </c>
      <c r="B14722" t="s">
        <v>223</v>
      </c>
      <c r="E14722">
        <v>0</v>
      </c>
      <c r="F14722" s="276">
        <v>44651</v>
      </c>
      <c r="I14722">
        <f>InpS!$F$1770</f>
        <v>0</v>
      </c>
      <c r="K14722">
        <v>0</v>
      </c>
      <c r="L14722" t="s">
        <v>15385</v>
      </c>
    </row>
    <row r="14723" spans="1:12">
      <c r="A14723" t="s">
        <v>15384</v>
      </c>
      <c r="B14723" t="s">
        <v>146</v>
      </c>
      <c r="E14723">
        <v>0</v>
      </c>
      <c r="F14723" s="276">
        <v>44651</v>
      </c>
      <c r="I14723">
        <f>InpS!$F$1771</f>
        <v>0</v>
      </c>
      <c r="K14723">
        <v>0</v>
      </c>
      <c r="L14723" t="s">
        <v>15385</v>
      </c>
    </row>
    <row r="14724" spans="1:12">
      <c r="A14724" t="s">
        <v>15384</v>
      </c>
      <c r="B14724" t="s">
        <v>13176</v>
      </c>
      <c r="E14724">
        <v>0</v>
      </c>
      <c r="F14724" s="276">
        <v>44651</v>
      </c>
      <c r="I14724">
        <f>InpS!$F$1772</f>
        <v>0</v>
      </c>
      <c r="K14724">
        <v>0</v>
      </c>
      <c r="L14724" t="s">
        <v>15385</v>
      </c>
    </row>
    <row r="14725" spans="1:12">
      <c r="A14725" t="s">
        <v>15384</v>
      </c>
      <c r="B14725" t="s">
        <v>13189</v>
      </c>
      <c r="E14725">
        <v>0</v>
      </c>
      <c r="F14725" s="276">
        <v>44651</v>
      </c>
      <c r="I14725">
        <f>InpS!$F$1773</f>
        <v>0</v>
      </c>
      <c r="K14725">
        <v>0</v>
      </c>
      <c r="L14725" t="s">
        <v>15385</v>
      </c>
    </row>
    <row r="14726" spans="1:12">
      <c r="A14726" t="s">
        <v>1428</v>
      </c>
      <c r="E14726">
        <v>0</v>
      </c>
      <c r="F14726" s="276">
        <v>44651</v>
      </c>
      <c r="I14726">
        <f>InpS!$J$1778</f>
        <v>0</v>
      </c>
      <c r="K14726">
        <v>0</v>
      </c>
      <c r="L14726" t="s">
        <v>15386</v>
      </c>
    </row>
    <row r="14727" spans="1:12">
      <c r="A14727" t="s">
        <v>1428</v>
      </c>
      <c r="E14727">
        <v>0</v>
      </c>
      <c r="F14727" s="276">
        <v>45016</v>
      </c>
      <c r="I14727">
        <f>InpS!$K$1778</f>
        <v>0</v>
      </c>
      <c r="K14727">
        <v>0</v>
      </c>
      <c r="L14727" t="s">
        <v>15386</v>
      </c>
    </row>
    <row r="14728" spans="1:12">
      <c r="A14728" t="s">
        <v>1428</v>
      </c>
      <c r="E14728">
        <v>0</v>
      </c>
      <c r="F14728" s="276">
        <v>45382</v>
      </c>
      <c r="I14728">
        <f>InpS!$L$1778</f>
        <v>0</v>
      </c>
      <c r="K14728">
        <v>0</v>
      </c>
      <c r="L14728" t="s">
        <v>15386</v>
      </c>
    </row>
    <row r="14729" spans="1:12">
      <c r="A14729" t="s">
        <v>1428</v>
      </c>
      <c r="E14729">
        <v>0</v>
      </c>
      <c r="F14729" s="276">
        <v>45747</v>
      </c>
      <c r="I14729">
        <f>InpS!$M$1778</f>
        <v>0</v>
      </c>
      <c r="K14729">
        <v>0</v>
      </c>
      <c r="L14729" t="s">
        <v>15386</v>
      </c>
    </row>
    <row r="14730" spans="1:12">
      <c r="A14730" t="s">
        <v>1428</v>
      </c>
      <c r="E14730">
        <v>0</v>
      </c>
      <c r="F14730" s="276">
        <v>46112</v>
      </c>
      <c r="I14730">
        <f>InpS!$N$1778</f>
        <v>0</v>
      </c>
      <c r="K14730">
        <v>0</v>
      </c>
      <c r="L14730" t="s">
        <v>15386</v>
      </c>
    </row>
    <row r="14731" spans="1:12">
      <c r="A14731" t="s">
        <v>1428</v>
      </c>
      <c r="E14731">
        <v>0</v>
      </c>
      <c r="F14731" s="276">
        <v>46477</v>
      </c>
      <c r="I14731">
        <f>InpS!$O$1778</f>
        <v>0</v>
      </c>
      <c r="K14731">
        <v>0</v>
      </c>
      <c r="L14731" t="s">
        <v>15386</v>
      </c>
    </row>
    <row r="14732" spans="1:12">
      <c r="A14732" t="s">
        <v>1428</v>
      </c>
      <c r="E14732">
        <v>0</v>
      </c>
      <c r="F14732" s="276">
        <v>46843</v>
      </c>
      <c r="I14732">
        <f>InpS!$P$1778</f>
        <v>0</v>
      </c>
      <c r="K14732">
        <v>0</v>
      </c>
      <c r="L14732" t="s">
        <v>15386</v>
      </c>
    </row>
    <row r="14733" spans="1:12">
      <c r="A14733" t="s">
        <v>1428</v>
      </c>
      <c r="E14733">
        <v>0</v>
      </c>
      <c r="F14733" s="276">
        <v>47208</v>
      </c>
      <c r="I14733">
        <f>InpS!$Q$1778</f>
        <v>0</v>
      </c>
      <c r="K14733">
        <v>0</v>
      </c>
      <c r="L14733" t="s">
        <v>15386</v>
      </c>
    </row>
    <row r="14734" spans="1:12">
      <c r="A14734" t="s">
        <v>1428</v>
      </c>
      <c r="E14734">
        <v>0</v>
      </c>
      <c r="F14734" s="276">
        <v>47573</v>
      </c>
      <c r="I14734">
        <f>InpS!$R$1778</f>
        <v>0</v>
      </c>
      <c r="K14734">
        <v>0</v>
      </c>
      <c r="L14734" t="s">
        <v>15386</v>
      </c>
    </row>
    <row r="14735" spans="1:12">
      <c r="A14735" t="s">
        <v>1428</v>
      </c>
      <c r="E14735">
        <v>0</v>
      </c>
      <c r="F14735" s="276">
        <v>47938</v>
      </c>
      <c r="I14735">
        <f>InpS!$S$1778</f>
        <v>0</v>
      </c>
      <c r="K14735">
        <v>0</v>
      </c>
      <c r="L14735" t="s">
        <v>15386</v>
      </c>
    </row>
    <row r="14736" spans="1:12">
      <c r="A14736" t="s">
        <v>1428</v>
      </c>
      <c r="E14736">
        <v>0</v>
      </c>
      <c r="F14736" s="276">
        <v>48304</v>
      </c>
      <c r="I14736">
        <f>InpS!$T$1778</f>
        <v>0</v>
      </c>
      <c r="K14736">
        <v>0</v>
      </c>
      <c r="L14736" t="s">
        <v>15386</v>
      </c>
    </row>
    <row r="14737" spans="1:12">
      <c r="A14737" t="s">
        <v>1428</v>
      </c>
      <c r="E14737">
        <v>0</v>
      </c>
      <c r="F14737" s="276">
        <v>48669</v>
      </c>
      <c r="I14737">
        <f>InpS!$U$1778</f>
        <v>0</v>
      </c>
      <c r="K14737">
        <v>0</v>
      </c>
      <c r="L14737" t="s">
        <v>15386</v>
      </c>
    </row>
    <row r="14738" spans="1:12">
      <c r="A14738" t="s">
        <v>1428</v>
      </c>
      <c r="E14738">
        <v>0</v>
      </c>
      <c r="F14738" s="276">
        <v>49034</v>
      </c>
      <c r="I14738">
        <f>InpS!$V$1778</f>
        <v>0</v>
      </c>
      <c r="K14738">
        <v>0</v>
      </c>
      <c r="L14738" t="s">
        <v>15386</v>
      </c>
    </row>
    <row r="14739" spans="1:12">
      <c r="A14739" t="s">
        <v>1428</v>
      </c>
      <c r="E14739">
        <v>0</v>
      </c>
      <c r="F14739" s="276">
        <v>49399</v>
      </c>
      <c r="I14739">
        <f>InpS!$W$1778</f>
        <v>0</v>
      </c>
      <c r="K14739">
        <v>0</v>
      </c>
      <c r="L14739" t="s">
        <v>15386</v>
      </c>
    </row>
    <row r="14740" spans="1:12">
      <c r="A14740" t="s">
        <v>1428</v>
      </c>
      <c r="E14740">
        <v>0</v>
      </c>
      <c r="F14740" s="276">
        <v>49765</v>
      </c>
      <c r="I14740">
        <f>InpS!$X$1778</f>
        <v>0</v>
      </c>
      <c r="K14740">
        <v>0</v>
      </c>
      <c r="L14740" t="s">
        <v>15386</v>
      </c>
    </row>
    <row r="14741" spans="1:12">
      <c r="A14741" t="s">
        <v>1430</v>
      </c>
      <c r="E14741">
        <v>0</v>
      </c>
      <c r="F14741" s="276">
        <v>44651</v>
      </c>
      <c r="I14741">
        <f>InpS!$J$1779</f>
        <v>0</v>
      </c>
      <c r="K14741">
        <v>0</v>
      </c>
      <c r="L14741" t="s">
        <v>15387</v>
      </c>
    </row>
    <row r="14742" spans="1:12">
      <c r="A14742" t="s">
        <v>1430</v>
      </c>
      <c r="E14742">
        <v>0</v>
      </c>
      <c r="F14742" s="276">
        <v>45016</v>
      </c>
      <c r="I14742">
        <f>InpS!$K$1779</f>
        <v>0</v>
      </c>
      <c r="K14742">
        <v>0</v>
      </c>
      <c r="L14742" t="s">
        <v>15387</v>
      </c>
    </row>
    <row r="14743" spans="1:12">
      <c r="A14743" t="s">
        <v>1430</v>
      </c>
      <c r="E14743">
        <v>0</v>
      </c>
      <c r="F14743" s="276">
        <v>45382</v>
      </c>
      <c r="I14743">
        <f>InpS!$L$1779</f>
        <v>0</v>
      </c>
      <c r="K14743">
        <v>0</v>
      </c>
      <c r="L14743" t="s">
        <v>15387</v>
      </c>
    </row>
    <row r="14744" spans="1:12">
      <c r="A14744" t="s">
        <v>1430</v>
      </c>
      <c r="E14744">
        <v>0</v>
      </c>
      <c r="F14744" s="276">
        <v>45747</v>
      </c>
      <c r="I14744">
        <f>InpS!$M$1779</f>
        <v>0</v>
      </c>
      <c r="K14744">
        <v>0</v>
      </c>
      <c r="L14744" t="s">
        <v>15387</v>
      </c>
    </row>
    <row r="14745" spans="1:12">
      <c r="A14745" t="s">
        <v>1430</v>
      </c>
      <c r="E14745">
        <v>0</v>
      </c>
      <c r="F14745" s="276">
        <v>46112</v>
      </c>
      <c r="I14745">
        <f>InpS!$N$1779</f>
        <v>0</v>
      </c>
      <c r="K14745">
        <v>0</v>
      </c>
      <c r="L14745" t="s">
        <v>15387</v>
      </c>
    </row>
    <row r="14746" spans="1:12">
      <c r="A14746" t="s">
        <v>1430</v>
      </c>
      <c r="E14746">
        <v>0</v>
      </c>
      <c r="F14746" s="276">
        <v>46477</v>
      </c>
      <c r="I14746">
        <f>InpS!$O$1779</f>
        <v>0</v>
      </c>
      <c r="K14746">
        <v>0</v>
      </c>
      <c r="L14746" t="s">
        <v>15387</v>
      </c>
    </row>
    <row r="14747" spans="1:12">
      <c r="A14747" t="s">
        <v>1430</v>
      </c>
      <c r="E14747">
        <v>0</v>
      </c>
      <c r="F14747" s="276">
        <v>46843</v>
      </c>
      <c r="I14747">
        <f>InpS!$P$1779</f>
        <v>0</v>
      </c>
      <c r="K14747">
        <v>0</v>
      </c>
      <c r="L14747" t="s">
        <v>15387</v>
      </c>
    </row>
    <row r="14748" spans="1:12">
      <c r="A14748" t="s">
        <v>1430</v>
      </c>
      <c r="E14748">
        <v>0</v>
      </c>
      <c r="F14748" s="276">
        <v>47208</v>
      </c>
      <c r="I14748">
        <f>InpS!$Q$1779</f>
        <v>0</v>
      </c>
      <c r="K14748">
        <v>0</v>
      </c>
      <c r="L14748" t="s">
        <v>15387</v>
      </c>
    </row>
    <row r="14749" spans="1:12">
      <c r="A14749" t="s">
        <v>1430</v>
      </c>
      <c r="E14749">
        <v>0</v>
      </c>
      <c r="F14749" s="276">
        <v>47573</v>
      </c>
      <c r="I14749">
        <f>InpS!$R$1779</f>
        <v>0</v>
      </c>
      <c r="K14749">
        <v>0</v>
      </c>
      <c r="L14749" t="s">
        <v>15387</v>
      </c>
    </row>
    <row r="14750" spans="1:12">
      <c r="A14750" t="s">
        <v>1430</v>
      </c>
      <c r="E14750">
        <v>0</v>
      </c>
      <c r="F14750" s="276">
        <v>47938</v>
      </c>
      <c r="I14750">
        <f>InpS!$S$1779</f>
        <v>0</v>
      </c>
      <c r="K14750">
        <v>0</v>
      </c>
      <c r="L14750" t="s">
        <v>15387</v>
      </c>
    </row>
    <row r="14751" spans="1:12">
      <c r="A14751" t="s">
        <v>1430</v>
      </c>
      <c r="E14751">
        <v>0</v>
      </c>
      <c r="F14751" s="276">
        <v>48304</v>
      </c>
      <c r="I14751">
        <f>InpS!$T$1779</f>
        <v>0</v>
      </c>
      <c r="K14751">
        <v>0</v>
      </c>
      <c r="L14751" t="s">
        <v>15387</v>
      </c>
    </row>
    <row r="14752" spans="1:12">
      <c r="A14752" t="s">
        <v>1430</v>
      </c>
      <c r="E14752">
        <v>0</v>
      </c>
      <c r="F14752" s="276">
        <v>48669</v>
      </c>
      <c r="I14752">
        <f>InpS!$U$1779</f>
        <v>0</v>
      </c>
      <c r="K14752">
        <v>0</v>
      </c>
      <c r="L14752" t="s">
        <v>15387</v>
      </c>
    </row>
    <row r="14753" spans="1:12">
      <c r="A14753" t="s">
        <v>1430</v>
      </c>
      <c r="E14753">
        <v>0</v>
      </c>
      <c r="F14753" s="276">
        <v>49034</v>
      </c>
      <c r="I14753">
        <f>InpS!$V$1779</f>
        <v>0</v>
      </c>
      <c r="K14753">
        <v>0</v>
      </c>
      <c r="L14753" t="s">
        <v>15387</v>
      </c>
    </row>
    <row r="14754" spans="1:12">
      <c r="A14754" t="s">
        <v>1430</v>
      </c>
      <c r="E14754">
        <v>0</v>
      </c>
      <c r="F14754" s="276">
        <v>49399</v>
      </c>
      <c r="I14754">
        <f>InpS!$W$1779</f>
        <v>0</v>
      </c>
      <c r="K14754">
        <v>0</v>
      </c>
      <c r="L14754" t="s">
        <v>15387</v>
      </c>
    </row>
    <row r="14755" spans="1:12">
      <c r="A14755" t="s">
        <v>1430</v>
      </c>
      <c r="E14755">
        <v>0</v>
      </c>
      <c r="F14755" s="276">
        <v>49765</v>
      </c>
      <c r="I14755">
        <f>InpS!$X$1779</f>
        <v>0</v>
      </c>
      <c r="K14755">
        <v>0</v>
      </c>
      <c r="L14755" t="s">
        <v>15387</v>
      </c>
    </row>
    <row r="14756" spans="1:12">
      <c r="A14756" t="s">
        <v>1432</v>
      </c>
      <c r="E14756">
        <v>0</v>
      </c>
      <c r="F14756" s="276">
        <v>44651</v>
      </c>
      <c r="I14756">
        <f>InpS!$J$1783</f>
        <v>0</v>
      </c>
      <c r="K14756">
        <v>0</v>
      </c>
      <c r="L14756" t="s">
        <v>15388</v>
      </c>
    </row>
    <row r="14757" spans="1:12">
      <c r="A14757" t="s">
        <v>1432</v>
      </c>
      <c r="E14757">
        <v>0</v>
      </c>
      <c r="F14757" s="276">
        <v>45016</v>
      </c>
      <c r="I14757">
        <f>InpS!$K$1783</f>
        <v>0</v>
      </c>
      <c r="K14757">
        <v>0</v>
      </c>
      <c r="L14757" t="s">
        <v>15388</v>
      </c>
    </row>
    <row r="14758" spans="1:12">
      <c r="A14758" t="s">
        <v>1432</v>
      </c>
      <c r="E14758">
        <v>0</v>
      </c>
      <c r="F14758" s="276">
        <v>45382</v>
      </c>
      <c r="I14758">
        <f>InpS!$L$1783</f>
        <v>0</v>
      </c>
      <c r="K14758">
        <v>0</v>
      </c>
      <c r="L14758" t="s">
        <v>15388</v>
      </c>
    </row>
    <row r="14759" spans="1:12">
      <c r="A14759" t="s">
        <v>1432</v>
      </c>
      <c r="E14759">
        <v>0</v>
      </c>
      <c r="F14759" s="276">
        <v>45747</v>
      </c>
      <c r="I14759">
        <f>InpS!$M$1783</f>
        <v>0</v>
      </c>
      <c r="K14759">
        <v>0</v>
      </c>
      <c r="L14759" t="s">
        <v>15388</v>
      </c>
    </row>
    <row r="14760" spans="1:12">
      <c r="A14760" t="s">
        <v>1432</v>
      </c>
      <c r="E14760">
        <v>0</v>
      </c>
      <c r="F14760" s="276">
        <v>46112</v>
      </c>
      <c r="I14760">
        <f>InpS!$N$1783</f>
        <v>0</v>
      </c>
      <c r="K14760">
        <v>0</v>
      </c>
      <c r="L14760" t="s">
        <v>15388</v>
      </c>
    </row>
    <row r="14761" spans="1:12">
      <c r="A14761" t="s">
        <v>1432</v>
      </c>
      <c r="E14761">
        <v>0</v>
      </c>
      <c r="F14761" s="276">
        <v>46477</v>
      </c>
      <c r="I14761">
        <f>InpS!$O$1783</f>
        <v>0</v>
      </c>
      <c r="K14761">
        <v>0</v>
      </c>
      <c r="L14761" t="s">
        <v>15388</v>
      </c>
    </row>
    <row r="14762" spans="1:12">
      <c r="A14762" t="s">
        <v>1432</v>
      </c>
      <c r="E14762">
        <v>0</v>
      </c>
      <c r="F14762" s="276">
        <v>46843</v>
      </c>
      <c r="I14762">
        <f>InpS!$P$1783</f>
        <v>0</v>
      </c>
      <c r="K14762">
        <v>0</v>
      </c>
      <c r="L14762" t="s">
        <v>15388</v>
      </c>
    </row>
    <row r="14763" spans="1:12">
      <c r="A14763" t="s">
        <v>1432</v>
      </c>
      <c r="E14763">
        <v>0</v>
      </c>
      <c r="F14763" s="276">
        <v>47208</v>
      </c>
      <c r="I14763">
        <f>InpS!$Q$1783</f>
        <v>0</v>
      </c>
      <c r="K14763">
        <v>0</v>
      </c>
      <c r="L14763" t="s">
        <v>15388</v>
      </c>
    </row>
    <row r="14764" spans="1:12">
      <c r="A14764" t="s">
        <v>1432</v>
      </c>
      <c r="E14764">
        <v>0</v>
      </c>
      <c r="F14764" s="276">
        <v>47573</v>
      </c>
      <c r="I14764">
        <f>InpS!$R$1783</f>
        <v>0</v>
      </c>
      <c r="K14764">
        <v>0</v>
      </c>
      <c r="L14764" t="s">
        <v>15388</v>
      </c>
    </row>
    <row r="14765" spans="1:12">
      <c r="A14765" t="s">
        <v>1432</v>
      </c>
      <c r="E14765">
        <v>0</v>
      </c>
      <c r="F14765" s="276">
        <v>47938</v>
      </c>
      <c r="I14765">
        <f>InpS!$S$1783</f>
        <v>0</v>
      </c>
      <c r="K14765">
        <v>0</v>
      </c>
      <c r="L14765" t="s">
        <v>15388</v>
      </c>
    </row>
    <row r="14766" spans="1:12">
      <c r="A14766" t="s">
        <v>1432</v>
      </c>
      <c r="E14766">
        <v>0</v>
      </c>
      <c r="F14766" s="276">
        <v>48304</v>
      </c>
      <c r="I14766">
        <f>InpS!$T$1783</f>
        <v>0</v>
      </c>
      <c r="K14766">
        <v>0</v>
      </c>
      <c r="L14766" t="s">
        <v>15388</v>
      </c>
    </row>
    <row r="14767" spans="1:12">
      <c r="A14767" t="s">
        <v>1432</v>
      </c>
      <c r="E14767">
        <v>0</v>
      </c>
      <c r="F14767" s="276">
        <v>48669</v>
      </c>
      <c r="I14767">
        <f>InpS!$U$1783</f>
        <v>0</v>
      </c>
      <c r="K14767">
        <v>0</v>
      </c>
      <c r="L14767" t="s">
        <v>15388</v>
      </c>
    </row>
    <row r="14768" spans="1:12">
      <c r="A14768" t="s">
        <v>1432</v>
      </c>
      <c r="E14768">
        <v>0</v>
      </c>
      <c r="F14768" s="276">
        <v>49034</v>
      </c>
      <c r="I14768">
        <f>InpS!$V$1783</f>
        <v>0</v>
      </c>
      <c r="K14768">
        <v>0</v>
      </c>
      <c r="L14768" t="s">
        <v>15388</v>
      </c>
    </row>
    <row r="14769" spans="1:12">
      <c r="A14769" t="s">
        <v>1432</v>
      </c>
      <c r="E14769">
        <v>0</v>
      </c>
      <c r="F14769" s="276">
        <v>49399</v>
      </c>
      <c r="I14769">
        <f>InpS!$W$1783</f>
        <v>0</v>
      </c>
      <c r="K14769">
        <v>0</v>
      </c>
      <c r="L14769" t="s">
        <v>15388</v>
      </c>
    </row>
    <row r="14770" spans="1:12">
      <c r="A14770" t="s">
        <v>1432</v>
      </c>
      <c r="E14770">
        <v>0</v>
      </c>
      <c r="F14770" s="276">
        <v>49765</v>
      </c>
      <c r="I14770">
        <f>InpS!$X$1783</f>
        <v>0</v>
      </c>
      <c r="K14770">
        <v>0</v>
      </c>
      <c r="L14770" t="s">
        <v>15388</v>
      </c>
    </row>
    <row r="14771" spans="1:12">
      <c r="A14771" t="s">
        <v>15389</v>
      </c>
      <c r="B14771" t="s">
        <v>219</v>
      </c>
      <c r="E14771">
        <v>0</v>
      </c>
      <c r="F14771" s="276">
        <v>44651</v>
      </c>
      <c r="I14771">
        <f>InpS!$J$1784</f>
        <v>0</v>
      </c>
      <c r="K14771">
        <v>0</v>
      </c>
      <c r="L14771" t="s">
        <v>15390</v>
      </c>
    </row>
    <row r="14772" spans="1:12">
      <c r="A14772" t="s">
        <v>15389</v>
      </c>
      <c r="B14772" t="s">
        <v>219</v>
      </c>
      <c r="E14772">
        <v>0</v>
      </c>
      <c r="F14772" s="276">
        <v>45016</v>
      </c>
      <c r="I14772">
        <f>InpS!$K$1784</f>
        <v>0</v>
      </c>
      <c r="K14772">
        <v>0</v>
      </c>
      <c r="L14772" t="s">
        <v>15390</v>
      </c>
    </row>
    <row r="14773" spans="1:12">
      <c r="A14773" t="s">
        <v>15389</v>
      </c>
      <c r="B14773" t="s">
        <v>219</v>
      </c>
      <c r="E14773">
        <v>0</v>
      </c>
      <c r="F14773" s="276">
        <v>45382</v>
      </c>
      <c r="I14773">
        <f>InpS!$L$1784</f>
        <v>0</v>
      </c>
      <c r="K14773">
        <v>0</v>
      </c>
      <c r="L14773" t="s">
        <v>15390</v>
      </c>
    </row>
    <row r="14774" spans="1:12">
      <c r="A14774" t="s">
        <v>15389</v>
      </c>
      <c r="B14774" t="s">
        <v>219</v>
      </c>
      <c r="E14774">
        <v>0</v>
      </c>
      <c r="F14774" s="276">
        <v>45747</v>
      </c>
      <c r="I14774">
        <f>InpS!$M$1784</f>
        <v>0</v>
      </c>
      <c r="K14774">
        <v>0</v>
      </c>
      <c r="L14774" t="s">
        <v>15390</v>
      </c>
    </row>
    <row r="14775" spans="1:12">
      <c r="A14775" t="s">
        <v>15389</v>
      </c>
      <c r="B14775" t="s">
        <v>219</v>
      </c>
      <c r="E14775">
        <v>0</v>
      </c>
      <c r="F14775" s="276">
        <v>46112</v>
      </c>
      <c r="I14775">
        <f>InpS!$N$1784</f>
        <v>0</v>
      </c>
      <c r="K14775">
        <v>0</v>
      </c>
      <c r="L14775" t="s">
        <v>15390</v>
      </c>
    </row>
    <row r="14776" spans="1:12">
      <c r="A14776" t="s">
        <v>15389</v>
      </c>
      <c r="B14776" t="s">
        <v>219</v>
      </c>
      <c r="E14776">
        <v>0</v>
      </c>
      <c r="F14776" s="276">
        <v>46477</v>
      </c>
      <c r="I14776">
        <f>InpS!$O$1784</f>
        <v>0</v>
      </c>
      <c r="K14776">
        <v>0</v>
      </c>
      <c r="L14776" t="s">
        <v>15390</v>
      </c>
    </row>
    <row r="14777" spans="1:12">
      <c r="A14777" t="s">
        <v>15389</v>
      </c>
      <c r="B14777" t="s">
        <v>219</v>
      </c>
      <c r="E14777">
        <v>0</v>
      </c>
      <c r="F14777" s="276">
        <v>46843</v>
      </c>
      <c r="I14777">
        <f>InpS!$P$1784</f>
        <v>0</v>
      </c>
      <c r="K14777">
        <v>0</v>
      </c>
      <c r="L14777" t="s">
        <v>15390</v>
      </c>
    </row>
    <row r="14778" spans="1:12">
      <c r="A14778" t="s">
        <v>15389</v>
      </c>
      <c r="B14778" t="s">
        <v>219</v>
      </c>
      <c r="E14778">
        <v>0</v>
      </c>
      <c r="F14778" s="276">
        <v>47208</v>
      </c>
      <c r="I14778">
        <f>InpS!$Q$1784</f>
        <v>0</v>
      </c>
      <c r="K14778">
        <v>0</v>
      </c>
      <c r="L14778" t="s">
        <v>15390</v>
      </c>
    </row>
    <row r="14779" spans="1:12">
      <c r="A14779" t="s">
        <v>15389</v>
      </c>
      <c r="B14779" t="s">
        <v>219</v>
      </c>
      <c r="E14779">
        <v>0</v>
      </c>
      <c r="F14779" s="276">
        <v>47573</v>
      </c>
      <c r="I14779">
        <f>InpS!$R$1784</f>
        <v>0</v>
      </c>
      <c r="K14779">
        <v>0</v>
      </c>
      <c r="L14779" t="s">
        <v>15390</v>
      </c>
    </row>
    <row r="14780" spans="1:12">
      <c r="A14780" t="s">
        <v>15389</v>
      </c>
      <c r="B14780" t="s">
        <v>219</v>
      </c>
      <c r="E14780">
        <v>0</v>
      </c>
      <c r="F14780" s="276">
        <v>47938</v>
      </c>
      <c r="I14780">
        <f>InpS!$S$1784</f>
        <v>0</v>
      </c>
      <c r="K14780">
        <v>0</v>
      </c>
      <c r="L14780" t="s">
        <v>15390</v>
      </c>
    </row>
    <row r="14781" spans="1:12">
      <c r="A14781" t="s">
        <v>15389</v>
      </c>
      <c r="B14781" t="s">
        <v>219</v>
      </c>
      <c r="E14781">
        <v>0</v>
      </c>
      <c r="F14781" s="276">
        <v>48304</v>
      </c>
      <c r="I14781">
        <f>InpS!$T$1784</f>
        <v>0</v>
      </c>
      <c r="K14781">
        <v>0</v>
      </c>
      <c r="L14781" t="s">
        <v>15390</v>
      </c>
    </row>
    <row r="14782" spans="1:12">
      <c r="A14782" t="s">
        <v>15389</v>
      </c>
      <c r="B14782" t="s">
        <v>219</v>
      </c>
      <c r="E14782">
        <v>0</v>
      </c>
      <c r="F14782" s="276">
        <v>48669</v>
      </c>
      <c r="I14782">
        <f>InpS!$U$1784</f>
        <v>0</v>
      </c>
      <c r="K14782">
        <v>0</v>
      </c>
      <c r="L14782" t="s">
        <v>15390</v>
      </c>
    </row>
    <row r="14783" spans="1:12">
      <c r="A14783" t="s">
        <v>15389</v>
      </c>
      <c r="B14783" t="s">
        <v>219</v>
      </c>
      <c r="E14783">
        <v>0</v>
      </c>
      <c r="F14783" s="276">
        <v>49034</v>
      </c>
      <c r="I14783">
        <f>InpS!$V$1784</f>
        <v>0</v>
      </c>
      <c r="K14783">
        <v>0</v>
      </c>
      <c r="L14783" t="s">
        <v>15390</v>
      </c>
    </row>
    <row r="14784" spans="1:12">
      <c r="A14784" t="s">
        <v>15389</v>
      </c>
      <c r="B14784" t="s">
        <v>219</v>
      </c>
      <c r="E14784">
        <v>0</v>
      </c>
      <c r="F14784" s="276">
        <v>49399</v>
      </c>
      <c r="I14784">
        <f>InpS!$W$1784</f>
        <v>0</v>
      </c>
      <c r="K14784">
        <v>0</v>
      </c>
      <c r="L14784" t="s">
        <v>15390</v>
      </c>
    </row>
    <row r="14785" spans="1:12">
      <c r="A14785" t="s">
        <v>15389</v>
      </c>
      <c r="B14785" t="s">
        <v>219</v>
      </c>
      <c r="E14785">
        <v>0</v>
      </c>
      <c r="F14785" s="276">
        <v>49765</v>
      </c>
      <c r="I14785">
        <f>InpS!$X$1784</f>
        <v>0</v>
      </c>
      <c r="K14785">
        <v>0</v>
      </c>
      <c r="L14785" t="s">
        <v>15390</v>
      </c>
    </row>
    <row r="14786" spans="1:12">
      <c r="A14786" t="s">
        <v>15389</v>
      </c>
      <c r="B14786" t="s">
        <v>215</v>
      </c>
      <c r="E14786">
        <v>0</v>
      </c>
      <c r="F14786" s="276">
        <v>44651</v>
      </c>
      <c r="I14786">
        <f>InpS!$J$1785</f>
        <v>0</v>
      </c>
      <c r="K14786">
        <v>0</v>
      </c>
      <c r="L14786" t="s">
        <v>15390</v>
      </c>
    </row>
    <row r="14787" spans="1:12">
      <c r="A14787" t="s">
        <v>15389</v>
      </c>
      <c r="B14787" t="s">
        <v>215</v>
      </c>
      <c r="E14787">
        <v>0</v>
      </c>
      <c r="F14787" s="276">
        <v>45016</v>
      </c>
      <c r="I14787">
        <f>InpS!$K$1785</f>
        <v>0</v>
      </c>
      <c r="K14787">
        <v>0</v>
      </c>
      <c r="L14787" t="s">
        <v>15390</v>
      </c>
    </row>
    <row r="14788" spans="1:12">
      <c r="A14788" t="s">
        <v>15389</v>
      </c>
      <c r="B14788" t="s">
        <v>215</v>
      </c>
      <c r="E14788">
        <v>0</v>
      </c>
      <c r="F14788" s="276">
        <v>45382</v>
      </c>
      <c r="I14788">
        <f>InpS!$L$1785</f>
        <v>0</v>
      </c>
      <c r="K14788">
        <v>0</v>
      </c>
      <c r="L14788" t="s">
        <v>15390</v>
      </c>
    </row>
    <row r="14789" spans="1:12">
      <c r="A14789" t="s">
        <v>15389</v>
      </c>
      <c r="B14789" t="s">
        <v>215</v>
      </c>
      <c r="E14789">
        <v>0</v>
      </c>
      <c r="F14789" s="276">
        <v>45747</v>
      </c>
      <c r="I14789">
        <f>InpS!$M$1785</f>
        <v>0</v>
      </c>
      <c r="K14789">
        <v>0</v>
      </c>
      <c r="L14789" t="s">
        <v>15390</v>
      </c>
    </row>
    <row r="14790" spans="1:12">
      <c r="A14790" t="s">
        <v>15389</v>
      </c>
      <c r="B14790" t="s">
        <v>215</v>
      </c>
      <c r="E14790">
        <v>0</v>
      </c>
      <c r="F14790" s="276">
        <v>46112</v>
      </c>
      <c r="I14790">
        <f>InpS!$N$1785</f>
        <v>0</v>
      </c>
      <c r="K14790">
        <v>0</v>
      </c>
      <c r="L14790" t="s">
        <v>15390</v>
      </c>
    </row>
    <row r="14791" spans="1:12">
      <c r="A14791" t="s">
        <v>15389</v>
      </c>
      <c r="B14791" t="s">
        <v>215</v>
      </c>
      <c r="E14791">
        <v>0</v>
      </c>
      <c r="F14791" s="276">
        <v>46477</v>
      </c>
      <c r="I14791">
        <f>InpS!$O$1785</f>
        <v>0</v>
      </c>
      <c r="K14791">
        <v>0</v>
      </c>
      <c r="L14791" t="s">
        <v>15390</v>
      </c>
    </row>
    <row r="14792" spans="1:12">
      <c r="A14792" t="s">
        <v>15389</v>
      </c>
      <c r="B14792" t="s">
        <v>215</v>
      </c>
      <c r="E14792">
        <v>0</v>
      </c>
      <c r="F14792" s="276">
        <v>46843</v>
      </c>
      <c r="I14792">
        <f>InpS!$P$1785</f>
        <v>0</v>
      </c>
      <c r="K14792">
        <v>0</v>
      </c>
      <c r="L14792" t="s">
        <v>15390</v>
      </c>
    </row>
    <row r="14793" spans="1:12">
      <c r="A14793" t="s">
        <v>15389</v>
      </c>
      <c r="B14793" t="s">
        <v>215</v>
      </c>
      <c r="E14793">
        <v>0</v>
      </c>
      <c r="F14793" s="276">
        <v>47208</v>
      </c>
      <c r="I14793">
        <f>InpS!$Q$1785</f>
        <v>0</v>
      </c>
      <c r="K14793">
        <v>0</v>
      </c>
      <c r="L14793" t="s">
        <v>15390</v>
      </c>
    </row>
    <row r="14794" spans="1:12">
      <c r="A14794" t="s">
        <v>15389</v>
      </c>
      <c r="B14794" t="s">
        <v>215</v>
      </c>
      <c r="E14794">
        <v>0</v>
      </c>
      <c r="F14794" s="276">
        <v>47573</v>
      </c>
      <c r="I14794">
        <f>InpS!$R$1785</f>
        <v>0</v>
      </c>
      <c r="K14794">
        <v>0</v>
      </c>
      <c r="L14794" t="s">
        <v>15390</v>
      </c>
    </row>
    <row r="14795" spans="1:12">
      <c r="A14795" t="s">
        <v>15389</v>
      </c>
      <c r="B14795" t="s">
        <v>215</v>
      </c>
      <c r="E14795">
        <v>0</v>
      </c>
      <c r="F14795" s="276">
        <v>47938</v>
      </c>
      <c r="I14795">
        <f>InpS!$S$1785</f>
        <v>0</v>
      </c>
      <c r="K14795">
        <v>0</v>
      </c>
      <c r="L14795" t="s">
        <v>15390</v>
      </c>
    </row>
    <row r="14796" spans="1:12">
      <c r="A14796" t="s">
        <v>15389</v>
      </c>
      <c r="B14796" t="s">
        <v>215</v>
      </c>
      <c r="E14796">
        <v>0</v>
      </c>
      <c r="F14796" s="276">
        <v>48304</v>
      </c>
      <c r="I14796">
        <f>InpS!$T$1785</f>
        <v>0</v>
      </c>
      <c r="K14796">
        <v>0</v>
      </c>
      <c r="L14796" t="s">
        <v>15390</v>
      </c>
    </row>
    <row r="14797" spans="1:12">
      <c r="A14797" t="s">
        <v>15389</v>
      </c>
      <c r="B14797" t="s">
        <v>215</v>
      </c>
      <c r="E14797">
        <v>0</v>
      </c>
      <c r="F14797" s="276">
        <v>48669</v>
      </c>
      <c r="I14797">
        <f>InpS!$U$1785</f>
        <v>0</v>
      </c>
      <c r="K14797">
        <v>0</v>
      </c>
      <c r="L14797" t="s">
        <v>15390</v>
      </c>
    </row>
    <row r="14798" spans="1:12">
      <c r="A14798" t="s">
        <v>15389</v>
      </c>
      <c r="B14798" t="s">
        <v>215</v>
      </c>
      <c r="E14798">
        <v>0</v>
      </c>
      <c r="F14798" s="276">
        <v>49034</v>
      </c>
      <c r="I14798">
        <f>InpS!$V$1785</f>
        <v>0</v>
      </c>
      <c r="K14798">
        <v>0</v>
      </c>
      <c r="L14798" t="s">
        <v>15390</v>
      </c>
    </row>
    <row r="14799" spans="1:12">
      <c r="A14799" t="s">
        <v>15389</v>
      </c>
      <c r="B14799" t="s">
        <v>215</v>
      </c>
      <c r="E14799">
        <v>0</v>
      </c>
      <c r="F14799" s="276">
        <v>49399</v>
      </c>
      <c r="I14799">
        <f>InpS!$W$1785</f>
        <v>0</v>
      </c>
      <c r="K14799">
        <v>0</v>
      </c>
      <c r="L14799" t="s">
        <v>15390</v>
      </c>
    </row>
    <row r="14800" spans="1:12">
      <c r="A14800" t="s">
        <v>15389</v>
      </c>
      <c r="B14800" t="s">
        <v>215</v>
      </c>
      <c r="E14800">
        <v>0</v>
      </c>
      <c r="F14800" s="276">
        <v>49765</v>
      </c>
      <c r="I14800">
        <f>InpS!$X$1785</f>
        <v>0</v>
      </c>
      <c r="K14800">
        <v>0</v>
      </c>
      <c r="L14800" t="s">
        <v>15390</v>
      </c>
    </row>
    <row r="14801" spans="1:12">
      <c r="A14801" t="s">
        <v>15389</v>
      </c>
      <c r="B14801" t="s">
        <v>223</v>
      </c>
      <c r="E14801">
        <v>0</v>
      </c>
      <c r="F14801" s="276">
        <v>44651</v>
      </c>
      <c r="I14801">
        <f>InpS!$J$1786</f>
        <v>0</v>
      </c>
      <c r="K14801">
        <v>0</v>
      </c>
      <c r="L14801" t="s">
        <v>15390</v>
      </c>
    </row>
    <row r="14802" spans="1:12">
      <c r="A14802" t="s">
        <v>15389</v>
      </c>
      <c r="B14802" t="s">
        <v>223</v>
      </c>
      <c r="E14802">
        <v>0</v>
      </c>
      <c r="F14802" s="276">
        <v>45016</v>
      </c>
      <c r="I14802">
        <f>InpS!$K$1786</f>
        <v>0</v>
      </c>
      <c r="K14802">
        <v>0</v>
      </c>
      <c r="L14802" t="s">
        <v>15390</v>
      </c>
    </row>
    <row r="14803" spans="1:12">
      <c r="A14803" t="s">
        <v>15389</v>
      </c>
      <c r="B14803" t="s">
        <v>223</v>
      </c>
      <c r="E14803">
        <v>0</v>
      </c>
      <c r="F14803" s="276">
        <v>45382</v>
      </c>
      <c r="I14803">
        <f>InpS!$L$1786</f>
        <v>0</v>
      </c>
      <c r="K14803">
        <v>0</v>
      </c>
      <c r="L14803" t="s">
        <v>15390</v>
      </c>
    </row>
    <row r="14804" spans="1:12">
      <c r="A14804" t="s">
        <v>15389</v>
      </c>
      <c r="B14804" t="s">
        <v>223</v>
      </c>
      <c r="E14804">
        <v>0</v>
      </c>
      <c r="F14804" s="276">
        <v>45747</v>
      </c>
      <c r="I14804">
        <f>InpS!$M$1786</f>
        <v>0</v>
      </c>
      <c r="K14804">
        <v>0</v>
      </c>
      <c r="L14804" t="s">
        <v>15390</v>
      </c>
    </row>
    <row r="14805" spans="1:12">
      <c r="A14805" t="s">
        <v>15389</v>
      </c>
      <c r="B14805" t="s">
        <v>223</v>
      </c>
      <c r="E14805">
        <v>0</v>
      </c>
      <c r="F14805" s="276">
        <v>46112</v>
      </c>
      <c r="I14805">
        <f>InpS!$N$1786</f>
        <v>0</v>
      </c>
      <c r="K14805">
        <v>0</v>
      </c>
      <c r="L14805" t="s">
        <v>15390</v>
      </c>
    </row>
    <row r="14806" spans="1:12">
      <c r="A14806" t="s">
        <v>15389</v>
      </c>
      <c r="B14806" t="s">
        <v>223</v>
      </c>
      <c r="E14806">
        <v>0</v>
      </c>
      <c r="F14806" s="276">
        <v>46477</v>
      </c>
      <c r="I14806">
        <f>InpS!$O$1786</f>
        <v>0</v>
      </c>
      <c r="K14806">
        <v>0</v>
      </c>
      <c r="L14806" t="s">
        <v>15390</v>
      </c>
    </row>
    <row r="14807" spans="1:12">
      <c r="A14807" t="s">
        <v>15389</v>
      </c>
      <c r="B14807" t="s">
        <v>223</v>
      </c>
      <c r="E14807">
        <v>0</v>
      </c>
      <c r="F14807" s="276">
        <v>46843</v>
      </c>
      <c r="I14807">
        <f>InpS!$P$1786</f>
        <v>0</v>
      </c>
      <c r="K14807">
        <v>0</v>
      </c>
      <c r="L14807" t="s">
        <v>15390</v>
      </c>
    </row>
    <row r="14808" spans="1:12">
      <c r="A14808" t="s">
        <v>15389</v>
      </c>
      <c r="B14808" t="s">
        <v>223</v>
      </c>
      <c r="E14808">
        <v>0</v>
      </c>
      <c r="F14808" s="276">
        <v>47208</v>
      </c>
      <c r="I14808">
        <f>InpS!$Q$1786</f>
        <v>0</v>
      </c>
      <c r="K14808">
        <v>0</v>
      </c>
      <c r="L14808" t="s">
        <v>15390</v>
      </c>
    </row>
    <row r="14809" spans="1:12">
      <c r="A14809" t="s">
        <v>15389</v>
      </c>
      <c r="B14809" t="s">
        <v>223</v>
      </c>
      <c r="E14809">
        <v>0</v>
      </c>
      <c r="F14809" s="276">
        <v>47573</v>
      </c>
      <c r="I14809">
        <f>InpS!$R$1786</f>
        <v>0</v>
      </c>
      <c r="K14809">
        <v>0</v>
      </c>
      <c r="L14809" t="s">
        <v>15390</v>
      </c>
    </row>
    <row r="14810" spans="1:12">
      <c r="A14810" t="s">
        <v>15389</v>
      </c>
      <c r="B14810" t="s">
        <v>223</v>
      </c>
      <c r="E14810">
        <v>0</v>
      </c>
      <c r="F14810" s="276">
        <v>47938</v>
      </c>
      <c r="I14810">
        <f>InpS!$S$1786</f>
        <v>0</v>
      </c>
      <c r="K14810">
        <v>0</v>
      </c>
      <c r="L14810" t="s">
        <v>15390</v>
      </c>
    </row>
    <row r="14811" spans="1:12">
      <c r="A14811" t="s">
        <v>15389</v>
      </c>
      <c r="B14811" t="s">
        <v>223</v>
      </c>
      <c r="E14811">
        <v>0</v>
      </c>
      <c r="F14811" s="276">
        <v>48304</v>
      </c>
      <c r="I14811">
        <f>InpS!$T$1786</f>
        <v>0</v>
      </c>
      <c r="K14811">
        <v>0</v>
      </c>
      <c r="L14811" t="s">
        <v>15390</v>
      </c>
    </row>
    <row r="14812" spans="1:12">
      <c r="A14812" t="s">
        <v>15389</v>
      </c>
      <c r="B14812" t="s">
        <v>223</v>
      </c>
      <c r="E14812">
        <v>0</v>
      </c>
      <c r="F14812" s="276">
        <v>48669</v>
      </c>
      <c r="I14812">
        <f>InpS!$U$1786</f>
        <v>0</v>
      </c>
      <c r="K14812">
        <v>0</v>
      </c>
      <c r="L14812" t="s">
        <v>15390</v>
      </c>
    </row>
    <row r="14813" spans="1:12">
      <c r="A14813" t="s">
        <v>15389</v>
      </c>
      <c r="B14813" t="s">
        <v>223</v>
      </c>
      <c r="E14813">
        <v>0</v>
      </c>
      <c r="F14813" s="276">
        <v>49034</v>
      </c>
      <c r="I14813">
        <f>InpS!$V$1786</f>
        <v>0</v>
      </c>
      <c r="K14813">
        <v>0</v>
      </c>
      <c r="L14813" t="s">
        <v>15390</v>
      </c>
    </row>
    <row r="14814" spans="1:12">
      <c r="A14814" t="s">
        <v>15389</v>
      </c>
      <c r="B14814" t="s">
        <v>223</v>
      </c>
      <c r="E14814">
        <v>0</v>
      </c>
      <c r="F14814" s="276">
        <v>49399</v>
      </c>
      <c r="I14814">
        <f>InpS!$W$1786</f>
        <v>0</v>
      </c>
      <c r="K14814">
        <v>0</v>
      </c>
      <c r="L14814" t="s">
        <v>15390</v>
      </c>
    </row>
    <row r="14815" spans="1:12">
      <c r="A14815" t="s">
        <v>15389</v>
      </c>
      <c r="B14815" t="s">
        <v>223</v>
      </c>
      <c r="E14815">
        <v>0</v>
      </c>
      <c r="F14815" s="276">
        <v>49765</v>
      </c>
      <c r="I14815">
        <f>InpS!$X$1786</f>
        <v>0</v>
      </c>
      <c r="K14815">
        <v>0</v>
      </c>
      <c r="L14815" t="s">
        <v>15390</v>
      </c>
    </row>
    <row r="14816" spans="1:12">
      <c r="A14816" t="s">
        <v>15389</v>
      </c>
      <c r="B14816" t="s">
        <v>146</v>
      </c>
      <c r="E14816">
        <v>0</v>
      </c>
      <c r="F14816" s="276">
        <v>44651</v>
      </c>
      <c r="I14816">
        <f>InpS!$J$1787</f>
        <v>0</v>
      </c>
      <c r="K14816">
        <v>0</v>
      </c>
      <c r="L14816" t="s">
        <v>15390</v>
      </c>
    </row>
    <row r="14817" spans="1:12">
      <c r="A14817" t="s">
        <v>15389</v>
      </c>
      <c r="B14817" t="s">
        <v>146</v>
      </c>
      <c r="E14817">
        <v>0</v>
      </c>
      <c r="F14817" s="276">
        <v>45016</v>
      </c>
      <c r="I14817">
        <f>InpS!$K$1787</f>
        <v>0</v>
      </c>
      <c r="K14817">
        <v>0</v>
      </c>
      <c r="L14817" t="s">
        <v>15390</v>
      </c>
    </row>
    <row r="14818" spans="1:12">
      <c r="A14818" t="s">
        <v>15389</v>
      </c>
      <c r="B14818" t="s">
        <v>146</v>
      </c>
      <c r="E14818">
        <v>0</v>
      </c>
      <c r="F14818" s="276">
        <v>45382</v>
      </c>
      <c r="I14818">
        <f>InpS!$L$1787</f>
        <v>0</v>
      </c>
      <c r="K14818">
        <v>0</v>
      </c>
      <c r="L14818" t="s">
        <v>15390</v>
      </c>
    </row>
    <row r="14819" spans="1:12">
      <c r="A14819" t="s">
        <v>15389</v>
      </c>
      <c r="B14819" t="s">
        <v>146</v>
      </c>
      <c r="E14819">
        <v>0</v>
      </c>
      <c r="F14819" s="276">
        <v>45747</v>
      </c>
      <c r="I14819">
        <f>InpS!$M$1787</f>
        <v>0</v>
      </c>
      <c r="K14819">
        <v>0</v>
      </c>
      <c r="L14819" t="s">
        <v>15390</v>
      </c>
    </row>
    <row r="14820" spans="1:12">
      <c r="A14820" t="s">
        <v>15389</v>
      </c>
      <c r="B14820" t="s">
        <v>146</v>
      </c>
      <c r="E14820">
        <v>0</v>
      </c>
      <c r="F14820" s="276">
        <v>46112</v>
      </c>
      <c r="I14820">
        <f>InpS!$N$1787</f>
        <v>0</v>
      </c>
      <c r="K14820">
        <v>0</v>
      </c>
      <c r="L14820" t="s">
        <v>15390</v>
      </c>
    </row>
    <row r="14821" spans="1:12">
      <c r="A14821" t="s">
        <v>15389</v>
      </c>
      <c r="B14821" t="s">
        <v>146</v>
      </c>
      <c r="E14821">
        <v>0</v>
      </c>
      <c r="F14821" s="276">
        <v>46477</v>
      </c>
      <c r="I14821">
        <f>InpS!$O$1787</f>
        <v>0</v>
      </c>
      <c r="K14821">
        <v>0</v>
      </c>
      <c r="L14821" t="s">
        <v>15390</v>
      </c>
    </row>
    <row r="14822" spans="1:12">
      <c r="A14822" t="s">
        <v>15389</v>
      </c>
      <c r="B14822" t="s">
        <v>146</v>
      </c>
      <c r="E14822">
        <v>0</v>
      </c>
      <c r="F14822" s="276">
        <v>46843</v>
      </c>
      <c r="I14822">
        <f>InpS!$P$1787</f>
        <v>0</v>
      </c>
      <c r="K14822">
        <v>0</v>
      </c>
      <c r="L14822" t="s">
        <v>15390</v>
      </c>
    </row>
    <row r="14823" spans="1:12">
      <c r="A14823" t="s">
        <v>15389</v>
      </c>
      <c r="B14823" t="s">
        <v>146</v>
      </c>
      <c r="E14823">
        <v>0</v>
      </c>
      <c r="F14823" s="276">
        <v>47208</v>
      </c>
      <c r="I14823">
        <f>InpS!$Q$1787</f>
        <v>0</v>
      </c>
      <c r="K14823">
        <v>0</v>
      </c>
      <c r="L14823" t="s">
        <v>15390</v>
      </c>
    </row>
    <row r="14824" spans="1:12">
      <c r="A14824" t="s">
        <v>15389</v>
      </c>
      <c r="B14824" t="s">
        <v>146</v>
      </c>
      <c r="E14824">
        <v>0</v>
      </c>
      <c r="F14824" s="276">
        <v>47573</v>
      </c>
      <c r="I14824">
        <f>InpS!$R$1787</f>
        <v>0</v>
      </c>
      <c r="K14824">
        <v>0</v>
      </c>
      <c r="L14824" t="s">
        <v>15390</v>
      </c>
    </row>
    <row r="14825" spans="1:12">
      <c r="A14825" t="s">
        <v>15389</v>
      </c>
      <c r="B14825" t="s">
        <v>146</v>
      </c>
      <c r="E14825">
        <v>0</v>
      </c>
      <c r="F14825" s="276">
        <v>47938</v>
      </c>
      <c r="I14825">
        <f>InpS!$S$1787</f>
        <v>0</v>
      </c>
      <c r="K14825">
        <v>0</v>
      </c>
      <c r="L14825" t="s">
        <v>15390</v>
      </c>
    </row>
    <row r="14826" spans="1:12">
      <c r="A14826" t="s">
        <v>15389</v>
      </c>
      <c r="B14826" t="s">
        <v>146</v>
      </c>
      <c r="E14826">
        <v>0</v>
      </c>
      <c r="F14826" s="276">
        <v>48304</v>
      </c>
      <c r="I14826">
        <f>InpS!$T$1787</f>
        <v>0</v>
      </c>
      <c r="K14826">
        <v>0</v>
      </c>
      <c r="L14826" t="s">
        <v>15390</v>
      </c>
    </row>
    <row r="14827" spans="1:12">
      <c r="A14827" t="s">
        <v>15389</v>
      </c>
      <c r="B14827" t="s">
        <v>146</v>
      </c>
      <c r="E14827">
        <v>0</v>
      </c>
      <c r="F14827" s="276">
        <v>48669</v>
      </c>
      <c r="I14827">
        <f>InpS!$U$1787</f>
        <v>0</v>
      </c>
      <c r="K14827">
        <v>0</v>
      </c>
      <c r="L14827" t="s">
        <v>15390</v>
      </c>
    </row>
    <row r="14828" spans="1:12">
      <c r="A14828" t="s">
        <v>15389</v>
      </c>
      <c r="B14828" t="s">
        <v>146</v>
      </c>
      <c r="E14828">
        <v>0</v>
      </c>
      <c r="F14828" s="276">
        <v>49034</v>
      </c>
      <c r="I14828">
        <f>InpS!$V$1787</f>
        <v>0</v>
      </c>
      <c r="K14828">
        <v>0</v>
      </c>
      <c r="L14828" t="s">
        <v>15390</v>
      </c>
    </row>
    <row r="14829" spans="1:12">
      <c r="A14829" t="s">
        <v>15389</v>
      </c>
      <c r="B14829" t="s">
        <v>146</v>
      </c>
      <c r="E14829">
        <v>0</v>
      </c>
      <c r="F14829" s="276">
        <v>49399</v>
      </c>
      <c r="I14829">
        <f>InpS!$W$1787</f>
        <v>0</v>
      </c>
      <c r="K14829">
        <v>0</v>
      </c>
      <c r="L14829" t="s">
        <v>15390</v>
      </c>
    </row>
    <row r="14830" spans="1:12">
      <c r="A14830" t="s">
        <v>15389</v>
      </c>
      <c r="B14830" t="s">
        <v>146</v>
      </c>
      <c r="E14830">
        <v>0</v>
      </c>
      <c r="F14830" s="276">
        <v>49765</v>
      </c>
      <c r="I14830">
        <f>InpS!$X$1787</f>
        <v>0</v>
      </c>
      <c r="K14830">
        <v>0</v>
      </c>
      <c r="L14830" t="s">
        <v>15390</v>
      </c>
    </row>
    <row r="14831" spans="1:12">
      <c r="A14831" t="s">
        <v>15389</v>
      </c>
      <c r="B14831" t="s">
        <v>13176</v>
      </c>
      <c r="E14831">
        <v>0</v>
      </c>
      <c r="F14831" s="276">
        <v>44651</v>
      </c>
      <c r="I14831">
        <f>InpS!$J$1788</f>
        <v>0</v>
      </c>
      <c r="K14831">
        <v>0</v>
      </c>
      <c r="L14831" t="s">
        <v>15390</v>
      </c>
    </row>
    <row r="14832" spans="1:12">
      <c r="A14832" t="s">
        <v>15389</v>
      </c>
      <c r="B14832" t="s">
        <v>13176</v>
      </c>
      <c r="E14832">
        <v>0</v>
      </c>
      <c r="F14832" s="276">
        <v>45016</v>
      </c>
      <c r="I14832">
        <f>InpS!$K$1788</f>
        <v>0</v>
      </c>
      <c r="K14832">
        <v>0</v>
      </c>
      <c r="L14832" t="s">
        <v>15390</v>
      </c>
    </row>
    <row r="14833" spans="1:12">
      <c r="A14833" t="s">
        <v>15389</v>
      </c>
      <c r="B14833" t="s">
        <v>13176</v>
      </c>
      <c r="E14833">
        <v>0</v>
      </c>
      <c r="F14833" s="276">
        <v>45382</v>
      </c>
      <c r="I14833">
        <f>InpS!$L$1788</f>
        <v>0</v>
      </c>
      <c r="K14833">
        <v>0</v>
      </c>
      <c r="L14833" t="s">
        <v>15390</v>
      </c>
    </row>
    <row r="14834" spans="1:12">
      <c r="A14834" t="s">
        <v>15389</v>
      </c>
      <c r="B14834" t="s">
        <v>13176</v>
      </c>
      <c r="E14834">
        <v>0</v>
      </c>
      <c r="F14834" s="276">
        <v>45747</v>
      </c>
      <c r="I14834">
        <f>InpS!$M$1788</f>
        <v>0</v>
      </c>
      <c r="K14834">
        <v>0</v>
      </c>
      <c r="L14834" t="s">
        <v>15390</v>
      </c>
    </row>
    <row r="14835" spans="1:12">
      <c r="A14835" t="s">
        <v>15389</v>
      </c>
      <c r="B14835" t="s">
        <v>13176</v>
      </c>
      <c r="E14835">
        <v>0</v>
      </c>
      <c r="F14835" s="276">
        <v>46112</v>
      </c>
      <c r="I14835">
        <f>InpS!$N$1788</f>
        <v>0</v>
      </c>
      <c r="K14835">
        <v>0</v>
      </c>
      <c r="L14835" t="s">
        <v>15390</v>
      </c>
    </row>
    <row r="14836" spans="1:12">
      <c r="A14836" t="s">
        <v>15389</v>
      </c>
      <c r="B14836" t="s">
        <v>13176</v>
      </c>
      <c r="E14836">
        <v>0</v>
      </c>
      <c r="F14836" s="276">
        <v>46477</v>
      </c>
      <c r="I14836">
        <f>InpS!$O$1788</f>
        <v>0</v>
      </c>
      <c r="K14836">
        <v>0</v>
      </c>
      <c r="L14836" t="s">
        <v>15390</v>
      </c>
    </row>
    <row r="14837" spans="1:12">
      <c r="A14837" t="s">
        <v>15389</v>
      </c>
      <c r="B14837" t="s">
        <v>13176</v>
      </c>
      <c r="E14837">
        <v>0</v>
      </c>
      <c r="F14837" s="276">
        <v>46843</v>
      </c>
      <c r="I14837">
        <f>InpS!$P$1788</f>
        <v>0</v>
      </c>
      <c r="K14837">
        <v>0</v>
      </c>
      <c r="L14837" t="s">
        <v>15390</v>
      </c>
    </row>
    <row r="14838" spans="1:12">
      <c r="A14838" t="s">
        <v>15389</v>
      </c>
      <c r="B14838" t="s">
        <v>13176</v>
      </c>
      <c r="E14838">
        <v>0</v>
      </c>
      <c r="F14838" s="276">
        <v>47208</v>
      </c>
      <c r="I14838">
        <f>InpS!$Q$1788</f>
        <v>0</v>
      </c>
      <c r="K14838">
        <v>0</v>
      </c>
      <c r="L14838" t="s">
        <v>15390</v>
      </c>
    </row>
    <row r="14839" spans="1:12">
      <c r="A14839" t="s">
        <v>15389</v>
      </c>
      <c r="B14839" t="s">
        <v>13176</v>
      </c>
      <c r="E14839">
        <v>0</v>
      </c>
      <c r="F14839" s="276">
        <v>47573</v>
      </c>
      <c r="I14839">
        <f>InpS!$R$1788</f>
        <v>0</v>
      </c>
      <c r="K14839">
        <v>0</v>
      </c>
      <c r="L14839" t="s">
        <v>15390</v>
      </c>
    </row>
    <row r="14840" spans="1:12">
      <c r="A14840" t="s">
        <v>15389</v>
      </c>
      <c r="B14840" t="s">
        <v>13176</v>
      </c>
      <c r="E14840">
        <v>0</v>
      </c>
      <c r="F14840" s="276">
        <v>47938</v>
      </c>
      <c r="I14840">
        <f>InpS!$S$1788</f>
        <v>0</v>
      </c>
      <c r="K14840">
        <v>0</v>
      </c>
      <c r="L14840" t="s">
        <v>15390</v>
      </c>
    </row>
    <row r="14841" spans="1:12">
      <c r="A14841" t="s">
        <v>15389</v>
      </c>
      <c r="B14841" t="s">
        <v>13176</v>
      </c>
      <c r="E14841">
        <v>0</v>
      </c>
      <c r="F14841" s="276">
        <v>48304</v>
      </c>
      <c r="I14841">
        <f>InpS!$T$1788</f>
        <v>0</v>
      </c>
      <c r="K14841">
        <v>0</v>
      </c>
      <c r="L14841" t="s">
        <v>15390</v>
      </c>
    </row>
    <row r="14842" spans="1:12">
      <c r="A14842" t="s">
        <v>15389</v>
      </c>
      <c r="B14842" t="s">
        <v>13176</v>
      </c>
      <c r="E14842">
        <v>0</v>
      </c>
      <c r="F14842" s="276">
        <v>48669</v>
      </c>
      <c r="I14842">
        <f>InpS!$U$1788</f>
        <v>0</v>
      </c>
      <c r="K14842">
        <v>0</v>
      </c>
      <c r="L14842" t="s">
        <v>15390</v>
      </c>
    </row>
    <row r="14843" spans="1:12">
      <c r="A14843" t="s">
        <v>15389</v>
      </c>
      <c r="B14843" t="s">
        <v>13176</v>
      </c>
      <c r="E14843">
        <v>0</v>
      </c>
      <c r="F14843" s="276">
        <v>49034</v>
      </c>
      <c r="I14843">
        <f>InpS!$V$1788</f>
        <v>0</v>
      </c>
      <c r="K14843">
        <v>0</v>
      </c>
      <c r="L14843" t="s">
        <v>15390</v>
      </c>
    </row>
    <row r="14844" spans="1:12">
      <c r="A14844" t="s">
        <v>15389</v>
      </c>
      <c r="B14844" t="s">
        <v>13176</v>
      </c>
      <c r="E14844">
        <v>0</v>
      </c>
      <c r="F14844" s="276">
        <v>49399</v>
      </c>
      <c r="I14844">
        <f>InpS!$W$1788</f>
        <v>0</v>
      </c>
      <c r="K14844">
        <v>0</v>
      </c>
      <c r="L14844" t="s">
        <v>15390</v>
      </c>
    </row>
    <row r="14845" spans="1:12">
      <c r="A14845" t="s">
        <v>15389</v>
      </c>
      <c r="B14845" t="s">
        <v>13176</v>
      </c>
      <c r="E14845">
        <v>0</v>
      </c>
      <c r="F14845" s="276">
        <v>49765</v>
      </c>
      <c r="I14845">
        <f>InpS!$X$1788</f>
        <v>0</v>
      </c>
      <c r="K14845">
        <v>0</v>
      </c>
      <c r="L14845" t="s">
        <v>15390</v>
      </c>
    </row>
    <row r="14846" spans="1:12">
      <c r="A14846" t="s">
        <v>15389</v>
      </c>
      <c r="B14846" t="s">
        <v>13189</v>
      </c>
      <c r="E14846">
        <v>0</v>
      </c>
      <c r="F14846" s="276">
        <v>44651</v>
      </c>
      <c r="I14846">
        <f>InpS!$J$1789</f>
        <v>0</v>
      </c>
      <c r="K14846">
        <v>0</v>
      </c>
      <c r="L14846" t="s">
        <v>15390</v>
      </c>
    </row>
    <row r="14847" spans="1:12">
      <c r="A14847" t="s">
        <v>15389</v>
      </c>
      <c r="B14847" t="s">
        <v>13189</v>
      </c>
      <c r="E14847">
        <v>0</v>
      </c>
      <c r="F14847" s="276">
        <v>45016</v>
      </c>
      <c r="I14847">
        <f>InpS!$K$1789</f>
        <v>0</v>
      </c>
      <c r="K14847">
        <v>0</v>
      </c>
      <c r="L14847" t="s">
        <v>15390</v>
      </c>
    </row>
    <row r="14848" spans="1:12">
      <c r="A14848" t="s">
        <v>15389</v>
      </c>
      <c r="B14848" t="s">
        <v>13189</v>
      </c>
      <c r="E14848">
        <v>0</v>
      </c>
      <c r="F14848" s="276">
        <v>45382</v>
      </c>
      <c r="I14848">
        <f>InpS!$L$1789</f>
        <v>0</v>
      </c>
      <c r="K14848">
        <v>0</v>
      </c>
      <c r="L14848" t="s">
        <v>15390</v>
      </c>
    </row>
    <row r="14849" spans="1:12">
      <c r="A14849" t="s">
        <v>15389</v>
      </c>
      <c r="B14849" t="s">
        <v>13189</v>
      </c>
      <c r="E14849">
        <v>0</v>
      </c>
      <c r="F14849" s="276">
        <v>45747</v>
      </c>
      <c r="I14849">
        <f>InpS!$M$1789</f>
        <v>0</v>
      </c>
      <c r="K14849">
        <v>0</v>
      </c>
      <c r="L14849" t="s">
        <v>15390</v>
      </c>
    </row>
    <row r="14850" spans="1:12">
      <c r="A14850" t="s">
        <v>15389</v>
      </c>
      <c r="B14850" t="s">
        <v>13189</v>
      </c>
      <c r="E14850">
        <v>0</v>
      </c>
      <c r="F14850" s="276">
        <v>46112</v>
      </c>
      <c r="I14850">
        <f>InpS!$N$1789</f>
        <v>0</v>
      </c>
      <c r="K14850">
        <v>0</v>
      </c>
      <c r="L14850" t="s">
        <v>15390</v>
      </c>
    </row>
    <row r="14851" spans="1:12">
      <c r="A14851" t="s">
        <v>15389</v>
      </c>
      <c r="B14851" t="s">
        <v>13189</v>
      </c>
      <c r="E14851">
        <v>0</v>
      </c>
      <c r="F14851" s="276">
        <v>46477</v>
      </c>
      <c r="I14851">
        <f>InpS!$O$1789</f>
        <v>0</v>
      </c>
      <c r="K14851">
        <v>0</v>
      </c>
      <c r="L14851" t="s">
        <v>15390</v>
      </c>
    </row>
    <row r="14852" spans="1:12">
      <c r="A14852" t="s">
        <v>15389</v>
      </c>
      <c r="B14852" t="s">
        <v>13189</v>
      </c>
      <c r="E14852">
        <v>0</v>
      </c>
      <c r="F14852" s="276">
        <v>46843</v>
      </c>
      <c r="I14852">
        <f>InpS!$P$1789</f>
        <v>0</v>
      </c>
      <c r="K14852">
        <v>0</v>
      </c>
      <c r="L14852" t="s">
        <v>15390</v>
      </c>
    </row>
    <row r="14853" spans="1:12">
      <c r="A14853" t="s">
        <v>15389</v>
      </c>
      <c r="B14853" t="s">
        <v>13189</v>
      </c>
      <c r="E14853">
        <v>0</v>
      </c>
      <c r="F14853" s="276">
        <v>47208</v>
      </c>
      <c r="I14853">
        <f>InpS!$Q$1789</f>
        <v>0</v>
      </c>
      <c r="K14853">
        <v>0</v>
      </c>
      <c r="L14853" t="s">
        <v>15390</v>
      </c>
    </row>
    <row r="14854" spans="1:12">
      <c r="A14854" t="s">
        <v>15389</v>
      </c>
      <c r="B14854" t="s">
        <v>13189</v>
      </c>
      <c r="E14854">
        <v>0</v>
      </c>
      <c r="F14854" s="276">
        <v>47573</v>
      </c>
      <c r="I14854">
        <f>InpS!$R$1789</f>
        <v>0</v>
      </c>
      <c r="K14854">
        <v>0</v>
      </c>
      <c r="L14854" t="s">
        <v>15390</v>
      </c>
    </row>
    <row r="14855" spans="1:12">
      <c r="A14855" t="s">
        <v>15389</v>
      </c>
      <c r="B14855" t="s">
        <v>13189</v>
      </c>
      <c r="E14855">
        <v>0</v>
      </c>
      <c r="F14855" s="276">
        <v>47938</v>
      </c>
      <c r="I14855">
        <f>InpS!$S$1789</f>
        <v>0</v>
      </c>
      <c r="K14855">
        <v>0</v>
      </c>
      <c r="L14855" t="s">
        <v>15390</v>
      </c>
    </row>
    <row r="14856" spans="1:12">
      <c r="A14856" t="s">
        <v>15389</v>
      </c>
      <c r="B14856" t="s">
        <v>13189</v>
      </c>
      <c r="E14856">
        <v>0</v>
      </c>
      <c r="F14856" s="276">
        <v>48304</v>
      </c>
      <c r="I14856">
        <f>InpS!$T$1789</f>
        <v>0</v>
      </c>
      <c r="K14856">
        <v>0</v>
      </c>
      <c r="L14856" t="s">
        <v>15390</v>
      </c>
    </row>
    <row r="14857" spans="1:12">
      <c r="A14857" t="s">
        <v>15389</v>
      </c>
      <c r="B14857" t="s">
        <v>13189</v>
      </c>
      <c r="E14857">
        <v>0</v>
      </c>
      <c r="F14857" s="276">
        <v>48669</v>
      </c>
      <c r="I14857">
        <f>InpS!$U$1789</f>
        <v>0</v>
      </c>
      <c r="K14857">
        <v>0</v>
      </c>
      <c r="L14857" t="s">
        <v>15390</v>
      </c>
    </row>
    <row r="14858" spans="1:12">
      <c r="A14858" t="s">
        <v>15389</v>
      </c>
      <c r="B14858" t="s">
        <v>13189</v>
      </c>
      <c r="E14858">
        <v>0</v>
      </c>
      <c r="F14858" s="276">
        <v>49034</v>
      </c>
      <c r="I14858">
        <f>InpS!$V$1789</f>
        <v>0</v>
      </c>
      <c r="K14858">
        <v>0</v>
      </c>
      <c r="L14858" t="s">
        <v>15390</v>
      </c>
    </row>
    <row r="14859" spans="1:12">
      <c r="A14859" t="s">
        <v>15389</v>
      </c>
      <c r="B14859" t="s">
        <v>13189</v>
      </c>
      <c r="E14859">
        <v>0</v>
      </c>
      <c r="F14859" s="276">
        <v>49399</v>
      </c>
      <c r="I14859">
        <f>InpS!$W$1789</f>
        <v>0</v>
      </c>
      <c r="K14859">
        <v>0</v>
      </c>
      <c r="L14859" t="s">
        <v>15390</v>
      </c>
    </row>
    <row r="14860" spans="1:12">
      <c r="A14860" t="s">
        <v>15389</v>
      </c>
      <c r="B14860" t="s">
        <v>13189</v>
      </c>
      <c r="E14860">
        <v>0</v>
      </c>
      <c r="F14860" s="276">
        <v>49765</v>
      </c>
      <c r="I14860">
        <f>InpS!$X$1789</f>
        <v>0</v>
      </c>
      <c r="K14860">
        <v>0</v>
      </c>
      <c r="L14860" t="s">
        <v>15390</v>
      </c>
    </row>
    <row r="14861" spans="1:12">
      <c r="A14861" t="s">
        <v>1447</v>
      </c>
      <c r="E14861">
        <v>0</v>
      </c>
      <c r="F14861" s="276">
        <v>44651</v>
      </c>
      <c r="I14861">
        <f>InpS!$J$1791</f>
        <v>0</v>
      </c>
      <c r="K14861">
        <v>0</v>
      </c>
      <c r="L14861" t="s">
        <v>15391</v>
      </c>
    </row>
    <row r="14862" spans="1:12">
      <c r="A14862" t="s">
        <v>1447</v>
      </c>
      <c r="E14862">
        <v>0</v>
      </c>
      <c r="F14862" s="276">
        <v>45016</v>
      </c>
      <c r="I14862">
        <f>InpS!$K$1791</f>
        <v>0</v>
      </c>
      <c r="K14862">
        <v>0</v>
      </c>
      <c r="L14862" t="s">
        <v>15391</v>
      </c>
    </row>
    <row r="14863" spans="1:12">
      <c r="A14863" t="s">
        <v>1447</v>
      </c>
      <c r="E14863">
        <v>0</v>
      </c>
      <c r="F14863" s="276">
        <v>45382</v>
      </c>
      <c r="I14863">
        <f>InpS!$L$1791</f>
        <v>0</v>
      </c>
      <c r="K14863">
        <v>0</v>
      </c>
      <c r="L14863" t="s">
        <v>15391</v>
      </c>
    </row>
    <row r="14864" spans="1:12">
      <c r="A14864" t="s">
        <v>1447</v>
      </c>
      <c r="E14864">
        <v>0</v>
      </c>
      <c r="F14864" s="276">
        <v>45747</v>
      </c>
      <c r="I14864">
        <f>InpS!$M$1791</f>
        <v>0</v>
      </c>
      <c r="K14864">
        <v>0</v>
      </c>
      <c r="L14864" t="s">
        <v>15391</v>
      </c>
    </row>
    <row r="14865" spans="1:12">
      <c r="A14865" t="s">
        <v>1447</v>
      </c>
      <c r="E14865">
        <v>0</v>
      </c>
      <c r="F14865" s="276">
        <v>46112</v>
      </c>
      <c r="I14865">
        <f>InpS!$N$1791</f>
        <v>0</v>
      </c>
      <c r="K14865">
        <v>0</v>
      </c>
      <c r="L14865" t="s">
        <v>15391</v>
      </c>
    </row>
    <row r="14866" spans="1:12">
      <c r="A14866" t="s">
        <v>1447</v>
      </c>
      <c r="E14866">
        <v>0</v>
      </c>
      <c r="F14866" s="276">
        <v>46477</v>
      </c>
      <c r="I14866">
        <f>InpS!$O$1791</f>
        <v>0</v>
      </c>
      <c r="K14866">
        <v>0</v>
      </c>
      <c r="L14866" t="s">
        <v>15391</v>
      </c>
    </row>
    <row r="14867" spans="1:12">
      <c r="A14867" t="s">
        <v>1447</v>
      </c>
      <c r="E14867">
        <v>0</v>
      </c>
      <c r="F14867" s="276">
        <v>46843</v>
      </c>
      <c r="I14867">
        <f>InpS!$P$1791</f>
        <v>0</v>
      </c>
      <c r="K14867">
        <v>0</v>
      </c>
      <c r="L14867" t="s">
        <v>15391</v>
      </c>
    </row>
    <row r="14868" spans="1:12">
      <c r="A14868" t="s">
        <v>1447</v>
      </c>
      <c r="E14868">
        <v>0</v>
      </c>
      <c r="F14868" s="276">
        <v>47208</v>
      </c>
      <c r="I14868">
        <f>InpS!$Q$1791</f>
        <v>0</v>
      </c>
      <c r="K14868">
        <v>0</v>
      </c>
      <c r="L14868" t="s">
        <v>15391</v>
      </c>
    </row>
    <row r="14869" spans="1:12">
      <c r="A14869" t="s">
        <v>1447</v>
      </c>
      <c r="E14869">
        <v>0</v>
      </c>
      <c r="F14869" s="276">
        <v>47573</v>
      </c>
      <c r="I14869">
        <f>InpS!$R$1791</f>
        <v>0</v>
      </c>
      <c r="K14869">
        <v>0</v>
      </c>
      <c r="L14869" t="s">
        <v>15391</v>
      </c>
    </row>
    <row r="14870" spans="1:12">
      <c r="A14870" t="s">
        <v>1447</v>
      </c>
      <c r="E14870">
        <v>0</v>
      </c>
      <c r="F14870" s="276">
        <v>47938</v>
      </c>
      <c r="I14870">
        <f>InpS!$S$1791</f>
        <v>0</v>
      </c>
      <c r="K14870">
        <v>0</v>
      </c>
      <c r="L14870" t="s">
        <v>15391</v>
      </c>
    </row>
    <row r="14871" spans="1:12">
      <c r="A14871" t="s">
        <v>1447</v>
      </c>
      <c r="E14871">
        <v>0</v>
      </c>
      <c r="F14871" s="276">
        <v>48304</v>
      </c>
      <c r="I14871">
        <f>InpS!$T$1791</f>
        <v>0</v>
      </c>
      <c r="K14871">
        <v>0</v>
      </c>
      <c r="L14871" t="s">
        <v>15391</v>
      </c>
    </row>
    <row r="14872" spans="1:12">
      <c r="A14872" t="s">
        <v>1447</v>
      </c>
      <c r="E14872">
        <v>0</v>
      </c>
      <c r="F14872" s="276">
        <v>48669</v>
      </c>
      <c r="I14872">
        <f>InpS!$U$1791</f>
        <v>0</v>
      </c>
      <c r="K14872">
        <v>0</v>
      </c>
      <c r="L14872" t="s">
        <v>15391</v>
      </c>
    </row>
    <row r="14873" spans="1:12">
      <c r="A14873" t="s">
        <v>1447</v>
      </c>
      <c r="E14873">
        <v>0</v>
      </c>
      <c r="F14873" s="276">
        <v>49034</v>
      </c>
      <c r="I14873">
        <f>InpS!$V$1791</f>
        <v>0</v>
      </c>
      <c r="K14873">
        <v>0</v>
      </c>
      <c r="L14873" t="s">
        <v>15391</v>
      </c>
    </row>
    <row r="14874" spans="1:12">
      <c r="A14874" t="s">
        <v>1447</v>
      </c>
      <c r="E14874">
        <v>0</v>
      </c>
      <c r="F14874" s="276">
        <v>49399</v>
      </c>
      <c r="I14874">
        <f>InpS!$W$1791</f>
        <v>0</v>
      </c>
      <c r="K14874">
        <v>0</v>
      </c>
      <c r="L14874" t="s">
        <v>15391</v>
      </c>
    </row>
    <row r="14875" spans="1:12">
      <c r="A14875" t="s">
        <v>1447</v>
      </c>
      <c r="E14875">
        <v>0</v>
      </c>
      <c r="F14875" s="276">
        <v>49765</v>
      </c>
      <c r="I14875">
        <f>InpS!$X$1791</f>
        <v>0</v>
      </c>
      <c r="K14875">
        <v>0</v>
      </c>
      <c r="L14875" t="s">
        <v>15391</v>
      </c>
    </row>
    <row r="14876" spans="1:12">
      <c r="A14876" t="s">
        <v>1449</v>
      </c>
      <c r="E14876">
        <v>0</v>
      </c>
      <c r="F14876" s="276">
        <v>44651</v>
      </c>
      <c r="I14876">
        <f>InpS!$J$1792</f>
        <v>0</v>
      </c>
      <c r="K14876">
        <v>0</v>
      </c>
      <c r="L14876" t="s">
        <v>15392</v>
      </c>
    </row>
    <row r="14877" spans="1:12">
      <c r="A14877" t="s">
        <v>1449</v>
      </c>
      <c r="E14877">
        <v>0</v>
      </c>
      <c r="F14877" s="276">
        <v>45016</v>
      </c>
      <c r="I14877">
        <f>InpS!$K$1792</f>
        <v>0</v>
      </c>
      <c r="K14877">
        <v>0</v>
      </c>
      <c r="L14877" t="s">
        <v>15392</v>
      </c>
    </row>
    <row r="14878" spans="1:12">
      <c r="A14878" t="s">
        <v>1449</v>
      </c>
      <c r="E14878">
        <v>0</v>
      </c>
      <c r="F14878" s="276">
        <v>45382</v>
      </c>
      <c r="I14878">
        <f>InpS!$L$1792</f>
        <v>0</v>
      </c>
      <c r="K14878">
        <v>0</v>
      </c>
      <c r="L14878" t="s">
        <v>15392</v>
      </c>
    </row>
    <row r="14879" spans="1:12">
      <c r="A14879" t="s">
        <v>1449</v>
      </c>
      <c r="E14879">
        <v>0</v>
      </c>
      <c r="F14879" s="276">
        <v>45747</v>
      </c>
      <c r="I14879">
        <f>InpS!$M$1792</f>
        <v>0</v>
      </c>
      <c r="K14879">
        <v>0</v>
      </c>
      <c r="L14879" t="s">
        <v>15392</v>
      </c>
    </row>
    <row r="14880" spans="1:12">
      <c r="A14880" t="s">
        <v>1449</v>
      </c>
      <c r="E14880">
        <v>0</v>
      </c>
      <c r="F14880" s="276">
        <v>46112</v>
      </c>
      <c r="I14880">
        <f>InpS!$N$1792</f>
        <v>0</v>
      </c>
      <c r="K14880">
        <v>0</v>
      </c>
      <c r="L14880" t="s">
        <v>15392</v>
      </c>
    </row>
    <row r="14881" spans="1:12">
      <c r="A14881" t="s">
        <v>1449</v>
      </c>
      <c r="E14881">
        <v>0</v>
      </c>
      <c r="F14881" s="276">
        <v>46477</v>
      </c>
      <c r="I14881">
        <f>InpS!$O$1792</f>
        <v>0</v>
      </c>
      <c r="K14881">
        <v>0</v>
      </c>
      <c r="L14881" t="s">
        <v>15392</v>
      </c>
    </row>
    <row r="14882" spans="1:12">
      <c r="A14882" t="s">
        <v>1449</v>
      </c>
      <c r="E14882">
        <v>0</v>
      </c>
      <c r="F14882" s="276">
        <v>46843</v>
      </c>
      <c r="I14882">
        <f>InpS!$P$1792</f>
        <v>0</v>
      </c>
      <c r="K14882">
        <v>0</v>
      </c>
      <c r="L14882" t="s">
        <v>15392</v>
      </c>
    </row>
    <row r="14883" spans="1:12">
      <c r="A14883" t="s">
        <v>1449</v>
      </c>
      <c r="E14883">
        <v>0</v>
      </c>
      <c r="F14883" s="276">
        <v>47208</v>
      </c>
      <c r="I14883">
        <f>InpS!$Q$1792</f>
        <v>0</v>
      </c>
      <c r="K14883">
        <v>0</v>
      </c>
      <c r="L14883" t="s">
        <v>15392</v>
      </c>
    </row>
    <row r="14884" spans="1:12">
      <c r="A14884" t="s">
        <v>1449</v>
      </c>
      <c r="E14884">
        <v>0</v>
      </c>
      <c r="F14884" s="276">
        <v>47573</v>
      </c>
      <c r="I14884">
        <f>InpS!$R$1792</f>
        <v>0</v>
      </c>
      <c r="K14884">
        <v>0</v>
      </c>
      <c r="L14884" t="s">
        <v>15392</v>
      </c>
    </row>
    <row r="14885" spans="1:12">
      <c r="A14885" t="s">
        <v>1449</v>
      </c>
      <c r="E14885">
        <v>0</v>
      </c>
      <c r="F14885" s="276">
        <v>47938</v>
      </c>
      <c r="I14885">
        <f>InpS!$S$1792</f>
        <v>0</v>
      </c>
      <c r="K14885">
        <v>0</v>
      </c>
      <c r="L14885" t="s">
        <v>15392</v>
      </c>
    </row>
    <row r="14886" spans="1:12">
      <c r="A14886" t="s">
        <v>1449</v>
      </c>
      <c r="E14886">
        <v>0</v>
      </c>
      <c r="F14886" s="276">
        <v>48304</v>
      </c>
      <c r="I14886">
        <f>InpS!$T$1792</f>
        <v>0</v>
      </c>
      <c r="K14886">
        <v>0</v>
      </c>
      <c r="L14886" t="s">
        <v>15392</v>
      </c>
    </row>
    <row r="14887" spans="1:12">
      <c r="A14887" t="s">
        <v>1449</v>
      </c>
      <c r="E14887">
        <v>0</v>
      </c>
      <c r="F14887" s="276">
        <v>48669</v>
      </c>
      <c r="I14887">
        <f>InpS!$U$1792</f>
        <v>0</v>
      </c>
      <c r="K14887">
        <v>0</v>
      </c>
      <c r="L14887" t="s">
        <v>15392</v>
      </c>
    </row>
    <row r="14888" spans="1:12">
      <c r="A14888" t="s">
        <v>1449</v>
      </c>
      <c r="E14888">
        <v>0</v>
      </c>
      <c r="F14888" s="276">
        <v>49034</v>
      </c>
      <c r="I14888">
        <f>InpS!$V$1792</f>
        <v>0</v>
      </c>
      <c r="K14888">
        <v>0</v>
      </c>
      <c r="L14888" t="s">
        <v>15392</v>
      </c>
    </row>
    <row r="14889" spans="1:12">
      <c r="A14889" t="s">
        <v>1449</v>
      </c>
      <c r="E14889">
        <v>0</v>
      </c>
      <c r="F14889" s="276">
        <v>49399</v>
      </c>
      <c r="I14889">
        <f>InpS!$W$1792</f>
        <v>0</v>
      </c>
      <c r="K14889">
        <v>0</v>
      </c>
      <c r="L14889" t="s">
        <v>15392</v>
      </c>
    </row>
    <row r="14890" spans="1:12">
      <c r="A14890" t="s">
        <v>1449</v>
      </c>
      <c r="E14890">
        <v>0</v>
      </c>
      <c r="F14890" s="276">
        <v>49765</v>
      </c>
      <c r="I14890">
        <f>InpS!$X$1792</f>
        <v>0</v>
      </c>
      <c r="K14890">
        <v>0</v>
      </c>
      <c r="L14890" t="s">
        <v>15392</v>
      </c>
    </row>
    <row r="14891" spans="1:12">
      <c r="A14891" t="s">
        <v>1451</v>
      </c>
      <c r="E14891">
        <v>0</v>
      </c>
      <c r="F14891" s="276">
        <v>44651</v>
      </c>
      <c r="I14891">
        <f>InpS!$J$1796</f>
        <v>0</v>
      </c>
      <c r="K14891">
        <v>0</v>
      </c>
      <c r="L14891" t="s">
        <v>15393</v>
      </c>
    </row>
    <row r="14892" spans="1:12">
      <c r="A14892" t="s">
        <v>1451</v>
      </c>
      <c r="E14892">
        <v>0</v>
      </c>
      <c r="F14892" s="276">
        <v>45016</v>
      </c>
      <c r="I14892">
        <f>InpS!$K$1796</f>
        <v>0</v>
      </c>
      <c r="K14892">
        <v>0</v>
      </c>
      <c r="L14892" t="s">
        <v>15393</v>
      </c>
    </row>
    <row r="14893" spans="1:12">
      <c r="A14893" t="s">
        <v>1451</v>
      </c>
      <c r="E14893">
        <v>0</v>
      </c>
      <c r="F14893" s="276">
        <v>45382</v>
      </c>
      <c r="I14893">
        <f>InpS!$L$1796</f>
        <v>0</v>
      </c>
      <c r="K14893">
        <v>0</v>
      </c>
      <c r="L14893" t="s">
        <v>15393</v>
      </c>
    </row>
    <row r="14894" spans="1:12">
      <c r="A14894" t="s">
        <v>1451</v>
      </c>
      <c r="E14894">
        <v>0</v>
      </c>
      <c r="F14894" s="276">
        <v>45747</v>
      </c>
      <c r="I14894">
        <f>InpS!$M$1796</f>
        <v>0</v>
      </c>
      <c r="K14894">
        <v>0</v>
      </c>
      <c r="L14894" t="s">
        <v>15393</v>
      </c>
    </row>
    <row r="14895" spans="1:12">
      <c r="A14895" t="s">
        <v>1451</v>
      </c>
      <c r="E14895">
        <v>0</v>
      </c>
      <c r="F14895" s="276">
        <v>46112</v>
      </c>
      <c r="I14895">
        <f>InpS!$N$1796</f>
        <v>0</v>
      </c>
      <c r="K14895">
        <v>0</v>
      </c>
      <c r="L14895" t="s">
        <v>15393</v>
      </c>
    </row>
    <row r="14896" spans="1:12">
      <c r="A14896" t="s">
        <v>1451</v>
      </c>
      <c r="E14896">
        <v>0</v>
      </c>
      <c r="F14896" s="276">
        <v>46477</v>
      </c>
      <c r="I14896">
        <f>InpS!$O$1796</f>
        <v>0</v>
      </c>
      <c r="K14896">
        <v>0</v>
      </c>
      <c r="L14896" t="s">
        <v>15393</v>
      </c>
    </row>
    <row r="14897" spans="1:12">
      <c r="A14897" t="s">
        <v>1451</v>
      </c>
      <c r="E14897">
        <v>0</v>
      </c>
      <c r="F14897" s="276">
        <v>46843</v>
      </c>
      <c r="I14897">
        <f>InpS!$P$1796</f>
        <v>0</v>
      </c>
      <c r="K14897">
        <v>0</v>
      </c>
      <c r="L14897" t="s">
        <v>15393</v>
      </c>
    </row>
    <row r="14898" spans="1:12">
      <c r="A14898" t="s">
        <v>1451</v>
      </c>
      <c r="E14898">
        <v>0</v>
      </c>
      <c r="F14898" s="276">
        <v>47208</v>
      </c>
      <c r="I14898">
        <f>InpS!$Q$1796</f>
        <v>0</v>
      </c>
      <c r="K14898">
        <v>0</v>
      </c>
      <c r="L14898" t="s">
        <v>15393</v>
      </c>
    </row>
    <row r="14899" spans="1:12">
      <c r="A14899" t="s">
        <v>1451</v>
      </c>
      <c r="E14899">
        <v>0</v>
      </c>
      <c r="F14899" s="276">
        <v>47573</v>
      </c>
      <c r="I14899">
        <f>InpS!$R$1796</f>
        <v>0</v>
      </c>
      <c r="K14899">
        <v>0</v>
      </c>
      <c r="L14899" t="s">
        <v>15393</v>
      </c>
    </row>
    <row r="14900" spans="1:12">
      <c r="A14900" t="s">
        <v>1451</v>
      </c>
      <c r="E14900">
        <v>0</v>
      </c>
      <c r="F14900" s="276">
        <v>47938</v>
      </c>
      <c r="I14900">
        <f>InpS!$S$1796</f>
        <v>0</v>
      </c>
      <c r="K14900">
        <v>0</v>
      </c>
      <c r="L14900" t="s">
        <v>15393</v>
      </c>
    </row>
    <row r="14901" spans="1:12">
      <c r="A14901" t="s">
        <v>1451</v>
      </c>
      <c r="E14901">
        <v>0</v>
      </c>
      <c r="F14901" s="276">
        <v>48304</v>
      </c>
      <c r="I14901">
        <f>InpS!$T$1796</f>
        <v>0</v>
      </c>
      <c r="K14901">
        <v>0</v>
      </c>
      <c r="L14901" t="s">
        <v>15393</v>
      </c>
    </row>
    <row r="14902" spans="1:12">
      <c r="A14902" t="s">
        <v>1451</v>
      </c>
      <c r="E14902">
        <v>0</v>
      </c>
      <c r="F14902" s="276">
        <v>48669</v>
      </c>
      <c r="I14902">
        <f>InpS!$U$1796</f>
        <v>0</v>
      </c>
      <c r="K14902">
        <v>0</v>
      </c>
      <c r="L14902" t="s">
        <v>15393</v>
      </c>
    </row>
    <row r="14903" spans="1:12">
      <c r="A14903" t="s">
        <v>1451</v>
      </c>
      <c r="E14903">
        <v>0</v>
      </c>
      <c r="F14903" s="276">
        <v>49034</v>
      </c>
      <c r="I14903">
        <f>InpS!$V$1796</f>
        <v>0</v>
      </c>
      <c r="K14903">
        <v>0</v>
      </c>
      <c r="L14903" t="s">
        <v>15393</v>
      </c>
    </row>
    <row r="14904" spans="1:12">
      <c r="A14904" t="s">
        <v>1451</v>
      </c>
      <c r="E14904">
        <v>0</v>
      </c>
      <c r="F14904" s="276">
        <v>49399</v>
      </c>
      <c r="I14904">
        <f>InpS!$W$1796</f>
        <v>0</v>
      </c>
      <c r="K14904">
        <v>0</v>
      </c>
      <c r="L14904" t="s">
        <v>15393</v>
      </c>
    </row>
    <row r="14905" spans="1:12">
      <c r="A14905" t="s">
        <v>1451</v>
      </c>
      <c r="E14905">
        <v>0</v>
      </c>
      <c r="F14905" s="276">
        <v>49765</v>
      </c>
      <c r="I14905">
        <f>InpS!$X$1796</f>
        <v>0</v>
      </c>
      <c r="K14905">
        <v>0</v>
      </c>
      <c r="L14905" t="s">
        <v>15393</v>
      </c>
    </row>
    <row r="14906" spans="1:12">
      <c r="A14906" t="s">
        <v>1453</v>
      </c>
      <c r="E14906">
        <v>0</v>
      </c>
      <c r="F14906" s="276">
        <v>44651</v>
      </c>
      <c r="I14906">
        <f>InpS!$J$1797</f>
        <v>0</v>
      </c>
      <c r="K14906">
        <v>0</v>
      </c>
      <c r="L14906" t="s">
        <v>15394</v>
      </c>
    </row>
    <row r="14907" spans="1:12">
      <c r="A14907" t="s">
        <v>1453</v>
      </c>
      <c r="E14907">
        <v>0</v>
      </c>
      <c r="F14907" s="276">
        <v>45016</v>
      </c>
      <c r="I14907">
        <f>InpS!$K$1797</f>
        <v>0</v>
      </c>
      <c r="K14907">
        <v>0</v>
      </c>
      <c r="L14907" t="s">
        <v>15394</v>
      </c>
    </row>
    <row r="14908" spans="1:12">
      <c r="A14908" t="s">
        <v>1453</v>
      </c>
      <c r="E14908">
        <v>0</v>
      </c>
      <c r="F14908" s="276">
        <v>45382</v>
      </c>
      <c r="I14908">
        <f>InpS!$L$1797</f>
        <v>0</v>
      </c>
      <c r="K14908">
        <v>0</v>
      </c>
      <c r="L14908" t="s">
        <v>15394</v>
      </c>
    </row>
    <row r="14909" spans="1:12">
      <c r="A14909" t="s">
        <v>1453</v>
      </c>
      <c r="E14909">
        <v>0</v>
      </c>
      <c r="F14909" s="276">
        <v>45747</v>
      </c>
      <c r="I14909">
        <f>InpS!$M$1797</f>
        <v>0</v>
      </c>
      <c r="K14909">
        <v>0</v>
      </c>
      <c r="L14909" t="s">
        <v>15394</v>
      </c>
    </row>
    <row r="14910" spans="1:12">
      <c r="A14910" t="s">
        <v>1453</v>
      </c>
      <c r="E14910">
        <v>0</v>
      </c>
      <c r="F14910" s="276">
        <v>46112</v>
      </c>
      <c r="I14910">
        <f>InpS!$N$1797</f>
        <v>0</v>
      </c>
      <c r="K14910">
        <v>0</v>
      </c>
      <c r="L14910" t="s">
        <v>15394</v>
      </c>
    </row>
    <row r="14911" spans="1:12">
      <c r="A14911" t="s">
        <v>1453</v>
      </c>
      <c r="E14911">
        <v>0</v>
      </c>
      <c r="F14911" s="276">
        <v>46477</v>
      </c>
      <c r="I14911">
        <f>InpS!$O$1797</f>
        <v>0</v>
      </c>
      <c r="K14911">
        <v>0</v>
      </c>
      <c r="L14911" t="s">
        <v>15394</v>
      </c>
    </row>
    <row r="14912" spans="1:12">
      <c r="A14912" t="s">
        <v>1453</v>
      </c>
      <c r="E14912">
        <v>0</v>
      </c>
      <c r="F14912" s="276">
        <v>46843</v>
      </c>
      <c r="I14912">
        <f>InpS!$P$1797</f>
        <v>0</v>
      </c>
      <c r="K14912">
        <v>0</v>
      </c>
      <c r="L14912" t="s">
        <v>15394</v>
      </c>
    </row>
    <row r="14913" spans="1:12">
      <c r="A14913" t="s">
        <v>1453</v>
      </c>
      <c r="E14913">
        <v>0</v>
      </c>
      <c r="F14913" s="276">
        <v>47208</v>
      </c>
      <c r="I14913">
        <f>InpS!$Q$1797</f>
        <v>0</v>
      </c>
      <c r="K14913">
        <v>0</v>
      </c>
      <c r="L14913" t="s">
        <v>15394</v>
      </c>
    </row>
    <row r="14914" spans="1:12">
      <c r="A14914" t="s">
        <v>1453</v>
      </c>
      <c r="E14914">
        <v>0</v>
      </c>
      <c r="F14914" s="276">
        <v>47573</v>
      </c>
      <c r="I14914">
        <f>InpS!$R$1797</f>
        <v>0</v>
      </c>
      <c r="K14914">
        <v>0</v>
      </c>
      <c r="L14914" t="s">
        <v>15394</v>
      </c>
    </row>
    <row r="14915" spans="1:12">
      <c r="A14915" t="s">
        <v>1453</v>
      </c>
      <c r="E14915">
        <v>0</v>
      </c>
      <c r="F14915" s="276">
        <v>47938</v>
      </c>
      <c r="I14915">
        <f>InpS!$S$1797</f>
        <v>0</v>
      </c>
      <c r="K14915">
        <v>0</v>
      </c>
      <c r="L14915" t="s">
        <v>15394</v>
      </c>
    </row>
    <row r="14916" spans="1:12">
      <c r="A14916" t="s">
        <v>1453</v>
      </c>
      <c r="E14916">
        <v>0</v>
      </c>
      <c r="F14916" s="276">
        <v>48304</v>
      </c>
      <c r="I14916">
        <f>InpS!$T$1797</f>
        <v>0</v>
      </c>
      <c r="K14916">
        <v>0</v>
      </c>
      <c r="L14916" t="s">
        <v>15394</v>
      </c>
    </row>
    <row r="14917" spans="1:12">
      <c r="A14917" t="s">
        <v>1453</v>
      </c>
      <c r="E14917">
        <v>0</v>
      </c>
      <c r="F14917" s="276">
        <v>48669</v>
      </c>
      <c r="I14917">
        <f>InpS!$U$1797</f>
        <v>0</v>
      </c>
      <c r="K14917">
        <v>0</v>
      </c>
      <c r="L14917" t="s">
        <v>15394</v>
      </c>
    </row>
    <row r="14918" spans="1:12">
      <c r="A14918" t="s">
        <v>1453</v>
      </c>
      <c r="E14918">
        <v>0</v>
      </c>
      <c r="F14918" s="276">
        <v>49034</v>
      </c>
      <c r="I14918">
        <f>InpS!$V$1797</f>
        <v>0</v>
      </c>
      <c r="K14918">
        <v>0</v>
      </c>
      <c r="L14918" t="s">
        <v>15394</v>
      </c>
    </row>
    <row r="14919" spans="1:12">
      <c r="A14919" t="s">
        <v>1453</v>
      </c>
      <c r="E14919">
        <v>0</v>
      </c>
      <c r="F14919" s="276">
        <v>49399</v>
      </c>
      <c r="I14919">
        <f>InpS!$W$1797</f>
        <v>0</v>
      </c>
      <c r="K14919">
        <v>0</v>
      </c>
      <c r="L14919" t="s">
        <v>15394</v>
      </c>
    </row>
    <row r="14920" spans="1:12">
      <c r="A14920" t="s">
        <v>1453</v>
      </c>
      <c r="E14920">
        <v>0</v>
      </c>
      <c r="F14920" s="276">
        <v>49765</v>
      </c>
      <c r="I14920">
        <f>InpS!$X$1797</f>
        <v>0</v>
      </c>
      <c r="K14920">
        <v>0</v>
      </c>
      <c r="L14920" t="s">
        <v>15394</v>
      </c>
    </row>
    <row r="14921" spans="1:12">
      <c r="A14921" t="s">
        <v>1455</v>
      </c>
      <c r="E14921">
        <v>0</v>
      </c>
      <c r="F14921" s="276">
        <v>44651</v>
      </c>
      <c r="I14921">
        <f>InpS!$J$1798</f>
        <v>0</v>
      </c>
      <c r="K14921">
        <v>0</v>
      </c>
      <c r="L14921" t="s">
        <v>15395</v>
      </c>
    </row>
    <row r="14922" spans="1:12">
      <c r="A14922" t="s">
        <v>1455</v>
      </c>
      <c r="E14922">
        <v>0</v>
      </c>
      <c r="F14922" s="276">
        <v>45016</v>
      </c>
      <c r="I14922">
        <f>InpS!$K$1798</f>
        <v>0</v>
      </c>
      <c r="K14922">
        <v>0</v>
      </c>
      <c r="L14922" t="s">
        <v>15395</v>
      </c>
    </row>
    <row r="14923" spans="1:12">
      <c r="A14923" t="s">
        <v>1455</v>
      </c>
      <c r="E14923">
        <v>0</v>
      </c>
      <c r="F14923" s="276">
        <v>45382</v>
      </c>
      <c r="I14923">
        <f>InpS!$L$1798</f>
        <v>0</v>
      </c>
      <c r="K14923">
        <v>0</v>
      </c>
      <c r="L14923" t="s">
        <v>15395</v>
      </c>
    </row>
    <row r="14924" spans="1:12">
      <c r="A14924" t="s">
        <v>1455</v>
      </c>
      <c r="E14924">
        <v>0</v>
      </c>
      <c r="F14924" s="276">
        <v>45747</v>
      </c>
      <c r="I14924">
        <f>InpS!$M$1798</f>
        <v>0</v>
      </c>
      <c r="K14924">
        <v>0</v>
      </c>
      <c r="L14924" t="s">
        <v>15395</v>
      </c>
    </row>
    <row r="14925" spans="1:12">
      <c r="A14925" t="s">
        <v>1455</v>
      </c>
      <c r="E14925">
        <v>0</v>
      </c>
      <c r="F14925" s="276">
        <v>46112</v>
      </c>
      <c r="I14925">
        <f>InpS!$N$1798</f>
        <v>0</v>
      </c>
      <c r="K14925">
        <v>0</v>
      </c>
      <c r="L14925" t="s">
        <v>15395</v>
      </c>
    </row>
    <row r="14926" spans="1:12">
      <c r="A14926" t="s">
        <v>1455</v>
      </c>
      <c r="E14926">
        <v>0</v>
      </c>
      <c r="F14926" s="276">
        <v>46477</v>
      </c>
      <c r="I14926">
        <f>InpS!$O$1798</f>
        <v>0</v>
      </c>
      <c r="K14926">
        <v>0</v>
      </c>
      <c r="L14926" t="s">
        <v>15395</v>
      </c>
    </row>
    <row r="14927" spans="1:12">
      <c r="A14927" t="s">
        <v>1455</v>
      </c>
      <c r="E14927">
        <v>0</v>
      </c>
      <c r="F14927" s="276">
        <v>46843</v>
      </c>
      <c r="I14927">
        <f>InpS!$P$1798</f>
        <v>0</v>
      </c>
      <c r="K14927">
        <v>0</v>
      </c>
      <c r="L14927" t="s">
        <v>15395</v>
      </c>
    </row>
    <row r="14928" spans="1:12">
      <c r="A14928" t="s">
        <v>1455</v>
      </c>
      <c r="E14928">
        <v>0</v>
      </c>
      <c r="F14928" s="276">
        <v>47208</v>
      </c>
      <c r="I14928">
        <f>InpS!$Q$1798</f>
        <v>0</v>
      </c>
      <c r="K14928">
        <v>0</v>
      </c>
      <c r="L14928" t="s">
        <v>15395</v>
      </c>
    </row>
    <row r="14929" spans="1:12">
      <c r="A14929" t="s">
        <v>1455</v>
      </c>
      <c r="E14929">
        <v>0</v>
      </c>
      <c r="F14929" s="276">
        <v>47573</v>
      </c>
      <c r="I14929">
        <f>InpS!$R$1798</f>
        <v>0</v>
      </c>
      <c r="K14929">
        <v>0</v>
      </c>
      <c r="L14929" t="s">
        <v>15395</v>
      </c>
    </row>
    <row r="14930" spans="1:12">
      <c r="A14930" t="s">
        <v>1455</v>
      </c>
      <c r="E14930">
        <v>0</v>
      </c>
      <c r="F14930" s="276">
        <v>47938</v>
      </c>
      <c r="I14930">
        <f>InpS!$S$1798</f>
        <v>0</v>
      </c>
      <c r="K14930">
        <v>0</v>
      </c>
      <c r="L14930" t="s">
        <v>15395</v>
      </c>
    </row>
    <row r="14931" spans="1:12">
      <c r="A14931" t="s">
        <v>1455</v>
      </c>
      <c r="E14931">
        <v>0</v>
      </c>
      <c r="F14931" s="276">
        <v>48304</v>
      </c>
      <c r="I14931">
        <f>InpS!$T$1798</f>
        <v>0</v>
      </c>
      <c r="K14931">
        <v>0</v>
      </c>
      <c r="L14931" t="s">
        <v>15395</v>
      </c>
    </row>
    <row r="14932" spans="1:12">
      <c r="A14932" t="s">
        <v>1455</v>
      </c>
      <c r="E14932">
        <v>0</v>
      </c>
      <c r="F14932" s="276">
        <v>48669</v>
      </c>
      <c r="I14932">
        <f>InpS!$U$1798</f>
        <v>0</v>
      </c>
      <c r="K14932">
        <v>0</v>
      </c>
      <c r="L14932" t="s">
        <v>15395</v>
      </c>
    </row>
    <row r="14933" spans="1:12">
      <c r="A14933" t="s">
        <v>1455</v>
      </c>
      <c r="E14933">
        <v>0</v>
      </c>
      <c r="F14933" s="276">
        <v>49034</v>
      </c>
      <c r="I14933">
        <f>InpS!$V$1798</f>
        <v>0</v>
      </c>
      <c r="K14933">
        <v>0</v>
      </c>
      <c r="L14933" t="s">
        <v>15395</v>
      </c>
    </row>
    <row r="14934" spans="1:12">
      <c r="A14934" t="s">
        <v>1455</v>
      </c>
      <c r="E14934">
        <v>0</v>
      </c>
      <c r="F14934" s="276">
        <v>49399</v>
      </c>
      <c r="I14934">
        <f>InpS!$W$1798</f>
        <v>0</v>
      </c>
      <c r="K14934">
        <v>0</v>
      </c>
      <c r="L14934" t="s">
        <v>15395</v>
      </c>
    </row>
    <row r="14935" spans="1:12">
      <c r="A14935" t="s">
        <v>1455</v>
      </c>
      <c r="E14935">
        <v>0</v>
      </c>
      <c r="F14935" s="276">
        <v>49765</v>
      </c>
      <c r="I14935">
        <f>InpS!$X$1798</f>
        <v>0</v>
      </c>
      <c r="K14935">
        <v>0</v>
      </c>
      <c r="L14935" t="s">
        <v>15395</v>
      </c>
    </row>
    <row r="14936" spans="1:12">
      <c r="A14936" t="s">
        <v>15396</v>
      </c>
      <c r="B14936" t="s">
        <v>219</v>
      </c>
      <c r="E14936">
        <v>0</v>
      </c>
      <c r="F14936" s="276">
        <v>44651</v>
      </c>
      <c r="I14936">
        <f>InpS!$J$1802</f>
        <v>0</v>
      </c>
      <c r="K14936">
        <v>0</v>
      </c>
      <c r="L14936" t="s">
        <v>15397</v>
      </c>
    </row>
    <row r="14937" spans="1:12">
      <c r="A14937" t="s">
        <v>15396</v>
      </c>
      <c r="B14937" t="s">
        <v>219</v>
      </c>
      <c r="E14937">
        <v>0</v>
      </c>
      <c r="F14937" s="276">
        <v>45016</v>
      </c>
      <c r="I14937">
        <f>InpS!$K$1802</f>
        <v>0</v>
      </c>
      <c r="K14937">
        <v>0</v>
      </c>
      <c r="L14937" t="s">
        <v>15397</v>
      </c>
    </row>
    <row r="14938" spans="1:12">
      <c r="A14938" t="s">
        <v>15396</v>
      </c>
      <c r="B14938" t="s">
        <v>219</v>
      </c>
      <c r="E14938">
        <v>0</v>
      </c>
      <c r="F14938" s="276">
        <v>45382</v>
      </c>
      <c r="I14938">
        <f>InpS!$L$1802</f>
        <v>0</v>
      </c>
      <c r="K14938">
        <v>0</v>
      </c>
      <c r="L14938" t="s">
        <v>15397</v>
      </c>
    </row>
    <row r="14939" spans="1:12">
      <c r="A14939" t="s">
        <v>15396</v>
      </c>
      <c r="B14939" t="s">
        <v>219</v>
      </c>
      <c r="E14939">
        <v>0</v>
      </c>
      <c r="F14939" s="276">
        <v>45747</v>
      </c>
      <c r="I14939">
        <f>InpS!$M$1802</f>
        <v>0</v>
      </c>
      <c r="K14939">
        <v>0</v>
      </c>
      <c r="L14939" t="s">
        <v>15397</v>
      </c>
    </row>
    <row r="14940" spans="1:12">
      <c r="A14940" t="s">
        <v>15396</v>
      </c>
      <c r="B14940" t="s">
        <v>219</v>
      </c>
      <c r="E14940">
        <v>0</v>
      </c>
      <c r="F14940" s="276">
        <v>46112</v>
      </c>
      <c r="I14940">
        <f>InpS!$N$1802</f>
        <v>0</v>
      </c>
      <c r="K14940">
        <v>0</v>
      </c>
      <c r="L14940" t="s">
        <v>15397</v>
      </c>
    </row>
    <row r="14941" spans="1:12">
      <c r="A14941" t="s">
        <v>15396</v>
      </c>
      <c r="B14941" t="s">
        <v>219</v>
      </c>
      <c r="E14941">
        <v>0</v>
      </c>
      <c r="F14941" s="276">
        <v>46477</v>
      </c>
      <c r="I14941">
        <f>InpS!$O$1802</f>
        <v>0</v>
      </c>
      <c r="K14941">
        <v>0</v>
      </c>
      <c r="L14941" t="s">
        <v>15397</v>
      </c>
    </row>
    <row r="14942" spans="1:12">
      <c r="A14942" t="s">
        <v>15396</v>
      </c>
      <c r="B14942" t="s">
        <v>219</v>
      </c>
      <c r="E14942">
        <v>0</v>
      </c>
      <c r="F14942" s="276">
        <v>46843</v>
      </c>
      <c r="I14942">
        <f>InpS!$P$1802</f>
        <v>0</v>
      </c>
      <c r="K14942">
        <v>0</v>
      </c>
      <c r="L14942" t="s">
        <v>15397</v>
      </c>
    </row>
    <row r="14943" spans="1:12">
      <c r="A14943" t="s">
        <v>15396</v>
      </c>
      <c r="B14943" t="s">
        <v>219</v>
      </c>
      <c r="E14943">
        <v>0</v>
      </c>
      <c r="F14943" s="276">
        <v>47208</v>
      </c>
      <c r="I14943">
        <f>InpS!$Q$1802</f>
        <v>0</v>
      </c>
      <c r="K14943">
        <v>0</v>
      </c>
      <c r="L14943" t="s">
        <v>15397</v>
      </c>
    </row>
    <row r="14944" spans="1:12">
      <c r="A14944" t="s">
        <v>15396</v>
      </c>
      <c r="B14944" t="s">
        <v>219</v>
      </c>
      <c r="E14944">
        <v>0</v>
      </c>
      <c r="F14944" s="276">
        <v>47573</v>
      </c>
      <c r="I14944">
        <f>InpS!$R$1802</f>
        <v>0</v>
      </c>
      <c r="K14944">
        <v>0</v>
      </c>
      <c r="L14944" t="s">
        <v>15397</v>
      </c>
    </row>
    <row r="14945" spans="1:12">
      <c r="A14945" t="s">
        <v>15396</v>
      </c>
      <c r="B14945" t="s">
        <v>219</v>
      </c>
      <c r="E14945">
        <v>0</v>
      </c>
      <c r="F14945" s="276">
        <v>47938</v>
      </c>
      <c r="I14945">
        <f>InpS!$S$1802</f>
        <v>0</v>
      </c>
      <c r="K14945">
        <v>0</v>
      </c>
      <c r="L14945" t="s">
        <v>15397</v>
      </c>
    </row>
    <row r="14946" spans="1:12">
      <c r="A14946" t="s">
        <v>15396</v>
      </c>
      <c r="B14946" t="s">
        <v>219</v>
      </c>
      <c r="E14946">
        <v>0</v>
      </c>
      <c r="F14946" s="276">
        <v>48304</v>
      </c>
      <c r="I14946">
        <f>InpS!$T$1802</f>
        <v>0</v>
      </c>
      <c r="K14946">
        <v>0</v>
      </c>
      <c r="L14946" t="s">
        <v>15397</v>
      </c>
    </row>
    <row r="14947" spans="1:12">
      <c r="A14947" t="s">
        <v>15396</v>
      </c>
      <c r="B14947" t="s">
        <v>219</v>
      </c>
      <c r="E14947">
        <v>0</v>
      </c>
      <c r="F14947" s="276">
        <v>48669</v>
      </c>
      <c r="I14947">
        <f>InpS!$U$1802</f>
        <v>0</v>
      </c>
      <c r="K14947">
        <v>0</v>
      </c>
      <c r="L14947" t="s">
        <v>15397</v>
      </c>
    </row>
    <row r="14948" spans="1:12">
      <c r="A14948" t="s">
        <v>15396</v>
      </c>
      <c r="B14948" t="s">
        <v>219</v>
      </c>
      <c r="E14948">
        <v>0</v>
      </c>
      <c r="F14948" s="276">
        <v>49034</v>
      </c>
      <c r="I14948">
        <f>InpS!$V$1802</f>
        <v>0</v>
      </c>
      <c r="K14948">
        <v>0</v>
      </c>
      <c r="L14948" t="s">
        <v>15397</v>
      </c>
    </row>
    <row r="14949" spans="1:12">
      <c r="A14949" t="s">
        <v>15396</v>
      </c>
      <c r="B14949" t="s">
        <v>219</v>
      </c>
      <c r="E14949">
        <v>0</v>
      </c>
      <c r="F14949" s="276">
        <v>49399</v>
      </c>
      <c r="I14949">
        <f>InpS!$W$1802</f>
        <v>0</v>
      </c>
      <c r="K14949">
        <v>0</v>
      </c>
      <c r="L14949" t="s">
        <v>15397</v>
      </c>
    </row>
    <row r="14950" spans="1:12">
      <c r="A14950" t="s">
        <v>15396</v>
      </c>
      <c r="B14950" t="s">
        <v>219</v>
      </c>
      <c r="E14950">
        <v>0</v>
      </c>
      <c r="F14950" s="276">
        <v>49765</v>
      </c>
      <c r="I14950">
        <f>InpS!$X$1802</f>
        <v>0</v>
      </c>
      <c r="K14950">
        <v>0</v>
      </c>
      <c r="L14950" t="s">
        <v>15397</v>
      </c>
    </row>
    <row r="14951" spans="1:12">
      <c r="A14951" t="s">
        <v>15396</v>
      </c>
      <c r="B14951" t="s">
        <v>215</v>
      </c>
      <c r="E14951">
        <v>0</v>
      </c>
      <c r="F14951" s="276">
        <v>44651</v>
      </c>
      <c r="I14951">
        <f>InpS!$J$1803</f>
        <v>0</v>
      </c>
      <c r="K14951">
        <v>0</v>
      </c>
      <c r="L14951" t="s">
        <v>15397</v>
      </c>
    </row>
    <row r="14952" spans="1:12">
      <c r="A14952" t="s">
        <v>15396</v>
      </c>
      <c r="B14952" t="s">
        <v>215</v>
      </c>
      <c r="E14952">
        <v>0</v>
      </c>
      <c r="F14952" s="276">
        <v>45016</v>
      </c>
      <c r="I14952">
        <f>InpS!$K$1803</f>
        <v>0</v>
      </c>
      <c r="K14952">
        <v>0</v>
      </c>
      <c r="L14952" t="s">
        <v>15397</v>
      </c>
    </row>
    <row r="14953" spans="1:12">
      <c r="A14953" t="s">
        <v>15396</v>
      </c>
      <c r="B14953" t="s">
        <v>215</v>
      </c>
      <c r="E14953">
        <v>0</v>
      </c>
      <c r="F14953" s="276">
        <v>45382</v>
      </c>
      <c r="I14953">
        <f>InpS!$L$1803</f>
        <v>0</v>
      </c>
      <c r="K14953">
        <v>0</v>
      </c>
      <c r="L14953" t="s">
        <v>15397</v>
      </c>
    </row>
    <row r="14954" spans="1:12">
      <c r="A14954" t="s">
        <v>15396</v>
      </c>
      <c r="B14954" t="s">
        <v>215</v>
      </c>
      <c r="E14954">
        <v>0</v>
      </c>
      <c r="F14954" s="276">
        <v>45747</v>
      </c>
      <c r="I14954">
        <f>InpS!$M$1803</f>
        <v>0</v>
      </c>
      <c r="K14954">
        <v>0</v>
      </c>
      <c r="L14954" t="s">
        <v>15397</v>
      </c>
    </row>
    <row r="14955" spans="1:12">
      <c r="A14955" t="s">
        <v>15396</v>
      </c>
      <c r="B14955" t="s">
        <v>215</v>
      </c>
      <c r="E14955">
        <v>0</v>
      </c>
      <c r="F14955" s="276">
        <v>46112</v>
      </c>
      <c r="I14955">
        <f>InpS!$N$1803</f>
        <v>0</v>
      </c>
      <c r="K14955">
        <v>0</v>
      </c>
      <c r="L14955" t="s">
        <v>15397</v>
      </c>
    </row>
    <row r="14956" spans="1:12">
      <c r="A14956" t="s">
        <v>15396</v>
      </c>
      <c r="B14956" t="s">
        <v>215</v>
      </c>
      <c r="E14956">
        <v>0</v>
      </c>
      <c r="F14956" s="276">
        <v>46477</v>
      </c>
      <c r="I14956">
        <f>InpS!$O$1803</f>
        <v>0</v>
      </c>
      <c r="K14956">
        <v>0</v>
      </c>
      <c r="L14956" t="s">
        <v>15397</v>
      </c>
    </row>
    <row r="14957" spans="1:12">
      <c r="A14957" t="s">
        <v>15396</v>
      </c>
      <c r="B14957" t="s">
        <v>215</v>
      </c>
      <c r="E14957">
        <v>0</v>
      </c>
      <c r="F14957" s="276">
        <v>46843</v>
      </c>
      <c r="I14957">
        <f>InpS!$P$1803</f>
        <v>0</v>
      </c>
      <c r="K14957">
        <v>0</v>
      </c>
      <c r="L14957" t="s">
        <v>15397</v>
      </c>
    </row>
    <row r="14958" spans="1:12">
      <c r="A14958" t="s">
        <v>15396</v>
      </c>
      <c r="B14958" t="s">
        <v>215</v>
      </c>
      <c r="E14958">
        <v>0</v>
      </c>
      <c r="F14958" s="276">
        <v>47208</v>
      </c>
      <c r="I14958">
        <f>InpS!$Q$1803</f>
        <v>0</v>
      </c>
      <c r="K14958">
        <v>0</v>
      </c>
      <c r="L14958" t="s">
        <v>15397</v>
      </c>
    </row>
    <row r="14959" spans="1:12">
      <c r="A14959" t="s">
        <v>15396</v>
      </c>
      <c r="B14959" t="s">
        <v>215</v>
      </c>
      <c r="E14959">
        <v>0</v>
      </c>
      <c r="F14959" s="276">
        <v>47573</v>
      </c>
      <c r="I14959">
        <f>InpS!$R$1803</f>
        <v>0</v>
      </c>
      <c r="K14959">
        <v>0</v>
      </c>
      <c r="L14959" t="s">
        <v>15397</v>
      </c>
    </row>
    <row r="14960" spans="1:12">
      <c r="A14960" t="s">
        <v>15396</v>
      </c>
      <c r="B14960" t="s">
        <v>215</v>
      </c>
      <c r="E14960">
        <v>0</v>
      </c>
      <c r="F14960" s="276">
        <v>47938</v>
      </c>
      <c r="I14960">
        <f>InpS!$S$1803</f>
        <v>0</v>
      </c>
      <c r="K14960">
        <v>0</v>
      </c>
      <c r="L14960" t="s">
        <v>15397</v>
      </c>
    </row>
    <row r="14961" spans="1:12">
      <c r="A14961" t="s">
        <v>15396</v>
      </c>
      <c r="B14961" t="s">
        <v>215</v>
      </c>
      <c r="E14961">
        <v>0</v>
      </c>
      <c r="F14961" s="276">
        <v>48304</v>
      </c>
      <c r="I14961">
        <f>InpS!$T$1803</f>
        <v>0</v>
      </c>
      <c r="K14961">
        <v>0</v>
      </c>
      <c r="L14961" t="s">
        <v>15397</v>
      </c>
    </row>
    <row r="14962" spans="1:12">
      <c r="A14962" t="s">
        <v>15396</v>
      </c>
      <c r="B14962" t="s">
        <v>215</v>
      </c>
      <c r="E14962">
        <v>0</v>
      </c>
      <c r="F14962" s="276">
        <v>48669</v>
      </c>
      <c r="I14962">
        <f>InpS!$U$1803</f>
        <v>0</v>
      </c>
      <c r="K14962">
        <v>0</v>
      </c>
      <c r="L14962" t="s">
        <v>15397</v>
      </c>
    </row>
    <row r="14963" spans="1:12">
      <c r="A14963" t="s">
        <v>15396</v>
      </c>
      <c r="B14963" t="s">
        <v>215</v>
      </c>
      <c r="E14963">
        <v>0</v>
      </c>
      <c r="F14963" s="276">
        <v>49034</v>
      </c>
      <c r="I14963">
        <f>InpS!$V$1803</f>
        <v>0</v>
      </c>
      <c r="K14963">
        <v>0</v>
      </c>
      <c r="L14963" t="s">
        <v>15397</v>
      </c>
    </row>
    <row r="14964" spans="1:12">
      <c r="A14964" t="s">
        <v>15396</v>
      </c>
      <c r="B14964" t="s">
        <v>215</v>
      </c>
      <c r="E14964">
        <v>0</v>
      </c>
      <c r="F14964" s="276">
        <v>49399</v>
      </c>
      <c r="I14964">
        <f>InpS!$W$1803</f>
        <v>0</v>
      </c>
      <c r="K14964">
        <v>0</v>
      </c>
      <c r="L14964" t="s">
        <v>15397</v>
      </c>
    </row>
    <row r="14965" spans="1:12">
      <c r="A14965" t="s">
        <v>15396</v>
      </c>
      <c r="B14965" t="s">
        <v>215</v>
      </c>
      <c r="E14965">
        <v>0</v>
      </c>
      <c r="F14965" s="276">
        <v>49765</v>
      </c>
      <c r="I14965">
        <f>InpS!$X$1803</f>
        <v>0</v>
      </c>
      <c r="K14965">
        <v>0</v>
      </c>
      <c r="L14965" t="s">
        <v>15397</v>
      </c>
    </row>
    <row r="14966" spans="1:12">
      <c r="A14966" t="s">
        <v>15396</v>
      </c>
      <c r="B14966" t="s">
        <v>223</v>
      </c>
      <c r="E14966">
        <v>0</v>
      </c>
      <c r="F14966" s="276">
        <v>44651</v>
      </c>
      <c r="I14966">
        <f>InpS!$J$1804</f>
        <v>0</v>
      </c>
      <c r="K14966">
        <v>0</v>
      </c>
      <c r="L14966" t="s">
        <v>15397</v>
      </c>
    </row>
    <row r="14967" spans="1:12">
      <c r="A14967" t="s">
        <v>15396</v>
      </c>
      <c r="B14967" t="s">
        <v>223</v>
      </c>
      <c r="E14967">
        <v>0</v>
      </c>
      <c r="F14967" s="276">
        <v>45016</v>
      </c>
      <c r="I14967">
        <f>InpS!$K$1804</f>
        <v>0</v>
      </c>
      <c r="K14967">
        <v>0</v>
      </c>
      <c r="L14967" t="s">
        <v>15397</v>
      </c>
    </row>
    <row r="14968" spans="1:12">
      <c r="A14968" t="s">
        <v>15396</v>
      </c>
      <c r="B14968" t="s">
        <v>223</v>
      </c>
      <c r="E14968">
        <v>0</v>
      </c>
      <c r="F14968" s="276">
        <v>45382</v>
      </c>
      <c r="I14968">
        <f>InpS!$L$1804</f>
        <v>0</v>
      </c>
      <c r="K14968">
        <v>0</v>
      </c>
      <c r="L14968" t="s">
        <v>15397</v>
      </c>
    </row>
    <row r="14969" spans="1:12">
      <c r="A14969" t="s">
        <v>15396</v>
      </c>
      <c r="B14969" t="s">
        <v>223</v>
      </c>
      <c r="E14969">
        <v>0</v>
      </c>
      <c r="F14969" s="276">
        <v>45747</v>
      </c>
      <c r="I14969">
        <f>InpS!$M$1804</f>
        <v>0</v>
      </c>
      <c r="K14969">
        <v>0</v>
      </c>
      <c r="L14969" t="s">
        <v>15397</v>
      </c>
    </row>
    <row r="14970" spans="1:12">
      <c r="A14970" t="s">
        <v>15396</v>
      </c>
      <c r="B14970" t="s">
        <v>223</v>
      </c>
      <c r="E14970">
        <v>0</v>
      </c>
      <c r="F14970" s="276">
        <v>46112</v>
      </c>
      <c r="I14970">
        <f>InpS!$N$1804</f>
        <v>0</v>
      </c>
      <c r="K14970">
        <v>0</v>
      </c>
      <c r="L14970" t="s">
        <v>15397</v>
      </c>
    </row>
    <row r="14971" spans="1:12">
      <c r="A14971" t="s">
        <v>15396</v>
      </c>
      <c r="B14971" t="s">
        <v>223</v>
      </c>
      <c r="E14971">
        <v>0</v>
      </c>
      <c r="F14971" s="276">
        <v>46477</v>
      </c>
      <c r="I14971">
        <f>InpS!$O$1804</f>
        <v>0</v>
      </c>
      <c r="K14971">
        <v>0</v>
      </c>
      <c r="L14971" t="s">
        <v>15397</v>
      </c>
    </row>
    <row r="14972" spans="1:12">
      <c r="A14972" t="s">
        <v>15396</v>
      </c>
      <c r="B14972" t="s">
        <v>223</v>
      </c>
      <c r="E14972">
        <v>0</v>
      </c>
      <c r="F14972" s="276">
        <v>46843</v>
      </c>
      <c r="I14972">
        <f>InpS!$P$1804</f>
        <v>0</v>
      </c>
      <c r="K14972">
        <v>0</v>
      </c>
      <c r="L14972" t="s">
        <v>15397</v>
      </c>
    </row>
    <row r="14973" spans="1:12">
      <c r="A14973" t="s">
        <v>15396</v>
      </c>
      <c r="B14973" t="s">
        <v>223</v>
      </c>
      <c r="E14973">
        <v>0</v>
      </c>
      <c r="F14973" s="276">
        <v>47208</v>
      </c>
      <c r="I14973">
        <f>InpS!$Q$1804</f>
        <v>0</v>
      </c>
      <c r="K14973">
        <v>0</v>
      </c>
      <c r="L14973" t="s">
        <v>15397</v>
      </c>
    </row>
    <row r="14974" spans="1:12">
      <c r="A14974" t="s">
        <v>15396</v>
      </c>
      <c r="B14974" t="s">
        <v>223</v>
      </c>
      <c r="E14974">
        <v>0</v>
      </c>
      <c r="F14974" s="276">
        <v>47573</v>
      </c>
      <c r="I14974">
        <f>InpS!$R$1804</f>
        <v>0</v>
      </c>
      <c r="K14974">
        <v>0</v>
      </c>
      <c r="L14974" t="s">
        <v>15397</v>
      </c>
    </row>
    <row r="14975" spans="1:12">
      <c r="A14975" t="s">
        <v>15396</v>
      </c>
      <c r="B14975" t="s">
        <v>223</v>
      </c>
      <c r="E14975">
        <v>0</v>
      </c>
      <c r="F14975" s="276">
        <v>47938</v>
      </c>
      <c r="I14975">
        <f>InpS!$S$1804</f>
        <v>0</v>
      </c>
      <c r="K14975">
        <v>0</v>
      </c>
      <c r="L14975" t="s">
        <v>15397</v>
      </c>
    </row>
    <row r="14976" spans="1:12">
      <c r="A14976" t="s">
        <v>15396</v>
      </c>
      <c r="B14976" t="s">
        <v>223</v>
      </c>
      <c r="E14976">
        <v>0</v>
      </c>
      <c r="F14976" s="276">
        <v>48304</v>
      </c>
      <c r="I14976">
        <f>InpS!$T$1804</f>
        <v>0</v>
      </c>
      <c r="K14976">
        <v>0</v>
      </c>
      <c r="L14976" t="s">
        <v>15397</v>
      </c>
    </row>
    <row r="14977" spans="1:12">
      <c r="A14977" t="s">
        <v>15396</v>
      </c>
      <c r="B14977" t="s">
        <v>223</v>
      </c>
      <c r="E14977">
        <v>0</v>
      </c>
      <c r="F14977" s="276">
        <v>48669</v>
      </c>
      <c r="I14977">
        <f>InpS!$U$1804</f>
        <v>0</v>
      </c>
      <c r="K14977">
        <v>0</v>
      </c>
      <c r="L14977" t="s">
        <v>15397</v>
      </c>
    </row>
    <row r="14978" spans="1:12">
      <c r="A14978" t="s">
        <v>15396</v>
      </c>
      <c r="B14978" t="s">
        <v>223</v>
      </c>
      <c r="E14978">
        <v>0</v>
      </c>
      <c r="F14978" s="276">
        <v>49034</v>
      </c>
      <c r="I14978">
        <f>InpS!$V$1804</f>
        <v>0</v>
      </c>
      <c r="K14978">
        <v>0</v>
      </c>
      <c r="L14978" t="s">
        <v>15397</v>
      </c>
    </row>
    <row r="14979" spans="1:12">
      <c r="A14979" t="s">
        <v>15396</v>
      </c>
      <c r="B14979" t="s">
        <v>223</v>
      </c>
      <c r="E14979">
        <v>0</v>
      </c>
      <c r="F14979" s="276">
        <v>49399</v>
      </c>
      <c r="I14979">
        <f>InpS!$W$1804</f>
        <v>0</v>
      </c>
      <c r="K14979">
        <v>0</v>
      </c>
      <c r="L14979" t="s">
        <v>15397</v>
      </c>
    </row>
    <row r="14980" spans="1:12">
      <c r="A14980" t="s">
        <v>15396</v>
      </c>
      <c r="B14980" t="s">
        <v>223</v>
      </c>
      <c r="E14980">
        <v>0</v>
      </c>
      <c r="F14980" s="276">
        <v>49765</v>
      </c>
      <c r="I14980">
        <f>InpS!$X$1804</f>
        <v>0</v>
      </c>
      <c r="K14980">
        <v>0</v>
      </c>
      <c r="L14980" t="s">
        <v>15397</v>
      </c>
    </row>
    <row r="14981" spans="1:12">
      <c r="A14981" t="s">
        <v>15396</v>
      </c>
      <c r="B14981" t="s">
        <v>146</v>
      </c>
      <c r="E14981">
        <v>0</v>
      </c>
      <c r="F14981" s="276">
        <v>44651</v>
      </c>
      <c r="I14981">
        <f>InpS!$J$1805</f>
        <v>0</v>
      </c>
      <c r="K14981">
        <v>0</v>
      </c>
      <c r="L14981" t="s">
        <v>15397</v>
      </c>
    </row>
    <row r="14982" spans="1:12">
      <c r="A14982" t="s">
        <v>15396</v>
      </c>
      <c r="B14982" t="s">
        <v>146</v>
      </c>
      <c r="E14982">
        <v>0</v>
      </c>
      <c r="F14982" s="276">
        <v>45016</v>
      </c>
      <c r="I14982">
        <f>InpS!$K$1805</f>
        <v>0</v>
      </c>
      <c r="K14982">
        <v>0</v>
      </c>
      <c r="L14982" t="s">
        <v>15397</v>
      </c>
    </row>
    <row r="14983" spans="1:12">
      <c r="A14983" t="s">
        <v>15396</v>
      </c>
      <c r="B14983" t="s">
        <v>146</v>
      </c>
      <c r="E14983">
        <v>0</v>
      </c>
      <c r="F14983" s="276">
        <v>45382</v>
      </c>
      <c r="I14983">
        <f>InpS!$L$1805</f>
        <v>0</v>
      </c>
      <c r="K14983">
        <v>0</v>
      </c>
      <c r="L14983" t="s">
        <v>15397</v>
      </c>
    </row>
    <row r="14984" spans="1:12">
      <c r="A14984" t="s">
        <v>15396</v>
      </c>
      <c r="B14984" t="s">
        <v>146</v>
      </c>
      <c r="E14984">
        <v>0</v>
      </c>
      <c r="F14984" s="276">
        <v>45747</v>
      </c>
      <c r="I14984">
        <f>InpS!$M$1805</f>
        <v>0</v>
      </c>
      <c r="K14984">
        <v>0</v>
      </c>
      <c r="L14984" t="s">
        <v>15397</v>
      </c>
    </row>
    <row r="14985" spans="1:12">
      <c r="A14985" t="s">
        <v>15396</v>
      </c>
      <c r="B14985" t="s">
        <v>146</v>
      </c>
      <c r="E14985">
        <v>0</v>
      </c>
      <c r="F14985" s="276">
        <v>46112</v>
      </c>
      <c r="I14985">
        <f>InpS!$N$1805</f>
        <v>0</v>
      </c>
      <c r="K14985">
        <v>0</v>
      </c>
      <c r="L14985" t="s">
        <v>15397</v>
      </c>
    </row>
    <row r="14986" spans="1:12">
      <c r="A14986" t="s">
        <v>15396</v>
      </c>
      <c r="B14986" t="s">
        <v>146</v>
      </c>
      <c r="E14986">
        <v>0</v>
      </c>
      <c r="F14986" s="276">
        <v>46477</v>
      </c>
      <c r="I14986">
        <f>InpS!$O$1805</f>
        <v>0</v>
      </c>
      <c r="K14986">
        <v>0</v>
      </c>
      <c r="L14986" t="s">
        <v>15397</v>
      </c>
    </row>
    <row r="14987" spans="1:12">
      <c r="A14987" t="s">
        <v>15396</v>
      </c>
      <c r="B14987" t="s">
        <v>146</v>
      </c>
      <c r="E14987">
        <v>0</v>
      </c>
      <c r="F14987" s="276">
        <v>46843</v>
      </c>
      <c r="I14987">
        <f>InpS!$P$1805</f>
        <v>0</v>
      </c>
      <c r="K14987">
        <v>0</v>
      </c>
      <c r="L14987" t="s">
        <v>15397</v>
      </c>
    </row>
    <row r="14988" spans="1:12">
      <c r="A14988" t="s">
        <v>15396</v>
      </c>
      <c r="B14988" t="s">
        <v>146</v>
      </c>
      <c r="E14988">
        <v>0</v>
      </c>
      <c r="F14988" s="276">
        <v>47208</v>
      </c>
      <c r="I14988">
        <f>InpS!$Q$1805</f>
        <v>0</v>
      </c>
      <c r="K14988">
        <v>0</v>
      </c>
      <c r="L14988" t="s">
        <v>15397</v>
      </c>
    </row>
    <row r="14989" spans="1:12">
      <c r="A14989" t="s">
        <v>15396</v>
      </c>
      <c r="B14989" t="s">
        <v>146</v>
      </c>
      <c r="E14989">
        <v>0</v>
      </c>
      <c r="F14989" s="276">
        <v>47573</v>
      </c>
      <c r="I14989">
        <f>InpS!$R$1805</f>
        <v>0</v>
      </c>
      <c r="K14989">
        <v>0</v>
      </c>
      <c r="L14989" t="s">
        <v>15397</v>
      </c>
    </row>
    <row r="14990" spans="1:12">
      <c r="A14990" t="s">
        <v>15396</v>
      </c>
      <c r="B14990" t="s">
        <v>146</v>
      </c>
      <c r="E14990">
        <v>0</v>
      </c>
      <c r="F14990" s="276">
        <v>47938</v>
      </c>
      <c r="I14990">
        <f>InpS!$S$1805</f>
        <v>0</v>
      </c>
      <c r="K14990">
        <v>0</v>
      </c>
      <c r="L14990" t="s">
        <v>15397</v>
      </c>
    </row>
    <row r="14991" spans="1:12">
      <c r="A14991" t="s">
        <v>15396</v>
      </c>
      <c r="B14991" t="s">
        <v>146</v>
      </c>
      <c r="E14991">
        <v>0</v>
      </c>
      <c r="F14991" s="276">
        <v>48304</v>
      </c>
      <c r="I14991">
        <f>InpS!$T$1805</f>
        <v>0</v>
      </c>
      <c r="K14991">
        <v>0</v>
      </c>
      <c r="L14991" t="s">
        <v>15397</v>
      </c>
    </row>
    <row r="14992" spans="1:12">
      <c r="A14992" t="s">
        <v>15396</v>
      </c>
      <c r="B14992" t="s">
        <v>146</v>
      </c>
      <c r="E14992">
        <v>0</v>
      </c>
      <c r="F14992" s="276">
        <v>48669</v>
      </c>
      <c r="I14992">
        <f>InpS!$U$1805</f>
        <v>0</v>
      </c>
      <c r="K14992">
        <v>0</v>
      </c>
      <c r="L14992" t="s">
        <v>15397</v>
      </c>
    </row>
    <row r="14993" spans="1:12">
      <c r="A14993" t="s">
        <v>15396</v>
      </c>
      <c r="B14993" t="s">
        <v>146</v>
      </c>
      <c r="E14993">
        <v>0</v>
      </c>
      <c r="F14993" s="276">
        <v>49034</v>
      </c>
      <c r="I14993">
        <f>InpS!$V$1805</f>
        <v>0</v>
      </c>
      <c r="K14993">
        <v>0</v>
      </c>
      <c r="L14993" t="s">
        <v>15397</v>
      </c>
    </row>
    <row r="14994" spans="1:12">
      <c r="A14994" t="s">
        <v>15396</v>
      </c>
      <c r="B14994" t="s">
        <v>146</v>
      </c>
      <c r="E14994">
        <v>0</v>
      </c>
      <c r="F14994" s="276">
        <v>49399</v>
      </c>
      <c r="I14994">
        <f>InpS!$W$1805</f>
        <v>0</v>
      </c>
      <c r="K14994">
        <v>0</v>
      </c>
      <c r="L14994" t="s">
        <v>15397</v>
      </c>
    </row>
    <row r="14995" spans="1:12">
      <c r="A14995" t="s">
        <v>15396</v>
      </c>
      <c r="B14995" t="s">
        <v>146</v>
      </c>
      <c r="E14995">
        <v>0</v>
      </c>
      <c r="F14995" s="276">
        <v>49765</v>
      </c>
      <c r="I14995">
        <f>InpS!$X$1805</f>
        <v>0</v>
      </c>
      <c r="K14995">
        <v>0</v>
      </c>
      <c r="L14995" t="s">
        <v>15397</v>
      </c>
    </row>
    <row r="14996" spans="1:12">
      <c r="A14996" t="s">
        <v>15396</v>
      </c>
      <c r="B14996" t="s">
        <v>13176</v>
      </c>
      <c r="E14996">
        <v>0</v>
      </c>
      <c r="F14996" s="276">
        <v>44651</v>
      </c>
      <c r="I14996">
        <f>InpS!$J$1806</f>
        <v>0</v>
      </c>
      <c r="K14996">
        <v>0</v>
      </c>
      <c r="L14996" t="s">
        <v>15397</v>
      </c>
    </row>
    <row r="14997" spans="1:12">
      <c r="A14997" t="s">
        <v>15396</v>
      </c>
      <c r="B14997" t="s">
        <v>13176</v>
      </c>
      <c r="E14997">
        <v>0</v>
      </c>
      <c r="F14997" s="276">
        <v>45016</v>
      </c>
      <c r="I14997">
        <f>InpS!$K$1806</f>
        <v>0</v>
      </c>
      <c r="K14997">
        <v>0</v>
      </c>
      <c r="L14997" t="s">
        <v>15397</v>
      </c>
    </row>
    <row r="14998" spans="1:12">
      <c r="A14998" t="s">
        <v>15396</v>
      </c>
      <c r="B14998" t="s">
        <v>13176</v>
      </c>
      <c r="E14998">
        <v>0</v>
      </c>
      <c r="F14998" s="276">
        <v>45382</v>
      </c>
      <c r="I14998">
        <f>InpS!$L$1806</f>
        <v>0</v>
      </c>
      <c r="K14998">
        <v>0</v>
      </c>
      <c r="L14998" t="s">
        <v>15397</v>
      </c>
    </row>
    <row r="14999" spans="1:12">
      <c r="A14999" t="s">
        <v>15396</v>
      </c>
      <c r="B14999" t="s">
        <v>13176</v>
      </c>
      <c r="E14999">
        <v>0</v>
      </c>
      <c r="F14999" s="276">
        <v>45747</v>
      </c>
      <c r="I14999">
        <f>InpS!$M$1806</f>
        <v>0</v>
      </c>
      <c r="K14999">
        <v>0</v>
      </c>
      <c r="L14999" t="s">
        <v>15397</v>
      </c>
    </row>
    <row r="15000" spans="1:12">
      <c r="A15000" t="s">
        <v>15396</v>
      </c>
      <c r="B15000" t="s">
        <v>13176</v>
      </c>
      <c r="E15000">
        <v>0</v>
      </c>
      <c r="F15000" s="276">
        <v>46112</v>
      </c>
      <c r="I15000">
        <f>InpS!$N$1806</f>
        <v>0</v>
      </c>
      <c r="K15000">
        <v>0</v>
      </c>
      <c r="L15000" t="s">
        <v>15397</v>
      </c>
    </row>
    <row r="15001" spans="1:12">
      <c r="A15001" t="s">
        <v>15396</v>
      </c>
      <c r="B15001" t="s">
        <v>13176</v>
      </c>
      <c r="E15001">
        <v>0</v>
      </c>
      <c r="F15001" s="276">
        <v>46477</v>
      </c>
      <c r="I15001">
        <f>InpS!$O$1806</f>
        <v>0</v>
      </c>
      <c r="K15001">
        <v>0</v>
      </c>
      <c r="L15001" t="s">
        <v>15397</v>
      </c>
    </row>
    <row r="15002" spans="1:12">
      <c r="A15002" t="s">
        <v>15396</v>
      </c>
      <c r="B15002" t="s">
        <v>13176</v>
      </c>
      <c r="E15002">
        <v>0</v>
      </c>
      <c r="F15002" s="276">
        <v>46843</v>
      </c>
      <c r="I15002">
        <f>InpS!$P$1806</f>
        <v>0</v>
      </c>
      <c r="K15002">
        <v>0</v>
      </c>
      <c r="L15002" t="s">
        <v>15397</v>
      </c>
    </row>
    <row r="15003" spans="1:12">
      <c r="A15003" t="s">
        <v>15396</v>
      </c>
      <c r="B15003" t="s">
        <v>13176</v>
      </c>
      <c r="E15003">
        <v>0</v>
      </c>
      <c r="F15003" s="276">
        <v>47208</v>
      </c>
      <c r="I15003">
        <f>InpS!$Q$1806</f>
        <v>0</v>
      </c>
      <c r="K15003">
        <v>0</v>
      </c>
      <c r="L15003" t="s">
        <v>15397</v>
      </c>
    </row>
    <row r="15004" spans="1:12">
      <c r="A15004" t="s">
        <v>15396</v>
      </c>
      <c r="B15004" t="s">
        <v>13176</v>
      </c>
      <c r="E15004">
        <v>0</v>
      </c>
      <c r="F15004" s="276">
        <v>47573</v>
      </c>
      <c r="I15004">
        <f>InpS!$R$1806</f>
        <v>0</v>
      </c>
      <c r="K15004">
        <v>0</v>
      </c>
      <c r="L15004" t="s">
        <v>15397</v>
      </c>
    </row>
    <row r="15005" spans="1:12">
      <c r="A15005" t="s">
        <v>15396</v>
      </c>
      <c r="B15005" t="s">
        <v>13176</v>
      </c>
      <c r="E15005">
        <v>0</v>
      </c>
      <c r="F15005" s="276">
        <v>47938</v>
      </c>
      <c r="I15005">
        <f>InpS!$S$1806</f>
        <v>0</v>
      </c>
      <c r="K15005">
        <v>0</v>
      </c>
      <c r="L15005" t="s">
        <v>15397</v>
      </c>
    </row>
    <row r="15006" spans="1:12">
      <c r="A15006" t="s">
        <v>15396</v>
      </c>
      <c r="B15006" t="s">
        <v>13176</v>
      </c>
      <c r="E15006">
        <v>0</v>
      </c>
      <c r="F15006" s="276">
        <v>48304</v>
      </c>
      <c r="I15006">
        <f>InpS!$T$1806</f>
        <v>0</v>
      </c>
      <c r="K15006">
        <v>0</v>
      </c>
      <c r="L15006" t="s">
        <v>15397</v>
      </c>
    </row>
    <row r="15007" spans="1:12">
      <c r="A15007" t="s">
        <v>15396</v>
      </c>
      <c r="B15007" t="s">
        <v>13176</v>
      </c>
      <c r="E15007">
        <v>0</v>
      </c>
      <c r="F15007" s="276">
        <v>48669</v>
      </c>
      <c r="I15007">
        <f>InpS!$U$1806</f>
        <v>0</v>
      </c>
      <c r="K15007">
        <v>0</v>
      </c>
      <c r="L15007" t="s">
        <v>15397</v>
      </c>
    </row>
    <row r="15008" spans="1:12">
      <c r="A15008" t="s">
        <v>15396</v>
      </c>
      <c r="B15008" t="s">
        <v>13176</v>
      </c>
      <c r="E15008">
        <v>0</v>
      </c>
      <c r="F15008" s="276">
        <v>49034</v>
      </c>
      <c r="I15008">
        <f>InpS!$V$1806</f>
        <v>0</v>
      </c>
      <c r="K15008">
        <v>0</v>
      </c>
      <c r="L15008" t="s">
        <v>15397</v>
      </c>
    </row>
    <row r="15009" spans="1:12">
      <c r="A15009" t="s">
        <v>15396</v>
      </c>
      <c r="B15009" t="s">
        <v>13176</v>
      </c>
      <c r="E15009">
        <v>0</v>
      </c>
      <c r="F15009" s="276">
        <v>49399</v>
      </c>
      <c r="I15009">
        <f>InpS!$W$1806</f>
        <v>0</v>
      </c>
      <c r="K15009">
        <v>0</v>
      </c>
      <c r="L15009" t="s">
        <v>15397</v>
      </c>
    </row>
    <row r="15010" spans="1:12">
      <c r="A15010" t="s">
        <v>15396</v>
      </c>
      <c r="B15010" t="s">
        <v>13176</v>
      </c>
      <c r="E15010">
        <v>0</v>
      </c>
      <c r="F15010" s="276">
        <v>49765</v>
      </c>
      <c r="I15010">
        <f>InpS!$X$1806</f>
        <v>0</v>
      </c>
      <c r="K15010">
        <v>0</v>
      </c>
      <c r="L15010" t="s">
        <v>15397</v>
      </c>
    </row>
    <row r="15011" spans="1:12">
      <c r="A15011" t="s">
        <v>15396</v>
      </c>
      <c r="B15011" t="s">
        <v>13189</v>
      </c>
      <c r="E15011">
        <v>0</v>
      </c>
      <c r="F15011" s="276">
        <v>44651</v>
      </c>
      <c r="I15011">
        <f>InpS!$J$1807</f>
        <v>0</v>
      </c>
      <c r="K15011">
        <v>0</v>
      </c>
      <c r="L15011" t="s">
        <v>15397</v>
      </c>
    </row>
    <row r="15012" spans="1:12">
      <c r="A15012" t="s">
        <v>15396</v>
      </c>
      <c r="B15012" t="s">
        <v>13189</v>
      </c>
      <c r="E15012">
        <v>0</v>
      </c>
      <c r="F15012" s="276">
        <v>45016</v>
      </c>
      <c r="I15012">
        <f>InpS!$K$1807</f>
        <v>0</v>
      </c>
      <c r="K15012">
        <v>0</v>
      </c>
      <c r="L15012" t="s">
        <v>15397</v>
      </c>
    </row>
    <row r="15013" spans="1:12">
      <c r="A15013" t="s">
        <v>15396</v>
      </c>
      <c r="B15013" t="s">
        <v>13189</v>
      </c>
      <c r="E15013">
        <v>0</v>
      </c>
      <c r="F15013" s="276">
        <v>45382</v>
      </c>
      <c r="I15013">
        <f>InpS!$L$1807</f>
        <v>0</v>
      </c>
      <c r="K15013">
        <v>0</v>
      </c>
      <c r="L15013" t="s">
        <v>15397</v>
      </c>
    </row>
    <row r="15014" spans="1:12">
      <c r="A15014" t="s">
        <v>15396</v>
      </c>
      <c r="B15014" t="s">
        <v>13189</v>
      </c>
      <c r="E15014">
        <v>0</v>
      </c>
      <c r="F15014" s="276">
        <v>45747</v>
      </c>
      <c r="I15014">
        <f>InpS!$M$1807</f>
        <v>0</v>
      </c>
      <c r="K15014">
        <v>0</v>
      </c>
      <c r="L15014" t="s">
        <v>15397</v>
      </c>
    </row>
    <row r="15015" spans="1:12">
      <c r="A15015" t="s">
        <v>15396</v>
      </c>
      <c r="B15015" t="s">
        <v>13189</v>
      </c>
      <c r="E15015">
        <v>0</v>
      </c>
      <c r="F15015" s="276">
        <v>46112</v>
      </c>
      <c r="I15015">
        <f>InpS!$N$1807</f>
        <v>0</v>
      </c>
      <c r="K15015">
        <v>0</v>
      </c>
      <c r="L15015" t="s">
        <v>15397</v>
      </c>
    </row>
    <row r="15016" spans="1:12">
      <c r="A15016" t="s">
        <v>15396</v>
      </c>
      <c r="B15016" t="s">
        <v>13189</v>
      </c>
      <c r="E15016">
        <v>0</v>
      </c>
      <c r="F15016" s="276">
        <v>46477</v>
      </c>
      <c r="I15016">
        <f>InpS!$O$1807</f>
        <v>0</v>
      </c>
      <c r="K15016">
        <v>0</v>
      </c>
      <c r="L15016" t="s">
        <v>15397</v>
      </c>
    </row>
    <row r="15017" spans="1:12">
      <c r="A15017" t="s">
        <v>15396</v>
      </c>
      <c r="B15017" t="s">
        <v>13189</v>
      </c>
      <c r="E15017">
        <v>0</v>
      </c>
      <c r="F15017" s="276">
        <v>46843</v>
      </c>
      <c r="I15017">
        <f>InpS!$P$1807</f>
        <v>0</v>
      </c>
      <c r="K15017">
        <v>0</v>
      </c>
      <c r="L15017" t="s">
        <v>15397</v>
      </c>
    </row>
    <row r="15018" spans="1:12">
      <c r="A15018" t="s">
        <v>15396</v>
      </c>
      <c r="B15018" t="s">
        <v>13189</v>
      </c>
      <c r="E15018">
        <v>0</v>
      </c>
      <c r="F15018" s="276">
        <v>47208</v>
      </c>
      <c r="I15018">
        <f>InpS!$Q$1807</f>
        <v>0</v>
      </c>
      <c r="K15018">
        <v>0</v>
      </c>
      <c r="L15018" t="s">
        <v>15397</v>
      </c>
    </row>
    <row r="15019" spans="1:12">
      <c r="A15019" t="s">
        <v>15396</v>
      </c>
      <c r="B15019" t="s">
        <v>13189</v>
      </c>
      <c r="E15019">
        <v>0</v>
      </c>
      <c r="F15019" s="276">
        <v>47573</v>
      </c>
      <c r="I15019">
        <f>InpS!$R$1807</f>
        <v>0</v>
      </c>
      <c r="K15019">
        <v>0</v>
      </c>
      <c r="L15019" t="s">
        <v>15397</v>
      </c>
    </row>
    <row r="15020" spans="1:12">
      <c r="A15020" t="s">
        <v>15396</v>
      </c>
      <c r="B15020" t="s">
        <v>13189</v>
      </c>
      <c r="E15020">
        <v>0</v>
      </c>
      <c r="F15020" s="276">
        <v>47938</v>
      </c>
      <c r="I15020">
        <f>InpS!$S$1807</f>
        <v>0</v>
      </c>
      <c r="K15020">
        <v>0</v>
      </c>
      <c r="L15020" t="s">
        <v>15397</v>
      </c>
    </row>
    <row r="15021" spans="1:12">
      <c r="A15021" t="s">
        <v>15396</v>
      </c>
      <c r="B15021" t="s">
        <v>13189</v>
      </c>
      <c r="E15021">
        <v>0</v>
      </c>
      <c r="F15021" s="276">
        <v>48304</v>
      </c>
      <c r="I15021">
        <f>InpS!$T$1807</f>
        <v>0</v>
      </c>
      <c r="K15021">
        <v>0</v>
      </c>
      <c r="L15021" t="s">
        <v>15397</v>
      </c>
    </row>
    <row r="15022" spans="1:12">
      <c r="A15022" t="s">
        <v>15396</v>
      </c>
      <c r="B15022" t="s">
        <v>13189</v>
      </c>
      <c r="E15022">
        <v>0</v>
      </c>
      <c r="F15022" s="276">
        <v>48669</v>
      </c>
      <c r="I15022">
        <f>InpS!$U$1807</f>
        <v>0</v>
      </c>
      <c r="K15022">
        <v>0</v>
      </c>
      <c r="L15022" t="s">
        <v>15397</v>
      </c>
    </row>
    <row r="15023" spans="1:12">
      <c r="A15023" t="s">
        <v>15396</v>
      </c>
      <c r="B15023" t="s">
        <v>13189</v>
      </c>
      <c r="E15023">
        <v>0</v>
      </c>
      <c r="F15023" s="276">
        <v>49034</v>
      </c>
      <c r="I15023">
        <f>InpS!$V$1807</f>
        <v>0</v>
      </c>
      <c r="K15023">
        <v>0</v>
      </c>
      <c r="L15023" t="s">
        <v>15397</v>
      </c>
    </row>
    <row r="15024" spans="1:12">
      <c r="A15024" t="s">
        <v>15396</v>
      </c>
      <c r="B15024" t="s">
        <v>13189</v>
      </c>
      <c r="E15024">
        <v>0</v>
      </c>
      <c r="F15024" s="276">
        <v>49399</v>
      </c>
      <c r="I15024">
        <f>InpS!$W$1807</f>
        <v>0</v>
      </c>
      <c r="K15024">
        <v>0</v>
      </c>
      <c r="L15024" t="s">
        <v>15397</v>
      </c>
    </row>
    <row r="15025" spans="1:12">
      <c r="A15025" t="s">
        <v>15396</v>
      </c>
      <c r="B15025" t="s">
        <v>13189</v>
      </c>
      <c r="E15025">
        <v>0</v>
      </c>
      <c r="F15025" s="276">
        <v>49765</v>
      </c>
      <c r="I15025">
        <f>InpS!$X$1807</f>
        <v>0</v>
      </c>
      <c r="K15025">
        <v>0</v>
      </c>
      <c r="L15025" t="s">
        <v>15397</v>
      </c>
    </row>
    <row r="15026" spans="1:12">
      <c r="A15026" t="s">
        <v>15398</v>
      </c>
      <c r="B15026" t="s">
        <v>219</v>
      </c>
      <c r="E15026">
        <v>0</v>
      </c>
      <c r="F15026" s="276">
        <v>44651</v>
      </c>
      <c r="I15026">
        <f>InpS!$J$1809</f>
        <v>0</v>
      </c>
      <c r="K15026">
        <v>0</v>
      </c>
      <c r="L15026" t="s">
        <v>15399</v>
      </c>
    </row>
    <row r="15027" spans="1:12">
      <c r="A15027" t="s">
        <v>15398</v>
      </c>
      <c r="B15027" t="s">
        <v>219</v>
      </c>
      <c r="E15027">
        <v>0</v>
      </c>
      <c r="F15027" s="276">
        <v>45016</v>
      </c>
      <c r="I15027">
        <f>InpS!$K$1809</f>
        <v>0</v>
      </c>
      <c r="K15027">
        <v>0</v>
      </c>
      <c r="L15027" t="s">
        <v>15399</v>
      </c>
    </row>
    <row r="15028" spans="1:12">
      <c r="A15028" t="s">
        <v>15398</v>
      </c>
      <c r="B15028" t="s">
        <v>219</v>
      </c>
      <c r="E15028">
        <v>0</v>
      </c>
      <c r="F15028" s="276">
        <v>45382</v>
      </c>
      <c r="I15028">
        <f>InpS!$L$1809</f>
        <v>0</v>
      </c>
      <c r="K15028">
        <v>0</v>
      </c>
      <c r="L15028" t="s">
        <v>15399</v>
      </c>
    </row>
    <row r="15029" spans="1:12">
      <c r="A15029" t="s">
        <v>15398</v>
      </c>
      <c r="B15029" t="s">
        <v>219</v>
      </c>
      <c r="E15029">
        <v>0</v>
      </c>
      <c r="F15029" s="276">
        <v>45747</v>
      </c>
      <c r="I15029">
        <f>InpS!$M$1809</f>
        <v>0</v>
      </c>
      <c r="K15029">
        <v>0</v>
      </c>
      <c r="L15029" t="s">
        <v>15399</v>
      </c>
    </row>
    <row r="15030" spans="1:12">
      <c r="A15030" t="s">
        <v>15398</v>
      </c>
      <c r="B15030" t="s">
        <v>219</v>
      </c>
      <c r="E15030">
        <v>0</v>
      </c>
      <c r="F15030" s="276">
        <v>46112</v>
      </c>
      <c r="I15030">
        <f>InpS!$N$1809</f>
        <v>0</v>
      </c>
      <c r="K15030">
        <v>0</v>
      </c>
      <c r="L15030" t="s">
        <v>15399</v>
      </c>
    </row>
    <row r="15031" spans="1:12">
      <c r="A15031" t="s">
        <v>15398</v>
      </c>
      <c r="B15031" t="s">
        <v>219</v>
      </c>
      <c r="E15031">
        <v>0</v>
      </c>
      <c r="F15031" s="276">
        <v>46477</v>
      </c>
      <c r="I15031">
        <f>InpS!$O$1809</f>
        <v>0</v>
      </c>
      <c r="K15031">
        <v>0</v>
      </c>
      <c r="L15031" t="s">
        <v>15399</v>
      </c>
    </row>
    <row r="15032" spans="1:12">
      <c r="A15032" t="s">
        <v>15398</v>
      </c>
      <c r="B15032" t="s">
        <v>219</v>
      </c>
      <c r="E15032">
        <v>0</v>
      </c>
      <c r="F15032" s="276">
        <v>46843</v>
      </c>
      <c r="I15032">
        <f>InpS!$P$1809</f>
        <v>0</v>
      </c>
      <c r="K15032">
        <v>0</v>
      </c>
      <c r="L15032" t="s">
        <v>15399</v>
      </c>
    </row>
    <row r="15033" spans="1:12">
      <c r="A15033" t="s">
        <v>15398</v>
      </c>
      <c r="B15033" t="s">
        <v>219</v>
      </c>
      <c r="E15033">
        <v>0</v>
      </c>
      <c r="F15033" s="276">
        <v>47208</v>
      </c>
      <c r="I15033">
        <f>InpS!$Q$1809</f>
        <v>0</v>
      </c>
      <c r="K15033">
        <v>0</v>
      </c>
      <c r="L15033" t="s">
        <v>15399</v>
      </c>
    </row>
    <row r="15034" spans="1:12">
      <c r="A15034" t="s">
        <v>15398</v>
      </c>
      <c r="B15034" t="s">
        <v>219</v>
      </c>
      <c r="E15034">
        <v>0</v>
      </c>
      <c r="F15034" s="276">
        <v>47573</v>
      </c>
      <c r="I15034">
        <f>InpS!$R$1809</f>
        <v>0</v>
      </c>
      <c r="K15034">
        <v>0</v>
      </c>
      <c r="L15034" t="s">
        <v>15399</v>
      </c>
    </row>
    <row r="15035" spans="1:12">
      <c r="A15035" t="s">
        <v>15398</v>
      </c>
      <c r="B15035" t="s">
        <v>219</v>
      </c>
      <c r="E15035">
        <v>0</v>
      </c>
      <c r="F15035" s="276">
        <v>47938</v>
      </c>
      <c r="I15035">
        <f>InpS!$S$1809</f>
        <v>0</v>
      </c>
      <c r="K15035">
        <v>0</v>
      </c>
      <c r="L15035" t="s">
        <v>15399</v>
      </c>
    </row>
    <row r="15036" spans="1:12">
      <c r="A15036" t="s">
        <v>15398</v>
      </c>
      <c r="B15036" t="s">
        <v>219</v>
      </c>
      <c r="E15036">
        <v>0</v>
      </c>
      <c r="F15036" s="276">
        <v>48304</v>
      </c>
      <c r="I15036">
        <f>InpS!$T$1809</f>
        <v>0</v>
      </c>
      <c r="K15036">
        <v>0</v>
      </c>
      <c r="L15036" t="s">
        <v>15399</v>
      </c>
    </row>
    <row r="15037" spans="1:12">
      <c r="A15037" t="s">
        <v>15398</v>
      </c>
      <c r="B15037" t="s">
        <v>219</v>
      </c>
      <c r="E15037">
        <v>0</v>
      </c>
      <c r="F15037" s="276">
        <v>48669</v>
      </c>
      <c r="I15037">
        <f>InpS!$U$1809</f>
        <v>0</v>
      </c>
      <c r="K15037">
        <v>0</v>
      </c>
      <c r="L15037" t="s">
        <v>15399</v>
      </c>
    </row>
    <row r="15038" spans="1:12">
      <c r="A15038" t="s">
        <v>15398</v>
      </c>
      <c r="B15038" t="s">
        <v>219</v>
      </c>
      <c r="E15038">
        <v>0</v>
      </c>
      <c r="F15038" s="276">
        <v>49034</v>
      </c>
      <c r="I15038">
        <f>InpS!$V$1809</f>
        <v>0</v>
      </c>
      <c r="K15038">
        <v>0</v>
      </c>
      <c r="L15038" t="s">
        <v>15399</v>
      </c>
    </row>
    <row r="15039" spans="1:12">
      <c r="A15039" t="s">
        <v>15398</v>
      </c>
      <c r="B15039" t="s">
        <v>219</v>
      </c>
      <c r="E15039">
        <v>0</v>
      </c>
      <c r="F15039" s="276">
        <v>49399</v>
      </c>
      <c r="I15039">
        <f>InpS!$W$1809</f>
        <v>0</v>
      </c>
      <c r="K15039">
        <v>0</v>
      </c>
      <c r="L15039" t="s">
        <v>15399</v>
      </c>
    </row>
    <row r="15040" spans="1:12">
      <c r="A15040" t="s">
        <v>15398</v>
      </c>
      <c r="B15040" t="s">
        <v>219</v>
      </c>
      <c r="E15040">
        <v>0</v>
      </c>
      <c r="F15040" s="276">
        <v>49765</v>
      </c>
      <c r="I15040">
        <f>InpS!$X$1809</f>
        <v>0</v>
      </c>
      <c r="K15040">
        <v>0</v>
      </c>
      <c r="L15040" t="s">
        <v>15399</v>
      </c>
    </row>
    <row r="15041" spans="1:12">
      <c r="A15041" t="s">
        <v>15398</v>
      </c>
      <c r="B15041" t="s">
        <v>215</v>
      </c>
      <c r="E15041">
        <v>0</v>
      </c>
      <c r="F15041" s="276">
        <v>44651</v>
      </c>
      <c r="I15041">
        <f>InpS!$J$1810</f>
        <v>0</v>
      </c>
      <c r="K15041">
        <v>0</v>
      </c>
      <c r="L15041" t="s">
        <v>15399</v>
      </c>
    </row>
    <row r="15042" spans="1:12">
      <c r="A15042" t="s">
        <v>15398</v>
      </c>
      <c r="B15042" t="s">
        <v>215</v>
      </c>
      <c r="E15042">
        <v>0</v>
      </c>
      <c r="F15042" s="276">
        <v>45016</v>
      </c>
      <c r="I15042">
        <f>InpS!$K$1810</f>
        <v>0</v>
      </c>
      <c r="K15042">
        <v>0</v>
      </c>
      <c r="L15042" t="s">
        <v>15399</v>
      </c>
    </row>
    <row r="15043" spans="1:12">
      <c r="A15043" t="s">
        <v>15398</v>
      </c>
      <c r="B15043" t="s">
        <v>215</v>
      </c>
      <c r="E15043">
        <v>0</v>
      </c>
      <c r="F15043" s="276">
        <v>45382</v>
      </c>
      <c r="I15043">
        <f>InpS!$L$1810</f>
        <v>0</v>
      </c>
      <c r="K15043">
        <v>0</v>
      </c>
      <c r="L15043" t="s">
        <v>15399</v>
      </c>
    </row>
    <row r="15044" spans="1:12">
      <c r="A15044" t="s">
        <v>15398</v>
      </c>
      <c r="B15044" t="s">
        <v>215</v>
      </c>
      <c r="E15044">
        <v>0</v>
      </c>
      <c r="F15044" s="276">
        <v>45747</v>
      </c>
      <c r="I15044">
        <f>InpS!$M$1810</f>
        <v>0</v>
      </c>
      <c r="K15044">
        <v>0</v>
      </c>
      <c r="L15044" t="s">
        <v>15399</v>
      </c>
    </row>
    <row r="15045" spans="1:12">
      <c r="A15045" t="s">
        <v>15398</v>
      </c>
      <c r="B15045" t="s">
        <v>215</v>
      </c>
      <c r="E15045">
        <v>0</v>
      </c>
      <c r="F15045" s="276">
        <v>46112</v>
      </c>
      <c r="I15045">
        <f>InpS!$N$1810</f>
        <v>0</v>
      </c>
      <c r="K15045">
        <v>0</v>
      </c>
      <c r="L15045" t="s">
        <v>15399</v>
      </c>
    </row>
    <row r="15046" spans="1:12">
      <c r="A15046" t="s">
        <v>15398</v>
      </c>
      <c r="B15046" t="s">
        <v>215</v>
      </c>
      <c r="E15046">
        <v>0</v>
      </c>
      <c r="F15046" s="276">
        <v>46477</v>
      </c>
      <c r="I15046">
        <f>InpS!$O$1810</f>
        <v>0</v>
      </c>
      <c r="K15046">
        <v>0</v>
      </c>
      <c r="L15046" t="s">
        <v>15399</v>
      </c>
    </row>
    <row r="15047" spans="1:12">
      <c r="A15047" t="s">
        <v>15398</v>
      </c>
      <c r="B15047" t="s">
        <v>215</v>
      </c>
      <c r="E15047">
        <v>0</v>
      </c>
      <c r="F15047" s="276">
        <v>46843</v>
      </c>
      <c r="I15047">
        <f>InpS!$P$1810</f>
        <v>0</v>
      </c>
      <c r="K15047">
        <v>0</v>
      </c>
      <c r="L15047" t="s">
        <v>15399</v>
      </c>
    </row>
    <row r="15048" spans="1:12">
      <c r="A15048" t="s">
        <v>15398</v>
      </c>
      <c r="B15048" t="s">
        <v>215</v>
      </c>
      <c r="E15048">
        <v>0</v>
      </c>
      <c r="F15048" s="276">
        <v>47208</v>
      </c>
      <c r="I15048">
        <f>InpS!$Q$1810</f>
        <v>0</v>
      </c>
      <c r="K15048">
        <v>0</v>
      </c>
      <c r="L15048" t="s">
        <v>15399</v>
      </c>
    </row>
    <row r="15049" spans="1:12">
      <c r="A15049" t="s">
        <v>15398</v>
      </c>
      <c r="B15049" t="s">
        <v>215</v>
      </c>
      <c r="E15049">
        <v>0</v>
      </c>
      <c r="F15049" s="276">
        <v>47573</v>
      </c>
      <c r="I15049">
        <f>InpS!$R$1810</f>
        <v>0</v>
      </c>
      <c r="K15049">
        <v>0</v>
      </c>
      <c r="L15049" t="s">
        <v>15399</v>
      </c>
    </row>
    <row r="15050" spans="1:12">
      <c r="A15050" t="s">
        <v>15398</v>
      </c>
      <c r="B15050" t="s">
        <v>215</v>
      </c>
      <c r="E15050">
        <v>0</v>
      </c>
      <c r="F15050" s="276">
        <v>47938</v>
      </c>
      <c r="I15050">
        <f>InpS!$S$1810</f>
        <v>0</v>
      </c>
      <c r="K15050">
        <v>0</v>
      </c>
      <c r="L15050" t="s">
        <v>15399</v>
      </c>
    </row>
    <row r="15051" spans="1:12">
      <c r="A15051" t="s">
        <v>15398</v>
      </c>
      <c r="B15051" t="s">
        <v>215</v>
      </c>
      <c r="E15051">
        <v>0</v>
      </c>
      <c r="F15051" s="276">
        <v>48304</v>
      </c>
      <c r="I15051">
        <f>InpS!$T$1810</f>
        <v>0</v>
      </c>
      <c r="K15051">
        <v>0</v>
      </c>
      <c r="L15051" t="s">
        <v>15399</v>
      </c>
    </row>
    <row r="15052" spans="1:12">
      <c r="A15052" t="s">
        <v>15398</v>
      </c>
      <c r="B15052" t="s">
        <v>215</v>
      </c>
      <c r="E15052">
        <v>0</v>
      </c>
      <c r="F15052" s="276">
        <v>48669</v>
      </c>
      <c r="I15052">
        <f>InpS!$U$1810</f>
        <v>0</v>
      </c>
      <c r="K15052">
        <v>0</v>
      </c>
      <c r="L15052" t="s">
        <v>15399</v>
      </c>
    </row>
    <row r="15053" spans="1:12">
      <c r="A15053" t="s">
        <v>15398</v>
      </c>
      <c r="B15053" t="s">
        <v>215</v>
      </c>
      <c r="E15053">
        <v>0</v>
      </c>
      <c r="F15053" s="276">
        <v>49034</v>
      </c>
      <c r="I15053">
        <f>InpS!$V$1810</f>
        <v>0</v>
      </c>
      <c r="K15053">
        <v>0</v>
      </c>
      <c r="L15053" t="s">
        <v>15399</v>
      </c>
    </row>
    <row r="15054" spans="1:12">
      <c r="A15054" t="s">
        <v>15398</v>
      </c>
      <c r="B15054" t="s">
        <v>215</v>
      </c>
      <c r="E15054">
        <v>0</v>
      </c>
      <c r="F15054" s="276">
        <v>49399</v>
      </c>
      <c r="I15054">
        <f>InpS!$W$1810</f>
        <v>0</v>
      </c>
      <c r="K15054">
        <v>0</v>
      </c>
      <c r="L15054" t="s">
        <v>15399</v>
      </c>
    </row>
    <row r="15055" spans="1:12">
      <c r="A15055" t="s">
        <v>15398</v>
      </c>
      <c r="B15055" t="s">
        <v>215</v>
      </c>
      <c r="E15055">
        <v>0</v>
      </c>
      <c r="F15055" s="276">
        <v>49765</v>
      </c>
      <c r="I15055">
        <f>InpS!$X$1810</f>
        <v>0</v>
      </c>
      <c r="K15055">
        <v>0</v>
      </c>
      <c r="L15055" t="s">
        <v>15399</v>
      </c>
    </row>
    <row r="15056" spans="1:12">
      <c r="A15056" t="s">
        <v>15398</v>
      </c>
      <c r="B15056" t="s">
        <v>223</v>
      </c>
      <c r="E15056">
        <v>0</v>
      </c>
      <c r="F15056" s="276">
        <v>44651</v>
      </c>
      <c r="I15056">
        <f>InpS!$J$1811</f>
        <v>0</v>
      </c>
      <c r="K15056">
        <v>0</v>
      </c>
      <c r="L15056" t="s">
        <v>15399</v>
      </c>
    </row>
    <row r="15057" spans="1:12">
      <c r="A15057" t="s">
        <v>15398</v>
      </c>
      <c r="B15057" t="s">
        <v>223</v>
      </c>
      <c r="E15057">
        <v>0</v>
      </c>
      <c r="F15057" s="276">
        <v>45016</v>
      </c>
      <c r="I15057">
        <f>InpS!$K$1811</f>
        <v>0</v>
      </c>
      <c r="K15057">
        <v>0</v>
      </c>
      <c r="L15057" t="s">
        <v>15399</v>
      </c>
    </row>
    <row r="15058" spans="1:12">
      <c r="A15058" t="s">
        <v>15398</v>
      </c>
      <c r="B15058" t="s">
        <v>223</v>
      </c>
      <c r="E15058">
        <v>0</v>
      </c>
      <c r="F15058" s="276">
        <v>45382</v>
      </c>
      <c r="I15058">
        <f>InpS!$L$1811</f>
        <v>0</v>
      </c>
      <c r="K15058">
        <v>0</v>
      </c>
      <c r="L15058" t="s">
        <v>15399</v>
      </c>
    </row>
    <row r="15059" spans="1:12">
      <c r="A15059" t="s">
        <v>15398</v>
      </c>
      <c r="B15059" t="s">
        <v>223</v>
      </c>
      <c r="E15059">
        <v>0</v>
      </c>
      <c r="F15059" s="276">
        <v>45747</v>
      </c>
      <c r="I15059">
        <f>InpS!$M$1811</f>
        <v>0</v>
      </c>
      <c r="K15059">
        <v>0</v>
      </c>
      <c r="L15059" t="s">
        <v>15399</v>
      </c>
    </row>
    <row r="15060" spans="1:12">
      <c r="A15060" t="s">
        <v>15398</v>
      </c>
      <c r="B15060" t="s">
        <v>223</v>
      </c>
      <c r="E15060">
        <v>0</v>
      </c>
      <c r="F15060" s="276">
        <v>46112</v>
      </c>
      <c r="I15060">
        <f>InpS!$N$1811</f>
        <v>0</v>
      </c>
      <c r="K15060">
        <v>0</v>
      </c>
      <c r="L15060" t="s">
        <v>15399</v>
      </c>
    </row>
    <row r="15061" spans="1:12">
      <c r="A15061" t="s">
        <v>15398</v>
      </c>
      <c r="B15061" t="s">
        <v>223</v>
      </c>
      <c r="E15061">
        <v>0</v>
      </c>
      <c r="F15061" s="276">
        <v>46477</v>
      </c>
      <c r="I15061">
        <f>InpS!$O$1811</f>
        <v>0</v>
      </c>
      <c r="K15061">
        <v>0</v>
      </c>
      <c r="L15061" t="s">
        <v>15399</v>
      </c>
    </row>
    <row r="15062" spans="1:12">
      <c r="A15062" t="s">
        <v>15398</v>
      </c>
      <c r="B15062" t="s">
        <v>223</v>
      </c>
      <c r="E15062">
        <v>0</v>
      </c>
      <c r="F15062" s="276">
        <v>46843</v>
      </c>
      <c r="I15062">
        <f>InpS!$P$1811</f>
        <v>0</v>
      </c>
      <c r="K15062">
        <v>0</v>
      </c>
      <c r="L15062" t="s">
        <v>15399</v>
      </c>
    </row>
    <row r="15063" spans="1:12">
      <c r="A15063" t="s">
        <v>15398</v>
      </c>
      <c r="B15063" t="s">
        <v>223</v>
      </c>
      <c r="E15063">
        <v>0</v>
      </c>
      <c r="F15063" s="276">
        <v>47208</v>
      </c>
      <c r="I15063">
        <f>InpS!$Q$1811</f>
        <v>0</v>
      </c>
      <c r="K15063">
        <v>0</v>
      </c>
      <c r="L15063" t="s">
        <v>15399</v>
      </c>
    </row>
    <row r="15064" spans="1:12">
      <c r="A15064" t="s">
        <v>15398</v>
      </c>
      <c r="B15064" t="s">
        <v>223</v>
      </c>
      <c r="E15064">
        <v>0</v>
      </c>
      <c r="F15064" s="276">
        <v>47573</v>
      </c>
      <c r="I15064">
        <f>InpS!$R$1811</f>
        <v>0</v>
      </c>
      <c r="K15064">
        <v>0</v>
      </c>
      <c r="L15064" t="s">
        <v>15399</v>
      </c>
    </row>
    <row r="15065" spans="1:12">
      <c r="A15065" t="s">
        <v>15398</v>
      </c>
      <c r="B15065" t="s">
        <v>223</v>
      </c>
      <c r="E15065">
        <v>0</v>
      </c>
      <c r="F15065" s="276">
        <v>47938</v>
      </c>
      <c r="I15065">
        <f>InpS!$S$1811</f>
        <v>0</v>
      </c>
      <c r="K15065">
        <v>0</v>
      </c>
      <c r="L15065" t="s">
        <v>15399</v>
      </c>
    </row>
    <row r="15066" spans="1:12">
      <c r="A15066" t="s">
        <v>15398</v>
      </c>
      <c r="B15066" t="s">
        <v>223</v>
      </c>
      <c r="E15066">
        <v>0</v>
      </c>
      <c r="F15066" s="276">
        <v>48304</v>
      </c>
      <c r="I15066">
        <f>InpS!$T$1811</f>
        <v>0</v>
      </c>
      <c r="K15066">
        <v>0</v>
      </c>
      <c r="L15066" t="s">
        <v>15399</v>
      </c>
    </row>
    <row r="15067" spans="1:12">
      <c r="A15067" t="s">
        <v>15398</v>
      </c>
      <c r="B15067" t="s">
        <v>223</v>
      </c>
      <c r="E15067">
        <v>0</v>
      </c>
      <c r="F15067" s="276">
        <v>48669</v>
      </c>
      <c r="I15067">
        <f>InpS!$U$1811</f>
        <v>0</v>
      </c>
      <c r="K15067">
        <v>0</v>
      </c>
      <c r="L15067" t="s">
        <v>15399</v>
      </c>
    </row>
    <row r="15068" spans="1:12">
      <c r="A15068" t="s">
        <v>15398</v>
      </c>
      <c r="B15068" t="s">
        <v>223</v>
      </c>
      <c r="E15068">
        <v>0</v>
      </c>
      <c r="F15068" s="276">
        <v>49034</v>
      </c>
      <c r="I15068">
        <f>InpS!$V$1811</f>
        <v>0</v>
      </c>
      <c r="K15068">
        <v>0</v>
      </c>
      <c r="L15068" t="s">
        <v>15399</v>
      </c>
    </row>
    <row r="15069" spans="1:12">
      <c r="A15069" t="s">
        <v>15398</v>
      </c>
      <c r="B15069" t="s">
        <v>223</v>
      </c>
      <c r="E15069">
        <v>0</v>
      </c>
      <c r="F15069" s="276">
        <v>49399</v>
      </c>
      <c r="I15069">
        <f>InpS!$W$1811</f>
        <v>0</v>
      </c>
      <c r="K15069">
        <v>0</v>
      </c>
      <c r="L15069" t="s">
        <v>15399</v>
      </c>
    </row>
    <row r="15070" spans="1:12">
      <c r="A15070" t="s">
        <v>15398</v>
      </c>
      <c r="B15070" t="s">
        <v>223</v>
      </c>
      <c r="E15070">
        <v>0</v>
      </c>
      <c r="F15070" s="276">
        <v>49765</v>
      </c>
      <c r="I15070">
        <f>InpS!$X$1811</f>
        <v>0</v>
      </c>
      <c r="K15070">
        <v>0</v>
      </c>
      <c r="L15070" t="s">
        <v>15399</v>
      </c>
    </row>
    <row r="15071" spans="1:12">
      <c r="A15071" t="s">
        <v>15398</v>
      </c>
      <c r="B15071" t="s">
        <v>146</v>
      </c>
      <c r="E15071">
        <v>0</v>
      </c>
      <c r="F15071" s="276">
        <v>44651</v>
      </c>
      <c r="I15071">
        <f>InpS!$J$1812</f>
        <v>0</v>
      </c>
      <c r="K15071">
        <v>0</v>
      </c>
      <c r="L15071" t="s">
        <v>15399</v>
      </c>
    </row>
    <row r="15072" spans="1:12">
      <c r="A15072" t="s">
        <v>15398</v>
      </c>
      <c r="B15072" t="s">
        <v>146</v>
      </c>
      <c r="E15072">
        <v>0</v>
      </c>
      <c r="F15072" s="276">
        <v>45016</v>
      </c>
      <c r="I15072">
        <f>InpS!$K$1812</f>
        <v>0</v>
      </c>
      <c r="K15072">
        <v>0</v>
      </c>
      <c r="L15072" t="s">
        <v>15399</v>
      </c>
    </row>
    <row r="15073" spans="1:12">
      <c r="A15073" t="s">
        <v>15398</v>
      </c>
      <c r="B15073" t="s">
        <v>146</v>
      </c>
      <c r="E15073">
        <v>0</v>
      </c>
      <c r="F15073" s="276">
        <v>45382</v>
      </c>
      <c r="I15073">
        <f>InpS!$L$1812</f>
        <v>0</v>
      </c>
      <c r="K15073">
        <v>0</v>
      </c>
      <c r="L15073" t="s">
        <v>15399</v>
      </c>
    </row>
    <row r="15074" spans="1:12">
      <c r="A15074" t="s">
        <v>15398</v>
      </c>
      <c r="B15074" t="s">
        <v>146</v>
      </c>
      <c r="E15074">
        <v>0</v>
      </c>
      <c r="F15074" s="276">
        <v>45747</v>
      </c>
      <c r="I15074">
        <f>InpS!$M$1812</f>
        <v>0</v>
      </c>
      <c r="K15074">
        <v>0</v>
      </c>
      <c r="L15074" t="s">
        <v>15399</v>
      </c>
    </row>
    <row r="15075" spans="1:12">
      <c r="A15075" t="s">
        <v>15398</v>
      </c>
      <c r="B15075" t="s">
        <v>146</v>
      </c>
      <c r="E15075">
        <v>0</v>
      </c>
      <c r="F15075" s="276">
        <v>46112</v>
      </c>
      <c r="I15075">
        <f>InpS!$N$1812</f>
        <v>0</v>
      </c>
      <c r="K15075">
        <v>0</v>
      </c>
      <c r="L15075" t="s">
        <v>15399</v>
      </c>
    </row>
    <row r="15076" spans="1:12">
      <c r="A15076" t="s">
        <v>15398</v>
      </c>
      <c r="B15076" t="s">
        <v>146</v>
      </c>
      <c r="E15076">
        <v>0</v>
      </c>
      <c r="F15076" s="276">
        <v>46477</v>
      </c>
      <c r="I15076">
        <f>InpS!$O$1812</f>
        <v>0</v>
      </c>
      <c r="K15076">
        <v>0</v>
      </c>
      <c r="L15076" t="s">
        <v>15399</v>
      </c>
    </row>
    <row r="15077" spans="1:12">
      <c r="A15077" t="s">
        <v>15398</v>
      </c>
      <c r="B15077" t="s">
        <v>146</v>
      </c>
      <c r="E15077">
        <v>0</v>
      </c>
      <c r="F15077" s="276">
        <v>46843</v>
      </c>
      <c r="I15077">
        <f>InpS!$P$1812</f>
        <v>0</v>
      </c>
      <c r="K15077">
        <v>0</v>
      </c>
      <c r="L15077" t="s">
        <v>15399</v>
      </c>
    </row>
    <row r="15078" spans="1:12">
      <c r="A15078" t="s">
        <v>15398</v>
      </c>
      <c r="B15078" t="s">
        <v>146</v>
      </c>
      <c r="E15078">
        <v>0</v>
      </c>
      <c r="F15078" s="276">
        <v>47208</v>
      </c>
      <c r="I15078">
        <f>InpS!$Q$1812</f>
        <v>0</v>
      </c>
      <c r="K15078">
        <v>0</v>
      </c>
      <c r="L15078" t="s">
        <v>15399</v>
      </c>
    </row>
    <row r="15079" spans="1:12">
      <c r="A15079" t="s">
        <v>15398</v>
      </c>
      <c r="B15079" t="s">
        <v>146</v>
      </c>
      <c r="E15079">
        <v>0</v>
      </c>
      <c r="F15079" s="276">
        <v>47573</v>
      </c>
      <c r="I15079">
        <f>InpS!$R$1812</f>
        <v>0</v>
      </c>
      <c r="K15079">
        <v>0</v>
      </c>
      <c r="L15079" t="s">
        <v>15399</v>
      </c>
    </row>
    <row r="15080" spans="1:12">
      <c r="A15080" t="s">
        <v>15398</v>
      </c>
      <c r="B15080" t="s">
        <v>146</v>
      </c>
      <c r="E15080">
        <v>0</v>
      </c>
      <c r="F15080" s="276">
        <v>47938</v>
      </c>
      <c r="I15080">
        <f>InpS!$S$1812</f>
        <v>0</v>
      </c>
      <c r="K15080">
        <v>0</v>
      </c>
      <c r="L15080" t="s">
        <v>15399</v>
      </c>
    </row>
    <row r="15081" spans="1:12">
      <c r="A15081" t="s">
        <v>15398</v>
      </c>
      <c r="B15081" t="s">
        <v>146</v>
      </c>
      <c r="E15081">
        <v>0</v>
      </c>
      <c r="F15081" s="276">
        <v>48304</v>
      </c>
      <c r="I15081">
        <f>InpS!$T$1812</f>
        <v>0</v>
      </c>
      <c r="K15081">
        <v>0</v>
      </c>
      <c r="L15081" t="s">
        <v>15399</v>
      </c>
    </row>
    <row r="15082" spans="1:12">
      <c r="A15082" t="s">
        <v>15398</v>
      </c>
      <c r="B15082" t="s">
        <v>146</v>
      </c>
      <c r="E15082">
        <v>0</v>
      </c>
      <c r="F15082" s="276">
        <v>48669</v>
      </c>
      <c r="I15082">
        <f>InpS!$U$1812</f>
        <v>0</v>
      </c>
      <c r="K15082">
        <v>0</v>
      </c>
      <c r="L15082" t="s">
        <v>15399</v>
      </c>
    </row>
    <row r="15083" spans="1:12">
      <c r="A15083" t="s">
        <v>15398</v>
      </c>
      <c r="B15083" t="s">
        <v>146</v>
      </c>
      <c r="E15083">
        <v>0</v>
      </c>
      <c r="F15083" s="276">
        <v>49034</v>
      </c>
      <c r="I15083">
        <f>InpS!$V$1812</f>
        <v>0</v>
      </c>
      <c r="K15083">
        <v>0</v>
      </c>
      <c r="L15083" t="s">
        <v>15399</v>
      </c>
    </row>
    <row r="15084" spans="1:12">
      <c r="A15084" t="s">
        <v>15398</v>
      </c>
      <c r="B15084" t="s">
        <v>146</v>
      </c>
      <c r="E15084">
        <v>0</v>
      </c>
      <c r="F15084" s="276">
        <v>49399</v>
      </c>
      <c r="I15084">
        <f>InpS!$W$1812</f>
        <v>0</v>
      </c>
      <c r="K15084">
        <v>0</v>
      </c>
      <c r="L15084" t="s">
        <v>15399</v>
      </c>
    </row>
    <row r="15085" spans="1:12">
      <c r="A15085" t="s">
        <v>15398</v>
      </c>
      <c r="B15085" t="s">
        <v>146</v>
      </c>
      <c r="E15085">
        <v>0</v>
      </c>
      <c r="F15085" s="276">
        <v>49765</v>
      </c>
      <c r="I15085">
        <f>InpS!$X$1812</f>
        <v>0</v>
      </c>
      <c r="K15085">
        <v>0</v>
      </c>
      <c r="L15085" t="s">
        <v>15399</v>
      </c>
    </row>
    <row r="15086" spans="1:12">
      <c r="A15086" t="s">
        <v>15398</v>
      </c>
      <c r="B15086" t="s">
        <v>13176</v>
      </c>
      <c r="E15086">
        <v>0</v>
      </c>
      <c r="F15086" s="276">
        <v>44651</v>
      </c>
      <c r="I15086">
        <f>InpS!$J$1813</f>
        <v>0</v>
      </c>
      <c r="K15086">
        <v>0</v>
      </c>
      <c r="L15086" t="s">
        <v>15399</v>
      </c>
    </row>
    <row r="15087" spans="1:12">
      <c r="A15087" t="s">
        <v>15398</v>
      </c>
      <c r="B15087" t="s">
        <v>13176</v>
      </c>
      <c r="E15087">
        <v>0</v>
      </c>
      <c r="F15087" s="276">
        <v>45016</v>
      </c>
      <c r="I15087">
        <f>InpS!$K$1813</f>
        <v>0</v>
      </c>
      <c r="K15087">
        <v>0</v>
      </c>
      <c r="L15087" t="s">
        <v>15399</v>
      </c>
    </row>
    <row r="15088" spans="1:12">
      <c r="A15088" t="s">
        <v>15398</v>
      </c>
      <c r="B15088" t="s">
        <v>13176</v>
      </c>
      <c r="E15088">
        <v>0</v>
      </c>
      <c r="F15088" s="276">
        <v>45382</v>
      </c>
      <c r="I15088">
        <f>InpS!$L$1813</f>
        <v>0</v>
      </c>
      <c r="K15088">
        <v>0</v>
      </c>
      <c r="L15088" t="s">
        <v>15399</v>
      </c>
    </row>
    <row r="15089" spans="1:12">
      <c r="A15089" t="s">
        <v>15398</v>
      </c>
      <c r="B15089" t="s">
        <v>13176</v>
      </c>
      <c r="E15089">
        <v>0</v>
      </c>
      <c r="F15089" s="276">
        <v>45747</v>
      </c>
      <c r="I15089">
        <f>InpS!$M$1813</f>
        <v>0</v>
      </c>
      <c r="K15089">
        <v>0</v>
      </c>
      <c r="L15089" t="s">
        <v>15399</v>
      </c>
    </row>
    <row r="15090" spans="1:12">
      <c r="A15090" t="s">
        <v>15398</v>
      </c>
      <c r="B15090" t="s">
        <v>13176</v>
      </c>
      <c r="E15090">
        <v>0</v>
      </c>
      <c r="F15090" s="276">
        <v>46112</v>
      </c>
      <c r="I15090">
        <f>InpS!$N$1813</f>
        <v>0</v>
      </c>
      <c r="K15090">
        <v>0</v>
      </c>
      <c r="L15090" t="s">
        <v>15399</v>
      </c>
    </row>
    <row r="15091" spans="1:12">
      <c r="A15091" t="s">
        <v>15398</v>
      </c>
      <c r="B15091" t="s">
        <v>13176</v>
      </c>
      <c r="E15091">
        <v>0</v>
      </c>
      <c r="F15091" s="276">
        <v>46477</v>
      </c>
      <c r="I15091">
        <f>InpS!$O$1813</f>
        <v>0</v>
      </c>
      <c r="K15091">
        <v>0</v>
      </c>
      <c r="L15091" t="s">
        <v>15399</v>
      </c>
    </row>
    <row r="15092" spans="1:12">
      <c r="A15092" t="s">
        <v>15398</v>
      </c>
      <c r="B15092" t="s">
        <v>13176</v>
      </c>
      <c r="E15092">
        <v>0</v>
      </c>
      <c r="F15092" s="276">
        <v>46843</v>
      </c>
      <c r="I15092">
        <f>InpS!$P$1813</f>
        <v>0</v>
      </c>
      <c r="K15092">
        <v>0</v>
      </c>
      <c r="L15092" t="s">
        <v>15399</v>
      </c>
    </row>
    <row r="15093" spans="1:12">
      <c r="A15093" t="s">
        <v>15398</v>
      </c>
      <c r="B15093" t="s">
        <v>13176</v>
      </c>
      <c r="E15093">
        <v>0</v>
      </c>
      <c r="F15093" s="276">
        <v>47208</v>
      </c>
      <c r="I15093">
        <f>InpS!$Q$1813</f>
        <v>0</v>
      </c>
      <c r="K15093">
        <v>0</v>
      </c>
      <c r="L15093" t="s">
        <v>15399</v>
      </c>
    </row>
    <row r="15094" spans="1:12">
      <c r="A15094" t="s">
        <v>15398</v>
      </c>
      <c r="B15094" t="s">
        <v>13176</v>
      </c>
      <c r="E15094">
        <v>0</v>
      </c>
      <c r="F15094" s="276">
        <v>47573</v>
      </c>
      <c r="I15094">
        <f>InpS!$R$1813</f>
        <v>0</v>
      </c>
      <c r="K15094">
        <v>0</v>
      </c>
      <c r="L15094" t="s">
        <v>15399</v>
      </c>
    </row>
    <row r="15095" spans="1:12">
      <c r="A15095" t="s">
        <v>15398</v>
      </c>
      <c r="B15095" t="s">
        <v>13176</v>
      </c>
      <c r="E15095">
        <v>0</v>
      </c>
      <c r="F15095" s="276">
        <v>47938</v>
      </c>
      <c r="I15095">
        <f>InpS!$S$1813</f>
        <v>0</v>
      </c>
      <c r="K15095">
        <v>0</v>
      </c>
      <c r="L15095" t="s">
        <v>15399</v>
      </c>
    </row>
    <row r="15096" spans="1:12">
      <c r="A15096" t="s">
        <v>15398</v>
      </c>
      <c r="B15096" t="s">
        <v>13176</v>
      </c>
      <c r="E15096">
        <v>0</v>
      </c>
      <c r="F15096" s="276">
        <v>48304</v>
      </c>
      <c r="I15096">
        <f>InpS!$T$1813</f>
        <v>0</v>
      </c>
      <c r="K15096">
        <v>0</v>
      </c>
      <c r="L15096" t="s">
        <v>15399</v>
      </c>
    </row>
    <row r="15097" spans="1:12">
      <c r="A15097" t="s">
        <v>15398</v>
      </c>
      <c r="B15097" t="s">
        <v>13176</v>
      </c>
      <c r="E15097">
        <v>0</v>
      </c>
      <c r="F15097" s="276">
        <v>48669</v>
      </c>
      <c r="I15097">
        <f>InpS!$U$1813</f>
        <v>0</v>
      </c>
      <c r="K15097">
        <v>0</v>
      </c>
      <c r="L15097" t="s">
        <v>15399</v>
      </c>
    </row>
    <row r="15098" spans="1:12">
      <c r="A15098" t="s">
        <v>15398</v>
      </c>
      <c r="B15098" t="s">
        <v>13176</v>
      </c>
      <c r="E15098">
        <v>0</v>
      </c>
      <c r="F15098" s="276">
        <v>49034</v>
      </c>
      <c r="I15098">
        <f>InpS!$V$1813</f>
        <v>0</v>
      </c>
      <c r="K15098">
        <v>0</v>
      </c>
      <c r="L15098" t="s">
        <v>15399</v>
      </c>
    </row>
    <row r="15099" spans="1:12">
      <c r="A15099" t="s">
        <v>15398</v>
      </c>
      <c r="B15099" t="s">
        <v>13176</v>
      </c>
      <c r="E15099">
        <v>0</v>
      </c>
      <c r="F15099" s="276">
        <v>49399</v>
      </c>
      <c r="I15099">
        <f>InpS!$W$1813</f>
        <v>0</v>
      </c>
      <c r="K15099">
        <v>0</v>
      </c>
      <c r="L15099" t="s">
        <v>15399</v>
      </c>
    </row>
    <row r="15100" spans="1:12">
      <c r="A15100" t="s">
        <v>15398</v>
      </c>
      <c r="B15100" t="s">
        <v>13176</v>
      </c>
      <c r="E15100">
        <v>0</v>
      </c>
      <c r="F15100" s="276">
        <v>49765</v>
      </c>
      <c r="I15100">
        <f>InpS!$X$1813</f>
        <v>0</v>
      </c>
      <c r="K15100">
        <v>0</v>
      </c>
      <c r="L15100" t="s">
        <v>15399</v>
      </c>
    </row>
    <row r="15101" spans="1:12">
      <c r="A15101" t="s">
        <v>15398</v>
      </c>
      <c r="B15101" t="s">
        <v>13189</v>
      </c>
      <c r="E15101">
        <v>0</v>
      </c>
      <c r="F15101" s="276">
        <v>44651</v>
      </c>
      <c r="I15101">
        <f>InpS!$J$1814</f>
        <v>0</v>
      </c>
      <c r="K15101">
        <v>0</v>
      </c>
      <c r="L15101" t="s">
        <v>15399</v>
      </c>
    </row>
    <row r="15102" spans="1:12">
      <c r="A15102" t="s">
        <v>15398</v>
      </c>
      <c r="B15102" t="s">
        <v>13189</v>
      </c>
      <c r="E15102">
        <v>0</v>
      </c>
      <c r="F15102" s="276">
        <v>45016</v>
      </c>
      <c r="I15102">
        <f>InpS!$K$1814</f>
        <v>0</v>
      </c>
      <c r="K15102">
        <v>0</v>
      </c>
      <c r="L15102" t="s">
        <v>15399</v>
      </c>
    </row>
    <row r="15103" spans="1:12">
      <c r="A15103" t="s">
        <v>15398</v>
      </c>
      <c r="B15103" t="s">
        <v>13189</v>
      </c>
      <c r="E15103">
        <v>0</v>
      </c>
      <c r="F15103" s="276">
        <v>45382</v>
      </c>
      <c r="I15103">
        <f>InpS!$L$1814</f>
        <v>0</v>
      </c>
      <c r="K15103">
        <v>0</v>
      </c>
      <c r="L15103" t="s">
        <v>15399</v>
      </c>
    </row>
    <row r="15104" spans="1:12">
      <c r="A15104" t="s">
        <v>15398</v>
      </c>
      <c r="B15104" t="s">
        <v>13189</v>
      </c>
      <c r="E15104">
        <v>0</v>
      </c>
      <c r="F15104" s="276">
        <v>45747</v>
      </c>
      <c r="I15104">
        <f>InpS!$M$1814</f>
        <v>0</v>
      </c>
      <c r="K15104">
        <v>0</v>
      </c>
      <c r="L15104" t="s">
        <v>15399</v>
      </c>
    </row>
    <row r="15105" spans="1:12">
      <c r="A15105" t="s">
        <v>15398</v>
      </c>
      <c r="B15105" t="s">
        <v>13189</v>
      </c>
      <c r="E15105">
        <v>0</v>
      </c>
      <c r="F15105" s="276">
        <v>46112</v>
      </c>
      <c r="I15105">
        <f>InpS!$N$1814</f>
        <v>0</v>
      </c>
      <c r="K15105">
        <v>0</v>
      </c>
      <c r="L15105" t="s">
        <v>15399</v>
      </c>
    </row>
    <row r="15106" spans="1:12">
      <c r="A15106" t="s">
        <v>15398</v>
      </c>
      <c r="B15106" t="s">
        <v>13189</v>
      </c>
      <c r="E15106">
        <v>0</v>
      </c>
      <c r="F15106" s="276">
        <v>46477</v>
      </c>
      <c r="I15106">
        <f>InpS!$O$1814</f>
        <v>0</v>
      </c>
      <c r="K15106">
        <v>0</v>
      </c>
      <c r="L15106" t="s">
        <v>15399</v>
      </c>
    </row>
    <row r="15107" spans="1:12">
      <c r="A15107" t="s">
        <v>15398</v>
      </c>
      <c r="B15107" t="s">
        <v>13189</v>
      </c>
      <c r="E15107">
        <v>0</v>
      </c>
      <c r="F15107" s="276">
        <v>46843</v>
      </c>
      <c r="I15107">
        <f>InpS!$P$1814</f>
        <v>0</v>
      </c>
      <c r="K15107">
        <v>0</v>
      </c>
      <c r="L15107" t="s">
        <v>15399</v>
      </c>
    </row>
    <row r="15108" spans="1:12">
      <c r="A15108" t="s">
        <v>15398</v>
      </c>
      <c r="B15108" t="s">
        <v>13189</v>
      </c>
      <c r="E15108">
        <v>0</v>
      </c>
      <c r="F15108" s="276">
        <v>47208</v>
      </c>
      <c r="I15108">
        <f>InpS!$Q$1814</f>
        <v>0</v>
      </c>
      <c r="K15108">
        <v>0</v>
      </c>
      <c r="L15108" t="s">
        <v>15399</v>
      </c>
    </row>
    <row r="15109" spans="1:12">
      <c r="A15109" t="s">
        <v>15398</v>
      </c>
      <c r="B15109" t="s">
        <v>13189</v>
      </c>
      <c r="E15109">
        <v>0</v>
      </c>
      <c r="F15109" s="276">
        <v>47573</v>
      </c>
      <c r="I15109">
        <f>InpS!$R$1814</f>
        <v>0</v>
      </c>
      <c r="K15109">
        <v>0</v>
      </c>
      <c r="L15109" t="s">
        <v>15399</v>
      </c>
    </row>
    <row r="15110" spans="1:12">
      <c r="A15110" t="s">
        <v>15398</v>
      </c>
      <c r="B15110" t="s">
        <v>13189</v>
      </c>
      <c r="E15110">
        <v>0</v>
      </c>
      <c r="F15110" s="276">
        <v>47938</v>
      </c>
      <c r="I15110">
        <f>InpS!$S$1814</f>
        <v>0</v>
      </c>
      <c r="K15110">
        <v>0</v>
      </c>
      <c r="L15110" t="s">
        <v>15399</v>
      </c>
    </row>
    <row r="15111" spans="1:12">
      <c r="A15111" t="s">
        <v>15398</v>
      </c>
      <c r="B15111" t="s">
        <v>13189</v>
      </c>
      <c r="E15111">
        <v>0</v>
      </c>
      <c r="F15111" s="276">
        <v>48304</v>
      </c>
      <c r="I15111">
        <f>InpS!$T$1814</f>
        <v>0</v>
      </c>
      <c r="K15111">
        <v>0</v>
      </c>
      <c r="L15111" t="s">
        <v>15399</v>
      </c>
    </row>
    <row r="15112" spans="1:12">
      <c r="A15112" t="s">
        <v>15398</v>
      </c>
      <c r="B15112" t="s">
        <v>13189</v>
      </c>
      <c r="E15112">
        <v>0</v>
      </c>
      <c r="F15112" s="276">
        <v>48669</v>
      </c>
      <c r="I15112">
        <f>InpS!$U$1814</f>
        <v>0</v>
      </c>
      <c r="K15112">
        <v>0</v>
      </c>
      <c r="L15112" t="s">
        <v>15399</v>
      </c>
    </row>
    <row r="15113" spans="1:12">
      <c r="A15113" t="s">
        <v>15398</v>
      </c>
      <c r="B15113" t="s">
        <v>13189</v>
      </c>
      <c r="E15113">
        <v>0</v>
      </c>
      <c r="F15113" s="276">
        <v>49034</v>
      </c>
      <c r="I15113">
        <f>InpS!$V$1814</f>
        <v>0</v>
      </c>
      <c r="K15113">
        <v>0</v>
      </c>
      <c r="L15113" t="s">
        <v>15399</v>
      </c>
    </row>
    <row r="15114" spans="1:12">
      <c r="A15114" t="s">
        <v>15398</v>
      </c>
      <c r="B15114" t="s">
        <v>13189</v>
      </c>
      <c r="E15114">
        <v>0</v>
      </c>
      <c r="F15114" s="276">
        <v>49399</v>
      </c>
      <c r="I15114">
        <f>InpS!$W$1814</f>
        <v>0</v>
      </c>
      <c r="K15114">
        <v>0</v>
      </c>
      <c r="L15114" t="s">
        <v>15399</v>
      </c>
    </row>
    <row r="15115" spans="1:12">
      <c r="A15115" t="s">
        <v>15398</v>
      </c>
      <c r="B15115" t="s">
        <v>13189</v>
      </c>
      <c r="E15115">
        <v>0</v>
      </c>
      <c r="F15115" s="276">
        <v>49765</v>
      </c>
      <c r="I15115">
        <f>InpS!$X$1814</f>
        <v>0</v>
      </c>
      <c r="K15115">
        <v>0</v>
      </c>
      <c r="L15115" t="s">
        <v>15399</v>
      </c>
    </row>
    <row r="15116" spans="1:12">
      <c r="A15116" t="s">
        <v>15400</v>
      </c>
      <c r="B15116" t="s">
        <v>219</v>
      </c>
      <c r="E15116">
        <v>0</v>
      </c>
      <c r="F15116" s="276">
        <v>44651</v>
      </c>
      <c r="I15116">
        <f>InpS!$J$1816</f>
        <v>0</v>
      </c>
      <c r="K15116">
        <v>0</v>
      </c>
      <c r="L15116" t="s">
        <v>15401</v>
      </c>
    </row>
    <row r="15117" spans="1:12">
      <c r="A15117" t="s">
        <v>15400</v>
      </c>
      <c r="B15117" t="s">
        <v>219</v>
      </c>
      <c r="E15117">
        <v>0</v>
      </c>
      <c r="F15117" s="276">
        <v>45016</v>
      </c>
      <c r="I15117">
        <f>InpS!$K$1816</f>
        <v>0</v>
      </c>
      <c r="K15117">
        <v>0</v>
      </c>
      <c r="L15117" t="s">
        <v>15401</v>
      </c>
    </row>
    <row r="15118" spans="1:12">
      <c r="A15118" t="s">
        <v>15400</v>
      </c>
      <c r="B15118" t="s">
        <v>219</v>
      </c>
      <c r="E15118">
        <v>0</v>
      </c>
      <c r="F15118" s="276">
        <v>45382</v>
      </c>
      <c r="I15118">
        <f>InpS!$L$1816</f>
        <v>0</v>
      </c>
      <c r="K15118">
        <v>0</v>
      </c>
      <c r="L15118" t="s">
        <v>15401</v>
      </c>
    </row>
    <row r="15119" spans="1:12">
      <c r="A15119" t="s">
        <v>15400</v>
      </c>
      <c r="B15119" t="s">
        <v>219</v>
      </c>
      <c r="E15119">
        <v>0</v>
      </c>
      <c r="F15119" s="276">
        <v>45747</v>
      </c>
      <c r="I15119">
        <f>InpS!$M$1816</f>
        <v>0</v>
      </c>
      <c r="K15119">
        <v>0</v>
      </c>
      <c r="L15119" t="s">
        <v>15401</v>
      </c>
    </row>
    <row r="15120" spans="1:12">
      <c r="A15120" t="s">
        <v>15400</v>
      </c>
      <c r="B15120" t="s">
        <v>219</v>
      </c>
      <c r="E15120">
        <v>0</v>
      </c>
      <c r="F15120" s="276">
        <v>46112</v>
      </c>
      <c r="I15120">
        <f>InpS!$N$1816</f>
        <v>0</v>
      </c>
      <c r="K15120">
        <v>0</v>
      </c>
      <c r="L15120" t="s">
        <v>15401</v>
      </c>
    </row>
    <row r="15121" spans="1:12">
      <c r="A15121" t="s">
        <v>15400</v>
      </c>
      <c r="B15121" t="s">
        <v>219</v>
      </c>
      <c r="E15121">
        <v>0</v>
      </c>
      <c r="F15121" s="276">
        <v>46477</v>
      </c>
      <c r="I15121">
        <f>InpS!$O$1816</f>
        <v>0</v>
      </c>
      <c r="K15121">
        <v>0</v>
      </c>
      <c r="L15121" t="s">
        <v>15401</v>
      </c>
    </row>
    <row r="15122" spans="1:12">
      <c r="A15122" t="s">
        <v>15400</v>
      </c>
      <c r="B15122" t="s">
        <v>219</v>
      </c>
      <c r="E15122">
        <v>0</v>
      </c>
      <c r="F15122" s="276">
        <v>46843</v>
      </c>
      <c r="I15122">
        <f>InpS!$P$1816</f>
        <v>0</v>
      </c>
      <c r="K15122">
        <v>0</v>
      </c>
      <c r="L15122" t="s">
        <v>15401</v>
      </c>
    </row>
    <row r="15123" spans="1:12">
      <c r="A15123" t="s">
        <v>15400</v>
      </c>
      <c r="B15123" t="s">
        <v>219</v>
      </c>
      <c r="E15123">
        <v>0</v>
      </c>
      <c r="F15123" s="276">
        <v>47208</v>
      </c>
      <c r="I15123">
        <f>InpS!$Q$1816</f>
        <v>0</v>
      </c>
      <c r="K15123">
        <v>0</v>
      </c>
      <c r="L15123" t="s">
        <v>15401</v>
      </c>
    </row>
    <row r="15124" spans="1:12">
      <c r="A15124" t="s">
        <v>15400</v>
      </c>
      <c r="B15124" t="s">
        <v>219</v>
      </c>
      <c r="E15124">
        <v>0</v>
      </c>
      <c r="F15124" s="276">
        <v>47573</v>
      </c>
      <c r="I15124">
        <f>InpS!$R$1816</f>
        <v>0</v>
      </c>
      <c r="K15124">
        <v>0</v>
      </c>
      <c r="L15124" t="s">
        <v>15401</v>
      </c>
    </row>
    <row r="15125" spans="1:12">
      <c r="A15125" t="s">
        <v>15400</v>
      </c>
      <c r="B15125" t="s">
        <v>219</v>
      </c>
      <c r="E15125">
        <v>0</v>
      </c>
      <c r="F15125" s="276">
        <v>47938</v>
      </c>
      <c r="I15125">
        <f>InpS!$S$1816</f>
        <v>0</v>
      </c>
      <c r="K15125">
        <v>0</v>
      </c>
      <c r="L15125" t="s">
        <v>15401</v>
      </c>
    </row>
    <row r="15126" spans="1:12">
      <c r="A15126" t="s">
        <v>15400</v>
      </c>
      <c r="B15126" t="s">
        <v>219</v>
      </c>
      <c r="E15126">
        <v>0</v>
      </c>
      <c r="F15126" s="276">
        <v>48304</v>
      </c>
      <c r="I15126">
        <f>InpS!$T$1816</f>
        <v>0</v>
      </c>
      <c r="K15126">
        <v>0</v>
      </c>
      <c r="L15126" t="s">
        <v>15401</v>
      </c>
    </row>
    <row r="15127" spans="1:12">
      <c r="A15127" t="s">
        <v>15400</v>
      </c>
      <c r="B15127" t="s">
        <v>219</v>
      </c>
      <c r="E15127">
        <v>0</v>
      </c>
      <c r="F15127" s="276">
        <v>48669</v>
      </c>
      <c r="I15127">
        <f>InpS!$U$1816</f>
        <v>0</v>
      </c>
      <c r="K15127">
        <v>0</v>
      </c>
      <c r="L15127" t="s">
        <v>15401</v>
      </c>
    </row>
    <row r="15128" spans="1:12">
      <c r="A15128" t="s">
        <v>15400</v>
      </c>
      <c r="B15128" t="s">
        <v>219</v>
      </c>
      <c r="E15128">
        <v>0</v>
      </c>
      <c r="F15128" s="276">
        <v>49034</v>
      </c>
      <c r="I15128">
        <f>InpS!$V$1816</f>
        <v>0</v>
      </c>
      <c r="K15128">
        <v>0</v>
      </c>
      <c r="L15128" t="s">
        <v>15401</v>
      </c>
    </row>
    <row r="15129" spans="1:12">
      <c r="A15129" t="s">
        <v>15400</v>
      </c>
      <c r="B15129" t="s">
        <v>219</v>
      </c>
      <c r="E15129">
        <v>0</v>
      </c>
      <c r="F15129" s="276">
        <v>49399</v>
      </c>
      <c r="I15129">
        <f>InpS!$W$1816</f>
        <v>0</v>
      </c>
      <c r="K15129">
        <v>0</v>
      </c>
      <c r="L15129" t="s">
        <v>15401</v>
      </c>
    </row>
    <row r="15130" spans="1:12">
      <c r="A15130" t="s">
        <v>15400</v>
      </c>
      <c r="B15130" t="s">
        <v>219</v>
      </c>
      <c r="E15130">
        <v>0</v>
      </c>
      <c r="F15130" s="276">
        <v>49765</v>
      </c>
      <c r="I15130">
        <f>InpS!$X$1816</f>
        <v>0</v>
      </c>
      <c r="K15130">
        <v>0</v>
      </c>
      <c r="L15130" t="s">
        <v>15401</v>
      </c>
    </row>
    <row r="15131" spans="1:12">
      <c r="A15131" t="s">
        <v>15400</v>
      </c>
      <c r="B15131" t="s">
        <v>215</v>
      </c>
      <c r="E15131">
        <v>0</v>
      </c>
      <c r="F15131" s="276">
        <v>44651</v>
      </c>
      <c r="I15131">
        <f>InpS!$J$1817</f>
        <v>0</v>
      </c>
      <c r="K15131">
        <v>0</v>
      </c>
      <c r="L15131" t="s">
        <v>15401</v>
      </c>
    </row>
    <row r="15132" spans="1:12">
      <c r="A15132" t="s">
        <v>15400</v>
      </c>
      <c r="B15132" t="s">
        <v>215</v>
      </c>
      <c r="E15132">
        <v>0</v>
      </c>
      <c r="F15132" s="276">
        <v>45016</v>
      </c>
      <c r="I15132">
        <f>InpS!$K$1817</f>
        <v>0</v>
      </c>
      <c r="K15132">
        <v>0</v>
      </c>
      <c r="L15132" t="s">
        <v>15401</v>
      </c>
    </row>
    <row r="15133" spans="1:12">
      <c r="A15133" t="s">
        <v>15400</v>
      </c>
      <c r="B15133" t="s">
        <v>215</v>
      </c>
      <c r="E15133">
        <v>0</v>
      </c>
      <c r="F15133" s="276">
        <v>45382</v>
      </c>
      <c r="I15133">
        <f>InpS!$L$1817</f>
        <v>0</v>
      </c>
      <c r="K15133">
        <v>0</v>
      </c>
      <c r="L15133" t="s">
        <v>15401</v>
      </c>
    </row>
    <row r="15134" spans="1:12">
      <c r="A15134" t="s">
        <v>15400</v>
      </c>
      <c r="B15134" t="s">
        <v>215</v>
      </c>
      <c r="E15134">
        <v>0</v>
      </c>
      <c r="F15134" s="276">
        <v>45747</v>
      </c>
      <c r="I15134">
        <f>InpS!$M$1817</f>
        <v>0</v>
      </c>
      <c r="K15134">
        <v>0</v>
      </c>
      <c r="L15134" t="s">
        <v>15401</v>
      </c>
    </row>
    <row r="15135" spans="1:12">
      <c r="A15135" t="s">
        <v>15400</v>
      </c>
      <c r="B15135" t="s">
        <v>215</v>
      </c>
      <c r="E15135">
        <v>0</v>
      </c>
      <c r="F15135" s="276">
        <v>46112</v>
      </c>
      <c r="I15135">
        <f>InpS!$N$1817</f>
        <v>0</v>
      </c>
      <c r="K15135">
        <v>0</v>
      </c>
      <c r="L15135" t="s">
        <v>15401</v>
      </c>
    </row>
    <row r="15136" spans="1:12">
      <c r="A15136" t="s">
        <v>15400</v>
      </c>
      <c r="B15136" t="s">
        <v>215</v>
      </c>
      <c r="E15136">
        <v>0</v>
      </c>
      <c r="F15136" s="276">
        <v>46477</v>
      </c>
      <c r="I15136">
        <f>InpS!$O$1817</f>
        <v>0</v>
      </c>
      <c r="K15136">
        <v>0</v>
      </c>
      <c r="L15136" t="s">
        <v>15401</v>
      </c>
    </row>
    <row r="15137" spans="1:12">
      <c r="A15137" t="s">
        <v>15400</v>
      </c>
      <c r="B15137" t="s">
        <v>215</v>
      </c>
      <c r="E15137">
        <v>0</v>
      </c>
      <c r="F15137" s="276">
        <v>46843</v>
      </c>
      <c r="I15137">
        <f>InpS!$P$1817</f>
        <v>0</v>
      </c>
      <c r="K15137">
        <v>0</v>
      </c>
      <c r="L15137" t="s">
        <v>15401</v>
      </c>
    </row>
    <row r="15138" spans="1:12">
      <c r="A15138" t="s">
        <v>15400</v>
      </c>
      <c r="B15138" t="s">
        <v>215</v>
      </c>
      <c r="E15138">
        <v>0</v>
      </c>
      <c r="F15138" s="276">
        <v>47208</v>
      </c>
      <c r="I15138">
        <f>InpS!$Q$1817</f>
        <v>0</v>
      </c>
      <c r="K15138">
        <v>0</v>
      </c>
      <c r="L15138" t="s">
        <v>15401</v>
      </c>
    </row>
    <row r="15139" spans="1:12">
      <c r="A15139" t="s">
        <v>15400</v>
      </c>
      <c r="B15139" t="s">
        <v>215</v>
      </c>
      <c r="E15139">
        <v>0</v>
      </c>
      <c r="F15139" s="276">
        <v>47573</v>
      </c>
      <c r="I15139">
        <f>InpS!$R$1817</f>
        <v>0</v>
      </c>
      <c r="K15139">
        <v>0</v>
      </c>
      <c r="L15139" t="s">
        <v>15401</v>
      </c>
    </row>
    <row r="15140" spans="1:12">
      <c r="A15140" t="s">
        <v>15400</v>
      </c>
      <c r="B15140" t="s">
        <v>215</v>
      </c>
      <c r="E15140">
        <v>0</v>
      </c>
      <c r="F15140" s="276">
        <v>47938</v>
      </c>
      <c r="I15140">
        <f>InpS!$S$1817</f>
        <v>0</v>
      </c>
      <c r="K15140">
        <v>0</v>
      </c>
      <c r="L15140" t="s">
        <v>15401</v>
      </c>
    </row>
    <row r="15141" spans="1:12">
      <c r="A15141" t="s">
        <v>15400</v>
      </c>
      <c r="B15141" t="s">
        <v>215</v>
      </c>
      <c r="E15141">
        <v>0</v>
      </c>
      <c r="F15141" s="276">
        <v>48304</v>
      </c>
      <c r="I15141">
        <f>InpS!$T$1817</f>
        <v>0</v>
      </c>
      <c r="K15141">
        <v>0</v>
      </c>
      <c r="L15141" t="s">
        <v>15401</v>
      </c>
    </row>
    <row r="15142" spans="1:12">
      <c r="A15142" t="s">
        <v>15400</v>
      </c>
      <c r="B15142" t="s">
        <v>215</v>
      </c>
      <c r="E15142">
        <v>0</v>
      </c>
      <c r="F15142" s="276">
        <v>48669</v>
      </c>
      <c r="I15142">
        <f>InpS!$U$1817</f>
        <v>0</v>
      </c>
      <c r="K15142">
        <v>0</v>
      </c>
      <c r="L15142" t="s">
        <v>15401</v>
      </c>
    </row>
    <row r="15143" spans="1:12">
      <c r="A15143" t="s">
        <v>15400</v>
      </c>
      <c r="B15143" t="s">
        <v>215</v>
      </c>
      <c r="E15143">
        <v>0</v>
      </c>
      <c r="F15143" s="276">
        <v>49034</v>
      </c>
      <c r="I15143">
        <f>InpS!$V$1817</f>
        <v>0</v>
      </c>
      <c r="K15143">
        <v>0</v>
      </c>
      <c r="L15143" t="s">
        <v>15401</v>
      </c>
    </row>
    <row r="15144" spans="1:12">
      <c r="A15144" t="s">
        <v>15400</v>
      </c>
      <c r="B15144" t="s">
        <v>215</v>
      </c>
      <c r="E15144">
        <v>0</v>
      </c>
      <c r="F15144" s="276">
        <v>49399</v>
      </c>
      <c r="I15144">
        <f>InpS!$W$1817</f>
        <v>0</v>
      </c>
      <c r="K15144">
        <v>0</v>
      </c>
      <c r="L15144" t="s">
        <v>15401</v>
      </c>
    </row>
    <row r="15145" spans="1:12">
      <c r="A15145" t="s">
        <v>15400</v>
      </c>
      <c r="B15145" t="s">
        <v>215</v>
      </c>
      <c r="E15145">
        <v>0</v>
      </c>
      <c r="F15145" s="276">
        <v>49765</v>
      </c>
      <c r="I15145">
        <f>InpS!$X$1817</f>
        <v>0</v>
      </c>
      <c r="K15145">
        <v>0</v>
      </c>
      <c r="L15145" t="s">
        <v>15401</v>
      </c>
    </row>
    <row r="15146" spans="1:12">
      <c r="A15146" t="s">
        <v>15400</v>
      </c>
      <c r="B15146" t="s">
        <v>223</v>
      </c>
      <c r="E15146">
        <v>0</v>
      </c>
      <c r="F15146" s="276">
        <v>44651</v>
      </c>
      <c r="I15146">
        <f>InpS!$J$1818</f>
        <v>0</v>
      </c>
      <c r="K15146">
        <v>0</v>
      </c>
      <c r="L15146" t="s">
        <v>15401</v>
      </c>
    </row>
    <row r="15147" spans="1:12">
      <c r="A15147" t="s">
        <v>15400</v>
      </c>
      <c r="B15147" t="s">
        <v>223</v>
      </c>
      <c r="E15147">
        <v>0</v>
      </c>
      <c r="F15147" s="276">
        <v>45016</v>
      </c>
      <c r="I15147">
        <f>InpS!$K$1818</f>
        <v>0</v>
      </c>
      <c r="K15147">
        <v>0</v>
      </c>
      <c r="L15147" t="s">
        <v>15401</v>
      </c>
    </row>
    <row r="15148" spans="1:12">
      <c r="A15148" t="s">
        <v>15400</v>
      </c>
      <c r="B15148" t="s">
        <v>223</v>
      </c>
      <c r="E15148">
        <v>0</v>
      </c>
      <c r="F15148" s="276">
        <v>45382</v>
      </c>
      <c r="I15148">
        <f>InpS!$L$1818</f>
        <v>0</v>
      </c>
      <c r="K15148">
        <v>0</v>
      </c>
      <c r="L15148" t="s">
        <v>15401</v>
      </c>
    </row>
    <row r="15149" spans="1:12">
      <c r="A15149" t="s">
        <v>15400</v>
      </c>
      <c r="B15149" t="s">
        <v>223</v>
      </c>
      <c r="E15149">
        <v>0</v>
      </c>
      <c r="F15149" s="276">
        <v>45747</v>
      </c>
      <c r="I15149">
        <f>InpS!$M$1818</f>
        <v>0</v>
      </c>
      <c r="K15149">
        <v>0</v>
      </c>
      <c r="L15149" t="s">
        <v>15401</v>
      </c>
    </row>
    <row r="15150" spans="1:12">
      <c r="A15150" t="s">
        <v>15400</v>
      </c>
      <c r="B15150" t="s">
        <v>223</v>
      </c>
      <c r="E15150">
        <v>0</v>
      </c>
      <c r="F15150" s="276">
        <v>46112</v>
      </c>
      <c r="I15150">
        <f>InpS!$N$1818</f>
        <v>0</v>
      </c>
      <c r="K15150">
        <v>0</v>
      </c>
      <c r="L15150" t="s">
        <v>15401</v>
      </c>
    </row>
    <row r="15151" spans="1:12">
      <c r="A15151" t="s">
        <v>15400</v>
      </c>
      <c r="B15151" t="s">
        <v>223</v>
      </c>
      <c r="E15151">
        <v>0</v>
      </c>
      <c r="F15151" s="276">
        <v>46477</v>
      </c>
      <c r="I15151">
        <f>InpS!$O$1818</f>
        <v>0</v>
      </c>
      <c r="K15151">
        <v>0</v>
      </c>
      <c r="L15151" t="s">
        <v>15401</v>
      </c>
    </row>
    <row r="15152" spans="1:12">
      <c r="A15152" t="s">
        <v>15400</v>
      </c>
      <c r="B15152" t="s">
        <v>223</v>
      </c>
      <c r="E15152">
        <v>0</v>
      </c>
      <c r="F15152" s="276">
        <v>46843</v>
      </c>
      <c r="I15152">
        <f>InpS!$P$1818</f>
        <v>0</v>
      </c>
      <c r="K15152">
        <v>0</v>
      </c>
      <c r="L15152" t="s">
        <v>15401</v>
      </c>
    </row>
    <row r="15153" spans="1:12">
      <c r="A15153" t="s">
        <v>15400</v>
      </c>
      <c r="B15153" t="s">
        <v>223</v>
      </c>
      <c r="E15153">
        <v>0</v>
      </c>
      <c r="F15153" s="276">
        <v>47208</v>
      </c>
      <c r="I15153">
        <f>InpS!$Q$1818</f>
        <v>0</v>
      </c>
      <c r="K15153">
        <v>0</v>
      </c>
      <c r="L15153" t="s">
        <v>15401</v>
      </c>
    </row>
    <row r="15154" spans="1:12">
      <c r="A15154" t="s">
        <v>15400</v>
      </c>
      <c r="B15154" t="s">
        <v>223</v>
      </c>
      <c r="E15154">
        <v>0</v>
      </c>
      <c r="F15154" s="276">
        <v>47573</v>
      </c>
      <c r="I15154">
        <f>InpS!$R$1818</f>
        <v>0</v>
      </c>
      <c r="K15154">
        <v>0</v>
      </c>
      <c r="L15154" t="s">
        <v>15401</v>
      </c>
    </row>
    <row r="15155" spans="1:12">
      <c r="A15155" t="s">
        <v>15400</v>
      </c>
      <c r="B15155" t="s">
        <v>223</v>
      </c>
      <c r="E15155">
        <v>0</v>
      </c>
      <c r="F15155" s="276">
        <v>47938</v>
      </c>
      <c r="I15155">
        <f>InpS!$S$1818</f>
        <v>0</v>
      </c>
      <c r="K15155">
        <v>0</v>
      </c>
      <c r="L15155" t="s">
        <v>15401</v>
      </c>
    </row>
    <row r="15156" spans="1:12">
      <c r="A15156" t="s">
        <v>15400</v>
      </c>
      <c r="B15156" t="s">
        <v>223</v>
      </c>
      <c r="E15156">
        <v>0</v>
      </c>
      <c r="F15156" s="276">
        <v>48304</v>
      </c>
      <c r="I15156">
        <f>InpS!$T$1818</f>
        <v>0</v>
      </c>
      <c r="K15156">
        <v>0</v>
      </c>
      <c r="L15156" t="s">
        <v>15401</v>
      </c>
    </row>
    <row r="15157" spans="1:12">
      <c r="A15157" t="s">
        <v>15400</v>
      </c>
      <c r="B15157" t="s">
        <v>223</v>
      </c>
      <c r="E15157">
        <v>0</v>
      </c>
      <c r="F15157" s="276">
        <v>48669</v>
      </c>
      <c r="I15157">
        <f>InpS!$U$1818</f>
        <v>0</v>
      </c>
      <c r="K15157">
        <v>0</v>
      </c>
      <c r="L15157" t="s">
        <v>15401</v>
      </c>
    </row>
    <row r="15158" spans="1:12">
      <c r="A15158" t="s">
        <v>15400</v>
      </c>
      <c r="B15158" t="s">
        <v>223</v>
      </c>
      <c r="E15158">
        <v>0</v>
      </c>
      <c r="F15158" s="276">
        <v>49034</v>
      </c>
      <c r="I15158">
        <f>InpS!$V$1818</f>
        <v>0</v>
      </c>
      <c r="K15158">
        <v>0</v>
      </c>
      <c r="L15158" t="s">
        <v>15401</v>
      </c>
    </row>
    <row r="15159" spans="1:12">
      <c r="A15159" t="s">
        <v>15400</v>
      </c>
      <c r="B15159" t="s">
        <v>223</v>
      </c>
      <c r="E15159">
        <v>0</v>
      </c>
      <c r="F15159" s="276">
        <v>49399</v>
      </c>
      <c r="I15159">
        <f>InpS!$W$1818</f>
        <v>0</v>
      </c>
      <c r="K15159">
        <v>0</v>
      </c>
      <c r="L15159" t="s">
        <v>15401</v>
      </c>
    </row>
    <row r="15160" spans="1:12">
      <c r="A15160" t="s">
        <v>15400</v>
      </c>
      <c r="B15160" t="s">
        <v>223</v>
      </c>
      <c r="E15160">
        <v>0</v>
      </c>
      <c r="F15160" s="276">
        <v>49765</v>
      </c>
      <c r="I15160">
        <f>InpS!$X$1818</f>
        <v>0</v>
      </c>
      <c r="K15160">
        <v>0</v>
      </c>
      <c r="L15160" t="s">
        <v>15401</v>
      </c>
    </row>
    <row r="15161" spans="1:12">
      <c r="A15161" t="s">
        <v>15400</v>
      </c>
      <c r="B15161" t="s">
        <v>146</v>
      </c>
      <c r="E15161">
        <v>0</v>
      </c>
      <c r="F15161" s="276">
        <v>44651</v>
      </c>
      <c r="I15161">
        <f>InpS!$J$1819</f>
        <v>0</v>
      </c>
      <c r="K15161">
        <v>0</v>
      </c>
      <c r="L15161" t="s">
        <v>15401</v>
      </c>
    </row>
    <row r="15162" spans="1:12">
      <c r="A15162" t="s">
        <v>15400</v>
      </c>
      <c r="B15162" t="s">
        <v>146</v>
      </c>
      <c r="E15162">
        <v>0</v>
      </c>
      <c r="F15162" s="276">
        <v>45016</v>
      </c>
      <c r="I15162">
        <f>InpS!$K$1819</f>
        <v>0</v>
      </c>
      <c r="K15162">
        <v>0</v>
      </c>
      <c r="L15162" t="s">
        <v>15401</v>
      </c>
    </row>
    <row r="15163" spans="1:12">
      <c r="A15163" t="s">
        <v>15400</v>
      </c>
      <c r="B15163" t="s">
        <v>146</v>
      </c>
      <c r="E15163">
        <v>0</v>
      </c>
      <c r="F15163" s="276">
        <v>45382</v>
      </c>
      <c r="I15163">
        <f>InpS!$L$1819</f>
        <v>0</v>
      </c>
      <c r="K15163">
        <v>0</v>
      </c>
      <c r="L15163" t="s">
        <v>15401</v>
      </c>
    </row>
    <row r="15164" spans="1:12">
      <c r="A15164" t="s">
        <v>15400</v>
      </c>
      <c r="B15164" t="s">
        <v>146</v>
      </c>
      <c r="E15164">
        <v>0</v>
      </c>
      <c r="F15164" s="276">
        <v>45747</v>
      </c>
      <c r="I15164">
        <f>InpS!$M$1819</f>
        <v>0</v>
      </c>
      <c r="K15164">
        <v>0</v>
      </c>
      <c r="L15164" t="s">
        <v>15401</v>
      </c>
    </row>
    <row r="15165" spans="1:12">
      <c r="A15165" t="s">
        <v>15400</v>
      </c>
      <c r="B15165" t="s">
        <v>146</v>
      </c>
      <c r="E15165">
        <v>0</v>
      </c>
      <c r="F15165" s="276">
        <v>46112</v>
      </c>
      <c r="I15165">
        <f>InpS!$N$1819</f>
        <v>0</v>
      </c>
      <c r="K15165">
        <v>0</v>
      </c>
      <c r="L15165" t="s">
        <v>15401</v>
      </c>
    </row>
    <row r="15166" spans="1:12">
      <c r="A15166" t="s">
        <v>15400</v>
      </c>
      <c r="B15166" t="s">
        <v>146</v>
      </c>
      <c r="E15166">
        <v>0</v>
      </c>
      <c r="F15166" s="276">
        <v>46477</v>
      </c>
      <c r="I15166">
        <f>InpS!$O$1819</f>
        <v>0</v>
      </c>
      <c r="K15166">
        <v>0</v>
      </c>
      <c r="L15166" t="s">
        <v>15401</v>
      </c>
    </row>
    <row r="15167" spans="1:12">
      <c r="A15167" t="s">
        <v>15400</v>
      </c>
      <c r="B15167" t="s">
        <v>146</v>
      </c>
      <c r="E15167">
        <v>0</v>
      </c>
      <c r="F15167" s="276">
        <v>46843</v>
      </c>
      <c r="I15167">
        <f>InpS!$P$1819</f>
        <v>0</v>
      </c>
      <c r="K15167">
        <v>0</v>
      </c>
      <c r="L15167" t="s">
        <v>15401</v>
      </c>
    </row>
    <row r="15168" spans="1:12">
      <c r="A15168" t="s">
        <v>15400</v>
      </c>
      <c r="B15168" t="s">
        <v>146</v>
      </c>
      <c r="E15168">
        <v>0</v>
      </c>
      <c r="F15168" s="276">
        <v>47208</v>
      </c>
      <c r="I15168">
        <f>InpS!$Q$1819</f>
        <v>0</v>
      </c>
      <c r="K15168">
        <v>0</v>
      </c>
      <c r="L15168" t="s">
        <v>15401</v>
      </c>
    </row>
    <row r="15169" spans="1:12">
      <c r="A15169" t="s">
        <v>15400</v>
      </c>
      <c r="B15169" t="s">
        <v>146</v>
      </c>
      <c r="E15169">
        <v>0</v>
      </c>
      <c r="F15169" s="276">
        <v>47573</v>
      </c>
      <c r="I15169">
        <f>InpS!$R$1819</f>
        <v>0</v>
      </c>
      <c r="K15169">
        <v>0</v>
      </c>
      <c r="L15169" t="s">
        <v>15401</v>
      </c>
    </row>
    <row r="15170" spans="1:12">
      <c r="A15170" t="s">
        <v>15400</v>
      </c>
      <c r="B15170" t="s">
        <v>146</v>
      </c>
      <c r="E15170">
        <v>0</v>
      </c>
      <c r="F15170" s="276">
        <v>47938</v>
      </c>
      <c r="I15170">
        <f>InpS!$S$1819</f>
        <v>0</v>
      </c>
      <c r="K15170">
        <v>0</v>
      </c>
      <c r="L15170" t="s">
        <v>15401</v>
      </c>
    </row>
    <row r="15171" spans="1:12">
      <c r="A15171" t="s">
        <v>15400</v>
      </c>
      <c r="B15171" t="s">
        <v>146</v>
      </c>
      <c r="E15171">
        <v>0</v>
      </c>
      <c r="F15171" s="276">
        <v>48304</v>
      </c>
      <c r="I15171">
        <f>InpS!$T$1819</f>
        <v>0</v>
      </c>
      <c r="K15171">
        <v>0</v>
      </c>
      <c r="L15171" t="s">
        <v>15401</v>
      </c>
    </row>
    <row r="15172" spans="1:12">
      <c r="A15172" t="s">
        <v>15400</v>
      </c>
      <c r="B15172" t="s">
        <v>146</v>
      </c>
      <c r="E15172">
        <v>0</v>
      </c>
      <c r="F15172" s="276">
        <v>48669</v>
      </c>
      <c r="I15172">
        <f>InpS!$U$1819</f>
        <v>0</v>
      </c>
      <c r="K15172">
        <v>0</v>
      </c>
      <c r="L15172" t="s">
        <v>15401</v>
      </c>
    </row>
    <row r="15173" spans="1:12">
      <c r="A15173" t="s">
        <v>15400</v>
      </c>
      <c r="B15173" t="s">
        <v>146</v>
      </c>
      <c r="E15173">
        <v>0</v>
      </c>
      <c r="F15173" s="276">
        <v>49034</v>
      </c>
      <c r="I15173">
        <f>InpS!$V$1819</f>
        <v>0</v>
      </c>
      <c r="K15173">
        <v>0</v>
      </c>
      <c r="L15173" t="s">
        <v>15401</v>
      </c>
    </row>
    <row r="15174" spans="1:12">
      <c r="A15174" t="s">
        <v>15400</v>
      </c>
      <c r="B15174" t="s">
        <v>146</v>
      </c>
      <c r="E15174">
        <v>0</v>
      </c>
      <c r="F15174" s="276">
        <v>49399</v>
      </c>
      <c r="I15174">
        <f>InpS!$W$1819</f>
        <v>0</v>
      </c>
      <c r="K15174">
        <v>0</v>
      </c>
      <c r="L15174" t="s">
        <v>15401</v>
      </c>
    </row>
    <row r="15175" spans="1:12">
      <c r="A15175" t="s">
        <v>15400</v>
      </c>
      <c r="B15175" t="s">
        <v>146</v>
      </c>
      <c r="E15175">
        <v>0</v>
      </c>
      <c r="F15175" s="276">
        <v>49765</v>
      </c>
      <c r="I15175">
        <f>InpS!$X$1819</f>
        <v>0</v>
      </c>
      <c r="K15175">
        <v>0</v>
      </c>
      <c r="L15175" t="s">
        <v>15401</v>
      </c>
    </row>
    <row r="15176" spans="1:12">
      <c r="A15176" t="s">
        <v>15400</v>
      </c>
      <c r="B15176" t="s">
        <v>13176</v>
      </c>
      <c r="E15176">
        <v>0</v>
      </c>
      <c r="F15176" s="276">
        <v>44651</v>
      </c>
      <c r="I15176">
        <f>InpS!$J$1820</f>
        <v>0</v>
      </c>
      <c r="K15176">
        <v>0</v>
      </c>
      <c r="L15176" t="s">
        <v>15401</v>
      </c>
    </row>
    <row r="15177" spans="1:12">
      <c r="A15177" t="s">
        <v>15400</v>
      </c>
      <c r="B15177" t="s">
        <v>13176</v>
      </c>
      <c r="E15177">
        <v>0</v>
      </c>
      <c r="F15177" s="276">
        <v>45016</v>
      </c>
      <c r="I15177">
        <f>InpS!$K$1820</f>
        <v>0</v>
      </c>
      <c r="K15177">
        <v>0</v>
      </c>
      <c r="L15177" t="s">
        <v>15401</v>
      </c>
    </row>
    <row r="15178" spans="1:12">
      <c r="A15178" t="s">
        <v>15400</v>
      </c>
      <c r="B15178" t="s">
        <v>13176</v>
      </c>
      <c r="E15178">
        <v>0</v>
      </c>
      <c r="F15178" s="276">
        <v>45382</v>
      </c>
      <c r="I15178">
        <f>InpS!$L$1820</f>
        <v>0</v>
      </c>
      <c r="K15178">
        <v>0</v>
      </c>
      <c r="L15178" t="s">
        <v>15401</v>
      </c>
    </row>
    <row r="15179" spans="1:12">
      <c r="A15179" t="s">
        <v>15400</v>
      </c>
      <c r="B15179" t="s">
        <v>13176</v>
      </c>
      <c r="E15179">
        <v>0</v>
      </c>
      <c r="F15179" s="276">
        <v>45747</v>
      </c>
      <c r="I15179">
        <f>InpS!$M$1820</f>
        <v>0</v>
      </c>
      <c r="K15179">
        <v>0</v>
      </c>
      <c r="L15179" t="s">
        <v>15401</v>
      </c>
    </row>
    <row r="15180" spans="1:12">
      <c r="A15180" t="s">
        <v>15400</v>
      </c>
      <c r="B15180" t="s">
        <v>13176</v>
      </c>
      <c r="E15180">
        <v>0</v>
      </c>
      <c r="F15180" s="276">
        <v>46112</v>
      </c>
      <c r="I15180">
        <f>InpS!$N$1820</f>
        <v>0</v>
      </c>
      <c r="K15180">
        <v>0</v>
      </c>
      <c r="L15180" t="s">
        <v>15401</v>
      </c>
    </row>
    <row r="15181" spans="1:12">
      <c r="A15181" t="s">
        <v>15400</v>
      </c>
      <c r="B15181" t="s">
        <v>13176</v>
      </c>
      <c r="E15181">
        <v>0</v>
      </c>
      <c r="F15181" s="276">
        <v>46477</v>
      </c>
      <c r="I15181">
        <f>InpS!$O$1820</f>
        <v>0</v>
      </c>
      <c r="K15181">
        <v>0</v>
      </c>
      <c r="L15181" t="s">
        <v>15401</v>
      </c>
    </row>
    <row r="15182" spans="1:12">
      <c r="A15182" t="s">
        <v>15400</v>
      </c>
      <c r="B15182" t="s">
        <v>13176</v>
      </c>
      <c r="E15182">
        <v>0</v>
      </c>
      <c r="F15182" s="276">
        <v>46843</v>
      </c>
      <c r="I15182">
        <f>InpS!$P$1820</f>
        <v>0</v>
      </c>
      <c r="K15182">
        <v>0</v>
      </c>
      <c r="L15182" t="s">
        <v>15401</v>
      </c>
    </row>
    <row r="15183" spans="1:12">
      <c r="A15183" t="s">
        <v>15400</v>
      </c>
      <c r="B15183" t="s">
        <v>13176</v>
      </c>
      <c r="E15183">
        <v>0</v>
      </c>
      <c r="F15183" s="276">
        <v>47208</v>
      </c>
      <c r="I15183">
        <f>InpS!$Q$1820</f>
        <v>0</v>
      </c>
      <c r="K15183">
        <v>0</v>
      </c>
      <c r="L15183" t="s">
        <v>15401</v>
      </c>
    </row>
    <row r="15184" spans="1:12">
      <c r="A15184" t="s">
        <v>15400</v>
      </c>
      <c r="B15184" t="s">
        <v>13176</v>
      </c>
      <c r="E15184">
        <v>0</v>
      </c>
      <c r="F15184" s="276">
        <v>47573</v>
      </c>
      <c r="I15184">
        <f>InpS!$R$1820</f>
        <v>0</v>
      </c>
      <c r="K15184">
        <v>0</v>
      </c>
      <c r="L15184" t="s">
        <v>15401</v>
      </c>
    </row>
    <row r="15185" spans="1:12">
      <c r="A15185" t="s">
        <v>15400</v>
      </c>
      <c r="B15185" t="s">
        <v>13176</v>
      </c>
      <c r="E15185">
        <v>0</v>
      </c>
      <c r="F15185" s="276">
        <v>47938</v>
      </c>
      <c r="I15185">
        <f>InpS!$S$1820</f>
        <v>0</v>
      </c>
      <c r="K15185">
        <v>0</v>
      </c>
      <c r="L15185" t="s">
        <v>15401</v>
      </c>
    </row>
    <row r="15186" spans="1:12">
      <c r="A15186" t="s">
        <v>15400</v>
      </c>
      <c r="B15186" t="s">
        <v>13176</v>
      </c>
      <c r="E15186">
        <v>0</v>
      </c>
      <c r="F15186" s="276">
        <v>48304</v>
      </c>
      <c r="I15186">
        <f>InpS!$T$1820</f>
        <v>0</v>
      </c>
      <c r="K15186">
        <v>0</v>
      </c>
      <c r="L15186" t="s">
        <v>15401</v>
      </c>
    </row>
    <row r="15187" spans="1:12">
      <c r="A15187" t="s">
        <v>15400</v>
      </c>
      <c r="B15187" t="s">
        <v>13176</v>
      </c>
      <c r="E15187">
        <v>0</v>
      </c>
      <c r="F15187" s="276">
        <v>48669</v>
      </c>
      <c r="I15187">
        <f>InpS!$U$1820</f>
        <v>0</v>
      </c>
      <c r="K15187">
        <v>0</v>
      </c>
      <c r="L15187" t="s">
        <v>15401</v>
      </c>
    </row>
    <row r="15188" spans="1:12">
      <c r="A15188" t="s">
        <v>15400</v>
      </c>
      <c r="B15188" t="s">
        <v>13176</v>
      </c>
      <c r="E15188">
        <v>0</v>
      </c>
      <c r="F15188" s="276">
        <v>49034</v>
      </c>
      <c r="I15188">
        <f>InpS!$V$1820</f>
        <v>0</v>
      </c>
      <c r="K15188">
        <v>0</v>
      </c>
      <c r="L15188" t="s">
        <v>15401</v>
      </c>
    </row>
    <row r="15189" spans="1:12">
      <c r="A15189" t="s">
        <v>15400</v>
      </c>
      <c r="B15189" t="s">
        <v>13176</v>
      </c>
      <c r="E15189">
        <v>0</v>
      </c>
      <c r="F15189" s="276">
        <v>49399</v>
      </c>
      <c r="I15189">
        <f>InpS!$W$1820</f>
        <v>0</v>
      </c>
      <c r="K15189">
        <v>0</v>
      </c>
      <c r="L15189" t="s">
        <v>15401</v>
      </c>
    </row>
    <row r="15190" spans="1:12">
      <c r="A15190" t="s">
        <v>15400</v>
      </c>
      <c r="B15190" t="s">
        <v>13176</v>
      </c>
      <c r="E15190">
        <v>0</v>
      </c>
      <c r="F15190" s="276">
        <v>49765</v>
      </c>
      <c r="I15190">
        <f>InpS!$X$1820</f>
        <v>0</v>
      </c>
      <c r="K15190">
        <v>0</v>
      </c>
      <c r="L15190" t="s">
        <v>15401</v>
      </c>
    </row>
    <row r="15191" spans="1:12">
      <c r="A15191" t="s">
        <v>15400</v>
      </c>
      <c r="B15191" t="s">
        <v>13189</v>
      </c>
      <c r="E15191">
        <v>0</v>
      </c>
      <c r="F15191" s="276">
        <v>44651</v>
      </c>
      <c r="I15191">
        <f>InpS!$J$1821</f>
        <v>0</v>
      </c>
      <c r="K15191">
        <v>0</v>
      </c>
      <c r="L15191" t="s">
        <v>15401</v>
      </c>
    </row>
    <row r="15192" spans="1:12">
      <c r="A15192" t="s">
        <v>15400</v>
      </c>
      <c r="B15192" t="s">
        <v>13189</v>
      </c>
      <c r="E15192">
        <v>0</v>
      </c>
      <c r="F15192" s="276">
        <v>45016</v>
      </c>
      <c r="I15192">
        <f>InpS!$K$1821</f>
        <v>0</v>
      </c>
      <c r="K15192">
        <v>0</v>
      </c>
      <c r="L15192" t="s">
        <v>15401</v>
      </c>
    </row>
    <row r="15193" spans="1:12">
      <c r="A15193" t="s">
        <v>15400</v>
      </c>
      <c r="B15193" t="s">
        <v>13189</v>
      </c>
      <c r="E15193">
        <v>0</v>
      </c>
      <c r="F15193" s="276">
        <v>45382</v>
      </c>
      <c r="I15193">
        <f>InpS!$L$1821</f>
        <v>0</v>
      </c>
      <c r="K15193">
        <v>0</v>
      </c>
      <c r="L15193" t="s">
        <v>15401</v>
      </c>
    </row>
    <row r="15194" spans="1:12">
      <c r="A15194" t="s">
        <v>15400</v>
      </c>
      <c r="B15194" t="s">
        <v>13189</v>
      </c>
      <c r="E15194">
        <v>0</v>
      </c>
      <c r="F15194" s="276">
        <v>45747</v>
      </c>
      <c r="I15194">
        <f>InpS!$M$1821</f>
        <v>0</v>
      </c>
      <c r="K15194">
        <v>0</v>
      </c>
      <c r="L15194" t="s">
        <v>15401</v>
      </c>
    </row>
    <row r="15195" spans="1:12">
      <c r="A15195" t="s">
        <v>15400</v>
      </c>
      <c r="B15195" t="s">
        <v>13189</v>
      </c>
      <c r="E15195">
        <v>0</v>
      </c>
      <c r="F15195" s="276">
        <v>46112</v>
      </c>
      <c r="I15195">
        <f>InpS!$N$1821</f>
        <v>0</v>
      </c>
      <c r="K15195">
        <v>0</v>
      </c>
      <c r="L15195" t="s">
        <v>15401</v>
      </c>
    </row>
    <row r="15196" spans="1:12">
      <c r="A15196" t="s">
        <v>15400</v>
      </c>
      <c r="B15196" t="s">
        <v>13189</v>
      </c>
      <c r="E15196">
        <v>0</v>
      </c>
      <c r="F15196" s="276">
        <v>46477</v>
      </c>
      <c r="I15196">
        <f>InpS!$O$1821</f>
        <v>0</v>
      </c>
      <c r="K15196">
        <v>0</v>
      </c>
      <c r="L15196" t="s">
        <v>15401</v>
      </c>
    </row>
    <row r="15197" spans="1:12">
      <c r="A15197" t="s">
        <v>15400</v>
      </c>
      <c r="B15197" t="s">
        <v>13189</v>
      </c>
      <c r="E15197">
        <v>0</v>
      </c>
      <c r="F15197" s="276">
        <v>46843</v>
      </c>
      <c r="I15197">
        <f>InpS!$P$1821</f>
        <v>0</v>
      </c>
      <c r="K15197">
        <v>0</v>
      </c>
      <c r="L15197" t="s">
        <v>15401</v>
      </c>
    </row>
    <row r="15198" spans="1:12">
      <c r="A15198" t="s">
        <v>15400</v>
      </c>
      <c r="B15198" t="s">
        <v>13189</v>
      </c>
      <c r="E15198">
        <v>0</v>
      </c>
      <c r="F15198" s="276">
        <v>47208</v>
      </c>
      <c r="I15198">
        <f>InpS!$Q$1821</f>
        <v>0</v>
      </c>
      <c r="K15198">
        <v>0</v>
      </c>
      <c r="L15198" t="s">
        <v>15401</v>
      </c>
    </row>
    <row r="15199" spans="1:12">
      <c r="A15199" t="s">
        <v>15400</v>
      </c>
      <c r="B15199" t="s">
        <v>13189</v>
      </c>
      <c r="E15199">
        <v>0</v>
      </c>
      <c r="F15199" s="276">
        <v>47573</v>
      </c>
      <c r="I15199">
        <f>InpS!$R$1821</f>
        <v>0</v>
      </c>
      <c r="K15199">
        <v>0</v>
      </c>
      <c r="L15199" t="s">
        <v>15401</v>
      </c>
    </row>
    <row r="15200" spans="1:12">
      <c r="A15200" t="s">
        <v>15400</v>
      </c>
      <c r="B15200" t="s">
        <v>13189</v>
      </c>
      <c r="E15200">
        <v>0</v>
      </c>
      <c r="F15200" s="276">
        <v>47938</v>
      </c>
      <c r="I15200">
        <f>InpS!$S$1821</f>
        <v>0</v>
      </c>
      <c r="K15200">
        <v>0</v>
      </c>
      <c r="L15200" t="s">
        <v>15401</v>
      </c>
    </row>
    <row r="15201" spans="1:12">
      <c r="A15201" t="s">
        <v>15400</v>
      </c>
      <c r="B15201" t="s">
        <v>13189</v>
      </c>
      <c r="E15201">
        <v>0</v>
      </c>
      <c r="F15201" s="276">
        <v>48304</v>
      </c>
      <c r="I15201">
        <f>InpS!$T$1821</f>
        <v>0</v>
      </c>
      <c r="K15201">
        <v>0</v>
      </c>
      <c r="L15201" t="s">
        <v>15401</v>
      </c>
    </row>
    <row r="15202" spans="1:12">
      <c r="A15202" t="s">
        <v>15400</v>
      </c>
      <c r="B15202" t="s">
        <v>13189</v>
      </c>
      <c r="E15202">
        <v>0</v>
      </c>
      <c r="F15202" s="276">
        <v>48669</v>
      </c>
      <c r="I15202">
        <f>InpS!$U$1821</f>
        <v>0</v>
      </c>
      <c r="K15202">
        <v>0</v>
      </c>
      <c r="L15202" t="s">
        <v>15401</v>
      </c>
    </row>
    <row r="15203" spans="1:12">
      <c r="A15203" t="s">
        <v>15400</v>
      </c>
      <c r="B15203" t="s">
        <v>13189</v>
      </c>
      <c r="E15203">
        <v>0</v>
      </c>
      <c r="F15203" s="276">
        <v>49034</v>
      </c>
      <c r="I15203">
        <f>InpS!$V$1821</f>
        <v>0</v>
      </c>
      <c r="K15203">
        <v>0</v>
      </c>
      <c r="L15203" t="s">
        <v>15401</v>
      </c>
    </row>
    <row r="15204" spans="1:12">
      <c r="A15204" t="s">
        <v>15400</v>
      </c>
      <c r="B15204" t="s">
        <v>13189</v>
      </c>
      <c r="E15204">
        <v>0</v>
      </c>
      <c r="F15204" s="276">
        <v>49399</v>
      </c>
      <c r="I15204">
        <f>InpS!$W$1821</f>
        <v>0</v>
      </c>
      <c r="K15204">
        <v>0</v>
      </c>
      <c r="L15204" t="s">
        <v>15401</v>
      </c>
    </row>
    <row r="15205" spans="1:12">
      <c r="A15205" t="s">
        <v>15400</v>
      </c>
      <c r="B15205" t="s">
        <v>13189</v>
      </c>
      <c r="E15205">
        <v>0</v>
      </c>
      <c r="F15205" s="276">
        <v>49765</v>
      </c>
      <c r="I15205">
        <f>InpS!$X$1821</f>
        <v>0</v>
      </c>
      <c r="K15205">
        <v>0</v>
      </c>
      <c r="L15205" t="s">
        <v>15401</v>
      </c>
    </row>
    <row r="15206" spans="1:12">
      <c r="A15206" t="s">
        <v>15402</v>
      </c>
      <c r="B15206" t="s">
        <v>219</v>
      </c>
      <c r="E15206">
        <v>0</v>
      </c>
      <c r="F15206" s="276">
        <v>44651</v>
      </c>
      <c r="I15206">
        <f>InpS!$J$1823</f>
        <v>0</v>
      </c>
      <c r="K15206">
        <v>0</v>
      </c>
      <c r="L15206" t="s">
        <v>15403</v>
      </c>
    </row>
    <row r="15207" spans="1:12">
      <c r="A15207" t="s">
        <v>15402</v>
      </c>
      <c r="B15207" t="s">
        <v>219</v>
      </c>
      <c r="E15207">
        <v>0</v>
      </c>
      <c r="F15207" s="276">
        <v>45016</v>
      </c>
      <c r="I15207">
        <f>InpS!$K$1823</f>
        <v>0</v>
      </c>
      <c r="K15207">
        <v>0</v>
      </c>
      <c r="L15207" t="s">
        <v>15403</v>
      </c>
    </row>
    <row r="15208" spans="1:12">
      <c r="A15208" t="s">
        <v>15402</v>
      </c>
      <c r="B15208" t="s">
        <v>219</v>
      </c>
      <c r="E15208">
        <v>0</v>
      </c>
      <c r="F15208" s="276">
        <v>45382</v>
      </c>
      <c r="I15208">
        <f>InpS!$L$1823</f>
        <v>0</v>
      </c>
      <c r="K15208">
        <v>0</v>
      </c>
      <c r="L15208" t="s">
        <v>15403</v>
      </c>
    </row>
    <row r="15209" spans="1:12">
      <c r="A15209" t="s">
        <v>15402</v>
      </c>
      <c r="B15209" t="s">
        <v>219</v>
      </c>
      <c r="E15209">
        <v>0</v>
      </c>
      <c r="F15209" s="276">
        <v>45747</v>
      </c>
      <c r="I15209">
        <f>InpS!$M$1823</f>
        <v>0</v>
      </c>
      <c r="K15209">
        <v>0</v>
      </c>
      <c r="L15209" t="s">
        <v>15403</v>
      </c>
    </row>
    <row r="15210" spans="1:12">
      <c r="A15210" t="s">
        <v>15402</v>
      </c>
      <c r="B15210" t="s">
        <v>219</v>
      </c>
      <c r="E15210">
        <v>0</v>
      </c>
      <c r="F15210" s="276">
        <v>46112</v>
      </c>
      <c r="I15210">
        <f>InpS!$N$1823</f>
        <v>0</v>
      </c>
      <c r="K15210">
        <v>0</v>
      </c>
      <c r="L15210" t="s">
        <v>15403</v>
      </c>
    </row>
    <row r="15211" spans="1:12">
      <c r="A15211" t="s">
        <v>15402</v>
      </c>
      <c r="B15211" t="s">
        <v>219</v>
      </c>
      <c r="E15211">
        <v>0</v>
      </c>
      <c r="F15211" s="276">
        <v>46477</v>
      </c>
      <c r="I15211">
        <f>InpS!$O$1823</f>
        <v>0</v>
      </c>
      <c r="K15211">
        <v>0</v>
      </c>
      <c r="L15211" t="s">
        <v>15403</v>
      </c>
    </row>
    <row r="15212" spans="1:12">
      <c r="A15212" t="s">
        <v>15402</v>
      </c>
      <c r="B15212" t="s">
        <v>219</v>
      </c>
      <c r="E15212">
        <v>0</v>
      </c>
      <c r="F15212" s="276">
        <v>46843</v>
      </c>
      <c r="I15212">
        <f>InpS!$P$1823</f>
        <v>0</v>
      </c>
      <c r="K15212">
        <v>0</v>
      </c>
      <c r="L15212" t="s">
        <v>15403</v>
      </c>
    </row>
    <row r="15213" spans="1:12">
      <c r="A15213" t="s">
        <v>15402</v>
      </c>
      <c r="B15213" t="s">
        <v>219</v>
      </c>
      <c r="E15213">
        <v>0</v>
      </c>
      <c r="F15213" s="276">
        <v>47208</v>
      </c>
      <c r="I15213">
        <f>InpS!$Q$1823</f>
        <v>0</v>
      </c>
      <c r="K15213">
        <v>0</v>
      </c>
      <c r="L15213" t="s">
        <v>15403</v>
      </c>
    </row>
    <row r="15214" spans="1:12">
      <c r="A15214" t="s">
        <v>15402</v>
      </c>
      <c r="B15214" t="s">
        <v>219</v>
      </c>
      <c r="E15214">
        <v>0</v>
      </c>
      <c r="F15214" s="276">
        <v>47573</v>
      </c>
      <c r="I15214">
        <f>InpS!$R$1823</f>
        <v>0</v>
      </c>
      <c r="K15214">
        <v>0</v>
      </c>
      <c r="L15214" t="s">
        <v>15403</v>
      </c>
    </row>
    <row r="15215" spans="1:12">
      <c r="A15215" t="s">
        <v>15402</v>
      </c>
      <c r="B15215" t="s">
        <v>219</v>
      </c>
      <c r="E15215">
        <v>0</v>
      </c>
      <c r="F15215" s="276">
        <v>47938</v>
      </c>
      <c r="I15215">
        <f>InpS!$S$1823</f>
        <v>0</v>
      </c>
      <c r="K15215">
        <v>0</v>
      </c>
      <c r="L15215" t="s">
        <v>15403</v>
      </c>
    </row>
    <row r="15216" spans="1:12">
      <c r="A15216" t="s">
        <v>15402</v>
      </c>
      <c r="B15216" t="s">
        <v>219</v>
      </c>
      <c r="E15216">
        <v>0</v>
      </c>
      <c r="F15216" s="276">
        <v>48304</v>
      </c>
      <c r="I15216">
        <f>InpS!$T$1823</f>
        <v>0</v>
      </c>
      <c r="K15216">
        <v>0</v>
      </c>
      <c r="L15216" t="s">
        <v>15403</v>
      </c>
    </row>
    <row r="15217" spans="1:12">
      <c r="A15217" t="s">
        <v>15402</v>
      </c>
      <c r="B15217" t="s">
        <v>219</v>
      </c>
      <c r="E15217">
        <v>0</v>
      </c>
      <c r="F15217" s="276">
        <v>48669</v>
      </c>
      <c r="I15217">
        <f>InpS!$U$1823</f>
        <v>0</v>
      </c>
      <c r="K15217">
        <v>0</v>
      </c>
      <c r="L15217" t="s">
        <v>15403</v>
      </c>
    </row>
    <row r="15218" spans="1:12">
      <c r="A15218" t="s">
        <v>15402</v>
      </c>
      <c r="B15218" t="s">
        <v>219</v>
      </c>
      <c r="E15218">
        <v>0</v>
      </c>
      <c r="F15218" s="276">
        <v>49034</v>
      </c>
      <c r="I15218">
        <f>InpS!$V$1823</f>
        <v>0</v>
      </c>
      <c r="K15218">
        <v>0</v>
      </c>
      <c r="L15218" t="s">
        <v>15403</v>
      </c>
    </row>
    <row r="15219" spans="1:12">
      <c r="A15219" t="s">
        <v>15402</v>
      </c>
      <c r="B15219" t="s">
        <v>219</v>
      </c>
      <c r="E15219">
        <v>0</v>
      </c>
      <c r="F15219" s="276">
        <v>49399</v>
      </c>
      <c r="I15219">
        <f>InpS!$W$1823</f>
        <v>0</v>
      </c>
      <c r="K15219">
        <v>0</v>
      </c>
      <c r="L15219" t="s">
        <v>15403</v>
      </c>
    </row>
    <row r="15220" spans="1:12">
      <c r="A15220" t="s">
        <v>15402</v>
      </c>
      <c r="B15220" t="s">
        <v>219</v>
      </c>
      <c r="E15220">
        <v>0</v>
      </c>
      <c r="F15220" s="276">
        <v>49765</v>
      </c>
      <c r="I15220">
        <f>InpS!$X$1823</f>
        <v>0</v>
      </c>
      <c r="K15220">
        <v>0</v>
      </c>
      <c r="L15220" t="s">
        <v>15403</v>
      </c>
    </row>
    <row r="15221" spans="1:12">
      <c r="A15221" t="s">
        <v>15402</v>
      </c>
      <c r="B15221" t="s">
        <v>215</v>
      </c>
      <c r="E15221">
        <v>0</v>
      </c>
      <c r="F15221" s="276">
        <v>44651</v>
      </c>
      <c r="I15221">
        <f>InpS!$J$1824</f>
        <v>0</v>
      </c>
      <c r="K15221">
        <v>0</v>
      </c>
      <c r="L15221" t="s">
        <v>15403</v>
      </c>
    </row>
    <row r="15222" spans="1:12">
      <c r="A15222" t="s">
        <v>15402</v>
      </c>
      <c r="B15222" t="s">
        <v>215</v>
      </c>
      <c r="E15222">
        <v>0</v>
      </c>
      <c r="F15222" s="276">
        <v>45016</v>
      </c>
      <c r="I15222">
        <f>InpS!$K$1824</f>
        <v>0</v>
      </c>
      <c r="K15222">
        <v>0</v>
      </c>
      <c r="L15222" t="s">
        <v>15403</v>
      </c>
    </row>
    <row r="15223" spans="1:12">
      <c r="A15223" t="s">
        <v>15402</v>
      </c>
      <c r="B15223" t="s">
        <v>215</v>
      </c>
      <c r="E15223">
        <v>0</v>
      </c>
      <c r="F15223" s="276">
        <v>45382</v>
      </c>
      <c r="I15223">
        <f>InpS!$L$1824</f>
        <v>0</v>
      </c>
      <c r="K15223">
        <v>0</v>
      </c>
      <c r="L15223" t="s">
        <v>15403</v>
      </c>
    </row>
    <row r="15224" spans="1:12">
      <c r="A15224" t="s">
        <v>15402</v>
      </c>
      <c r="B15224" t="s">
        <v>215</v>
      </c>
      <c r="E15224">
        <v>0</v>
      </c>
      <c r="F15224" s="276">
        <v>45747</v>
      </c>
      <c r="I15224">
        <f>InpS!$M$1824</f>
        <v>0</v>
      </c>
      <c r="K15224">
        <v>0</v>
      </c>
      <c r="L15224" t="s">
        <v>15403</v>
      </c>
    </row>
    <row r="15225" spans="1:12">
      <c r="A15225" t="s">
        <v>15402</v>
      </c>
      <c r="B15225" t="s">
        <v>215</v>
      </c>
      <c r="E15225">
        <v>0</v>
      </c>
      <c r="F15225" s="276">
        <v>46112</v>
      </c>
      <c r="I15225">
        <f>InpS!$N$1824</f>
        <v>0</v>
      </c>
      <c r="K15225">
        <v>0</v>
      </c>
      <c r="L15225" t="s">
        <v>15403</v>
      </c>
    </row>
    <row r="15226" spans="1:12">
      <c r="A15226" t="s">
        <v>15402</v>
      </c>
      <c r="B15226" t="s">
        <v>215</v>
      </c>
      <c r="E15226">
        <v>0</v>
      </c>
      <c r="F15226" s="276">
        <v>46477</v>
      </c>
      <c r="I15226">
        <f>InpS!$O$1824</f>
        <v>0</v>
      </c>
      <c r="K15226">
        <v>0</v>
      </c>
      <c r="L15226" t="s">
        <v>15403</v>
      </c>
    </row>
    <row r="15227" spans="1:12">
      <c r="A15227" t="s">
        <v>15402</v>
      </c>
      <c r="B15227" t="s">
        <v>215</v>
      </c>
      <c r="E15227">
        <v>0</v>
      </c>
      <c r="F15227" s="276">
        <v>46843</v>
      </c>
      <c r="I15227">
        <f>InpS!$P$1824</f>
        <v>0</v>
      </c>
      <c r="K15227">
        <v>0</v>
      </c>
      <c r="L15227" t="s">
        <v>15403</v>
      </c>
    </row>
    <row r="15228" spans="1:12">
      <c r="A15228" t="s">
        <v>15402</v>
      </c>
      <c r="B15228" t="s">
        <v>215</v>
      </c>
      <c r="E15228">
        <v>0</v>
      </c>
      <c r="F15228" s="276">
        <v>47208</v>
      </c>
      <c r="I15228">
        <f>InpS!$Q$1824</f>
        <v>0</v>
      </c>
      <c r="K15228">
        <v>0</v>
      </c>
      <c r="L15228" t="s">
        <v>15403</v>
      </c>
    </row>
    <row r="15229" spans="1:12">
      <c r="A15229" t="s">
        <v>15402</v>
      </c>
      <c r="B15229" t="s">
        <v>215</v>
      </c>
      <c r="E15229">
        <v>0</v>
      </c>
      <c r="F15229" s="276">
        <v>47573</v>
      </c>
      <c r="I15229">
        <f>InpS!$R$1824</f>
        <v>0</v>
      </c>
      <c r="K15229">
        <v>0</v>
      </c>
      <c r="L15229" t="s">
        <v>15403</v>
      </c>
    </row>
    <row r="15230" spans="1:12">
      <c r="A15230" t="s">
        <v>15402</v>
      </c>
      <c r="B15230" t="s">
        <v>215</v>
      </c>
      <c r="E15230">
        <v>0</v>
      </c>
      <c r="F15230" s="276">
        <v>47938</v>
      </c>
      <c r="I15230">
        <f>InpS!$S$1824</f>
        <v>0</v>
      </c>
      <c r="K15230">
        <v>0</v>
      </c>
      <c r="L15230" t="s">
        <v>15403</v>
      </c>
    </row>
    <row r="15231" spans="1:12">
      <c r="A15231" t="s">
        <v>15402</v>
      </c>
      <c r="B15231" t="s">
        <v>215</v>
      </c>
      <c r="E15231">
        <v>0</v>
      </c>
      <c r="F15231" s="276">
        <v>48304</v>
      </c>
      <c r="I15231">
        <f>InpS!$T$1824</f>
        <v>0</v>
      </c>
      <c r="K15231">
        <v>0</v>
      </c>
      <c r="L15231" t="s">
        <v>15403</v>
      </c>
    </row>
    <row r="15232" spans="1:12">
      <c r="A15232" t="s">
        <v>15402</v>
      </c>
      <c r="B15232" t="s">
        <v>215</v>
      </c>
      <c r="E15232">
        <v>0</v>
      </c>
      <c r="F15232" s="276">
        <v>48669</v>
      </c>
      <c r="I15232">
        <f>InpS!$U$1824</f>
        <v>0</v>
      </c>
      <c r="K15232">
        <v>0</v>
      </c>
      <c r="L15232" t="s">
        <v>15403</v>
      </c>
    </row>
    <row r="15233" spans="1:12">
      <c r="A15233" t="s">
        <v>15402</v>
      </c>
      <c r="B15233" t="s">
        <v>215</v>
      </c>
      <c r="E15233">
        <v>0</v>
      </c>
      <c r="F15233" s="276">
        <v>49034</v>
      </c>
      <c r="I15233">
        <f>InpS!$V$1824</f>
        <v>0</v>
      </c>
      <c r="K15233">
        <v>0</v>
      </c>
      <c r="L15233" t="s">
        <v>15403</v>
      </c>
    </row>
    <row r="15234" spans="1:12">
      <c r="A15234" t="s">
        <v>15402</v>
      </c>
      <c r="B15234" t="s">
        <v>215</v>
      </c>
      <c r="E15234">
        <v>0</v>
      </c>
      <c r="F15234" s="276">
        <v>49399</v>
      </c>
      <c r="I15234">
        <f>InpS!$W$1824</f>
        <v>0</v>
      </c>
      <c r="K15234">
        <v>0</v>
      </c>
      <c r="L15234" t="s">
        <v>15403</v>
      </c>
    </row>
    <row r="15235" spans="1:12">
      <c r="A15235" t="s">
        <v>15402</v>
      </c>
      <c r="B15235" t="s">
        <v>215</v>
      </c>
      <c r="E15235">
        <v>0</v>
      </c>
      <c r="F15235" s="276">
        <v>49765</v>
      </c>
      <c r="I15235">
        <f>InpS!$X$1824</f>
        <v>0</v>
      </c>
      <c r="K15235">
        <v>0</v>
      </c>
      <c r="L15235" t="s">
        <v>15403</v>
      </c>
    </row>
    <row r="15236" spans="1:12">
      <c r="A15236" t="s">
        <v>15402</v>
      </c>
      <c r="B15236" t="s">
        <v>223</v>
      </c>
      <c r="E15236">
        <v>0</v>
      </c>
      <c r="F15236" s="276">
        <v>44651</v>
      </c>
      <c r="I15236">
        <f>InpS!$J$1825</f>
        <v>0</v>
      </c>
      <c r="K15236">
        <v>0</v>
      </c>
      <c r="L15236" t="s">
        <v>15403</v>
      </c>
    </row>
    <row r="15237" spans="1:12">
      <c r="A15237" t="s">
        <v>15402</v>
      </c>
      <c r="B15237" t="s">
        <v>223</v>
      </c>
      <c r="E15237">
        <v>0</v>
      </c>
      <c r="F15237" s="276">
        <v>45016</v>
      </c>
      <c r="I15237">
        <f>InpS!$K$1825</f>
        <v>0</v>
      </c>
      <c r="K15237">
        <v>0</v>
      </c>
      <c r="L15237" t="s">
        <v>15403</v>
      </c>
    </row>
    <row r="15238" spans="1:12">
      <c r="A15238" t="s">
        <v>15402</v>
      </c>
      <c r="B15238" t="s">
        <v>223</v>
      </c>
      <c r="E15238">
        <v>0</v>
      </c>
      <c r="F15238" s="276">
        <v>45382</v>
      </c>
      <c r="I15238">
        <f>InpS!$L$1825</f>
        <v>0</v>
      </c>
      <c r="K15238">
        <v>0</v>
      </c>
      <c r="L15238" t="s">
        <v>15403</v>
      </c>
    </row>
    <row r="15239" spans="1:12">
      <c r="A15239" t="s">
        <v>15402</v>
      </c>
      <c r="B15239" t="s">
        <v>223</v>
      </c>
      <c r="E15239">
        <v>0</v>
      </c>
      <c r="F15239" s="276">
        <v>45747</v>
      </c>
      <c r="I15239">
        <f>InpS!$M$1825</f>
        <v>0</v>
      </c>
      <c r="K15239">
        <v>0</v>
      </c>
      <c r="L15239" t="s">
        <v>15403</v>
      </c>
    </row>
    <row r="15240" spans="1:12">
      <c r="A15240" t="s">
        <v>15402</v>
      </c>
      <c r="B15240" t="s">
        <v>223</v>
      </c>
      <c r="E15240">
        <v>0</v>
      </c>
      <c r="F15240" s="276">
        <v>46112</v>
      </c>
      <c r="I15240">
        <f>InpS!$N$1825</f>
        <v>0</v>
      </c>
      <c r="K15240">
        <v>0</v>
      </c>
      <c r="L15240" t="s">
        <v>15403</v>
      </c>
    </row>
    <row r="15241" spans="1:12">
      <c r="A15241" t="s">
        <v>15402</v>
      </c>
      <c r="B15241" t="s">
        <v>223</v>
      </c>
      <c r="E15241">
        <v>0</v>
      </c>
      <c r="F15241" s="276">
        <v>46477</v>
      </c>
      <c r="I15241">
        <f>InpS!$O$1825</f>
        <v>0</v>
      </c>
      <c r="K15241">
        <v>0</v>
      </c>
      <c r="L15241" t="s">
        <v>15403</v>
      </c>
    </row>
    <row r="15242" spans="1:12">
      <c r="A15242" t="s">
        <v>15402</v>
      </c>
      <c r="B15242" t="s">
        <v>223</v>
      </c>
      <c r="E15242">
        <v>0</v>
      </c>
      <c r="F15242" s="276">
        <v>46843</v>
      </c>
      <c r="I15242">
        <f>InpS!$P$1825</f>
        <v>0</v>
      </c>
      <c r="K15242">
        <v>0</v>
      </c>
      <c r="L15242" t="s">
        <v>15403</v>
      </c>
    </row>
    <row r="15243" spans="1:12">
      <c r="A15243" t="s">
        <v>15402</v>
      </c>
      <c r="B15243" t="s">
        <v>223</v>
      </c>
      <c r="E15243">
        <v>0</v>
      </c>
      <c r="F15243" s="276">
        <v>47208</v>
      </c>
      <c r="I15243">
        <f>InpS!$Q$1825</f>
        <v>0</v>
      </c>
      <c r="K15243">
        <v>0</v>
      </c>
      <c r="L15243" t="s">
        <v>15403</v>
      </c>
    </row>
    <row r="15244" spans="1:12">
      <c r="A15244" t="s">
        <v>15402</v>
      </c>
      <c r="B15244" t="s">
        <v>223</v>
      </c>
      <c r="E15244">
        <v>0</v>
      </c>
      <c r="F15244" s="276">
        <v>47573</v>
      </c>
      <c r="I15244">
        <f>InpS!$R$1825</f>
        <v>0</v>
      </c>
      <c r="K15244">
        <v>0</v>
      </c>
      <c r="L15244" t="s">
        <v>15403</v>
      </c>
    </row>
    <row r="15245" spans="1:12">
      <c r="A15245" t="s">
        <v>15402</v>
      </c>
      <c r="B15245" t="s">
        <v>223</v>
      </c>
      <c r="E15245">
        <v>0</v>
      </c>
      <c r="F15245" s="276">
        <v>47938</v>
      </c>
      <c r="I15245">
        <f>InpS!$S$1825</f>
        <v>0</v>
      </c>
      <c r="K15245">
        <v>0</v>
      </c>
      <c r="L15245" t="s">
        <v>15403</v>
      </c>
    </row>
    <row r="15246" spans="1:12">
      <c r="A15246" t="s">
        <v>15402</v>
      </c>
      <c r="B15246" t="s">
        <v>223</v>
      </c>
      <c r="E15246">
        <v>0</v>
      </c>
      <c r="F15246" s="276">
        <v>48304</v>
      </c>
      <c r="I15246">
        <f>InpS!$T$1825</f>
        <v>0</v>
      </c>
      <c r="K15246">
        <v>0</v>
      </c>
      <c r="L15246" t="s">
        <v>15403</v>
      </c>
    </row>
    <row r="15247" spans="1:12">
      <c r="A15247" t="s">
        <v>15402</v>
      </c>
      <c r="B15247" t="s">
        <v>223</v>
      </c>
      <c r="E15247">
        <v>0</v>
      </c>
      <c r="F15247" s="276">
        <v>48669</v>
      </c>
      <c r="I15247">
        <f>InpS!$U$1825</f>
        <v>0</v>
      </c>
      <c r="K15247">
        <v>0</v>
      </c>
      <c r="L15247" t="s">
        <v>15403</v>
      </c>
    </row>
    <row r="15248" spans="1:12">
      <c r="A15248" t="s">
        <v>15402</v>
      </c>
      <c r="B15248" t="s">
        <v>223</v>
      </c>
      <c r="E15248">
        <v>0</v>
      </c>
      <c r="F15248" s="276">
        <v>49034</v>
      </c>
      <c r="I15248">
        <f>InpS!$V$1825</f>
        <v>0</v>
      </c>
      <c r="K15248">
        <v>0</v>
      </c>
      <c r="L15248" t="s">
        <v>15403</v>
      </c>
    </row>
    <row r="15249" spans="1:12">
      <c r="A15249" t="s">
        <v>15402</v>
      </c>
      <c r="B15249" t="s">
        <v>223</v>
      </c>
      <c r="E15249">
        <v>0</v>
      </c>
      <c r="F15249" s="276">
        <v>49399</v>
      </c>
      <c r="I15249">
        <f>InpS!$W$1825</f>
        <v>0</v>
      </c>
      <c r="K15249">
        <v>0</v>
      </c>
      <c r="L15249" t="s">
        <v>15403</v>
      </c>
    </row>
    <row r="15250" spans="1:12">
      <c r="A15250" t="s">
        <v>15402</v>
      </c>
      <c r="B15250" t="s">
        <v>223</v>
      </c>
      <c r="E15250">
        <v>0</v>
      </c>
      <c r="F15250" s="276">
        <v>49765</v>
      </c>
      <c r="I15250">
        <f>InpS!$X$1825</f>
        <v>0</v>
      </c>
      <c r="K15250">
        <v>0</v>
      </c>
      <c r="L15250" t="s">
        <v>15403</v>
      </c>
    </row>
    <row r="15251" spans="1:12">
      <c r="A15251" t="s">
        <v>15402</v>
      </c>
      <c r="B15251" t="s">
        <v>146</v>
      </c>
      <c r="E15251">
        <v>0</v>
      </c>
      <c r="F15251" s="276">
        <v>44651</v>
      </c>
      <c r="I15251">
        <f>InpS!$J$1826</f>
        <v>0</v>
      </c>
      <c r="K15251">
        <v>0</v>
      </c>
      <c r="L15251" t="s">
        <v>15403</v>
      </c>
    </row>
    <row r="15252" spans="1:12">
      <c r="A15252" t="s">
        <v>15402</v>
      </c>
      <c r="B15252" t="s">
        <v>146</v>
      </c>
      <c r="E15252">
        <v>0</v>
      </c>
      <c r="F15252" s="276">
        <v>45016</v>
      </c>
      <c r="I15252">
        <f>InpS!$K$1826</f>
        <v>0</v>
      </c>
      <c r="K15252">
        <v>0</v>
      </c>
      <c r="L15252" t="s">
        <v>15403</v>
      </c>
    </row>
    <row r="15253" spans="1:12">
      <c r="A15253" t="s">
        <v>15402</v>
      </c>
      <c r="B15253" t="s">
        <v>146</v>
      </c>
      <c r="E15253">
        <v>0</v>
      </c>
      <c r="F15253" s="276">
        <v>45382</v>
      </c>
      <c r="I15253">
        <f>InpS!$L$1826</f>
        <v>0</v>
      </c>
      <c r="K15253">
        <v>0</v>
      </c>
      <c r="L15253" t="s">
        <v>15403</v>
      </c>
    </row>
    <row r="15254" spans="1:12">
      <c r="A15254" t="s">
        <v>15402</v>
      </c>
      <c r="B15254" t="s">
        <v>146</v>
      </c>
      <c r="E15254">
        <v>0</v>
      </c>
      <c r="F15254" s="276">
        <v>45747</v>
      </c>
      <c r="I15254">
        <f>InpS!$M$1826</f>
        <v>0</v>
      </c>
      <c r="K15254">
        <v>0</v>
      </c>
      <c r="L15254" t="s">
        <v>15403</v>
      </c>
    </row>
    <row r="15255" spans="1:12">
      <c r="A15255" t="s">
        <v>15402</v>
      </c>
      <c r="B15255" t="s">
        <v>146</v>
      </c>
      <c r="E15255">
        <v>0</v>
      </c>
      <c r="F15255" s="276">
        <v>46112</v>
      </c>
      <c r="I15255">
        <f>InpS!$N$1826</f>
        <v>0</v>
      </c>
      <c r="K15255">
        <v>0</v>
      </c>
      <c r="L15255" t="s">
        <v>15403</v>
      </c>
    </row>
    <row r="15256" spans="1:12">
      <c r="A15256" t="s">
        <v>15402</v>
      </c>
      <c r="B15256" t="s">
        <v>146</v>
      </c>
      <c r="E15256">
        <v>0</v>
      </c>
      <c r="F15256" s="276">
        <v>46477</v>
      </c>
      <c r="I15256">
        <f>InpS!$O$1826</f>
        <v>0</v>
      </c>
      <c r="K15256">
        <v>0</v>
      </c>
      <c r="L15256" t="s">
        <v>15403</v>
      </c>
    </row>
    <row r="15257" spans="1:12">
      <c r="A15257" t="s">
        <v>15402</v>
      </c>
      <c r="B15257" t="s">
        <v>146</v>
      </c>
      <c r="E15257">
        <v>0</v>
      </c>
      <c r="F15257" s="276">
        <v>46843</v>
      </c>
      <c r="I15257">
        <f>InpS!$P$1826</f>
        <v>0</v>
      </c>
      <c r="K15257">
        <v>0</v>
      </c>
      <c r="L15257" t="s">
        <v>15403</v>
      </c>
    </row>
    <row r="15258" spans="1:12">
      <c r="A15258" t="s">
        <v>15402</v>
      </c>
      <c r="B15258" t="s">
        <v>146</v>
      </c>
      <c r="E15258">
        <v>0</v>
      </c>
      <c r="F15258" s="276">
        <v>47208</v>
      </c>
      <c r="I15258">
        <f>InpS!$Q$1826</f>
        <v>0</v>
      </c>
      <c r="K15258">
        <v>0</v>
      </c>
      <c r="L15258" t="s">
        <v>15403</v>
      </c>
    </row>
    <row r="15259" spans="1:12">
      <c r="A15259" t="s">
        <v>15402</v>
      </c>
      <c r="B15259" t="s">
        <v>146</v>
      </c>
      <c r="E15259">
        <v>0</v>
      </c>
      <c r="F15259" s="276">
        <v>47573</v>
      </c>
      <c r="I15259">
        <f>InpS!$R$1826</f>
        <v>0</v>
      </c>
      <c r="K15259">
        <v>0</v>
      </c>
      <c r="L15259" t="s">
        <v>15403</v>
      </c>
    </row>
    <row r="15260" spans="1:12">
      <c r="A15260" t="s">
        <v>15402</v>
      </c>
      <c r="B15260" t="s">
        <v>146</v>
      </c>
      <c r="E15260">
        <v>0</v>
      </c>
      <c r="F15260" s="276">
        <v>47938</v>
      </c>
      <c r="I15260">
        <f>InpS!$S$1826</f>
        <v>0</v>
      </c>
      <c r="K15260">
        <v>0</v>
      </c>
      <c r="L15260" t="s">
        <v>15403</v>
      </c>
    </row>
    <row r="15261" spans="1:12">
      <c r="A15261" t="s">
        <v>15402</v>
      </c>
      <c r="B15261" t="s">
        <v>146</v>
      </c>
      <c r="E15261">
        <v>0</v>
      </c>
      <c r="F15261" s="276">
        <v>48304</v>
      </c>
      <c r="I15261">
        <f>InpS!$T$1826</f>
        <v>0</v>
      </c>
      <c r="K15261">
        <v>0</v>
      </c>
      <c r="L15261" t="s">
        <v>15403</v>
      </c>
    </row>
    <row r="15262" spans="1:12">
      <c r="A15262" t="s">
        <v>15402</v>
      </c>
      <c r="B15262" t="s">
        <v>146</v>
      </c>
      <c r="E15262">
        <v>0</v>
      </c>
      <c r="F15262" s="276">
        <v>48669</v>
      </c>
      <c r="I15262">
        <f>InpS!$U$1826</f>
        <v>0</v>
      </c>
      <c r="K15262">
        <v>0</v>
      </c>
      <c r="L15262" t="s">
        <v>15403</v>
      </c>
    </row>
    <row r="15263" spans="1:12">
      <c r="A15263" t="s">
        <v>15402</v>
      </c>
      <c r="B15263" t="s">
        <v>146</v>
      </c>
      <c r="E15263">
        <v>0</v>
      </c>
      <c r="F15263" s="276">
        <v>49034</v>
      </c>
      <c r="I15263">
        <f>InpS!$V$1826</f>
        <v>0</v>
      </c>
      <c r="K15263">
        <v>0</v>
      </c>
      <c r="L15263" t="s">
        <v>15403</v>
      </c>
    </row>
    <row r="15264" spans="1:12">
      <c r="A15264" t="s">
        <v>15402</v>
      </c>
      <c r="B15264" t="s">
        <v>146</v>
      </c>
      <c r="E15264">
        <v>0</v>
      </c>
      <c r="F15264" s="276">
        <v>49399</v>
      </c>
      <c r="I15264">
        <f>InpS!$W$1826</f>
        <v>0</v>
      </c>
      <c r="K15264">
        <v>0</v>
      </c>
      <c r="L15264" t="s">
        <v>15403</v>
      </c>
    </row>
    <row r="15265" spans="1:12">
      <c r="A15265" t="s">
        <v>15402</v>
      </c>
      <c r="B15265" t="s">
        <v>146</v>
      </c>
      <c r="E15265">
        <v>0</v>
      </c>
      <c r="F15265" s="276">
        <v>49765</v>
      </c>
      <c r="I15265">
        <f>InpS!$X$1826</f>
        <v>0</v>
      </c>
      <c r="K15265">
        <v>0</v>
      </c>
      <c r="L15265" t="s">
        <v>15403</v>
      </c>
    </row>
    <row r="15266" spans="1:12">
      <c r="A15266" t="s">
        <v>15402</v>
      </c>
      <c r="B15266" t="s">
        <v>13176</v>
      </c>
      <c r="E15266">
        <v>0</v>
      </c>
      <c r="F15266" s="276">
        <v>44651</v>
      </c>
      <c r="I15266">
        <f>InpS!$J$1827</f>
        <v>0</v>
      </c>
      <c r="K15266">
        <v>0</v>
      </c>
      <c r="L15266" t="s">
        <v>15403</v>
      </c>
    </row>
    <row r="15267" spans="1:12">
      <c r="A15267" t="s">
        <v>15402</v>
      </c>
      <c r="B15267" t="s">
        <v>13176</v>
      </c>
      <c r="E15267">
        <v>0</v>
      </c>
      <c r="F15267" s="276">
        <v>45016</v>
      </c>
      <c r="I15267">
        <f>InpS!$K$1827</f>
        <v>0</v>
      </c>
      <c r="K15267">
        <v>0</v>
      </c>
      <c r="L15267" t="s">
        <v>15403</v>
      </c>
    </row>
    <row r="15268" spans="1:12">
      <c r="A15268" t="s">
        <v>15402</v>
      </c>
      <c r="B15268" t="s">
        <v>13176</v>
      </c>
      <c r="E15268">
        <v>0</v>
      </c>
      <c r="F15268" s="276">
        <v>45382</v>
      </c>
      <c r="I15268">
        <f>InpS!$L$1827</f>
        <v>0</v>
      </c>
      <c r="K15268">
        <v>0</v>
      </c>
      <c r="L15268" t="s">
        <v>15403</v>
      </c>
    </row>
    <row r="15269" spans="1:12">
      <c r="A15269" t="s">
        <v>15402</v>
      </c>
      <c r="B15269" t="s">
        <v>13176</v>
      </c>
      <c r="E15269">
        <v>0</v>
      </c>
      <c r="F15269" s="276">
        <v>45747</v>
      </c>
      <c r="I15269">
        <f>InpS!$M$1827</f>
        <v>0</v>
      </c>
      <c r="K15269">
        <v>0</v>
      </c>
      <c r="L15269" t="s">
        <v>15403</v>
      </c>
    </row>
    <row r="15270" spans="1:12">
      <c r="A15270" t="s">
        <v>15402</v>
      </c>
      <c r="B15270" t="s">
        <v>13176</v>
      </c>
      <c r="E15270">
        <v>0</v>
      </c>
      <c r="F15270" s="276">
        <v>46112</v>
      </c>
      <c r="I15270">
        <f>InpS!$N$1827</f>
        <v>0</v>
      </c>
      <c r="K15270">
        <v>0</v>
      </c>
      <c r="L15270" t="s">
        <v>15403</v>
      </c>
    </row>
    <row r="15271" spans="1:12">
      <c r="A15271" t="s">
        <v>15402</v>
      </c>
      <c r="B15271" t="s">
        <v>13176</v>
      </c>
      <c r="E15271">
        <v>0</v>
      </c>
      <c r="F15271" s="276">
        <v>46477</v>
      </c>
      <c r="I15271">
        <f>InpS!$O$1827</f>
        <v>0</v>
      </c>
      <c r="K15271">
        <v>0</v>
      </c>
      <c r="L15271" t="s">
        <v>15403</v>
      </c>
    </row>
    <row r="15272" spans="1:12">
      <c r="A15272" t="s">
        <v>15402</v>
      </c>
      <c r="B15272" t="s">
        <v>13176</v>
      </c>
      <c r="E15272">
        <v>0</v>
      </c>
      <c r="F15272" s="276">
        <v>46843</v>
      </c>
      <c r="I15272">
        <f>InpS!$P$1827</f>
        <v>0</v>
      </c>
      <c r="K15272">
        <v>0</v>
      </c>
      <c r="L15272" t="s">
        <v>15403</v>
      </c>
    </row>
    <row r="15273" spans="1:12">
      <c r="A15273" t="s">
        <v>15402</v>
      </c>
      <c r="B15273" t="s">
        <v>13176</v>
      </c>
      <c r="E15273">
        <v>0</v>
      </c>
      <c r="F15273" s="276">
        <v>47208</v>
      </c>
      <c r="I15273">
        <f>InpS!$Q$1827</f>
        <v>0</v>
      </c>
      <c r="K15273">
        <v>0</v>
      </c>
      <c r="L15273" t="s">
        <v>15403</v>
      </c>
    </row>
    <row r="15274" spans="1:12">
      <c r="A15274" t="s">
        <v>15402</v>
      </c>
      <c r="B15274" t="s">
        <v>13176</v>
      </c>
      <c r="E15274">
        <v>0</v>
      </c>
      <c r="F15274" s="276">
        <v>47573</v>
      </c>
      <c r="I15274">
        <f>InpS!$R$1827</f>
        <v>0</v>
      </c>
      <c r="K15274">
        <v>0</v>
      </c>
      <c r="L15274" t="s">
        <v>15403</v>
      </c>
    </row>
    <row r="15275" spans="1:12">
      <c r="A15275" t="s">
        <v>15402</v>
      </c>
      <c r="B15275" t="s">
        <v>13176</v>
      </c>
      <c r="E15275">
        <v>0</v>
      </c>
      <c r="F15275" s="276">
        <v>47938</v>
      </c>
      <c r="I15275">
        <f>InpS!$S$1827</f>
        <v>0</v>
      </c>
      <c r="K15275">
        <v>0</v>
      </c>
      <c r="L15275" t="s">
        <v>15403</v>
      </c>
    </row>
    <row r="15276" spans="1:12">
      <c r="A15276" t="s">
        <v>15402</v>
      </c>
      <c r="B15276" t="s">
        <v>13176</v>
      </c>
      <c r="E15276">
        <v>0</v>
      </c>
      <c r="F15276" s="276">
        <v>48304</v>
      </c>
      <c r="I15276">
        <f>InpS!$T$1827</f>
        <v>0</v>
      </c>
      <c r="K15276">
        <v>0</v>
      </c>
      <c r="L15276" t="s">
        <v>15403</v>
      </c>
    </row>
    <row r="15277" spans="1:12">
      <c r="A15277" t="s">
        <v>15402</v>
      </c>
      <c r="B15277" t="s">
        <v>13176</v>
      </c>
      <c r="E15277">
        <v>0</v>
      </c>
      <c r="F15277" s="276">
        <v>48669</v>
      </c>
      <c r="I15277">
        <f>InpS!$U$1827</f>
        <v>0</v>
      </c>
      <c r="K15277">
        <v>0</v>
      </c>
      <c r="L15277" t="s">
        <v>15403</v>
      </c>
    </row>
    <row r="15278" spans="1:12">
      <c r="A15278" t="s">
        <v>15402</v>
      </c>
      <c r="B15278" t="s">
        <v>13176</v>
      </c>
      <c r="E15278">
        <v>0</v>
      </c>
      <c r="F15278" s="276">
        <v>49034</v>
      </c>
      <c r="I15278">
        <f>InpS!$V$1827</f>
        <v>0</v>
      </c>
      <c r="K15278">
        <v>0</v>
      </c>
      <c r="L15278" t="s">
        <v>15403</v>
      </c>
    </row>
    <row r="15279" spans="1:12">
      <c r="A15279" t="s">
        <v>15402</v>
      </c>
      <c r="B15279" t="s">
        <v>13176</v>
      </c>
      <c r="E15279">
        <v>0</v>
      </c>
      <c r="F15279" s="276">
        <v>49399</v>
      </c>
      <c r="I15279">
        <f>InpS!$W$1827</f>
        <v>0</v>
      </c>
      <c r="K15279">
        <v>0</v>
      </c>
      <c r="L15279" t="s">
        <v>15403</v>
      </c>
    </row>
    <row r="15280" spans="1:12">
      <c r="A15280" t="s">
        <v>15402</v>
      </c>
      <c r="B15280" t="s">
        <v>13176</v>
      </c>
      <c r="E15280">
        <v>0</v>
      </c>
      <c r="F15280" s="276">
        <v>49765</v>
      </c>
      <c r="I15280">
        <f>InpS!$X$1827</f>
        <v>0</v>
      </c>
      <c r="K15280">
        <v>0</v>
      </c>
      <c r="L15280" t="s">
        <v>15403</v>
      </c>
    </row>
    <row r="15281" spans="1:12">
      <c r="A15281" t="s">
        <v>15402</v>
      </c>
      <c r="B15281" t="s">
        <v>13189</v>
      </c>
      <c r="E15281">
        <v>0</v>
      </c>
      <c r="F15281" s="276">
        <v>44651</v>
      </c>
      <c r="I15281">
        <f>InpS!$J$1828</f>
        <v>0</v>
      </c>
      <c r="K15281">
        <v>0</v>
      </c>
      <c r="L15281" t="s">
        <v>15403</v>
      </c>
    </row>
    <row r="15282" spans="1:12">
      <c r="A15282" t="s">
        <v>15402</v>
      </c>
      <c r="B15282" t="s">
        <v>13189</v>
      </c>
      <c r="E15282">
        <v>0</v>
      </c>
      <c r="F15282" s="276">
        <v>45016</v>
      </c>
      <c r="I15282">
        <f>InpS!$K$1828</f>
        <v>0</v>
      </c>
      <c r="K15282">
        <v>0</v>
      </c>
      <c r="L15282" t="s">
        <v>15403</v>
      </c>
    </row>
    <row r="15283" spans="1:12">
      <c r="A15283" t="s">
        <v>15402</v>
      </c>
      <c r="B15283" t="s">
        <v>13189</v>
      </c>
      <c r="E15283">
        <v>0</v>
      </c>
      <c r="F15283" s="276">
        <v>45382</v>
      </c>
      <c r="I15283">
        <f>InpS!$L$1828</f>
        <v>0</v>
      </c>
      <c r="K15283">
        <v>0</v>
      </c>
      <c r="L15283" t="s">
        <v>15403</v>
      </c>
    </row>
    <row r="15284" spans="1:12">
      <c r="A15284" t="s">
        <v>15402</v>
      </c>
      <c r="B15284" t="s">
        <v>13189</v>
      </c>
      <c r="E15284">
        <v>0</v>
      </c>
      <c r="F15284" s="276">
        <v>45747</v>
      </c>
      <c r="I15284">
        <f>InpS!$M$1828</f>
        <v>0</v>
      </c>
      <c r="K15284">
        <v>0</v>
      </c>
      <c r="L15284" t="s">
        <v>15403</v>
      </c>
    </row>
    <row r="15285" spans="1:12">
      <c r="A15285" t="s">
        <v>15402</v>
      </c>
      <c r="B15285" t="s">
        <v>13189</v>
      </c>
      <c r="E15285">
        <v>0</v>
      </c>
      <c r="F15285" s="276">
        <v>46112</v>
      </c>
      <c r="I15285">
        <f>InpS!$N$1828</f>
        <v>0</v>
      </c>
      <c r="K15285">
        <v>0</v>
      </c>
      <c r="L15285" t="s">
        <v>15403</v>
      </c>
    </row>
    <row r="15286" spans="1:12">
      <c r="A15286" t="s">
        <v>15402</v>
      </c>
      <c r="B15286" t="s">
        <v>13189</v>
      </c>
      <c r="E15286">
        <v>0</v>
      </c>
      <c r="F15286" s="276">
        <v>46477</v>
      </c>
      <c r="I15286">
        <f>InpS!$O$1828</f>
        <v>0</v>
      </c>
      <c r="K15286">
        <v>0</v>
      </c>
      <c r="L15286" t="s">
        <v>15403</v>
      </c>
    </row>
    <row r="15287" spans="1:12">
      <c r="A15287" t="s">
        <v>15402</v>
      </c>
      <c r="B15287" t="s">
        <v>13189</v>
      </c>
      <c r="E15287">
        <v>0</v>
      </c>
      <c r="F15287" s="276">
        <v>46843</v>
      </c>
      <c r="I15287">
        <f>InpS!$P$1828</f>
        <v>0</v>
      </c>
      <c r="K15287">
        <v>0</v>
      </c>
      <c r="L15287" t="s">
        <v>15403</v>
      </c>
    </row>
    <row r="15288" spans="1:12">
      <c r="A15288" t="s">
        <v>15402</v>
      </c>
      <c r="B15288" t="s">
        <v>13189</v>
      </c>
      <c r="E15288">
        <v>0</v>
      </c>
      <c r="F15288" s="276">
        <v>47208</v>
      </c>
      <c r="I15288">
        <f>InpS!$Q$1828</f>
        <v>0</v>
      </c>
      <c r="K15288">
        <v>0</v>
      </c>
      <c r="L15288" t="s">
        <v>15403</v>
      </c>
    </row>
    <row r="15289" spans="1:12">
      <c r="A15289" t="s">
        <v>15402</v>
      </c>
      <c r="B15289" t="s">
        <v>13189</v>
      </c>
      <c r="E15289">
        <v>0</v>
      </c>
      <c r="F15289" s="276">
        <v>47573</v>
      </c>
      <c r="I15289">
        <f>InpS!$R$1828</f>
        <v>0</v>
      </c>
      <c r="K15289">
        <v>0</v>
      </c>
      <c r="L15289" t="s">
        <v>15403</v>
      </c>
    </row>
    <row r="15290" spans="1:12">
      <c r="A15290" t="s">
        <v>15402</v>
      </c>
      <c r="B15290" t="s">
        <v>13189</v>
      </c>
      <c r="E15290">
        <v>0</v>
      </c>
      <c r="F15290" s="276">
        <v>47938</v>
      </c>
      <c r="I15290">
        <f>InpS!$S$1828</f>
        <v>0</v>
      </c>
      <c r="K15290">
        <v>0</v>
      </c>
      <c r="L15290" t="s">
        <v>15403</v>
      </c>
    </row>
    <row r="15291" spans="1:12">
      <c r="A15291" t="s">
        <v>15402</v>
      </c>
      <c r="B15291" t="s">
        <v>13189</v>
      </c>
      <c r="E15291">
        <v>0</v>
      </c>
      <c r="F15291" s="276">
        <v>48304</v>
      </c>
      <c r="I15291">
        <f>InpS!$T$1828</f>
        <v>0</v>
      </c>
      <c r="K15291">
        <v>0</v>
      </c>
      <c r="L15291" t="s">
        <v>15403</v>
      </c>
    </row>
    <row r="15292" spans="1:12">
      <c r="A15292" t="s">
        <v>15402</v>
      </c>
      <c r="B15292" t="s">
        <v>13189</v>
      </c>
      <c r="E15292">
        <v>0</v>
      </c>
      <c r="F15292" s="276">
        <v>48669</v>
      </c>
      <c r="I15292">
        <f>InpS!$U$1828</f>
        <v>0</v>
      </c>
      <c r="K15292">
        <v>0</v>
      </c>
      <c r="L15292" t="s">
        <v>15403</v>
      </c>
    </row>
    <row r="15293" spans="1:12">
      <c r="A15293" t="s">
        <v>15402</v>
      </c>
      <c r="B15293" t="s">
        <v>13189</v>
      </c>
      <c r="E15293">
        <v>0</v>
      </c>
      <c r="F15293" s="276">
        <v>49034</v>
      </c>
      <c r="I15293">
        <f>InpS!$V$1828</f>
        <v>0</v>
      </c>
      <c r="K15293">
        <v>0</v>
      </c>
      <c r="L15293" t="s">
        <v>15403</v>
      </c>
    </row>
    <row r="15294" spans="1:12">
      <c r="A15294" t="s">
        <v>15402</v>
      </c>
      <c r="B15294" t="s">
        <v>13189</v>
      </c>
      <c r="E15294">
        <v>0</v>
      </c>
      <c r="F15294" s="276">
        <v>49399</v>
      </c>
      <c r="I15294">
        <f>InpS!$W$1828</f>
        <v>0</v>
      </c>
      <c r="K15294">
        <v>0</v>
      </c>
      <c r="L15294" t="s">
        <v>15403</v>
      </c>
    </row>
    <row r="15295" spans="1:12">
      <c r="A15295" t="s">
        <v>15402</v>
      </c>
      <c r="B15295" t="s">
        <v>13189</v>
      </c>
      <c r="E15295">
        <v>0</v>
      </c>
      <c r="F15295" s="276">
        <v>49765</v>
      </c>
      <c r="I15295">
        <f>InpS!$X$1828</f>
        <v>0</v>
      </c>
      <c r="K15295">
        <v>0</v>
      </c>
      <c r="L15295" t="s">
        <v>15403</v>
      </c>
    </row>
    <row r="15296" spans="1:12">
      <c r="A15296" t="s">
        <v>15404</v>
      </c>
      <c r="B15296" t="s">
        <v>219</v>
      </c>
      <c r="E15296">
        <v>0</v>
      </c>
      <c r="F15296" s="276">
        <v>44651</v>
      </c>
      <c r="I15296">
        <f>InpS!$F$1830</f>
        <v>0</v>
      </c>
      <c r="K15296">
        <v>0</v>
      </c>
      <c r="L15296" t="s">
        <v>15405</v>
      </c>
    </row>
    <row r="15297" spans="1:12">
      <c r="A15297" t="s">
        <v>15404</v>
      </c>
      <c r="B15297" t="s">
        <v>215</v>
      </c>
      <c r="E15297">
        <v>0</v>
      </c>
      <c r="F15297" s="276">
        <v>44651</v>
      </c>
      <c r="I15297">
        <f>InpS!$F$1831</f>
        <v>0</v>
      </c>
      <c r="K15297">
        <v>0</v>
      </c>
      <c r="L15297" t="s">
        <v>15405</v>
      </c>
    </row>
    <row r="15298" spans="1:12">
      <c r="A15298" t="s">
        <v>15404</v>
      </c>
      <c r="B15298" t="s">
        <v>223</v>
      </c>
      <c r="E15298">
        <v>0</v>
      </c>
      <c r="F15298" s="276">
        <v>44651</v>
      </c>
      <c r="I15298">
        <f>InpS!$F$1832</f>
        <v>0</v>
      </c>
      <c r="K15298">
        <v>0</v>
      </c>
      <c r="L15298" t="s">
        <v>15405</v>
      </c>
    </row>
    <row r="15299" spans="1:12">
      <c r="A15299" t="s">
        <v>15404</v>
      </c>
      <c r="B15299" t="s">
        <v>146</v>
      </c>
      <c r="E15299">
        <v>0</v>
      </c>
      <c r="F15299" s="276">
        <v>44651</v>
      </c>
      <c r="I15299">
        <f>InpS!$F$1833</f>
        <v>0</v>
      </c>
      <c r="K15299">
        <v>0</v>
      </c>
      <c r="L15299" t="s">
        <v>15405</v>
      </c>
    </row>
    <row r="15300" spans="1:12">
      <c r="A15300" t="s">
        <v>15404</v>
      </c>
      <c r="B15300" t="s">
        <v>13176</v>
      </c>
      <c r="E15300">
        <v>0</v>
      </c>
      <c r="F15300" s="276">
        <v>44651</v>
      </c>
      <c r="I15300">
        <f>InpS!$F$1834</f>
        <v>0</v>
      </c>
      <c r="K15300">
        <v>0</v>
      </c>
      <c r="L15300" t="s">
        <v>15405</v>
      </c>
    </row>
    <row r="15301" spans="1:12">
      <c r="A15301" t="s">
        <v>15404</v>
      </c>
      <c r="B15301" t="s">
        <v>13189</v>
      </c>
      <c r="E15301">
        <v>0</v>
      </c>
      <c r="F15301" s="276">
        <v>44651</v>
      </c>
      <c r="I15301">
        <f>InpS!$F$1835</f>
        <v>0</v>
      </c>
      <c r="K15301">
        <v>0</v>
      </c>
      <c r="L15301" t="s">
        <v>15405</v>
      </c>
    </row>
    <row r="15302" spans="1:12">
      <c r="A15302" t="s">
        <v>15406</v>
      </c>
      <c r="B15302" t="s">
        <v>219</v>
      </c>
      <c r="E15302">
        <v>0</v>
      </c>
      <c r="F15302" s="276">
        <v>44651</v>
      </c>
      <c r="I15302">
        <f>InpS!$J$1840</f>
        <v>0</v>
      </c>
      <c r="K15302">
        <v>0</v>
      </c>
      <c r="L15302" t="s">
        <v>15407</v>
      </c>
    </row>
    <row r="15303" spans="1:12">
      <c r="A15303" t="s">
        <v>15406</v>
      </c>
      <c r="B15303" t="s">
        <v>219</v>
      </c>
      <c r="E15303">
        <v>0</v>
      </c>
      <c r="F15303" s="276">
        <v>45016</v>
      </c>
      <c r="I15303">
        <f>InpS!$K$1840</f>
        <v>0</v>
      </c>
      <c r="K15303">
        <v>0</v>
      </c>
      <c r="L15303" t="s">
        <v>15407</v>
      </c>
    </row>
    <row r="15304" spans="1:12">
      <c r="A15304" t="s">
        <v>15406</v>
      </c>
      <c r="B15304" t="s">
        <v>219</v>
      </c>
      <c r="E15304">
        <v>0</v>
      </c>
      <c r="F15304" s="276">
        <v>45382</v>
      </c>
      <c r="I15304">
        <f>InpS!$L$1840</f>
        <v>0</v>
      </c>
      <c r="K15304">
        <v>0</v>
      </c>
      <c r="L15304" t="s">
        <v>15407</v>
      </c>
    </row>
    <row r="15305" spans="1:12">
      <c r="A15305" t="s">
        <v>15406</v>
      </c>
      <c r="B15305" t="s">
        <v>219</v>
      </c>
      <c r="E15305">
        <v>0</v>
      </c>
      <c r="F15305" s="276">
        <v>45747</v>
      </c>
      <c r="I15305">
        <f>InpS!$M$1840</f>
        <v>0</v>
      </c>
      <c r="K15305">
        <v>0</v>
      </c>
      <c r="L15305" t="s">
        <v>15407</v>
      </c>
    </row>
    <row r="15306" spans="1:12">
      <c r="A15306" t="s">
        <v>15406</v>
      </c>
      <c r="B15306" t="s">
        <v>219</v>
      </c>
      <c r="E15306">
        <v>0</v>
      </c>
      <c r="F15306" s="276">
        <v>46112</v>
      </c>
      <c r="I15306">
        <f>InpS!$N$1840</f>
        <v>0</v>
      </c>
      <c r="K15306">
        <v>0</v>
      </c>
      <c r="L15306" t="s">
        <v>15407</v>
      </c>
    </row>
    <row r="15307" spans="1:12">
      <c r="A15307" t="s">
        <v>15406</v>
      </c>
      <c r="B15307" t="s">
        <v>219</v>
      </c>
      <c r="E15307">
        <v>0</v>
      </c>
      <c r="F15307" s="276">
        <v>46477</v>
      </c>
      <c r="I15307">
        <f>InpS!$O$1840</f>
        <v>0</v>
      </c>
      <c r="K15307">
        <v>0</v>
      </c>
      <c r="L15307" t="s">
        <v>15407</v>
      </c>
    </row>
    <row r="15308" spans="1:12">
      <c r="A15308" t="s">
        <v>15406</v>
      </c>
      <c r="B15308" t="s">
        <v>219</v>
      </c>
      <c r="E15308">
        <v>0</v>
      </c>
      <c r="F15308" s="276">
        <v>46843</v>
      </c>
      <c r="I15308">
        <f>InpS!$P$1840</f>
        <v>0</v>
      </c>
      <c r="K15308">
        <v>0</v>
      </c>
      <c r="L15308" t="s">
        <v>15407</v>
      </c>
    </row>
    <row r="15309" spans="1:12">
      <c r="A15309" t="s">
        <v>15406</v>
      </c>
      <c r="B15309" t="s">
        <v>219</v>
      </c>
      <c r="E15309">
        <v>0</v>
      </c>
      <c r="F15309" s="276">
        <v>47208</v>
      </c>
      <c r="I15309">
        <f>InpS!$Q$1840</f>
        <v>0</v>
      </c>
      <c r="K15309">
        <v>0</v>
      </c>
      <c r="L15309" t="s">
        <v>15407</v>
      </c>
    </row>
    <row r="15310" spans="1:12">
      <c r="A15310" t="s">
        <v>15406</v>
      </c>
      <c r="B15310" t="s">
        <v>219</v>
      </c>
      <c r="E15310">
        <v>0</v>
      </c>
      <c r="F15310" s="276">
        <v>47573</v>
      </c>
      <c r="I15310">
        <f>InpS!$R$1840</f>
        <v>0</v>
      </c>
      <c r="K15310">
        <v>0</v>
      </c>
      <c r="L15310" t="s">
        <v>15407</v>
      </c>
    </row>
    <row r="15311" spans="1:12">
      <c r="A15311" t="s">
        <v>15406</v>
      </c>
      <c r="B15311" t="s">
        <v>219</v>
      </c>
      <c r="E15311">
        <v>0</v>
      </c>
      <c r="F15311" s="276">
        <v>47938</v>
      </c>
      <c r="I15311">
        <f>InpS!$S$1840</f>
        <v>0</v>
      </c>
      <c r="K15311">
        <v>0</v>
      </c>
      <c r="L15311" t="s">
        <v>15407</v>
      </c>
    </row>
    <row r="15312" spans="1:12">
      <c r="A15312" t="s">
        <v>15406</v>
      </c>
      <c r="B15312" t="s">
        <v>219</v>
      </c>
      <c r="E15312">
        <v>0</v>
      </c>
      <c r="F15312" s="276">
        <v>48304</v>
      </c>
      <c r="I15312">
        <f>InpS!$T$1840</f>
        <v>0</v>
      </c>
      <c r="K15312">
        <v>0</v>
      </c>
      <c r="L15312" t="s">
        <v>15407</v>
      </c>
    </row>
    <row r="15313" spans="1:12">
      <c r="A15313" t="s">
        <v>15406</v>
      </c>
      <c r="B15313" t="s">
        <v>219</v>
      </c>
      <c r="E15313">
        <v>0</v>
      </c>
      <c r="F15313" s="276">
        <v>48669</v>
      </c>
      <c r="I15313">
        <f>InpS!$U$1840</f>
        <v>0</v>
      </c>
      <c r="K15313">
        <v>0</v>
      </c>
      <c r="L15313" t="s">
        <v>15407</v>
      </c>
    </row>
    <row r="15314" spans="1:12">
      <c r="A15314" t="s">
        <v>15406</v>
      </c>
      <c r="B15314" t="s">
        <v>219</v>
      </c>
      <c r="E15314">
        <v>0</v>
      </c>
      <c r="F15314" s="276">
        <v>49034</v>
      </c>
      <c r="I15314">
        <f>InpS!$V$1840</f>
        <v>0</v>
      </c>
      <c r="K15314">
        <v>0</v>
      </c>
      <c r="L15314" t="s">
        <v>15407</v>
      </c>
    </row>
    <row r="15315" spans="1:12">
      <c r="A15315" t="s">
        <v>15406</v>
      </c>
      <c r="B15315" t="s">
        <v>219</v>
      </c>
      <c r="E15315">
        <v>0</v>
      </c>
      <c r="F15315" s="276">
        <v>49399</v>
      </c>
      <c r="I15315">
        <f>InpS!$W$1840</f>
        <v>0</v>
      </c>
      <c r="K15315">
        <v>0</v>
      </c>
      <c r="L15315" t="s">
        <v>15407</v>
      </c>
    </row>
    <row r="15316" spans="1:12">
      <c r="A15316" t="s">
        <v>15406</v>
      </c>
      <c r="B15316" t="s">
        <v>219</v>
      </c>
      <c r="E15316">
        <v>0</v>
      </c>
      <c r="F15316" s="276">
        <v>49765</v>
      </c>
      <c r="I15316">
        <f>InpS!$X$1840</f>
        <v>0</v>
      </c>
      <c r="K15316">
        <v>0</v>
      </c>
      <c r="L15316" t="s">
        <v>15407</v>
      </c>
    </row>
    <row r="15317" spans="1:12">
      <c r="A15317" t="s">
        <v>15406</v>
      </c>
      <c r="B15317" t="s">
        <v>215</v>
      </c>
      <c r="E15317">
        <v>0</v>
      </c>
      <c r="F15317" s="276">
        <v>44651</v>
      </c>
      <c r="I15317">
        <f>InpS!$J$1841</f>
        <v>0</v>
      </c>
      <c r="K15317">
        <v>0</v>
      </c>
      <c r="L15317" t="s">
        <v>15407</v>
      </c>
    </row>
    <row r="15318" spans="1:12">
      <c r="A15318" t="s">
        <v>15406</v>
      </c>
      <c r="B15318" t="s">
        <v>215</v>
      </c>
      <c r="E15318">
        <v>0</v>
      </c>
      <c r="F15318" s="276">
        <v>45016</v>
      </c>
      <c r="I15318">
        <f>InpS!$K$1841</f>
        <v>0</v>
      </c>
      <c r="K15318">
        <v>0</v>
      </c>
      <c r="L15318" t="s">
        <v>15407</v>
      </c>
    </row>
    <row r="15319" spans="1:12">
      <c r="A15319" t="s">
        <v>15406</v>
      </c>
      <c r="B15319" t="s">
        <v>215</v>
      </c>
      <c r="E15319">
        <v>0</v>
      </c>
      <c r="F15319" s="276">
        <v>45382</v>
      </c>
      <c r="I15319">
        <f>InpS!$L$1841</f>
        <v>0</v>
      </c>
      <c r="K15319">
        <v>0</v>
      </c>
      <c r="L15319" t="s">
        <v>15407</v>
      </c>
    </row>
    <row r="15320" spans="1:12">
      <c r="A15320" t="s">
        <v>15406</v>
      </c>
      <c r="B15320" t="s">
        <v>215</v>
      </c>
      <c r="E15320">
        <v>0</v>
      </c>
      <c r="F15320" s="276">
        <v>45747</v>
      </c>
      <c r="I15320">
        <f>InpS!$M$1841</f>
        <v>0</v>
      </c>
      <c r="K15320">
        <v>0</v>
      </c>
      <c r="L15320" t="s">
        <v>15407</v>
      </c>
    </row>
    <row r="15321" spans="1:12">
      <c r="A15321" t="s">
        <v>15406</v>
      </c>
      <c r="B15321" t="s">
        <v>215</v>
      </c>
      <c r="E15321">
        <v>0</v>
      </c>
      <c r="F15321" s="276">
        <v>46112</v>
      </c>
      <c r="I15321">
        <f>InpS!$N$1841</f>
        <v>0</v>
      </c>
      <c r="K15321">
        <v>0</v>
      </c>
      <c r="L15321" t="s">
        <v>15407</v>
      </c>
    </row>
    <row r="15322" spans="1:12">
      <c r="A15322" t="s">
        <v>15406</v>
      </c>
      <c r="B15322" t="s">
        <v>215</v>
      </c>
      <c r="E15322">
        <v>0</v>
      </c>
      <c r="F15322" s="276">
        <v>46477</v>
      </c>
      <c r="I15322">
        <f>InpS!$O$1841</f>
        <v>0</v>
      </c>
      <c r="K15322">
        <v>0</v>
      </c>
      <c r="L15322" t="s">
        <v>15407</v>
      </c>
    </row>
    <row r="15323" spans="1:12">
      <c r="A15323" t="s">
        <v>15406</v>
      </c>
      <c r="B15323" t="s">
        <v>215</v>
      </c>
      <c r="E15323">
        <v>0</v>
      </c>
      <c r="F15323" s="276">
        <v>46843</v>
      </c>
      <c r="I15323">
        <f>InpS!$P$1841</f>
        <v>0</v>
      </c>
      <c r="K15323">
        <v>0</v>
      </c>
      <c r="L15323" t="s">
        <v>15407</v>
      </c>
    </row>
    <row r="15324" spans="1:12">
      <c r="A15324" t="s">
        <v>15406</v>
      </c>
      <c r="B15324" t="s">
        <v>215</v>
      </c>
      <c r="E15324">
        <v>0</v>
      </c>
      <c r="F15324" s="276">
        <v>47208</v>
      </c>
      <c r="I15324">
        <f>InpS!$Q$1841</f>
        <v>0</v>
      </c>
      <c r="K15324">
        <v>0</v>
      </c>
      <c r="L15324" t="s">
        <v>15407</v>
      </c>
    </row>
    <row r="15325" spans="1:12">
      <c r="A15325" t="s">
        <v>15406</v>
      </c>
      <c r="B15325" t="s">
        <v>215</v>
      </c>
      <c r="E15325">
        <v>0</v>
      </c>
      <c r="F15325" s="276">
        <v>47573</v>
      </c>
      <c r="I15325">
        <f>InpS!$R$1841</f>
        <v>0</v>
      </c>
      <c r="K15325">
        <v>0</v>
      </c>
      <c r="L15325" t="s">
        <v>15407</v>
      </c>
    </row>
    <row r="15326" spans="1:12">
      <c r="A15326" t="s">
        <v>15406</v>
      </c>
      <c r="B15326" t="s">
        <v>215</v>
      </c>
      <c r="E15326">
        <v>0</v>
      </c>
      <c r="F15326" s="276">
        <v>47938</v>
      </c>
      <c r="I15326">
        <f>InpS!$S$1841</f>
        <v>0</v>
      </c>
      <c r="K15326">
        <v>0</v>
      </c>
      <c r="L15326" t="s">
        <v>15407</v>
      </c>
    </row>
    <row r="15327" spans="1:12">
      <c r="A15327" t="s">
        <v>15406</v>
      </c>
      <c r="B15327" t="s">
        <v>215</v>
      </c>
      <c r="E15327">
        <v>0</v>
      </c>
      <c r="F15327" s="276">
        <v>48304</v>
      </c>
      <c r="I15327">
        <f>InpS!$T$1841</f>
        <v>0</v>
      </c>
      <c r="K15327">
        <v>0</v>
      </c>
      <c r="L15327" t="s">
        <v>15407</v>
      </c>
    </row>
    <row r="15328" spans="1:12">
      <c r="A15328" t="s">
        <v>15406</v>
      </c>
      <c r="B15328" t="s">
        <v>215</v>
      </c>
      <c r="E15328">
        <v>0</v>
      </c>
      <c r="F15328" s="276">
        <v>48669</v>
      </c>
      <c r="I15328">
        <f>InpS!$U$1841</f>
        <v>0</v>
      </c>
      <c r="K15328">
        <v>0</v>
      </c>
      <c r="L15328" t="s">
        <v>15407</v>
      </c>
    </row>
    <row r="15329" spans="1:12">
      <c r="A15329" t="s">
        <v>15406</v>
      </c>
      <c r="B15329" t="s">
        <v>215</v>
      </c>
      <c r="E15329">
        <v>0</v>
      </c>
      <c r="F15329" s="276">
        <v>49034</v>
      </c>
      <c r="I15329">
        <f>InpS!$V$1841</f>
        <v>0</v>
      </c>
      <c r="K15329">
        <v>0</v>
      </c>
      <c r="L15329" t="s">
        <v>15407</v>
      </c>
    </row>
    <row r="15330" spans="1:12">
      <c r="A15330" t="s">
        <v>15406</v>
      </c>
      <c r="B15330" t="s">
        <v>215</v>
      </c>
      <c r="E15330">
        <v>0</v>
      </c>
      <c r="F15330" s="276">
        <v>49399</v>
      </c>
      <c r="I15330">
        <f>InpS!$W$1841</f>
        <v>0</v>
      </c>
      <c r="K15330">
        <v>0</v>
      </c>
      <c r="L15330" t="s">
        <v>15407</v>
      </c>
    </row>
    <row r="15331" spans="1:12">
      <c r="A15331" t="s">
        <v>15406</v>
      </c>
      <c r="B15331" t="s">
        <v>215</v>
      </c>
      <c r="E15331">
        <v>0</v>
      </c>
      <c r="F15331" s="276">
        <v>49765</v>
      </c>
      <c r="I15331">
        <f>InpS!$X$1841</f>
        <v>0</v>
      </c>
      <c r="K15331">
        <v>0</v>
      </c>
      <c r="L15331" t="s">
        <v>15407</v>
      </c>
    </row>
    <row r="15332" spans="1:12">
      <c r="A15332" t="s">
        <v>15406</v>
      </c>
      <c r="B15332" t="s">
        <v>223</v>
      </c>
      <c r="E15332">
        <v>0</v>
      </c>
      <c r="F15332" s="276">
        <v>44651</v>
      </c>
      <c r="I15332">
        <f>InpS!$J$1842</f>
        <v>0</v>
      </c>
      <c r="K15332">
        <v>0</v>
      </c>
      <c r="L15332" t="s">
        <v>15407</v>
      </c>
    </row>
    <row r="15333" spans="1:12">
      <c r="A15333" t="s">
        <v>15406</v>
      </c>
      <c r="B15333" t="s">
        <v>223</v>
      </c>
      <c r="E15333">
        <v>0</v>
      </c>
      <c r="F15333" s="276">
        <v>45016</v>
      </c>
      <c r="I15333">
        <f>InpS!$K$1842</f>
        <v>0</v>
      </c>
      <c r="K15333">
        <v>0</v>
      </c>
      <c r="L15333" t="s">
        <v>15407</v>
      </c>
    </row>
    <row r="15334" spans="1:12">
      <c r="A15334" t="s">
        <v>15406</v>
      </c>
      <c r="B15334" t="s">
        <v>223</v>
      </c>
      <c r="E15334">
        <v>0</v>
      </c>
      <c r="F15334" s="276">
        <v>45382</v>
      </c>
      <c r="I15334">
        <f>InpS!$L$1842</f>
        <v>0</v>
      </c>
      <c r="K15334">
        <v>0</v>
      </c>
      <c r="L15334" t="s">
        <v>15407</v>
      </c>
    </row>
    <row r="15335" spans="1:12">
      <c r="A15335" t="s">
        <v>15406</v>
      </c>
      <c r="B15335" t="s">
        <v>223</v>
      </c>
      <c r="E15335">
        <v>0</v>
      </c>
      <c r="F15335" s="276">
        <v>45747</v>
      </c>
      <c r="I15335">
        <f>InpS!$M$1842</f>
        <v>0</v>
      </c>
      <c r="K15335">
        <v>0</v>
      </c>
      <c r="L15335" t="s">
        <v>15407</v>
      </c>
    </row>
    <row r="15336" spans="1:12">
      <c r="A15336" t="s">
        <v>15406</v>
      </c>
      <c r="B15336" t="s">
        <v>223</v>
      </c>
      <c r="E15336">
        <v>0</v>
      </c>
      <c r="F15336" s="276">
        <v>46112</v>
      </c>
      <c r="I15336">
        <f>InpS!$N$1842</f>
        <v>0</v>
      </c>
      <c r="K15336">
        <v>0</v>
      </c>
      <c r="L15336" t="s">
        <v>15407</v>
      </c>
    </row>
    <row r="15337" spans="1:12">
      <c r="A15337" t="s">
        <v>15406</v>
      </c>
      <c r="B15337" t="s">
        <v>223</v>
      </c>
      <c r="E15337">
        <v>0</v>
      </c>
      <c r="F15337" s="276">
        <v>46477</v>
      </c>
      <c r="I15337">
        <f>InpS!$O$1842</f>
        <v>0</v>
      </c>
      <c r="K15337">
        <v>0</v>
      </c>
      <c r="L15337" t="s">
        <v>15407</v>
      </c>
    </row>
    <row r="15338" spans="1:12">
      <c r="A15338" t="s">
        <v>15406</v>
      </c>
      <c r="B15338" t="s">
        <v>223</v>
      </c>
      <c r="E15338">
        <v>0</v>
      </c>
      <c r="F15338" s="276">
        <v>46843</v>
      </c>
      <c r="I15338">
        <f>InpS!$P$1842</f>
        <v>0</v>
      </c>
      <c r="K15338">
        <v>0</v>
      </c>
      <c r="L15338" t="s">
        <v>15407</v>
      </c>
    </row>
    <row r="15339" spans="1:12">
      <c r="A15339" t="s">
        <v>15406</v>
      </c>
      <c r="B15339" t="s">
        <v>223</v>
      </c>
      <c r="E15339">
        <v>0</v>
      </c>
      <c r="F15339" s="276">
        <v>47208</v>
      </c>
      <c r="I15339">
        <f>InpS!$Q$1842</f>
        <v>0</v>
      </c>
      <c r="K15339">
        <v>0</v>
      </c>
      <c r="L15339" t="s">
        <v>15407</v>
      </c>
    </row>
    <row r="15340" spans="1:12">
      <c r="A15340" t="s">
        <v>15406</v>
      </c>
      <c r="B15340" t="s">
        <v>223</v>
      </c>
      <c r="E15340">
        <v>0</v>
      </c>
      <c r="F15340" s="276">
        <v>47573</v>
      </c>
      <c r="I15340">
        <f>InpS!$R$1842</f>
        <v>0</v>
      </c>
      <c r="K15340">
        <v>0</v>
      </c>
      <c r="L15340" t="s">
        <v>15407</v>
      </c>
    </row>
    <row r="15341" spans="1:12">
      <c r="A15341" t="s">
        <v>15406</v>
      </c>
      <c r="B15341" t="s">
        <v>223</v>
      </c>
      <c r="E15341">
        <v>0</v>
      </c>
      <c r="F15341" s="276">
        <v>47938</v>
      </c>
      <c r="I15341">
        <f>InpS!$S$1842</f>
        <v>0</v>
      </c>
      <c r="K15341">
        <v>0</v>
      </c>
      <c r="L15341" t="s">
        <v>15407</v>
      </c>
    </row>
    <row r="15342" spans="1:12">
      <c r="A15342" t="s">
        <v>15406</v>
      </c>
      <c r="B15342" t="s">
        <v>223</v>
      </c>
      <c r="E15342">
        <v>0</v>
      </c>
      <c r="F15342" s="276">
        <v>48304</v>
      </c>
      <c r="I15342">
        <f>InpS!$T$1842</f>
        <v>0</v>
      </c>
      <c r="K15342">
        <v>0</v>
      </c>
      <c r="L15342" t="s">
        <v>15407</v>
      </c>
    </row>
    <row r="15343" spans="1:12">
      <c r="A15343" t="s">
        <v>15406</v>
      </c>
      <c r="B15343" t="s">
        <v>223</v>
      </c>
      <c r="E15343">
        <v>0</v>
      </c>
      <c r="F15343" s="276">
        <v>48669</v>
      </c>
      <c r="I15343">
        <f>InpS!$U$1842</f>
        <v>0</v>
      </c>
      <c r="K15343">
        <v>0</v>
      </c>
      <c r="L15343" t="s">
        <v>15407</v>
      </c>
    </row>
    <row r="15344" spans="1:12">
      <c r="A15344" t="s">
        <v>15406</v>
      </c>
      <c r="B15344" t="s">
        <v>223</v>
      </c>
      <c r="E15344">
        <v>0</v>
      </c>
      <c r="F15344" s="276">
        <v>49034</v>
      </c>
      <c r="I15344">
        <f>InpS!$V$1842</f>
        <v>0</v>
      </c>
      <c r="K15344">
        <v>0</v>
      </c>
      <c r="L15344" t="s">
        <v>15407</v>
      </c>
    </row>
    <row r="15345" spans="1:12">
      <c r="A15345" t="s">
        <v>15406</v>
      </c>
      <c r="B15345" t="s">
        <v>223</v>
      </c>
      <c r="E15345">
        <v>0</v>
      </c>
      <c r="F15345" s="276">
        <v>49399</v>
      </c>
      <c r="I15345">
        <f>InpS!$W$1842</f>
        <v>0</v>
      </c>
      <c r="K15345">
        <v>0</v>
      </c>
      <c r="L15345" t="s">
        <v>15407</v>
      </c>
    </row>
    <row r="15346" spans="1:12">
      <c r="A15346" t="s">
        <v>15406</v>
      </c>
      <c r="B15346" t="s">
        <v>223</v>
      </c>
      <c r="E15346">
        <v>0</v>
      </c>
      <c r="F15346" s="276">
        <v>49765</v>
      </c>
      <c r="I15346">
        <f>InpS!$X$1842</f>
        <v>0</v>
      </c>
      <c r="K15346">
        <v>0</v>
      </c>
      <c r="L15346" t="s">
        <v>15407</v>
      </c>
    </row>
    <row r="15347" spans="1:12">
      <c r="A15347" t="s">
        <v>15406</v>
      </c>
      <c r="B15347" t="s">
        <v>146</v>
      </c>
      <c r="E15347">
        <v>0</v>
      </c>
      <c r="F15347" s="276">
        <v>44651</v>
      </c>
      <c r="I15347">
        <f>InpS!$J$1843</f>
        <v>0</v>
      </c>
      <c r="K15347">
        <v>0</v>
      </c>
      <c r="L15347" t="s">
        <v>15407</v>
      </c>
    </row>
    <row r="15348" spans="1:12">
      <c r="A15348" t="s">
        <v>15406</v>
      </c>
      <c r="B15348" t="s">
        <v>146</v>
      </c>
      <c r="E15348">
        <v>0</v>
      </c>
      <c r="F15348" s="276">
        <v>45016</v>
      </c>
      <c r="I15348">
        <f>InpS!$K$1843</f>
        <v>0</v>
      </c>
      <c r="K15348">
        <v>0</v>
      </c>
      <c r="L15348" t="s">
        <v>15407</v>
      </c>
    </row>
    <row r="15349" spans="1:12">
      <c r="A15349" t="s">
        <v>15406</v>
      </c>
      <c r="B15349" t="s">
        <v>146</v>
      </c>
      <c r="E15349">
        <v>0</v>
      </c>
      <c r="F15349" s="276">
        <v>45382</v>
      </c>
      <c r="I15349">
        <f>InpS!$L$1843</f>
        <v>0</v>
      </c>
      <c r="K15349">
        <v>0</v>
      </c>
      <c r="L15349" t="s">
        <v>15407</v>
      </c>
    </row>
    <row r="15350" spans="1:12">
      <c r="A15350" t="s">
        <v>15406</v>
      </c>
      <c r="B15350" t="s">
        <v>146</v>
      </c>
      <c r="E15350">
        <v>0</v>
      </c>
      <c r="F15350" s="276">
        <v>45747</v>
      </c>
      <c r="I15350">
        <f>InpS!$M$1843</f>
        <v>0</v>
      </c>
      <c r="K15350">
        <v>0</v>
      </c>
      <c r="L15350" t="s">
        <v>15407</v>
      </c>
    </row>
    <row r="15351" spans="1:12">
      <c r="A15351" t="s">
        <v>15406</v>
      </c>
      <c r="B15351" t="s">
        <v>146</v>
      </c>
      <c r="E15351">
        <v>0</v>
      </c>
      <c r="F15351" s="276">
        <v>46112</v>
      </c>
      <c r="I15351">
        <f>InpS!$N$1843</f>
        <v>0</v>
      </c>
      <c r="K15351">
        <v>0</v>
      </c>
      <c r="L15351" t="s">
        <v>15407</v>
      </c>
    </row>
    <row r="15352" spans="1:12">
      <c r="A15352" t="s">
        <v>15406</v>
      </c>
      <c r="B15352" t="s">
        <v>146</v>
      </c>
      <c r="E15352">
        <v>0</v>
      </c>
      <c r="F15352" s="276">
        <v>46477</v>
      </c>
      <c r="I15352">
        <f>InpS!$O$1843</f>
        <v>0</v>
      </c>
      <c r="K15352">
        <v>0</v>
      </c>
      <c r="L15352" t="s">
        <v>15407</v>
      </c>
    </row>
    <row r="15353" spans="1:12">
      <c r="A15353" t="s">
        <v>15406</v>
      </c>
      <c r="B15353" t="s">
        <v>146</v>
      </c>
      <c r="E15353">
        <v>0</v>
      </c>
      <c r="F15353" s="276">
        <v>46843</v>
      </c>
      <c r="I15353">
        <f>InpS!$P$1843</f>
        <v>0</v>
      </c>
      <c r="K15353">
        <v>0</v>
      </c>
      <c r="L15353" t="s">
        <v>15407</v>
      </c>
    </row>
    <row r="15354" spans="1:12">
      <c r="A15354" t="s">
        <v>15406</v>
      </c>
      <c r="B15354" t="s">
        <v>146</v>
      </c>
      <c r="E15354">
        <v>0</v>
      </c>
      <c r="F15354" s="276">
        <v>47208</v>
      </c>
      <c r="I15354">
        <f>InpS!$Q$1843</f>
        <v>0</v>
      </c>
      <c r="K15354">
        <v>0</v>
      </c>
      <c r="L15354" t="s">
        <v>15407</v>
      </c>
    </row>
    <row r="15355" spans="1:12">
      <c r="A15355" t="s">
        <v>15406</v>
      </c>
      <c r="B15355" t="s">
        <v>146</v>
      </c>
      <c r="E15355">
        <v>0</v>
      </c>
      <c r="F15355" s="276">
        <v>47573</v>
      </c>
      <c r="I15355">
        <f>InpS!$R$1843</f>
        <v>0</v>
      </c>
      <c r="K15355">
        <v>0</v>
      </c>
      <c r="L15355" t="s">
        <v>15407</v>
      </c>
    </row>
    <row r="15356" spans="1:12">
      <c r="A15356" t="s">
        <v>15406</v>
      </c>
      <c r="B15356" t="s">
        <v>146</v>
      </c>
      <c r="E15356">
        <v>0</v>
      </c>
      <c r="F15356" s="276">
        <v>47938</v>
      </c>
      <c r="I15356">
        <f>InpS!$S$1843</f>
        <v>0</v>
      </c>
      <c r="K15356">
        <v>0</v>
      </c>
      <c r="L15356" t="s">
        <v>15407</v>
      </c>
    </row>
    <row r="15357" spans="1:12">
      <c r="A15357" t="s">
        <v>15406</v>
      </c>
      <c r="B15357" t="s">
        <v>146</v>
      </c>
      <c r="E15357">
        <v>0</v>
      </c>
      <c r="F15357" s="276">
        <v>48304</v>
      </c>
      <c r="I15357">
        <f>InpS!$T$1843</f>
        <v>0</v>
      </c>
      <c r="K15357">
        <v>0</v>
      </c>
      <c r="L15357" t="s">
        <v>15407</v>
      </c>
    </row>
    <row r="15358" spans="1:12">
      <c r="A15358" t="s">
        <v>15406</v>
      </c>
      <c r="B15358" t="s">
        <v>146</v>
      </c>
      <c r="E15358">
        <v>0</v>
      </c>
      <c r="F15358" s="276">
        <v>48669</v>
      </c>
      <c r="I15358">
        <f>InpS!$U$1843</f>
        <v>0</v>
      </c>
      <c r="K15358">
        <v>0</v>
      </c>
      <c r="L15358" t="s">
        <v>15407</v>
      </c>
    </row>
    <row r="15359" spans="1:12">
      <c r="A15359" t="s">
        <v>15406</v>
      </c>
      <c r="B15359" t="s">
        <v>146</v>
      </c>
      <c r="E15359">
        <v>0</v>
      </c>
      <c r="F15359" s="276">
        <v>49034</v>
      </c>
      <c r="I15359">
        <f>InpS!$V$1843</f>
        <v>0</v>
      </c>
      <c r="K15359">
        <v>0</v>
      </c>
      <c r="L15359" t="s">
        <v>15407</v>
      </c>
    </row>
    <row r="15360" spans="1:12">
      <c r="A15360" t="s">
        <v>15406</v>
      </c>
      <c r="B15360" t="s">
        <v>146</v>
      </c>
      <c r="E15360">
        <v>0</v>
      </c>
      <c r="F15360" s="276">
        <v>49399</v>
      </c>
      <c r="I15360">
        <f>InpS!$W$1843</f>
        <v>0</v>
      </c>
      <c r="K15360">
        <v>0</v>
      </c>
      <c r="L15360" t="s">
        <v>15407</v>
      </c>
    </row>
    <row r="15361" spans="1:12">
      <c r="A15361" t="s">
        <v>15406</v>
      </c>
      <c r="B15361" t="s">
        <v>146</v>
      </c>
      <c r="E15361">
        <v>0</v>
      </c>
      <c r="F15361" s="276">
        <v>49765</v>
      </c>
      <c r="I15361">
        <f>InpS!$X$1843</f>
        <v>0</v>
      </c>
      <c r="K15361">
        <v>0</v>
      </c>
      <c r="L15361" t="s">
        <v>15407</v>
      </c>
    </row>
    <row r="15362" spans="1:12">
      <c r="A15362" t="s">
        <v>15406</v>
      </c>
      <c r="B15362" t="s">
        <v>13176</v>
      </c>
      <c r="E15362">
        <v>0</v>
      </c>
      <c r="F15362" s="276">
        <v>44651</v>
      </c>
      <c r="I15362">
        <f>InpS!$J$1844</f>
        <v>0</v>
      </c>
      <c r="K15362">
        <v>0</v>
      </c>
      <c r="L15362" t="s">
        <v>15407</v>
      </c>
    </row>
    <row r="15363" spans="1:12">
      <c r="A15363" t="s">
        <v>15406</v>
      </c>
      <c r="B15363" t="s">
        <v>13176</v>
      </c>
      <c r="E15363">
        <v>0</v>
      </c>
      <c r="F15363" s="276">
        <v>45016</v>
      </c>
      <c r="I15363">
        <f>InpS!$K$1844</f>
        <v>0</v>
      </c>
      <c r="K15363">
        <v>0</v>
      </c>
      <c r="L15363" t="s">
        <v>15407</v>
      </c>
    </row>
    <row r="15364" spans="1:12">
      <c r="A15364" t="s">
        <v>15406</v>
      </c>
      <c r="B15364" t="s">
        <v>13176</v>
      </c>
      <c r="E15364">
        <v>0</v>
      </c>
      <c r="F15364" s="276">
        <v>45382</v>
      </c>
      <c r="I15364">
        <f>InpS!$L$1844</f>
        <v>0</v>
      </c>
      <c r="K15364">
        <v>0</v>
      </c>
      <c r="L15364" t="s">
        <v>15407</v>
      </c>
    </row>
    <row r="15365" spans="1:12">
      <c r="A15365" t="s">
        <v>15406</v>
      </c>
      <c r="B15365" t="s">
        <v>13176</v>
      </c>
      <c r="E15365">
        <v>0</v>
      </c>
      <c r="F15365" s="276">
        <v>45747</v>
      </c>
      <c r="I15365">
        <f>InpS!$M$1844</f>
        <v>0</v>
      </c>
      <c r="K15365">
        <v>0</v>
      </c>
      <c r="L15365" t="s">
        <v>15407</v>
      </c>
    </row>
    <row r="15366" spans="1:12">
      <c r="A15366" t="s">
        <v>15406</v>
      </c>
      <c r="B15366" t="s">
        <v>13176</v>
      </c>
      <c r="E15366">
        <v>0</v>
      </c>
      <c r="F15366" s="276">
        <v>46112</v>
      </c>
      <c r="I15366">
        <f>InpS!$N$1844</f>
        <v>0</v>
      </c>
      <c r="K15366">
        <v>0</v>
      </c>
      <c r="L15366" t="s">
        <v>15407</v>
      </c>
    </row>
    <row r="15367" spans="1:12">
      <c r="A15367" t="s">
        <v>15406</v>
      </c>
      <c r="B15367" t="s">
        <v>13176</v>
      </c>
      <c r="E15367">
        <v>0</v>
      </c>
      <c r="F15367" s="276">
        <v>46477</v>
      </c>
      <c r="I15367">
        <f>InpS!$O$1844</f>
        <v>0</v>
      </c>
      <c r="K15367">
        <v>0</v>
      </c>
      <c r="L15367" t="s">
        <v>15407</v>
      </c>
    </row>
    <row r="15368" spans="1:12">
      <c r="A15368" t="s">
        <v>15406</v>
      </c>
      <c r="B15368" t="s">
        <v>13176</v>
      </c>
      <c r="E15368">
        <v>0</v>
      </c>
      <c r="F15368" s="276">
        <v>46843</v>
      </c>
      <c r="I15368">
        <f>InpS!$P$1844</f>
        <v>0</v>
      </c>
      <c r="K15368">
        <v>0</v>
      </c>
      <c r="L15368" t="s">
        <v>15407</v>
      </c>
    </row>
    <row r="15369" spans="1:12">
      <c r="A15369" t="s">
        <v>15406</v>
      </c>
      <c r="B15369" t="s">
        <v>13176</v>
      </c>
      <c r="E15369">
        <v>0</v>
      </c>
      <c r="F15369" s="276">
        <v>47208</v>
      </c>
      <c r="I15369">
        <f>InpS!$Q$1844</f>
        <v>0</v>
      </c>
      <c r="K15369">
        <v>0</v>
      </c>
      <c r="L15369" t="s">
        <v>15407</v>
      </c>
    </row>
    <row r="15370" spans="1:12">
      <c r="A15370" t="s">
        <v>15406</v>
      </c>
      <c r="B15370" t="s">
        <v>13176</v>
      </c>
      <c r="E15370">
        <v>0</v>
      </c>
      <c r="F15370" s="276">
        <v>47573</v>
      </c>
      <c r="I15370">
        <f>InpS!$R$1844</f>
        <v>0</v>
      </c>
      <c r="K15370">
        <v>0</v>
      </c>
      <c r="L15370" t="s">
        <v>15407</v>
      </c>
    </row>
    <row r="15371" spans="1:12">
      <c r="A15371" t="s">
        <v>15406</v>
      </c>
      <c r="B15371" t="s">
        <v>13176</v>
      </c>
      <c r="E15371">
        <v>0</v>
      </c>
      <c r="F15371" s="276">
        <v>47938</v>
      </c>
      <c r="I15371">
        <f>InpS!$S$1844</f>
        <v>0</v>
      </c>
      <c r="K15371">
        <v>0</v>
      </c>
      <c r="L15371" t="s">
        <v>15407</v>
      </c>
    </row>
    <row r="15372" spans="1:12">
      <c r="A15372" t="s">
        <v>15406</v>
      </c>
      <c r="B15372" t="s">
        <v>13176</v>
      </c>
      <c r="E15372">
        <v>0</v>
      </c>
      <c r="F15372" s="276">
        <v>48304</v>
      </c>
      <c r="I15372">
        <f>InpS!$T$1844</f>
        <v>0</v>
      </c>
      <c r="K15372">
        <v>0</v>
      </c>
      <c r="L15372" t="s">
        <v>15407</v>
      </c>
    </row>
    <row r="15373" spans="1:12">
      <c r="A15373" t="s">
        <v>15406</v>
      </c>
      <c r="B15373" t="s">
        <v>13176</v>
      </c>
      <c r="E15373">
        <v>0</v>
      </c>
      <c r="F15373" s="276">
        <v>48669</v>
      </c>
      <c r="I15373">
        <f>InpS!$U$1844</f>
        <v>0</v>
      </c>
      <c r="K15373">
        <v>0</v>
      </c>
      <c r="L15373" t="s">
        <v>15407</v>
      </c>
    </row>
    <row r="15374" spans="1:12">
      <c r="A15374" t="s">
        <v>15406</v>
      </c>
      <c r="B15374" t="s">
        <v>13176</v>
      </c>
      <c r="E15374">
        <v>0</v>
      </c>
      <c r="F15374" s="276">
        <v>49034</v>
      </c>
      <c r="I15374">
        <f>InpS!$V$1844</f>
        <v>0</v>
      </c>
      <c r="K15374">
        <v>0</v>
      </c>
      <c r="L15374" t="s">
        <v>15407</v>
      </c>
    </row>
    <row r="15375" spans="1:12">
      <c r="A15375" t="s">
        <v>15406</v>
      </c>
      <c r="B15375" t="s">
        <v>13176</v>
      </c>
      <c r="E15375">
        <v>0</v>
      </c>
      <c r="F15375" s="276">
        <v>49399</v>
      </c>
      <c r="I15375">
        <f>InpS!$W$1844</f>
        <v>0</v>
      </c>
      <c r="K15375">
        <v>0</v>
      </c>
      <c r="L15375" t="s">
        <v>15407</v>
      </c>
    </row>
    <row r="15376" spans="1:12">
      <c r="A15376" t="s">
        <v>15406</v>
      </c>
      <c r="B15376" t="s">
        <v>13176</v>
      </c>
      <c r="E15376">
        <v>0</v>
      </c>
      <c r="F15376" s="276">
        <v>49765</v>
      </c>
      <c r="I15376">
        <f>InpS!$X$1844</f>
        <v>0</v>
      </c>
      <c r="K15376">
        <v>0</v>
      </c>
      <c r="L15376" t="s">
        <v>15407</v>
      </c>
    </row>
    <row r="15377" spans="1:12">
      <c r="A15377" t="s">
        <v>15406</v>
      </c>
      <c r="B15377" t="s">
        <v>13189</v>
      </c>
      <c r="E15377">
        <v>0</v>
      </c>
      <c r="F15377" s="276">
        <v>44651</v>
      </c>
      <c r="I15377">
        <f>InpS!$J$1845</f>
        <v>0</v>
      </c>
      <c r="K15377">
        <v>0</v>
      </c>
      <c r="L15377" t="s">
        <v>15407</v>
      </c>
    </row>
    <row r="15378" spans="1:12">
      <c r="A15378" t="s">
        <v>15406</v>
      </c>
      <c r="B15378" t="s">
        <v>13189</v>
      </c>
      <c r="E15378">
        <v>0</v>
      </c>
      <c r="F15378" s="276">
        <v>45016</v>
      </c>
      <c r="I15378">
        <f>InpS!$K$1845</f>
        <v>0</v>
      </c>
      <c r="K15378">
        <v>0</v>
      </c>
      <c r="L15378" t="s">
        <v>15407</v>
      </c>
    </row>
    <row r="15379" spans="1:12">
      <c r="A15379" t="s">
        <v>15406</v>
      </c>
      <c r="B15379" t="s">
        <v>13189</v>
      </c>
      <c r="E15379">
        <v>0</v>
      </c>
      <c r="F15379" s="276">
        <v>45382</v>
      </c>
      <c r="I15379">
        <f>InpS!$L$1845</f>
        <v>0</v>
      </c>
      <c r="K15379">
        <v>0</v>
      </c>
      <c r="L15379" t="s">
        <v>15407</v>
      </c>
    </row>
    <row r="15380" spans="1:12">
      <c r="A15380" t="s">
        <v>15406</v>
      </c>
      <c r="B15380" t="s">
        <v>13189</v>
      </c>
      <c r="E15380">
        <v>0</v>
      </c>
      <c r="F15380" s="276">
        <v>45747</v>
      </c>
      <c r="I15380">
        <f>InpS!$M$1845</f>
        <v>0</v>
      </c>
      <c r="K15380">
        <v>0</v>
      </c>
      <c r="L15380" t="s">
        <v>15407</v>
      </c>
    </row>
    <row r="15381" spans="1:12">
      <c r="A15381" t="s">
        <v>15406</v>
      </c>
      <c r="B15381" t="s">
        <v>13189</v>
      </c>
      <c r="E15381">
        <v>0</v>
      </c>
      <c r="F15381" s="276">
        <v>46112</v>
      </c>
      <c r="I15381">
        <f>InpS!$N$1845</f>
        <v>0</v>
      </c>
      <c r="K15381">
        <v>0</v>
      </c>
      <c r="L15381" t="s">
        <v>15407</v>
      </c>
    </row>
    <row r="15382" spans="1:12">
      <c r="A15382" t="s">
        <v>15406</v>
      </c>
      <c r="B15382" t="s">
        <v>13189</v>
      </c>
      <c r="E15382">
        <v>0</v>
      </c>
      <c r="F15382" s="276">
        <v>46477</v>
      </c>
      <c r="I15382">
        <f>InpS!$O$1845</f>
        <v>0</v>
      </c>
      <c r="K15382">
        <v>0</v>
      </c>
      <c r="L15382" t="s">
        <v>15407</v>
      </c>
    </row>
    <row r="15383" spans="1:12">
      <c r="A15383" t="s">
        <v>15406</v>
      </c>
      <c r="B15383" t="s">
        <v>13189</v>
      </c>
      <c r="E15383">
        <v>0</v>
      </c>
      <c r="F15383" s="276">
        <v>46843</v>
      </c>
      <c r="I15383">
        <f>InpS!$P$1845</f>
        <v>0</v>
      </c>
      <c r="K15383">
        <v>0</v>
      </c>
      <c r="L15383" t="s">
        <v>15407</v>
      </c>
    </row>
    <row r="15384" spans="1:12">
      <c r="A15384" t="s">
        <v>15406</v>
      </c>
      <c r="B15384" t="s">
        <v>13189</v>
      </c>
      <c r="E15384">
        <v>0</v>
      </c>
      <c r="F15384" s="276">
        <v>47208</v>
      </c>
      <c r="I15384">
        <f>InpS!$Q$1845</f>
        <v>0</v>
      </c>
      <c r="K15384">
        <v>0</v>
      </c>
      <c r="L15384" t="s">
        <v>15407</v>
      </c>
    </row>
    <row r="15385" spans="1:12">
      <c r="A15385" t="s">
        <v>15406</v>
      </c>
      <c r="B15385" t="s">
        <v>13189</v>
      </c>
      <c r="E15385">
        <v>0</v>
      </c>
      <c r="F15385" s="276">
        <v>47573</v>
      </c>
      <c r="I15385">
        <f>InpS!$R$1845</f>
        <v>0</v>
      </c>
      <c r="K15385">
        <v>0</v>
      </c>
      <c r="L15385" t="s">
        <v>15407</v>
      </c>
    </row>
    <row r="15386" spans="1:12">
      <c r="A15386" t="s">
        <v>15406</v>
      </c>
      <c r="B15386" t="s">
        <v>13189</v>
      </c>
      <c r="E15386">
        <v>0</v>
      </c>
      <c r="F15386" s="276">
        <v>47938</v>
      </c>
      <c r="I15386">
        <f>InpS!$S$1845</f>
        <v>0</v>
      </c>
      <c r="K15386">
        <v>0</v>
      </c>
      <c r="L15386" t="s">
        <v>15407</v>
      </c>
    </row>
    <row r="15387" spans="1:12">
      <c r="A15387" t="s">
        <v>15406</v>
      </c>
      <c r="B15387" t="s">
        <v>13189</v>
      </c>
      <c r="E15387">
        <v>0</v>
      </c>
      <c r="F15387" s="276">
        <v>48304</v>
      </c>
      <c r="I15387">
        <f>InpS!$T$1845</f>
        <v>0</v>
      </c>
      <c r="K15387">
        <v>0</v>
      </c>
      <c r="L15387" t="s">
        <v>15407</v>
      </c>
    </row>
    <row r="15388" spans="1:12">
      <c r="A15388" t="s">
        <v>15406</v>
      </c>
      <c r="B15388" t="s">
        <v>13189</v>
      </c>
      <c r="E15388">
        <v>0</v>
      </c>
      <c r="F15388" s="276">
        <v>48669</v>
      </c>
      <c r="I15388">
        <f>InpS!$U$1845</f>
        <v>0</v>
      </c>
      <c r="K15388">
        <v>0</v>
      </c>
      <c r="L15388" t="s">
        <v>15407</v>
      </c>
    </row>
    <row r="15389" spans="1:12">
      <c r="A15389" t="s">
        <v>15406</v>
      </c>
      <c r="B15389" t="s">
        <v>13189</v>
      </c>
      <c r="E15389">
        <v>0</v>
      </c>
      <c r="F15389" s="276">
        <v>49034</v>
      </c>
      <c r="I15389">
        <f>InpS!$V$1845</f>
        <v>0</v>
      </c>
      <c r="K15389">
        <v>0</v>
      </c>
      <c r="L15389" t="s">
        <v>15407</v>
      </c>
    </row>
    <row r="15390" spans="1:12">
      <c r="A15390" t="s">
        <v>15406</v>
      </c>
      <c r="B15390" t="s">
        <v>13189</v>
      </c>
      <c r="E15390">
        <v>0</v>
      </c>
      <c r="F15390" s="276">
        <v>49399</v>
      </c>
      <c r="I15390">
        <f>InpS!$W$1845</f>
        <v>0</v>
      </c>
      <c r="K15390">
        <v>0</v>
      </c>
      <c r="L15390" t="s">
        <v>15407</v>
      </c>
    </row>
    <row r="15391" spans="1:12">
      <c r="A15391" t="s">
        <v>15406</v>
      </c>
      <c r="B15391" t="s">
        <v>13189</v>
      </c>
      <c r="E15391">
        <v>0</v>
      </c>
      <c r="F15391" s="276">
        <v>49765</v>
      </c>
      <c r="I15391">
        <f>InpS!$X$1845</f>
        <v>0</v>
      </c>
      <c r="K15391">
        <v>0</v>
      </c>
      <c r="L15391" t="s">
        <v>15407</v>
      </c>
    </row>
    <row r="15392" spans="1:12">
      <c r="A15392" t="s">
        <v>15408</v>
      </c>
      <c r="B15392" t="s">
        <v>219</v>
      </c>
      <c r="E15392">
        <v>0</v>
      </c>
      <c r="F15392" s="276">
        <v>44651</v>
      </c>
      <c r="I15392">
        <f>InpS!$J$1847</f>
        <v>0</v>
      </c>
      <c r="K15392">
        <v>0</v>
      </c>
      <c r="L15392" t="s">
        <v>15409</v>
      </c>
    </row>
    <row r="15393" spans="1:12">
      <c r="A15393" t="s">
        <v>15408</v>
      </c>
      <c r="B15393" t="s">
        <v>219</v>
      </c>
      <c r="E15393">
        <v>0</v>
      </c>
      <c r="F15393" s="276">
        <v>45016</v>
      </c>
      <c r="I15393">
        <f>InpS!$K$1847</f>
        <v>0</v>
      </c>
      <c r="K15393">
        <v>0</v>
      </c>
      <c r="L15393" t="s">
        <v>15409</v>
      </c>
    </row>
    <row r="15394" spans="1:12">
      <c r="A15394" t="s">
        <v>15408</v>
      </c>
      <c r="B15394" t="s">
        <v>219</v>
      </c>
      <c r="E15394">
        <v>0</v>
      </c>
      <c r="F15394" s="276">
        <v>45382</v>
      </c>
      <c r="I15394">
        <f>InpS!$L$1847</f>
        <v>0</v>
      </c>
      <c r="K15394">
        <v>0</v>
      </c>
      <c r="L15394" t="s">
        <v>15409</v>
      </c>
    </row>
    <row r="15395" spans="1:12">
      <c r="A15395" t="s">
        <v>15408</v>
      </c>
      <c r="B15395" t="s">
        <v>219</v>
      </c>
      <c r="E15395">
        <v>0</v>
      </c>
      <c r="F15395" s="276">
        <v>45747</v>
      </c>
      <c r="I15395">
        <f>InpS!$M$1847</f>
        <v>0</v>
      </c>
      <c r="K15395">
        <v>0</v>
      </c>
      <c r="L15395" t="s">
        <v>15409</v>
      </c>
    </row>
    <row r="15396" spans="1:12">
      <c r="A15396" t="s">
        <v>15408</v>
      </c>
      <c r="B15396" t="s">
        <v>219</v>
      </c>
      <c r="E15396">
        <v>0</v>
      </c>
      <c r="F15396" s="276">
        <v>46112</v>
      </c>
      <c r="I15396">
        <f>InpS!$N$1847</f>
        <v>0</v>
      </c>
      <c r="K15396">
        <v>0</v>
      </c>
      <c r="L15396" t="s">
        <v>15409</v>
      </c>
    </row>
    <row r="15397" spans="1:12">
      <c r="A15397" t="s">
        <v>15408</v>
      </c>
      <c r="B15397" t="s">
        <v>219</v>
      </c>
      <c r="E15397">
        <v>0</v>
      </c>
      <c r="F15397" s="276">
        <v>46477</v>
      </c>
      <c r="I15397">
        <f>InpS!$O$1847</f>
        <v>0</v>
      </c>
      <c r="K15397">
        <v>0</v>
      </c>
      <c r="L15397" t="s">
        <v>15409</v>
      </c>
    </row>
    <row r="15398" spans="1:12">
      <c r="A15398" t="s">
        <v>15408</v>
      </c>
      <c r="B15398" t="s">
        <v>219</v>
      </c>
      <c r="E15398">
        <v>0</v>
      </c>
      <c r="F15398" s="276">
        <v>46843</v>
      </c>
      <c r="I15398">
        <f>InpS!$P$1847</f>
        <v>0</v>
      </c>
      <c r="K15398">
        <v>0</v>
      </c>
      <c r="L15398" t="s">
        <v>15409</v>
      </c>
    </row>
    <row r="15399" spans="1:12">
      <c r="A15399" t="s">
        <v>15408</v>
      </c>
      <c r="B15399" t="s">
        <v>219</v>
      </c>
      <c r="E15399">
        <v>0</v>
      </c>
      <c r="F15399" s="276">
        <v>47208</v>
      </c>
      <c r="I15399">
        <f>InpS!$Q$1847</f>
        <v>0</v>
      </c>
      <c r="K15399">
        <v>0</v>
      </c>
      <c r="L15399" t="s">
        <v>15409</v>
      </c>
    </row>
    <row r="15400" spans="1:12">
      <c r="A15400" t="s">
        <v>15408</v>
      </c>
      <c r="B15400" t="s">
        <v>219</v>
      </c>
      <c r="E15400">
        <v>0</v>
      </c>
      <c r="F15400" s="276">
        <v>47573</v>
      </c>
      <c r="I15400">
        <f>InpS!$R$1847</f>
        <v>0</v>
      </c>
      <c r="K15400">
        <v>0</v>
      </c>
      <c r="L15400" t="s">
        <v>15409</v>
      </c>
    </row>
    <row r="15401" spans="1:12">
      <c r="A15401" t="s">
        <v>15408</v>
      </c>
      <c r="B15401" t="s">
        <v>219</v>
      </c>
      <c r="E15401">
        <v>0</v>
      </c>
      <c r="F15401" s="276">
        <v>47938</v>
      </c>
      <c r="I15401">
        <f>InpS!$S$1847</f>
        <v>0</v>
      </c>
      <c r="K15401">
        <v>0</v>
      </c>
      <c r="L15401" t="s">
        <v>15409</v>
      </c>
    </row>
    <row r="15402" spans="1:12">
      <c r="A15402" t="s">
        <v>15408</v>
      </c>
      <c r="B15402" t="s">
        <v>219</v>
      </c>
      <c r="E15402">
        <v>0</v>
      </c>
      <c r="F15402" s="276">
        <v>48304</v>
      </c>
      <c r="I15402">
        <f>InpS!$T$1847</f>
        <v>0</v>
      </c>
      <c r="K15402">
        <v>0</v>
      </c>
      <c r="L15402" t="s">
        <v>15409</v>
      </c>
    </row>
    <row r="15403" spans="1:12">
      <c r="A15403" t="s">
        <v>15408</v>
      </c>
      <c r="B15403" t="s">
        <v>219</v>
      </c>
      <c r="E15403">
        <v>0</v>
      </c>
      <c r="F15403" s="276">
        <v>48669</v>
      </c>
      <c r="I15403">
        <f>InpS!$U$1847</f>
        <v>0</v>
      </c>
      <c r="K15403">
        <v>0</v>
      </c>
      <c r="L15403" t="s">
        <v>15409</v>
      </c>
    </row>
    <row r="15404" spans="1:12">
      <c r="A15404" t="s">
        <v>15408</v>
      </c>
      <c r="B15404" t="s">
        <v>219</v>
      </c>
      <c r="E15404">
        <v>0</v>
      </c>
      <c r="F15404" s="276">
        <v>49034</v>
      </c>
      <c r="I15404">
        <f>InpS!$V$1847</f>
        <v>0</v>
      </c>
      <c r="K15404">
        <v>0</v>
      </c>
      <c r="L15404" t="s">
        <v>15409</v>
      </c>
    </row>
    <row r="15405" spans="1:12">
      <c r="A15405" t="s">
        <v>15408</v>
      </c>
      <c r="B15405" t="s">
        <v>219</v>
      </c>
      <c r="E15405">
        <v>0</v>
      </c>
      <c r="F15405" s="276">
        <v>49399</v>
      </c>
      <c r="I15405">
        <f>InpS!$W$1847</f>
        <v>0</v>
      </c>
      <c r="K15405">
        <v>0</v>
      </c>
      <c r="L15405" t="s">
        <v>15409</v>
      </c>
    </row>
    <row r="15406" spans="1:12">
      <c r="A15406" t="s">
        <v>15408</v>
      </c>
      <c r="B15406" t="s">
        <v>219</v>
      </c>
      <c r="E15406">
        <v>0</v>
      </c>
      <c r="F15406" s="276">
        <v>49765</v>
      </c>
      <c r="I15406">
        <f>InpS!$X$1847</f>
        <v>0</v>
      </c>
      <c r="K15406">
        <v>0</v>
      </c>
      <c r="L15406" t="s">
        <v>15409</v>
      </c>
    </row>
    <row r="15407" spans="1:12">
      <c r="A15407" t="s">
        <v>15408</v>
      </c>
      <c r="B15407" t="s">
        <v>215</v>
      </c>
      <c r="E15407">
        <v>0</v>
      </c>
      <c r="F15407" s="276">
        <v>44651</v>
      </c>
      <c r="I15407">
        <f>InpS!$J$1848</f>
        <v>0</v>
      </c>
      <c r="K15407">
        <v>0</v>
      </c>
      <c r="L15407" t="s">
        <v>15409</v>
      </c>
    </row>
    <row r="15408" spans="1:12">
      <c r="A15408" t="s">
        <v>15408</v>
      </c>
      <c r="B15408" t="s">
        <v>215</v>
      </c>
      <c r="E15408">
        <v>0</v>
      </c>
      <c r="F15408" s="276">
        <v>45016</v>
      </c>
      <c r="I15408">
        <f>InpS!$K$1848</f>
        <v>0</v>
      </c>
      <c r="K15408">
        <v>0</v>
      </c>
      <c r="L15408" t="s">
        <v>15409</v>
      </c>
    </row>
    <row r="15409" spans="1:12">
      <c r="A15409" t="s">
        <v>15408</v>
      </c>
      <c r="B15409" t="s">
        <v>215</v>
      </c>
      <c r="E15409">
        <v>0</v>
      </c>
      <c r="F15409" s="276">
        <v>45382</v>
      </c>
      <c r="I15409">
        <f>InpS!$L$1848</f>
        <v>0</v>
      </c>
      <c r="K15409">
        <v>0</v>
      </c>
      <c r="L15409" t="s">
        <v>15409</v>
      </c>
    </row>
    <row r="15410" spans="1:12">
      <c r="A15410" t="s">
        <v>15408</v>
      </c>
      <c r="B15410" t="s">
        <v>215</v>
      </c>
      <c r="E15410">
        <v>0</v>
      </c>
      <c r="F15410" s="276">
        <v>45747</v>
      </c>
      <c r="I15410">
        <f>InpS!$M$1848</f>
        <v>0</v>
      </c>
      <c r="K15410">
        <v>0</v>
      </c>
      <c r="L15410" t="s">
        <v>15409</v>
      </c>
    </row>
    <row r="15411" spans="1:12">
      <c r="A15411" t="s">
        <v>15408</v>
      </c>
      <c r="B15411" t="s">
        <v>215</v>
      </c>
      <c r="E15411">
        <v>0</v>
      </c>
      <c r="F15411" s="276">
        <v>46112</v>
      </c>
      <c r="I15411">
        <f>InpS!$N$1848</f>
        <v>0</v>
      </c>
      <c r="K15411">
        <v>0</v>
      </c>
      <c r="L15411" t="s">
        <v>15409</v>
      </c>
    </row>
    <row r="15412" spans="1:12">
      <c r="A15412" t="s">
        <v>15408</v>
      </c>
      <c r="B15412" t="s">
        <v>215</v>
      </c>
      <c r="E15412">
        <v>0</v>
      </c>
      <c r="F15412" s="276">
        <v>46477</v>
      </c>
      <c r="I15412">
        <f>InpS!$O$1848</f>
        <v>0</v>
      </c>
      <c r="K15412">
        <v>0</v>
      </c>
      <c r="L15412" t="s">
        <v>15409</v>
      </c>
    </row>
    <row r="15413" spans="1:12">
      <c r="A15413" t="s">
        <v>15408</v>
      </c>
      <c r="B15413" t="s">
        <v>215</v>
      </c>
      <c r="E15413">
        <v>0</v>
      </c>
      <c r="F15413" s="276">
        <v>46843</v>
      </c>
      <c r="I15413">
        <f>InpS!$P$1848</f>
        <v>0</v>
      </c>
      <c r="K15413">
        <v>0</v>
      </c>
      <c r="L15413" t="s">
        <v>15409</v>
      </c>
    </row>
    <row r="15414" spans="1:12">
      <c r="A15414" t="s">
        <v>15408</v>
      </c>
      <c r="B15414" t="s">
        <v>215</v>
      </c>
      <c r="E15414">
        <v>0</v>
      </c>
      <c r="F15414" s="276">
        <v>47208</v>
      </c>
      <c r="I15414">
        <f>InpS!$Q$1848</f>
        <v>0</v>
      </c>
      <c r="K15414">
        <v>0</v>
      </c>
      <c r="L15414" t="s">
        <v>15409</v>
      </c>
    </row>
    <row r="15415" spans="1:12">
      <c r="A15415" t="s">
        <v>15408</v>
      </c>
      <c r="B15415" t="s">
        <v>215</v>
      </c>
      <c r="E15415">
        <v>0</v>
      </c>
      <c r="F15415" s="276">
        <v>47573</v>
      </c>
      <c r="I15415">
        <f>InpS!$R$1848</f>
        <v>0</v>
      </c>
      <c r="K15415">
        <v>0</v>
      </c>
      <c r="L15415" t="s">
        <v>15409</v>
      </c>
    </row>
    <row r="15416" spans="1:12">
      <c r="A15416" t="s">
        <v>15408</v>
      </c>
      <c r="B15416" t="s">
        <v>215</v>
      </c>
      <c r="E15416">
        <v>0</v>
      </c>
      <c r="F15416" s="276">
        <v>47938</v>
      </c>
      <c r="I15416">
        <f>InpS!$S$1848</f>
        <v>0</v>
      </c>
      <c r="K15416">
        <v>0</v>
      </c>
      <c r="L15416" t="s">
        <v>15409</v>
      </c>
    </row>
    <row r="15417" spans="1:12">
      <c r="A15417" t="s">
        <v>15408</v>
      </c>
      <c r="B15417" t="s">
        <v>215</v>
      </c>
      <c r="E15417">
        <v>0</v>
      </c>
      <c r="F15417" s="276">
        <v>48304</v>
      </c>
      <c r="I15417">
        <f>InpS!$T$1848</f>
        <v>0</v>
      </c>
      <c r="K15417">
        <v>0</v>
      </c>
      <c r="L15417" t="s">
        <v>15409</v>
      </c>
    </row>
    <row r="15418" spans="1:12">
      <c r="A15418" t="s">
        <v>15408</v>
      </c>
      <c r="B15418" t="s">
        <v>215</v>
      </c>
      <c r="E15418">
        <v>0</v>
      </c>
      <c r="F15418" s="276">
        <v>48669</v>
      </c>
      <c r="I15418">
        <f>InpS!$U$1848</f>
        <v>0</v>
      </c>
      <c r="K15418">
        <v>0</v>
      </c>
      <c r="L15418" t="s">
        <v>15409</v>
      </c>
    </row>
    <row r="15419" spans="1:12">
      <c r="A15419" t="s">
        <v>15408</v>
      </c>
      <c r="B15419" t="s">
        <v>215</v>
      </c>
      <c r="E15419">
        <v>0</v>
      </c>
      <c r="F15419" s="276">
        <v>49034</v>
      </c>
      <c r="I15419">
        <f>InpS!$V$1848</f>
        <v>0</v>
      </c>
      <c r="K15419">
        <v>0</v>
      </c>
      <c r="L15419" t="s">
        <v>15409</v>
      </c>
    </row>
    <row r="15420" spans="1:12">
      <c r="A15420" t="s">
        <v>15408</v>
      </c>
      <c r="B15420" t="s">
        <v>215</v>
      </c>
      <c r="E15420">
        <v>0</v>
      </c>
      <c r="F15420" s="276">
        <v>49399</v>
      </c>
      <c r="I15420">
        <f>InpS!$W$1848</f>
        <v>0</v>
      </c>
      <c r="K15420">
        <v>0</v>
      </c>
      <c r="L15420" t="s">
        <v>15409</v>
      </c>
    </row>
    <row r="15421" spans="1:12">
      <c r="A15421" t="s">
        <v>15408</v>
      </c>
      <c r="B15421" t="s">
        <v>215</v>
      </c>
      <c r="E15421">
        <v>0</v>
      </c>
      <c r="F15421" s="276">
        <v>49765</v>
      </c>
      <c r="I15421">
        <f>InpS!$X$1848</f>
        <v>0</v>
      </c>
      <c r="K15421">
        <v>0</v>
      </c>
      <c r="L15421" t="s">
        <v>15409</v>
      </c>
    </row>
    <row r="15422" spans="1:12">
      <c r="A15422" t="s">
        <v>15408</v>
      </c>
      <c r="B15422" t="s">
        <v>223</v>
      </c>
      <c r="E15422">
        <v>0</v>
      </c>
      <c r="F15422" s="276">
        <v>44651</v>
      </c>
      <c r="I15422">
        <f>InpS!$J$1849</f>
        <v>0</v>
      </c>
      <c r="K15422">
        <v>0</v>
      </c>
      <c r="L15422" t="s">
        <v>15409</v>
      </c>
    </row>
    <row r="15423" spans="1:12">
      <c r="A15423" t="s">
        <v>15408</v>
      </c>
      <c r="B15423" t="s">
        <v>223</v>
      </c>
      <c r="E15423">
        <v>0</v>
      </c>
      <c r="F15423" s="276">
        <v>45016</v>
      </c>
      <c r="I15423">
        <f>InpS!$K$1849</f>
        <v>0</v>
      </c>
      <c r="K15423">
        <v>0</v>
      </c>
      <c r="L15423" t="s">
        <v>15409</v>
      </c>
    </row>
    <row r="15424" spans="1:12">
      <c r="A15424" t="s">
        <v>15408</v>
      </c>
      <c r="B15424" t="s">
        <v>223</v>
      </c>
      <c r="E15424">
        <v>0</v>
      </c>
      <c r="F15424" s="276">
        <v>45382</v>
      </c>
      <c r="I15424">
        <f>InpS!$L$1849</f>
        <v>0</v>
      </c>
      <c r="K15424">
        <v>0</v>
      </c>
      <c r="L15424" t="s">
        <v>15409</v>
      </c>
    </row>
    <row r="15425" spans="1:12">
      <c r="A15425" t="s">
        <v>15408</v>
      </c>
      <c r="B15425" t="s">
        <v>223</v>
      </c>
      <c r="E15425">
        <v>0</v>
      </c>
      <c r="F15425" s="276">
        <v>45747</v>
      </c>
      <c r="I15425">
        <f>InpS!$M$1849</f>
        <v>0</v>
      </c>
      <c r="K15425">
        <v>0</v>
      </c>
      <c r="L15425" t="s">
        <v>15409</v>
      </c>
    </row>
    <row r="15426" spans="1:12">
      <c r="A15426" t="s">
        <v>15408</v>
      </c>
      <c r="B15426" t="s">
        <v>223</v>
      </c>
      <c r="E15426">
        <v>0</v>
      </c>
      <c r="F15426" s="276">
        <v>46112</v>
      </c>
      <c r="I15426">
        <f>InpS!$N$1849</f>
        <v>0</v>
      </c>
      <c r="K15426">
        <v>0</v>
      </c>
      <c r="L15426" t="s">
        <v>15409</v>
      </c>
    </row>
    <row r="15427" spans="1:12">
      <c r="A15427" t="s">
        <v>15408</v>
      </c>
      <c r="B15427" t="s">
        <v>223</v>
      </c>
      <c r="E15427">
        <v>0</v>
      </c>
      <c r="F15427" s="276">
        <v>46477</v>
      </c>
      <c r="I15427">
        <f>InpS!$O$1849</f>
        <v>0</v>
      </c>
      <c r="K15427">
        <v>0</v>
      </c>
      <c r="L15427" t="s">
        <v>15409</v>
      </c>
    </row>
    <row r="15428" spans="1:12">
      <c r="A15428" t="s">
        <v>15408</v>
      </c>
      <c r="B15428" t="s">
        <v>223</v>
      </c>
      <c r="E15428">
        <v>0</v>
      </c>
      <c r="F15428" s="276">
        <v>46843</v>
      </c>
      <c r="I15428">
        <f>InpS!$P$1849</f>
        <v>0</v>
      </c>
      <c r="K15428">
        <v>0</v>
      </c>
      <c r="L15428" t="s">
        <v>15409</v>
      </c>
    </row>
    <row r="15429" spans="1:12">
      <c r="A15429" t="s">
        <v>15408</v>
      </c>
      <c r="B15429" t="s">
        <v>223</v>
      </c>
      <c r="E15429">
        <v>0</v>
      </c>
      <c r="F15429" s="276">
        <v>47208</v>
      </c>
      <c r="I15429">
        <f>InpS!$Q$1849</f>
        <v>0</v>
      </c>
      <c r="K15429">
        <v>0</v>
      </c>
      <c r="L15429" t="s">
        <v>15409</v>
      </c>
    </row>
    <row r="15430" spans="1:12">
      <c r="A15430" t="s">
        <v>15408</v>
      </c>
      <c r="B15430" t="s">
        <v>223</v>
      </c>
      <c r="E15430">
        <v>0</v>
      </c>
      <c r="F15430" s="276">
        <v>47573</v>
      </c>
      <c r="I15430">
        <f>InpS!$R$1849</f>
        <v>0</v>
      </c>
      <c r="K15430">
        <v>0</v>
      </c>
      <c r="L15430" t="s">
        <v>15409</v>
      </c>
    </row>
    <row r="15431" spans="1:12">
      <c r="A15431" t="s">
        <v>15408</v>
      </c>
      <c r="B15431" t="s">
        <v>223</v>
      </c>
      <c r="E15431">
        <v>0</v>
      </c>
      <c r="F15431" s="276">
        <v>47938</v>
      </c>
      <c r="I15431">
        <f>InpS!$S$1849</f>
        <v>0</v>
      </c>
      <c r="K15431">
        <v>0</v>
      </c>
      <c r="L15431" t="s">
        <v>15409</v>
      </c>
    </row>
    <row r="15432" spans="1:12">
      <c r="A15432" t="s">
        <v>15408</v>
      </c>
      <c r="B15432" t="s">
        <v>223</v>
      </c>
      <c r="E15432">
        <v>0</v>
      </c>
      <c r="F15432" s="276">
        <v>48304</v>
      </c>
      <c r="I15432">
        <f>InpS!$T$1849</f>
        <v>0</v>
      </c>
      <c r="K15432">
        <v>0</v>
      </c>
      <c r="L15432" t="s">
        <v>15409</v>
      </c>
    </row>
    <row r="15433" spans="1:12">
      <c r="A15433" t="s">
        <v>15408</v>
      </c>
      <c r="B15433" t="s">
        <v>223</v>
      </c>
      <c r="E15433">
        <v>0</v>
      </c>
      <c r="F15433" s="276">
        <v>48669</v>
      </c>
      <c r="I15433">
        <f>InpS!$U$1849</f>
        <v>0</v>
      </c>
      <c r="K15433">
        <v>0</v>
      </c>
      <c r="L15433" t="s">
        <v>15409</v>
      </c>
    </row>
    <row r="15434" spans="1:12">
      <c r="A15434" t="s">
        <v>15408</v>
      </c>
      <c r="B15434" t="s">
        <v>223</v>
      </c>
      <c r="E15434">
        <v>0</v>
      </c>
      <c r="F15434" s="276">
        <v>49034</v>
      </c>
      <c r="I15434">
        <f>InpS!$V$1849</f>
        <v>0</v>
      </c>
      <c r="K15434">
        <v>0</v>
      </c>
      <c r="L15434" t="s">
        <v>15409</v>
      </c>
    </row>
    <row r="15435" spans="1:12">
      <c r="A15435" t="s">
        <v>15408</v>
      </c>
      <c r="B15435" t="s">
        <v>223</v>
      </c>
      <c r="E15435">
        <v>0</v>
      </c>
      <c r="F15435" s="276">
        <v>49399</v>
      </c>
      <c r="I15435">
        <f>InpS!$W$1849</f>
        <v>0</v>
      </c>
      <c r="K15435">
        <v>0</v>
      </c>
      <c r="L15435" t="s">
        <v>15409</v>
      </c>
    </row>
    <row r="15436" spans="1:12">
      <c r="A15436" t="s">
        <v>15408</v>
      </c>
      <c r="B15436" t="s">
        <v>223</v>
      </c>
      <c r="E15436">
        <v>0</v>
      </c>
      <c r="F15436" s="276">
        <v>49765</v>
      </c>
      <c r="I15436">
        <f>InpS!$X$1849</f>
        <v>0</v>
      </c>
      <c r="K15436">
        <v>0</v>
      </c>
      <c r="L15436" t="s">
        <v>15409</v>
      </c>
    </row>
    <row r="15437" spans="1:12">
      <c r="A15437" t="s">
        <v>15408</v>
      </c>
      <c r="B15437" t="s">
        <v>146</v>
      </c>
      <c r="E15437">
        <v>0</v>
      </c>
      <c r="F15437" s="276">
        <v>44651</v>
      </c>
      <c r="I15437">
        <f>InpS!$J$1850</f>
        <v>0</v>
      </c>
      <c r="K15437">
        <v>0</v>
      </c>
      <c r="L15437" t="s">
        <v>15409</v>
      </c>
    </row>
    <row r="15438" spans="1:12">
      <c r="A15438" t="s">
        <v>15408</v>
      </c>
      <c r="B15438" t="s">
        <v>146</v>
      </c>
      <c r="E15438">
        <v>0</v>
      </c>
      <c r="F15438" s="276">
        <v>45016</v>
      </c>
      <c r="I15438">
        <f>InpS!$K$1850</f>
        <v>0</v>
      </c>
      <c r="K15438">
        <v>0</v>
      </c>
      <c r="L15438" t="s">
        <v>15409</v>
      </c>
    </row>
    <row r="15439" spans="1:12">
      <c r="A15439" t="s">
        <v>15408</v>
      </c>
      <c r="B15439" t="s">
        <v>146</v>
      </c>
      <c r="E15439">
        <v>0</v>
      </c>
      <c r="F15439" s="276">
        <v>45382</v>
      </c>
      <c r="I15439">
        <f>InpS!$L$1850</f>
        <v>0</v>
      </c>
      <c r="K15439">
        <v>0</v>
      </c>
      <c r="L15439" t="s">
        <v>15409</v>
      </c>
    </row>
    <row r="15440" spans="1:12">
      <c r="A15440" t="s">
        <v>15408</v>
      </c>
      <c r="B15440" t="s">
        <v>146</v>
      </c>
      <c r="E15440">
        <v>0</v>
      </c>
      <c r="F15440" s="276">
        <v>45747</v>
      </c>
      <c r="I15440">
        <f>InpS!$M$1850</f>
        <v>0</v>
      </c>
      <c r="K15440">
        <v>0</v>
      </c>
      <c r="L15440" t="s">
        <v>15409</v>
      </c>
    </row>
    <row r="15441" spans="1:12">
      <c r="A15441" t="s">
        <v>15408</v>
      </c>
      <c r="B15441" t="s">
        <v>146</v>
      </c>
      <c r="E15441">
        <v>0</v>
      </c>
      <c r="F15441" s="276">
        <v>46112</v>
      </c>
      <c r="I15441">
        <f>InpS!$N$1850</f>
        <v>0</v>
      </c>
      <c r="K15441">
        <v>0</v>
      </c>
      <c r="L15441" t="s">
        <v>15409</v>
      </c>
    </row>
    <row r="15442" spans="1:12">
      <c r="A15442" t="s">
        <v>15408</v>
      </c>
      <c r="B15442" t="s">
        <v>146</v>
      </c>
      <c r="E15442">
        <v>0</v>
      </c>
      <c r="F15442" s="276">
        <v>46477</v>
      </c>
      <c r="I15442">
        <f>InpS!$O$1850</f>
        <v>0</v>
      </c>
      <c r="K15442">
        <v>0</v>
      </c>
      <c r="L15442" t="s">
        <v>15409</v>
      </c>
    </row>
    <row r="15443" spans="1:12">
      <c r="A15443" t="s">
        <v>15408</v>
      </c>
      <c r="B15443" t="s">
        <v>146</v>
      </c>
      <c r="E15443">
        <v>0</v>
      </c>
      <c r="F15443" s="276">
        <v>46843</v>
      </c>
      <c r="I15443">
        <f>InpS!$P$1850</f>
        <v>0</v>
      </c>
      <c r="K15443">
        <v>0</v>
      </c>
      <c r="L15443" t="s">
        <v>15409</v>
      </c>
    </row>
    <row r="15444" spans="1:12">
      <c r="A15444" t="s">
        <v>15408</v>
      </c>
      <c r="B15444" t="s">
        <v>146</v>
      </c>
      <c r="E15444">
        <v>0</v>
      </c>
      <c r="F15444" s="276">
        <v>47208</v>
      </c>
      <c r="I15444">
        <f>InpS!$Q$1850</f>
        <v>0</v>
      </c>
      <c r="K15444">
        <v>0</v>
      </c>
      <c r="L15444" t="s">
        <v>15409</v>
      </c>
    </row>
    <row r="15445" spans="1:12">
      <c r="A15445" t="s">
        <v>15408</v>
      </c>
      <c r="B15445" t="s">
        <v>146</v>
      </c>
      <c r="E15445">
        <v>0</v>
      </c>
      <c r="F15445" s="276">
        <v>47573</v>
      </c>
      <c r="I15445">
        <f>InpS!$R$1850</f>
        <v>0</v>
      </c>
      <c r="K15445">
        <v>0</v>
      </c>
      <c r="L15445" t="s">
        <v>15409</v>
      </c>
    </row>
    <row r="15446" spans="1:12">
      <c r="A15446" t="s">
        <v>15408</v>
      </c>
      <c r="B15446" t="s">
        <v>146</v>
      </c>
      <c r="E15446">
        <v>0</v>
      </c>
      <c r="F15446" s="276">
        <v>47938</v>
      </c>
      <c r="I15446">
        <f>InpS!$S$1850</f>
        <v>0</v>
      </c>
      <c r="K15446">
        <v>0</v>
      </c>
      <c r="L15446" t="s">
        <v>15409</v>
      </c>
    </row>
    <row r="15447" spans="1:12">
      <c r="A15447" t="s">
        <v>15408</v>
      </c>
      <c r="B15447" t="s">
        <v>146</v>
      </c>
      <c r="E15447">
        <v>0</v>
      </c>
      <c r="F15447" s="276">
        <v>48304</v>
      </c>
      <c r="I15447">
        <f>InpS!$T$1850</f>
        <v>0</v>
      </c>
      <c r="K15447">
        <v>0</v>
      </c>
      <c r="L15447" t="s">
        <v>15409</v>
      </c>
    </row>
    <row r="15448" spans="1:12">
      <c r="A15448" t="s">
        <v>15408</v>
      </c>
      <c r="B15448" t="s">
        <v>146</v>
      </c>
      <c r="E15448">
        <v>0</v>
      </c>
      <c r="F15448" s="276">
        <v>48669</v>
      </c>
      <c r="I15448">
        <f>InpS!$U$1850</f>
        <v>0</v>
      </c>
      <c r="K15448">
        <v>0</v>
      </c>
      <c r="L15448" t="s">
        <v>15409</v>
      </c>
    </row>
    <row r="15449" spans="1:12">
      <c r="A15449" t="s">
        <v>15408</v>
      </c>
      <c r="B15449" t="s">
        <v>146</v>
      </c>
      <c r="E15449">
        <v>0</v>
      </c>
      <c r="F15449" s="276">
        <v>49034</v>
      </c>
      <c r="I15449">
        <f>InpS!$V$1850</f>
        <v>0</v>
      </c>
      <c r="K15449">
        <v>0</v>
      </c>
      <c r="L15449" t="s">
        <v>15409</v>
      </c>
    </row>
    <row r="15450" spans="1:12">
      <c r="A15450" t="s">
        <v>15408</v>
      </c>
      <c r="B15450" t="s">
        <v>146</v>
      </c>
      <c r="E15450">
        <v>0</v>
      </c>
      <c r="F15450" s="276">
        <v>49399</v>
      </c>
      <c r="I15450">
        <f>InpS!$W$1850</f>
        <v>0</v>
      </c>
      <c r="K15450">
        <v>0</v>
      </c>
      <c r="L15450" t="s">
        <v>15409</v>
      </c>
    </row>
    <row r="15451" spans="1:12">
      <c r="A15451" t="s">
        <v>15408</v>
      </c>
      <c r="B15451" t="s">
        <v>146</v>
      </c>
      <c r="E15451">
        <v>0</v>
      </c>
      <c r="F15451" s="276">
        <v>49765</v>
      </c>
      <c r="I15451">
        <f>InpS!$X$1850</f>
        <v>0</v>
      </c>
      <c r="K15451">
        <v>0</v>
      </c>
      <c r="L15451" t="s">
        <v>15409</v>
      </c>
    </row>
    <row r="15452" spans="1:12">
      <c r="A15452" t="s">
        <v>15408</v>
      </c>
      <c r="B15452" t="s">
        <v>13176</v>
      </c>
      <c r="E15452">
        <v>0</v>
      </c>
      <c r="F15452" s="276">
        <v>44651</v>
      </c>
      <c r="I15452">
        <f>InpS!$J$1851</f>
        <v>0</v>
      </c>
      <c r="K15452">
        <v>0</v>
      </c>
      <c r="L15452" t="s">
        <v>15409</v>
      </c>
    </row>
    <row r="15453" spans="1:12">
      <c r="A15453" t="s">
        <v>15408</v>
      </c>
      <c r="B15453" t="s">
        <v>13176</v>
      </c>
      <c r="E15453">
        <v>0</v>
      </c>
      <c r="F15453" s="276">
        <v>45016</v>
      </c>
      <c r="I15453">
        <f>InpS!$K$1851</f>
        <v>0</v>
      </c>
      <c r="K15453">
        <v>0</v>
      </c>
      <c r="L15453" t="s">
        <v>15409</v>
      </c>
    </row>
    <row r="15454" spans="1:12">
      <c r="A15454" t="s">
        <v>15408</v>
      </c>
      <c r="B15454" t="s">
        <v>13176</v>
      </c>
      <c r="E15454">
        <v>0</v>
      </c>
      <c r="F15454" s="276">
        <v>45382</v>
      </c>
      <c r="I15454">
        <f>InpS!$L$1851</f>
        <v>0</v>
      </c>
      <c r="K15454">
        <v>0</v>
      </c>
      <c r="L15454" t="s">
        <v>15409</v>
      </c>
    </row>
    <row r="15455" spans="1:12">
      <c r="A15455" t="s">
        <v>15408</v>
      </c>
      <c r="B15455" t="s">
        <v>13176</v>
      </c>
      <c r="E15455">
        <v>0</v>
      </c>
      <c r="F15455" s="276">
        <v>45747</v>
      </c>
      <c r="I15455">
        <f>InpS!$M$1851</f>
        <v>0</v>
      </c>
      <c r="K15455">
        <v>0</v>
      </c>
      <c r="L15455" t="s">
        <v>15409</v>
      </c>
    </row>
    <row r="15456" spans="1:12">
      <c r="A15456" t="s">
        <v>15408</v>
      </c>
      <c r="B15456" t="s">
        <v>13176</v>
      </c>
      <c r="E15456">
        <v>0</v>
      </c>
      <c r="F15456" s="276">
        <v>46112</v>
      </c>
      <c r="I15456">
        <f>InpS!$N$1851</f>
        <v>0</v>
      </c>
      <c r="K15456">
        <v>0</v>
      </c>
      <c r="L15456" t="s">
        <v>15409</v>
      </c>
    </row>
    <row r="15457" spans="1:12">
      <c r="A15457" t="s">
        <v>15408</v>
      </c>
      <c r="B15457" t="s">
        <v>13176</v>
      </c>
      <c r="E15457">
        <v>0</v>
      </c>
      <c r="F15457" s="276">
        <v>46477</v>
      </c>
      <c r="I15457">
        <f>InpS!$O$1851</f>
        <v>0</v>
      </c>
      <c r="K15457">
        <v>0</v>
      </c>
      <c r="L15457" t="s">
        <v>15409</v>
      </c>
    </row>
    <row r="15458" spans="1:12">
      <c r="A15458" t="s">
        <v>15408</v>
      </c>
      <c r="B15458" t="s">
        <v>13176</v>
      </c>
      <c r="E15458">
        <v>0</v>
      </c>
      <c r="F15458" s="276">
        <v>46843</v>
      </c>
      <c r="I15458">
        <f>InpS!$P$1851</f>
        <v>0</v>
      </c>
      <c r="K15458">
        <v>0</v>
      </c>
      <c r="L15458" t="s">
        <v>15409</v>
      </c>
    </row>
    <row r="15459" spans="1:12">
      <c r="A15459" t="s">
        <v>15408</v>
      </c>
      <c r="B15459" t="s">
        <v>13176</v>
      </c>
      <c r="E15459">
        <v>0</v>
      </c>
      <c r="F15459" s="276">
        <v>47208</v>
      </c>
      <c r="I15459">
        <f>InpS!$Q$1851</f>
        <v>0</v>
      </c>
      <c r="K15459">
        <v>0</v>
      </c>
      <c r="L15459" t="s">
        <v>15409</v>
      </c>
    </row>
    <row r="15460" spans="1:12">
      <c r="A15460" t="s">
        <v>15408</v>
      </c>
      <c r="B15460" t="s">
        <v>13176</v>
      </c>
      <c r="E15460">
        <v>0</v>
      </c>
      <c r="F15460" s="276">
        <v>47573</v>
      </c>
      <c r="I15460">
        <f>InpS!$R$1851</f>
        <v>0</v>
      </c>
      <c r="K15460">
        <v>0</v>
      </c>
      <c r="L15460" t="s">
        <v>15409</v>
      </c>
    </row>
    <row r="15461" spans="1:12">
      <c r="A15461" t="s">
        <v>15408</v>
      </c>
      <c r="B15461" t="s">
        <v>13176</v>
      </c>
      <c r="E15461">
        <v>0</v>
      </c>
      <c r="F15461" s="276">
        <v>47938</v>
      </c>
      <c r="I15461">
        <f>InpS!$S$1851</f>
        <v>0</v>
      </c>
      <c r="K15461">
        <v>0</v>
      </c>
      <c r="L15461" t="s">
        <v>15409</v>
      </c>
    </row>
    <row r="15462" spans="1:12">
      <c r="A15462" t="s">
        <v>15408</v>
      </c>
      <c r="B15462" t="s">
        <v>13176</v>
      </c>
      <c r="E15462">
        <v>0</v>
      </c>
      <c r="F15462" s="276">
        <v>48304</v>
      </c>
      <c r="I15462">
        <f>InpS!$T$1851</f>
        <v>0</v>
      </c>
      <c r="K15462">
        <v>0</v>
      </c>
      <c r="L15462" t="s">
        <v>15409</v>
      </c>
    </row>
    <row r="15463" spans="1:12">
      <c r="A15463" t="s">
        <v>15408</v>
      </c>
      <c r="B15463" t="s">
        <v>13176</v>
      </c>
      <c r="E15463">
        <v>0</v>
      </c>
      <c r="F15463" s="276">
        <v>48669</v>
      </c>
      <c r="I15463">
        <f>InpS!$U$1851</f>
        <v>0</v>
      </c>
      <c r="K15463">
        <v>0</v>
      </c>
      <c r="L15463" t="s">
        <v>15409</v>
      </c>
    </row>
    <row r="15464" spans="1:12">
      <c r="A15464" t="s">
        <v>15408</v>
      </c>
      <c r="B15464" t="s">
        <v>13176</v>
      </c>
      <c r="E15464">
        <v>0</v>
      </c>
      <c r="F15464" s="276">
        <v>49034</v>
      </c>
      <c r="I15464">
        <f>InpS!$V$1851</f>
        <v>0</v>
      </c>
      <c r="K15464">
        <v>0</v>
      </c>
      <c r="L15464" t="s">
        <v>15409</v>
      </c>
    </row>
    <row r="15465" spans="1:12">
      <c r="A15465" t="s">
        <v>15408</v>
      </c>
      <c r="B15465" t="s">
        <v>13176</v>
      </c>
      <c r="E15465">
        <v>0</v>
      </c>
      <c r="F15465" s="276">
        <v>49399</v>
      </c>
      <c r="I15465">
        <f>InpS!$W$1851</f>
        <v>0</v>
      </c>
      <c r="K15465">
        <v>0</v>
      </c>
      <c r="L15465" t="s">
        <v>15409</v>
      </c>
    </row>
    <row r="15466" spans="1:12">
      <c r="A15466" t="s">
        <v>15408</v>
      </c>
      <c r="B15466" t="s">
        <v>13176</v>
      </c>
      <c r="E15466">
        <v>0</v>
      </c>
      <c r="F15466" s="276">
        <v>49765</v>
      </c>
      <c r="I15466">
        <f>InpS!$X$1851</f>
        <v>0</v>
      </c>
      <c r="K15466">
        <v>0</v>
      </c>
      <c r="L15466" t="s">
        <v>15409</v>
      </c>
    </row>
    <row r="15467" spans="1:12">
      <c r="A15467" t="s">
        <v>15408</v>
      </c>
      <c r="B15467" t="s">
        <v>13189</v>
      </c>
      <c r="E15467">
        <v>0</v>
      </c>
      <c r="F15467" s="276">
        <v>44651</v>
      </c>
      <c r="I15467">
        <f>InpS!$J$1852</f>
        <v>0</v>
      </c>
      <c r="K15467">
        <v>0</v>
      </c>
      <c r="L15467" t="s">
        <v>15409</v>
      </c>
    </row>
    <row r="15468" spans="1:12">
      <c r="A15468" t="s">
        <v>15408</v>
      </c>
      <c r="B15468" t="s">
        <v>13189</v>
      </c>
      <c r="E15468">
        <v>0</v>
      </c>
      <c r="F15468" s="276">
        <v>45016</v>
      </c>
      <c r="I15468">
        <f>InpS!$K$1852</f>
        <v>0</v>
      </c>
      <c r="K15468">
        <v>0</v>
      </c>
      <c r="L15468" t="s">
        <v>15409</v>
      </c>
    </row>
    <row r="15469" spans="1:12">
      <c r="A15469" t="s">
        <v>15408</v>
      </c>
      <c r="B15469" t="s">
        <v>13189</v>
      </c>
      <c r="E15469">
        <v>0</v>
      </c>
      <c r="F15469" s="276">
        <v>45382</v>
      </c>
      <c r="I15469">
        <f>InpS!$L$1852</f>
        <v>0</v>
      </c>
      <c r="K15469">
        <v>0</v>
      </c>
      <c r="L15469" t="s">
        <v>15409</v>
      </c>
    </row>
    <row r="15470" spans="1:12">
      <c r="A15470" t="s">
        <v>15408</v>
      </c>
      <c r="B15470" t="s">
        <v>13189</v>
      </c>
      <c r="E15470">
        <v>0</v>
      </c>
      <c r="F15470" s="276">
        <v>45747</v>
      </c>
      <c r="I15470">
        <f>InpS!$M$1852</f>
        <v>0</v>
      </c>
      <c r="K15470">
        <v>0</v>
      </c>
      <c r="L15470" t="s">
        <v>15409</v>
      </c>
    </row>
    <row r="15471" spans="1:12">
      <c r="A15471" t="s">
        <v>15408</v>
      </c>
      <c r="B15471" t="s">
        <v>13189</v>
      </c>
      <c r="E15471">
        <v>0</v>
      </c>
      <c r="F15471" s="276">
        <v>46112</v>
      </c>
      <c r="I15471">
        <f>InpS!$N$1852</f>
        <v>0</v>
      </c>
      <c r="K15471">
        <v>0</v>
      </c>
      <c r="L15471" t="s">
        <v>15409</v>
      </c>
    </row>
    <row r="15472" spans="1:12">
      <c r="A15472" t="s">
        <v>15408</v>
      </c>
      <c r="B15472" t="s">
        <v>13189</v>
      </c>
      <c r="E15472">
        <v>0</v>
      </c>
      <c r="F15472" s="276">
        <v>46477</v>
      </c>
      <c r="I15472">
        <f>InpS!$O$1852</f>
        <v>0</v>
      </c>
      <c r="K15472">
        <v>0</v>
      </c>
      <c r="L15472" t="s">
        <v>15409</v>
      </c>
    </row>
    <row r="15473" spans="1:12">
      <c r="A15473" t="s">
        <v>15408</v>
      </c>
      <c r="B15473" t="s">
        <v>13189</v>
      </c>
      <c r="E15473">
        <v>0</v>
      </c>
      <c r="F15473" s="276">
        <v>46843</v>
      </c>
      <c r="I15473">
        <f>InpS!$P$1852</f>
        <v>0</v>
      </c>
      <c r="K15473">
        <v>0</v>
      </c>
      <c r="L15473" t="s">
        <v>15409</v>
      </c>
    </row>
    <row r="15474" spans="1:12">
      <c r="A15474" t="s">
        <v>15408</v>
      </c>
      <c r="B15474" t="s">
        <v>13189</v>
      </c>
      <c r="E15474">
        <v>0</v>
      </c>
      <c r="F15474" s="276">
        <v>47208</v>
      </c>
      <c r="I15474">
        <f>InpS!$Q$1852</f>
        <v>0</v>
      </c>
      <c r="K15474">
        <v>0</v>
      </c>
      <c r="L15474" t="s">
        <v>15409</v>
      </c>
    </row>
    <row r="15475" spans="1:12">
      <c r="A15475" t="s">
        <v>15408</v>
      </c>
      <c r="B15475" t="s">
        <v>13189</v>
      </c>
      <c r="E15475">
        <v>0</v>
      </c>
      <c r="F15475" s="276">
        <v>47573</v>
      </c>
      <c r="I15475">
        <f>InpS!$R$1852</f>
        <v>0</v>
      </c>
      <c r="K15475">
        <v>0</v>
      </c>
      <c r="L15475" t="s">
        <v>15409</v>
      </c>
    </row>
    <row r="15476" spans="1:12">
      <c r="A15476" t="s">
        <v>15408</v>
      </c>
      <c r="B15476" t="s">
        <v>13189</v>
      </c>
      <c r="E15476">
        <v>0</v>
      </c>
      <c r="F15476" s="276">
        <v>47938</v>
      </c>
      <c r="I15476">
        <f>InpS!$S$1852</f>
        <v>0</v>
      </c>
      <c r="K15476">
        <v>0</v>
      </c>
      <c r="L15476" t="s">
        <v>15409</v>
      </c>
    </row>
    <row r="15477" spans="1:12">
      <c r="A15477" t="s">
        <v>15408</v>
      </c>
      <c r="B15477" t="s">
        <v>13189</v>
      </c>
      <c r="E15477">
        <v>0</v>
      </c>
      <c r="F15477" s="276">
        <v>48304</v>
      </c>
      <c r="I15477">
        <f>InpS!$T$1852</f>
        <v>0</v>
      </c>
      <c r="K15477">
        <v>0</v>
      </c>
      <c r="L15477" t="s">
        <v>15409</v>
      </c>
    </row>
    <row r="15478" spans="1:12">
      <c r="A15478" t="s">
        <v>15408</v>
      </c>
      <c r="B15478" t="s">
        <v>13189</v>
      </c>
      <c r="E15478">
        <v>0</v>
      </c>
      <c r="F15478" s="276">
        <v>48669</v>
      </c>
      <c r="I15478">
        <f>InpS!$U$1852</f>
        <v>0</v>
      </c>
      <c r="K15478">
        <v>0</v>
      </c>
      <c r="L15478" t="s">
        <v>15409</v>
      </c>
    </row>
    <row r="15479" spans="1:12">
      <c r="A15479" t="s">
        <v>15408</v>
      </c>
      <c r="B15479" t="s">
        <v>13189</v>
      </c>
      <c r="E15479">
        <v>0</v>
      </c>
      <c r="F15479" s="276">
        <v>49034</v>
      </c>
      <c r="I15479">
        <f>InpS!$V$1852</f>
        <v>0</v>
      </c>
      <c r="K15479">
        <v>0</v>
      </c>
      <c r="L15479" t="s">
        <v>15409</v>
      </c>
    </row>
    <row r="15480" spans="1:12">
      <c r="A15480" t="s">
        <v>15408</v>
      </c>
      <c r="B15480" t="s">
        <v>13189</v>
      </c>
      <c r="E15480">
        <v>0</v>
      </c>
      <c r="F15480" s="276">
        <v>49399</v>
      </c>
      <c r="I15480">
        <f>InpS!$W$1852</f>
        <v>0</v>
      </c>
      <c r="K15480">
        <v>0</v>
      </c>
      <c r="L15480" t="s">
        <v>15409</v>
      </c>
    </row>
    <row r="15481" spans="1:12">
      <c r="A15481" t="s">
        <v>15408</v>
      </c>
      <c r="B15481" t="s">
        <v>13189</v>
      </c>
      <c r="E15481">
        <v>0</v>
      </c>
      <c r="F15481" s="276">
        <v>49765</v>
      </c>
      <c r="I15481">
        <f>InpS!$X$1852</f>
        <v>0</v>
      </c>
      <c r="K15481">
        <v>0</v>
      </c>
      <c r="L15481" t="s">
        <v>15409</v>
      </c>
    </row>
    <row r="15482" spans="1:12">
      <c r="A15482" t="s">
        <v>15410</v>
      </c>
      <c r="B15482" t="s">
        <v>219</v>
      </c>
      <c r="E15482">
        <v>0</v>
      </c>
      <c r="F15482" s="276">
        <v>44651</v>
      </c>
      <c r="I15482">
        <f>InpS!$J$1854</f>
        <v>0</v>
      </c>
      <c r="K15482">
        <v>0</v>
      </c>
      <c r="L15482" t="s">
        <v>15411</v>
      </c>
    </row>
    <row r="15483" spans="1:12">
      <c r="A15483" t="s">
        <v>15410</v>
      </c>
      <c r="B15483" t="s">
        <v>219</v>
      </c>
      <c r="E15483">
        <v>0</v>
      </c>
      <c r="F15483" s="276">
        <v>45016</v>
      </c>
      <c r="I15483">
        <f>InpS!$K$1854</f>
        <v>0</v>
      </c>
      <c r="K15483">
        <v>0</v>
      </c>
      <c r="L15483" t="s">
        <v>15411</v>
      </c>
    </row>
    <row r="15484" spans="1:12">
      <c r="A15484" t="s">
        <v>15410</v>
      </c>
      <c r="B15484" t="s">
        <v>219</v>
      </c>
      <c r="E15484">
        <v>0</v>
      </c>
      <c r="F15484" s="276">
        <v>45382</v>
      </c>
      <c r="I15484">
        <f>InpS!$L$1854</f>
        <v>0</v>
      </c>
      <c r="K15484">
        <v>0</v>
      </c>
      <c r="L15484" t="s">
        <v>15411</v>
      </c>
    </row>
    <row r="15485" spans="1:12">
      <c r="A15485" t="s">
        <v>15410</v>
      </c>
      <c r="B15485" t="s">
        <v>219</v>
      </c>
      <c r="E15485">
        <v>0</v>
      </c>
      <c r="F15485" s="276">
        <v>45747</v>
      </c>
      <c r="I15485">
        <f>InpS!$M$1854</f>
        <v>0</v>
      </c>
      <c r="K15485">
        <v>0</v>
      </c>
      <c r="L15485" t="s">
        <v>15411</v>
      </c>
    </row>
    <row r="15486" spans="1:12">
      <c r="A15486" t="s">
        <v>15410</v>
      </c>
      <c r="B15486" t="s">
        <v>219</v>
      </c>
      <c r="E15486">
        <v>0</v>
      </c>
      <c r="F15486" s="276">
        <v>46112</v>
      </c>
      <c r="I15486">
        <f>InpS!$N$1854</f>
        <v>0</v>
      </c>
      <c r="K15486">
        <v>0</v>
      </c>
      <c r="L15486" t="s">
        <v>15411</v>
      </c>
    </row>
    <row r="15487" spans="1:12">
      <c r="A15487" t="s">
        <v>15410</v>
      </c>
      <c r="B15487" t="s">
        <v>219</v>
      </c>
      <c r="E15487">
        <v>0</v>
      </c>
      <c r="F15487" s="276">
        <v>46477</v>
      </c>
      <c r="I15487">
        <f>InpS!$O$1854</f>
        <v>0</v>
      </c>
      <c r="K15487">
        <v>0</v>
      </c>
      <c r="L15487" t="s">
        <v>15411</v>
      </c>
    </row>
    <row r="15488" spans="1:12">
      <c r="A15488" t="s">
        <v>15410</v>
      </c>
      <c r="B15488" t="s">
        <v>219</v>
      </c>
      <c r="E15488">
        <v>0</v>
      </c>
      <c r="F15488" s="276">
        <v>46843</v>
      </c>
      <c r="I15488">
        <f>InpS!$P$1854</f>
        <v>0</v>
      </c>
      <c r="K15488">
        <v>0</v>
      </c>
      <c r="L15488" t="s">
        <v>15411</v>
      </c>
    </row>
    <row r="15489" spans="1:12">
      <c r="A15489" t="s">
        <v>15410</v>
      </c>
      <c r="B15489" t="s">
        <v>219</v>
      </c>
      <c r="E15489">
        <v>0</v>
      </c>
      <c r="F15489" s="276">
        <v>47208</v>
      </c>
      <c r="I15489">
        <f>InpS!$Q$1854</f>
        <v>0</v>
      </c>
      <c r="K15489">
        <v>0</v>
      </c>
      <c r="L15489" t="s">
        <v>15411</v>
      </c>
    </row>
    <row r="15490" spans="1:12">
      <c r="A15490" t="s">
        <v>15410</v>
      </c>
      <c r="B15490" t="s">
        <v>219</v>
      </c>
      <c r="E15490">
        <v>0</v>
      </c>
      <c r="F15490" s="276">
        <v>47573</v>
      </c>
      <c r="I15490">
        <f>InpS!$R$1854</f>
        <v>0</v>
      </c>
      <c r="K15490">
        <v>0</v>
      </c>
      <c r="L15490" t="s">
        <v>15411</v>
      </c>
    </row>
    <row r="15491" spans="1:12">
      <c r="A15491" t="s">
        <v>15410</v>
      </c>
      <c r="B15491" t="s">
        <v>219</v>
      </c>
      <c r="E15491">
        <v>0</v>
      </c>
      <c r="F15491" s="276">
        <v>47938</v>
      </c>
      <c r="I15491">
        <f>InpS!$S$1854</f>
        <v>0</v>
      </c>
      <c r="K15491">
        <v>0</v>
      </c>
      <c r="L15491" t="s">
        <v>15411</v>
      </c>
    </row>
    <row r="15492" spans="1:12">
      <c r="A15492" t="s">
        <v>15410</v>
      </c>
      <c r="B15492" t="s">
        <v>219</v>
      </c>
      <c r="E15492">
        <v>0</v>
      </c>
      <c r="F15492" s="276">
        <v>48304</v>
      </c>
      <c r="I15492">
        <f>InpS!$T$1854</f>
        <v>0</v>
      </c>
      <c r="K15492">
        <v>0</v>
      </c>
      <c r="L15492" t="s">
        <v>15411</v>
      </c>
    </row>
    <row r="15493" spans="1:12">
      <c r="A15493" t="s">
        <v>15410</v>
      </c>
      <c r="B15493" t="s">
        <v>219</v>
      </c>
      <c r="E15493">
        <v>0</v>
      </c>
      <c r="F15493" s="276">
        <v>48669</v>
      </c>
      <c r="I15493">
        <f>InpS!$U$1854</f>
        <v>0</v>
      </c>
      <c r="K15493">
        <v>0</v>
      </c>
      <c r="L15493" t="s">
        <v>15411</v>
      </c>
    </row>
    <row r="15494" spans="1:12">
      <c r="A15494" t="s">
        <v>15410</v>
      </c>
      <c r="B15494" t="s">
        <v>219</v>
      </c>
      <c r="E15494">
        <v>0</v>
      </c>
      <c r="F15494" s="276">
        <v>49034</v>
      </c>
      <c r="I15494">
        <f>InpS!$V$1854</f>
        <v>0</v>
      </c>
      <c r="K15494">
        <v>0</v>
      </c>
      <c r="L15494" t="s">
        <v>15411</v>
      </c>
    </row>
    <row r="15495" spans="1:12">
      <c r="A15495" t="s">
        <v>15410</v>
      </c>
      <c r="B15495" t="s">
        <v>219</v>
      </c>
      <c r="E15495">
        <v>0</v>
      </c>
      <c r="F15495" s="276">
        <v>49399</v>
      </c>
      <c r="I15495">
        <f>InpS!$W$1854</f>
        <v>0</v>
      </c>
      <c r="K15495">
        <v>0</v>
      </c>
      <c r="L15495" t="s">
        <v>15411</v>
      </c>
    </row>
    <row r="15496" spans="1:12">
      <c r="A15496" t="s">
        <v>15410</v>
      </c>
      <c r="B15496" t="s">
        <v>219</v>
      </c>
      <c r="E15496">
        <v>0</v>
      </c>
      <c r="F15496" s="276">
        <v>49765</v>
      </c>
      <c r="I15496">
        <f>InpS!$X$1854</f>
        <v>0</v>
      </c>
      <c r="K15496">
        <v>0</v>
      </c>
      <c r="L15496" t="s">
        <v>15411</v>
      </c>
    </row>
    <row r="15497" spans="1:12">
      <c r="A15497" t="s">
        <v>15410</v>
      </c>
      <c r="B15497" t="s">
        <v>215</v>
      </c>
      <c r="E15497">
        <v>0</v>
      </c>
      <c r="F15497" s="276">
        <v>44651</v>
      </c>
      <c r="I15497">
        <f>InpS!$J$1855</f>
        <v>0</v>
      </c>
      <c r="K15497">
        <v>0</v>
      </c>
      <c r="L15497" t="s">
        <v>15411</v>
      </c>
    </row>
    <row r="15498" spans="1:12">
      <c r="A15498" t="s">
        <v>15410</v>
      </c>
      <c r="B15498" t="s">
        <v>215</v>
      </c>
      <c r="E15498">
        <v>0</v>
      </c>
      <c r="F15498" s="276">
        <v>45016</v>
      </c>
      <c r="I15498">
        <f>InpS!$K$1855</f>
        <v>0</v>
      </c>
      <c r="K15498">
        <v>0</v>
      </c>
      <c r="L15498" t="s">
        <v>15411</v>
      </c>
    </row>
    <row r="15499" spans="1:12">
      <c r="A15499" t="s">
        <v>15410</v>
      </c>
      <c r="B15499" t="s">
        <v>215</v>
      </c>
      <c r="E15499">
        <v>0</v>
      </c>
      <c r="F15499" s="276">
        <v>45382</v>
      </c>
      <c r="I15499">
        <f>InpS!$L$1855</f>
        <v>0</v>
      </c>
      <c r="K15499">
        <v>0</v>
      </c>
      <c r="L15499" t="s">
        <v>15411</v>
      </c>
    </row>
    <row r="15500" spans="1:12">
      <c r="A15500" t="s">
        <v>15410</v>
      </c>
      <c r="B15500" t="s">
        <v>215</v>
      </c>
      <c r="E15500">
        <v>0</v>
      </c>
      <c r="F15500" s="276">
        <v>45747</v>
      </c>
      <c r="I15500">
        <f>InpS!$M$1855</f>
        <v>0</v>
      </c>
      <c r="K15500">
        <v>0</v>
      </c>
      <c r="L15500" t="s">
        <v>15411</v>
      </c>
    </row>
    <row r="15501" spans="1:12">
      <c r="A15501" t="s">
        <v>15410</v>
      </c>
      <c r="B15501" t="s">
        <v>215</v>
      </c>
      <c r="E15501">
        <v>0</v>
      </c>
      <c r="F15501" s="276">
        <v>46112</v>
      </c>
      <c r="I15501">
        <f>InpS!$N$1855</f>
        <v>0</v>
      </c>
      <c r="K15501">
        <v>0</v>
      </c>
      <c r="L15501" t="s">
        <v>15411</v>
      </c>
    </row>
    <row r="15502" spans="1:12">
      <c r="A15502" t="s">
        <v>15410</v>
      </c>
      <c r="B15502" t="s">
        <v>215</v>
      </c>
      <c r="E15502">
        <v>0</v>
      </c>
      <c r="F15502" s="276">
        <v>46477</v>
      </c>
      <c r="I15502">
        <f>InpS!$O$1855</f>
        <v>0</v>
      </c>
      <c r="K15502">
        <v>0</v>
      </c>
      <c r="L15502" t="s">
        <v>15411</v>
      </c>
    </row>
    <row r="15503" spans="1:12">
      <c r="A15503" t="s">
        <v>15410</v>
      </c>
      <c r="B15503" t="s">
        <v>215</v>
      </c>
      <c r="E15503">
        <v>0</v>
      </c>
      <c r="F15503" s="276">
        <v>46843</v>
      </c>
      <c r="I15503">
        <f>InpS!$P$1855</f>
        <v>0</v>
      </c>
      <c r="K15503">
        <v>0</v>
      </c>
      <c r="L15503" t="s">
        <v>15411</v>
      </c>
    </row>
    <row r="15504" spans="1:12">
      <c r="A15504" t="s">
        <v>15410</v>
      </c>
      <c r="B15504" t="s">
        <v>215</v>
      </c>
      <c r="E15504">
        <v>0</v>
      </c>
      <c r="F15504" s="276">
        <v>47208</v>
      </c>
      <c r="I15504">
        <f>InpS!$Q$1855</f>
        <v>0</v>
      </c>
      <c r="K15504">
        <v>0</v>
      </c>
      <c r="L15504" t="s">
        <v>15411</v>
      </c>
    </row>
    <row r="15505" spans="1:12">
      <c r="A15505" t="s">
        <v>15410</v>
      </c>
      <c r="B15505" t="s">
        <v>215</v>
      </c>
      <c r="E15505">
        <v>0</v>
      </c>
      <c r="F15505" s="276">
        <v>47573</v>
      </c>
      <c r="I15505">
        <f>InpS!$R$1855</f>
        <v>0</v>
      </c>
      <c r="K15505">
        <v>0</v>
      </c>
      <c r="L15505" t="s">
        <v>15411</v>
      </c>
    </row>
    <row r="15506" spans="1:12">
      <c r="A15506" t="s">
        <v>15410</v>
      </c>
      <c r="B15506" t="s">
        <v>215</v>
      </c>
      <c r="E15506">
        <v>0</v>
      </c>
      <c r="F15506" s="276">
        <v>47938</v>
      </c>
      <c r="I15506">
        <f>InpS!$S$1855</f>
        <v>0</v>
      </c>
      <c r="K15506">
        <v>0</v>
      </c>
      <c r="L15506" t="s">
        <v>15411</v>
      </c>
    </row>
    <row r="15507" spans="1:12">
      <c r="A15507" t="s">
        <v>15410</v>
      </c>
      <c r="B15507" t="s">
        <v>215</v>
      </c>
      <c r="E15507">
        <v>0</v>
      </c>
      <c r="F15507" s="276">
        <v>48304</v>
      </c>
      <c r="I15507">
        <f>InpS!$T$1855</f>
        <v>0</v>
      </c>
      <c r="K15507">
        <v>0</v>
      </c>
      <c r="L15507" t="s">
        <v>15411</v>
      </c>
    </row>
    <row r="15508" spans="1:12">
      <c r="A15508" t="s">
        <v>15410</v>
      </c>
      <c r="B15508" t="s">
        <v>215</v>
      </c>
      <c r="E15508">
        <v>0</v>
      </c>
      <c r="F15508" s="276">
        <v>48669</v>
      </c>
      <c r="I15508">
        <f>InpS!$U$1855</f>
        <v>0</v>
      </c>
      <c r="K15508">
        <v>0</v>
      </c>
      <c r="L15508" t="s">
        <v>15411</v>
      </c>
    </row>
    <row r="15509" spans="1:12">
      <c r="A15509" t="s">
        <v>15410</v>
      </c>
      <c r="B15509" t="s">
        <v>215</v>
      </c>
      <c r="E15509">
        <v>0</v>
      </c>
      <c r="F15509" s="276">
        <v>49034</v>
      </c>
      <c r="I15509">
        <f>InpS!$V$1855</f>
        <v>0</v>
      </c>
      <c r="K15509">
        <v>0</v>
      </c>
      <c r="L15509" t="s">
        <v>15411</v>
      </c>
    </row>
    <row r="15510" spans="1:12">
      <c r="A15510" t="s">
        <v>15410</v>
      </c>
      <c r="B15510" t="s">
        <v>215</v>
      </c>
      <c r="E15510">
        <v>0</v>
      </c>
      <c r="F15510" s="276">
        <v>49399</v>
      </c>
      <c r="I15510">
        <f>InpS!$W$1855</f>
        <v>0</v>
      </c>
      <c r="K15510">
        <v>0</v>
      </c>
      <c r="L15510" t="s">
        <v>15411</v>
      </c>
    </row>
    <row r="15511" spans="1:12">
      <c r="A15511" t="s">
        <v>15410</v>
      </c>
      <c r="B15511" t="s">
        <v>215</v>
      </c>
      <c r="E15511">
        <v>0</v>
      </c>
      <c r="F15511" s="276">
        <v>49765</v>
      </c>
      <c r="I15511">
        <f>InpS!$X$1855</f>
        <v>0</v>
      </c>
      <c r="K15511">
        <v>0</v>
      </c>
      <c r="L15511" t="s">
        <v>15411</v>
      </c>
    </row>
    <row r="15512" spans="1:12">
      <c r="A15512" t="s">
        <v>15410</v>
      </c>
      <c r="B15512" t="s">
        <v>223</v>
      </c>
      <c r="E15512">
        <v>0</v>
      </c>
      <c r="F15512" s="276">
        <v>44651</v>
      </c>
      <c r="I15512">
        <f>InpS!$J$1856</f>
        <v>0</v>
      </c>
      <c r="K15512">
        <v>0</v>
      </c>
      <c r="L15512" t="s">
        <v>15411</v>
      </c>
    </row>
    <row r="15513" spans="1:12">
      <c r="A15513" t="s">
        <v>15410</v>
      </c>
      <c r="B15513" t="s">
        <v>223</v>
      </c>
      <c r="E15513">
        <v>0</v>
      </c>
      <c r="F15513" s="276">
        <v>45016</v>
      </c>
      <c r="I15513">
        <f>InpS!$K$1856</f>
        <v>0</v>
      </c>
      <c r="K15513">
        <v>0</v>
      </c>
      <c r="L15513" t="s">
        <v>15411</v>
      </c>
    </row>
    <row r="15514" spans="1:12">
      <c r="A15514" t="s">
        <v>15410</v>
      </c>
      <c r="B15514" t="s">
        <v>223</v>
      </c>
      <c r="E15514">
        <v>0</v>
      </c>
      <c r="F15514" s="276">
        <v>45382</v>
      </c>
      <c r="I15514">
        <f>InpS!$L$1856</f>
        <v>0</v>
      </c>
      <c r="K15514">
        <v>0</v>
      </c>
      <c r="L15514" t="s">
        <v>15411</v>
      </c>
    </row>
    <row r="15515" spans="1:12">
      <c r="A15515" t="s">
        <v>15410</v>
      </c>
      <c r="B15515" t="s">
        <v>223</v>
      </c>
      <c r="E15515">
        <v>0</v>
      </c>
      <c r="F15515" s="276">
        <v>45747</v>
      </c>
      <c r="I15515">
        <f>InpS!$M$1856</f>
        <v>0</v>
      </c>
      <c r="K15515">
        <v>0</v>
      </c>
      <c r="L15515" t="s">
        <v>15411</v>
      </c>
    </row>
    <row r="15516" spans="1:12">
      <c r="A15516" t="s">
        <v>15410</v>
      </c>
      <c r="B15516" t="s">
        <v>223</v>
      </c>
      <c r="E15516">
        <v>0</v>
      </c>
      <c r="F15516" s="276">
        <v>46112</v>
      </c>
      <c r="I15516">
        <f>InpS!$N$1856</f>
        <v>0</v>
      </c>
      <c r="K15516">
        <v>0</v>
      </c>
      <c r="L15516" t="s">
        <v>15411</v>
      </c>
    </row>
    <row r="15517" spans="1:12">
      <c r="A15517" t="s">
        <v>15410</v>
      </c>
      <c r="B15517" t="s">
        <v>223</v>
      </c>
      <c r="E15517">
        <v>0</v>
      </c>
      <c r="F15517" s="276">
        <v>46477</v>
      </c>
      <c r="I15517">
        <f>InpS!$O$1856</f>
        <v>0</v>
      </c>
      <c r="K15517">
        <v>0</v>
      </c>
      <c r="L15517" t="s">
        <v>15411</v>
      </c>
    </row>
    <row r="15518" spans="1:12">
      <c r="A15518" t="s">
        <v>15410</v>
      </c>
      <c r="B15518" t="s">
        <v>223</v>
      </c>
      <c r="E15518">
        <v>0</v>
      </c>
      <c r="F15518" s="276">
        <v>46843</v>
      </c>
      <c r="I15518">
        <f>InpS!$P$1856</f>
        <v>0</v>
      </c>
      <c r="K15518">
        <v>0</v>
      </c>
      <c r="L15518" t="s">
        <v>15411</v>
      </c>
    </row>
    <row r="15519" spans="1:12">
      <c r="A15519" t="s">
        <v>15410</v>
      </c>
      <c r="B15519" t="s">
        <v>223</v>
      </c>
      <c r="E15519">
        <v>0</v>
      </c>
      <c r="F15519" s="276">
        <v>47208</v>
      </c>
      <c r="I15519">
        <f>InpS!$Q$1856</f>
        <v>0</v>
      </c>
      <c r="K15519">
        <v>0</v>
      </c>
      <c r="L15519" t="s">
        <v>15411</v>
      </c>
    </row>
    <row r="15520" spans="1:12">
      <c r="A15520" t="s">
        <v>15410</v>
      </c>
      <c r="B15520" t="s">
        <v>223</v>
      </c>
      <c r="E15520">
        <v>0</v>
      </c>
      <c r="F15520" s="276">
        <v>47573</v>
      </c>
      <c r="I15520">
        <f>InpS!$R$1856</f>
        <v>0</v>
      </c>
      <c r="K15520">
        <v>0</v>
      </c>
      <c r="L15520" t="s">
        <v>15411</v>
      </c>
    </row>
    <row r="15521" spans="1:12">
      <c r="A15521" t="s">
        <v>15410</v>
      </c>
      <c r="B15521" t="s">
        <v>223</v>
      </c>
      <c r="E15521">
        <v>0</v>
      </c>
      <c r="F15521" s="276">
        <v>47938</v>
      </c>
      <c r="I15521">
        <f>InpS!$S$1856</f>
        <v>0</v>
      </c>
      <c r="K15521">
        <v>0</v>
      </c>
      <c r="L15521" t="s">
        <v>15411</v>
      </c>
    </row>
    <row r="15522" spans="1:12">
      <c r="A15522" t="s">
        <v>15410</v>
      </c>
      <c r="B15522" t="s">
        <v>223</v>
      </c>
      <c r="E15522">
        <v>0</v>
      </c>
      <c r="F15522" s="276">
        <v>48304</v>
      </c>
      <c r="I15522">
        <f>InpS!$T$1856</f>
        <v>0</v>
      </c>
      <c r="K15522">
        <v>0</v>
      </c>
      <c r="L15522" t="s">
        <v>15411</v>
      </c>
    </row>
    <row r="15523" spans="1:12">
      <c r="A15523" t="s">
        <v>15410</v>
      </c>
      <c r="B15523" t="s">
        <v>223</v>
      </c>
      <c r="E15523">
        <v>0</v>
      </c>
      <c r="F15523" s="276">
        <v>48669</v>
      </c>
      <c r="I15523">
        <f>InpS!$U$1856</f>
        <v>0</v>
      </c>
      <c r="K15523">
        <v>0</v>
      </c>
      <c r="L15523" t="s">
        <v>15411</v>
      </c>
    </row>
    <row r="15524" spans="1:12">
      <c r="A15524" t="s">
        <v>15410</v>
      </c>
      <c r="B15524" t="s">
        <v>223</v>
      </c>
      <c r="E15524">
        <v>0</v>
      </c>
      <c r="F15524" s="276">
        <v>49034</v>
      </c>
      <c r="I15524">
        <f>InpS!$V$1856</f>
        <v>0</v>
      </c>
      <c r="K15524">
        <v>0</v>
      </c>
      <c r="L15524" t="s">
        <v>15411</v>
      </c>
    </row>
    <row r="15525" spans="1:12">
      <c r="A15525" t="s">
        <v>15410</v>
      </c>
      <c r="B15525" t="s">
        <v>223</v>
      </c>
      <c r="E15525">
        <v>0</v>
      </c>
      <c r="F15525" s="276">
        <v>49399</v>
      </c>
      <c r="I15525">
        <f>InpS!$W$1856</f>
        <v>0</v>
      </c>
      <c r="K15525">
        <v>0</v>
      </c>
      <c r="L15525" t="s">
        <v>15411</v>
      </c>
    </row>
    <row r="15526" spans="1:12">
      <c r="A15526" t="s">
        <v>15410</v>
      </c>
      <c r="B15526" t="s">
        <v>223</v>
      </c>
      <c r="E15526">
        <v>0</v>
      </c>
      <c r="F15526" s="276">
        <v>49765</v>
      </c>
      <c r="I15526">
        <f>InpS!$X$1856</f>
        <v>0</v>
      </c>
      <c r="K15526">
        <v>0</v>
      </c>
      <c r="L15526" t="s">
        <v>15411</v>
      </c>
    </row>
    <row r="15527" spans="1:12">
      <c r="A15527" t="s">
        <v>15410</v>
      </c>
      <c r="B15527" t="s">
        <v>146</v>
      </c>
      <c r="E15527">
        <v>0</v>
      </c>
      <c r="F15527" s="276">
        <v>44651</v>
      </c>
      <c r="I15527">
        <f>InpS!$J$1857</f>
        <v>0</v>
      </c>
      <c r="K15527">
        <v>0</v>
      </c>
      <c r="L15527" t="s">
        <v>15411</v>
      </c>
    </row>
    <row r="15528" spans="1:12">
      <c r="A15528" t="s">
        <v>15410</v>
      </c>
      <c r="B15528" t="s">
        <v>146</v>
      </c>
      <c r="E15528">
        <v>0</v>
      </c>
      <c r="F15528" s="276">
        <v>45016</v>
      </c>
      <c r="I15528">
        <f>InpS!$K$1857</f>
        <v>0</v>
      </c>
      <c r="K15528">
        <v>0</v>
      </c>
      <c r="L15528" t="s">
        <v>15411</v>
      </c>
    </row>
    <row r="15529" spans="1:12">
      <c r="A15529" t="s">
        <v>15410</v>
      </c>
      <c r="B15529" t="s">
        <v>146</v>
      </c>
      <c r="E15529">
        <v>0</v>
      </c>
      <c r="F15529" s="276">
        <v>45382</v>
      </c>
      <c r="I15529">
        <f>InpS!$L$1857</f>
        <v>0</v>
      </c>
      <c r="K15529">
        <v>0</v>
      </c>
      <c r="L15529" t="s">
        <v>15411</v>
      </c>
    </row>
    <row r="15530" spans="1:12">
      <c r="A15530" t="s">
        <v>15410</v>
      </c>
      <c r="B15530" t="s">
        <v>146</v>
      </c>
      <c r="E15530">
        <v>0</v>
      </c>
      <c r="F15530" s="276">
        <v>45747</v>
      </c>
      <c r="I15530">
        <f>InpS!$M$1857</f>
        <v>0</v>
      </c>
      <c r="K15530">
        <v>0</v>
      </c>
      <c r="L15530" t="s">
        <v>15411</v>
      </c>
    </row>
    <row r="15531" spans="1:12">
      <c r="A15531" t="s">
        <v>15410</v>
      </c>
      <c r="B15531" t="s">
        <v>146</v>
      </c>
      <c r="E15531">
        <v>0</v>
      </c>
      <c r="F15531" s="276">
        <v>46112</v>
      </c>
      <c r="I15531">
        <f>InpS!$N$1857</f>
        <v>0</v>
      </c>
      <c r="K15531">
        <v>0</v>
      </c>
      <c r="L15531" t="s">
        <v>15411</v>
      </c>
    </row>
    <row r="15532" spans="1:12">
      <c r="A15532" t="s">
        <v>15410</v>
      </c>
      <c r="B15532" t="s">
        <v>146</v>
      </c>
      <c r="E15532">
        <v>0</v>
      </c>
      <c r="F15532" s="276">
        <v>46477</v>
      </c>
      <c r="I15532">
        <f>InpS!$O$1857</f>
        <v>0</v>
      </c>
      <c r="K15532">
        <v>0</v>
      </c>
      <c r="L15532" t="s">
        <v>15411</v>
      </c>
    </row>
    <row r="15533" spans="1:12">
      <c r="A15533" t="s">
        <v>15410</v>
      </c>
      <c r="B15533" t="s">
        <v>146</v>
      </c>
      <c r="E15533">
        <v>0</v>
      </c>
      <c r="F15533" s="276">
        <v>46843</v>
      </c>
      <c r="I15533">
        <f>InpS!$P$1857</f>
        <v>0</v>
      </c>
      <c r="K15533">
        <v>0</v>
      </c>
      <c r="L15533" t="s">
        <v>15411</v>
      </c>
    </row>
    <row r="15534" spans="1:12">
      <c r="A15534" t="s">
        <v>15410</v>
      </c>
      <c r="B15534" t="s">
        <v>146</v>
      </c>
      <c r="E15534">
        <v>0</v>
      </c>
      <c r="F15534" s="276">
        <v>47208</v>
      </c>
      <c r="I15534">
        <f>InpS!$Q$1857</f>
        <v>0</v>
      </c>
      <c r="K15534">
        <v>0</v>
      </c>
      <c r="L15534" t="s">
        <v>15411</v>
      </c>
    </row>
    <row r="15535" spans="1:12">
      <c r="A15535" t="s">
        <v>15410</v>
      </c>
      <c r="B15535" t="s">
        <v>146</v>
      </c>
      <c r="E15535">
        <v>0</v>
      </c>
      <c r="F15535" s="276">
        <v>47573</v>
      </c>
      <c r="I15535">
        <f>InpS!$R$1857</f>
        <v>0</v>
      </c>
      <c r="K15535">
        <v>0</v>
      </c>
      <c r="L15535" t="s">
        <v>15411</v>
      </c>
    </row>
    <row r="15536" spans="1:12">
      <c r="A15536" t="s">
        <v>15410</v>
      </c>
      <c r="B15536" t="s">
        <v>146</v>
      </c>
      <c r="E15536">
        <v>0</v>
      </c>
      <c r="F15536" s="276">
        <v>47938</v>
      </c>
      <c r="I15536">
        <f>InpS!$S$1857</f>
        <v>0</v>
      </c>
      <c r="K15536">
        <v>0</v>
      </c>
      <c r="L15536" t="s">
        <v>15411</v>
      </c>
    </row>
    <row r="15537" spans="1:12">
      <c r="A15537" t="s">
        <v>15410</v>
      </c>
      <c r="B15537" t="s">
        <v>146</v>
      </c>
      <c r="E15537">
        <v>0</v>
      </c>
      <c r="F15537" s="276">
        <v>48304</v>
      </c>
      <c r="I15537">
        <f>InpS!$T$1857</f>
        <v>0</v>
      </c>
      <c r="K15537">
        <v>0</v>
      </c>
      <c r="L15537" t="s">
        <v>15411</v>
      </c>
    </row>
    <row r="15538" spans="1:12">
      <c r="A15538" t="s">
        <v>15410</v>
      </c>
      <c r="B15538" t="s">
        <v>146</v>
      </c>
      <c r="E15538">
        <v>0</v>
      </c>
      <c r="F15538" s="276">
        <v>48669</v>
      </c>
      <c r="I15538">
        <f>InpS!$U$1857</f>
        <v>0</v>
      </c>
      <c r="K15538">
        <v>0</v>
      </c>
      <c r="L15538" t="s">
        <v>15411</v>
      </c>
    </row>
    <row r="15539" spans="1:12">
      <c r="A15539" t="s">
        <v>15410</v>
      </c>
      <c r="B15539" t="s">
        <v>146</v>
      </c>
      <c r="E15539">
        <v>0</v>
      </c>
      <c r="F15539" s="276">
        <v>49034</v>
      </c>
      <c r="I15539">
        <f>InpS!$V$1857</f>
        <v>0</v>
      </c>
      <c r="K15539">
        <v>0</v>
      </c>
      <c r="L15539" t="s">
        <v>15411</v>
      </c>
    </row>
    <row r="15540" spans="1:12">
      <c r="A15540" t="s">
        <v>15410</v>
      </c>
      <c r="B15540" t="s">
        <v>146</v>
      </c>
      <c r="E15540">
        <v>0</v>
      </c>
      <c r="F15540" s="276">
        <v>49399</v>
      </c>
      <c r="I15540">
        <f>InpS!$W$1857</f>
        <v>0</v>
      </c>
      <c r="K15540">
        <v>0</v>
      </c>
      <c r="L15540" t="s">
        <v>15411</v>
      </c>
    </row>
    <row r="15541" spans="1:12">
      <c r="A15541" t="s">
        <v>15410</v>
      </c>
      <c r="B15541" t="s">
        <v>146</v>
      </c>
      <c r="E15541">
        <v>0</v>
      </c>
      <c r="F15541" s="276">
        <v>49765</v>
      </c>
      <c r="I15541">
        <f>InpS!$X$1857</f>
        <v>0</v>
      </c>
      <c r="K15541">
        <v>0</v>
      </c>
      <c r="L15541" t="s">
        <v>15411</v>
      </c>
    </row>
    <row r="15542" spans="1:12">
      <c r="A15542" t="s">
        <v>15410</v>
      </c>
      <c r="B15542" t="s">
        <v>13176</v>
      </c>
      <c r="E15542">
        <v>0</v>
      </c>
      <c r="F15542" s="276">
        <v>44651</v>
      </c>
      <c r="I15542">
        <f>InpS!$J$1858</f>
        <v>0</v>
      </c>
      <c r="K15542">
        <v>0</v>
      </c>
      <c r="L15542" t="s">
        <v>15411</v>
      </c>
    </row>
    <row r="15543" spans="1:12">
      <c r="A15543" t="s">
        <v>15410</v>
      </c>
      <c r="B15543" t="s">
        <v>13176</v>
      </c>
      <c r="E15543">
        <v>0</v>
      </c>
      <c r="F15543" s="276">
        <v>45016</v>
      </c>
      <c r="I15543">
        <f>InpS!$K$1858</f>
        <v>0</v>
      </c>
      <c r="K15543">
        <v>0</v>
      </c>
      <c r="L15543" t="s">
        <v>15411</v>
      </c>
    </row>
    <row r="15544" spans="1:12">
      <c r="A15544" t="s">
        <v>15410</v>
      </c>
      <c r="B15544" t="s">
        <v>13176</v>
      </c>
      <c r="E15544">
        <v>0</v>
      </c>
      <c r="F15544" s="276">
        <v>45382</v>
      </c>
      <c r="I15544">
        <f>InpS!$L$1858</f>
        <v>0</v>
      </c>
      <c r="K15544">
        <v>0</v>
      </c>
      <c r="L15544" t="s">
        <v>15411</v>
      </c>
    </row>
    <row r="15545" spans="1:12">
      <c r="A15545" t="s">
        <v>15410</v>
      </c>
      <c r="B15545" t="s">
        <v>13176</v>
      </c>
      <c r="E15545">
        <v>0</v>
      </c>
      <c r="F15545" s="276">
        <v>45747</v>
      </c>
      <c r="I15545">
        <f>InpS!$M$1858</f>
        <v>0</v>
      </c>
      <c r="K15545">
        <v>0</v>
      </c>
      <c r="L15545" t="s">
        <v>15411</v>
      </c>
    </row>
    <row r="15546" spans="1:12">
      <c r="A15546" t="s">
        <v>15410</v>
      </c>
      <c r="B15546" t="s">
        <v>13176</v>
      </c>
      <c r="E15546">
        <v>0</v>
      </c>
      <c r="F15546" s="276">
        <v>46112</v>
      </c>
      <c r="I15546">
        <f>InpS!$N$1858</f>
        <v>0</v>
      </c>
      <c r="K15546">
        <v>0</v>
      </c>
      <c r="L15546" t="s">
        <v>15411</v>
      </c>
    </row>
    <row r="15547" spans="1:12">
      <c r="A15547" t="s">
        <v>15410</v>
      </c>
      <c r="B15547" t="s">
        <v>13176</v>
      </c>
      <c r="E15547">
        <v>0</v>
      </c>
      <c r="F15547" s="276">
        <v>46477</v>
      </c>
      <c r="I15547">
        <f>InpS!$O$1858</f>
        <v>0</v>
      </c>
      <c r="K15547">
        <v>0</v>
      </c>
      <c r="L15547" t="s">
        <v>15411</v>
      </c>
    </row>
    <row r="15548" spans="1:12">
      <c r="A15548" t="s">
        <v>15410</v>
      </c>
      <c r="B15548" t="s">
        <v>13176</v>
      </c>
      <c r="E15548">
        <v>0</v>
      </c>
      <c r="F15548" s="276">
        <v>46843</v>
      </c>
      <c r="I15548">
        <f>InpS!$P$1858</f>
        <v>0</v>
      </c>
      <c r="K15548">
        <v>0</v>
      </c>
      <c r="L15548" t="s">
        <v>15411</v>
      </c>
    </row>
    <row r="15549" spans="1:12">
      <c r="A15549" t="s">
        <v>15410</v>
      </c>
      <c r="B15549" t="s">
        <v>13176</v>
      </c>
      <c r="E15549">
        <v>0</v>
      </c>
      <c r="F15549" s="276">
        <v>47208</v>
      </c>
      <c r="I15549">
        <f>InpS!$Q$1858</f>
        <v>0</v>
      </c>
      <c r="K15549">
        <v>0</v>
      </c>
      <c r="L15549" t="s">
        <v>15411</v>
      </c>
    </row>
    <row r="15550" spans="1:12">
      <c r="A15550" t="s">
        <v>15410</v>
      </c>
      <c r="B15550" t="s">
        <v>13176</v>
      </c>
      <c r="E15550">
        <v>0</v>
      </c>
      <c r="F15550" s="276">
        <v>47573</v>
      </c>
      <c r="I15550">
        <f>InpS!$R$1858</f>
        <v>0</v>
      </c>
      <c r="K15550">
        <v>0</v>
      </c>
      <c r="L15550" t="s">
        <v>15411</v>
      </c>
    </row>
    <row r="15551" spans="1:12">
      <c r="A15551" t="s">
        <v>15410</v>
      </c>
      <c r="B15551" t="s">
        <v>13176</v>
      </c>
      <c r="E15551">
        <v>0</v>
      </c>
      <c r="F15551" s="276">
        <v>47938</v>
      </c>
      <c r="I15551">
        <f>InpS!$S$1858</f>
        <v>0</v>
      </c>
      <c r="K15551">
        <v>0</v>
      </c>
      <c r="L15551" t="s">
        <v>15411</v>
      </c>
    </row>
    <row r="15552" spans="1:12">
      <c r="A15552" t="s">
        <v>15410</v>
      </c>
      <c r="B15552" t="s">
        <v>13176</v>
      </c>
      <c r="E15552">
        <v>0</v>
      </c>
      <c r="F15552" s="276">
        <v>48304</v>
      </c>
      <c r="I15552">
        <f>InpS!$T$1858</f>
        <v>0</v>
      </c>
      <c r="K15552">
        <v>0</v>
      </c>
      <c r="L15552" t="s">
        <v>15411</v>
      </c>
    </row>
    <row r="15553" spans="1:12">
      <c r="A15553" t="s">
        <v>15410</v>
      </c>
      <c r="B15553" t="s">
        <v>13176</v>
      </c>
      <c r="E15553">
        <v>0</v>
      </c>
      <c r="F15553" s="276">
        <v>48669</v>
      </c>
      <c r="I15553">
        <f>InpS!$U$1858</f>
        <v>0</v>
      </c>
      <c r="K15553">
        <v>0</v>
      </c>
      <c r="L15553" t="s">
        <v>15411</v>
      </c>
    </row>
    <row r="15554" spans="1:12">
      <c r="A15554" t="s">
        <v>15410</v>
      </c>
      <c r="B15554" t="s">
        <v>13176</v>
      </c>
      <c r="E15554">
        <v>0</v>
      </c>
      <c r="F15554" s="276">
        <v>49034</v>
      </c>
      <c r="I15554">
        <f>InpS!$V$1858</f>
        <v>0</v>
      </c>
      <c r="K15554">
        <v>0</v>
      </c>
      <c r="L15554" t="s">
        <v>15411</v>
      </c>
    </row>
    <row r="15555" spans="1:12">
      <c r="A15555" t="s">
        <v>15410</v>
      </c>
      <c r="B15555" t="s">
        <v>13176</v>
      </c>
      <c r="E15555">
        <v>0</v>
      </c>
      <c r="F15555" s="276">
        <v>49399</v>
      </c>
      <c r="I15555">
        <f>InpS!$W$1858</f>
        <v>0</v>
      </c>
      <c r="K15555">
        <v>0</v>
      </c>
      <c r="L15555" t="s">
        <v>15411</v>
      </c>
    </row>
    <row r="15556" spans="1:12">
      <c r="A15556" t="s">
        <v>15410</v>
      </c>
      <c r="B15556" t="s">
        <v>13176</v>
      </c>
      <c r="E15556">
        <v>0</v>
      </c>
      <c r="F15556" s="276">
        <v>49765</v>
      </c>
      <c r="I15556">
        <f>InpS!$X$1858</f>
        <v>0</v>
      </c>
      <c r="K15556">
        <v>0</v>
      </c>
      <c r="L15556" t="s">
        <v>15411</v>
      </c>
    </row>
    <row r="15557" spans="1:12">
      <c r="A15557" t="s">
        <v>15410</v>
      </c>
      <c r="B15557" t="s">
        <v>13189</v>
      </c>
      <c r="E15557">
        <v>0</v>
      </c>
      <c r="F15557" s="276">
        <v>44651</v>
      </c>
      <c r="I15557">
        <f>InpS!$J$1859</f>
        <v>0</v>
      </c>
      <c r="K15557">
        <v>0</v>
      </c>
      <c r="L15557" t="s">
        <v>15411</v>
      </c>
    </row>
    <row r="15558" spans="1:12">
      <c r="A15558" t="s">
        <v>15410</v>
      </c>
      <c r="B15558" t="s">
        <v>13189</v>
      </c>
      <c r="E15558">
        <v>0</v>
      </c>
      <c r="F15558" s="276">
        <v>45016</v>
      </c>
      <c r="I15558">
        <f>InpS!$K$1859</f>
        <v>0</v>
      </c>
      <c r="K15558">
        <v>0</v>
      </c>
      <c r="L15558" t="s">
        <v>15411</v>
      </c>
    </row>
    <row r="15559" spans="1:12">
      <c r="A15559" t="s">
        <v>15410</v>
      </c>
      <c r="B15559" t="s">
        <v>13189</v>
      </c>
      <c r="E15559">
        <v>0</v>
      </c>
      <c r="F15559" s="276">
        <v>45382</v>
      </c>
      <c r="I15559">
        <f>InpS!$L$1859</f>
        <v>0</v>
      </c>
      <c r="K15559">
        <v>0</v>
      </c>
      <c r="L15559" t="s">
        <v>15411</v>
      </c>
    </row>
    <row r="15560" spans="1:12">
      <c r="A15560" t="s">
        <v>15410</v>
      </c>
      <c r="B15560" t="s">
        <v>13189</v>
      </c>
      <c r="E15560">
        <v>0</v>
      </c>
      <c r="F15560" s="276">
        <v>45747</v>
      </c>
      <c r="I15560">
        <f>InpS!$M$1859</f>
        <v>0</v>
      </c>
      <c r="K15560">
        <v>0</v>
      </c>
      <c r="L15560" t="s">
        <v>15411</v>
      </c>
    </row>
    <row r="15561" spans="1:12">
      <c r="A15561" t="s">
        <v>15410</v>
      </c>
      <c r="B15561" t="s">
        <v>13189</v>
      </c>
      <c r="E15561">
        <v>0</v>
      </c>
      <c r="F15561" s="276">
        <v>46112</v>
      </c>
      <c r="I15561">
        <f>InpS!$N$1859</f>
        <v>0</v>
      </c>
      <c r="K15561">
        <v>0</v>
      </c>
      <c r="L15561" t="s">
        <v>15411</v>
      </c>
    </row>
    <row r="15562" spans="1:12">
      <c r="A15562" t="s">
        <v>15410</v>
      </c>
      <c r="B15562" t="s">
        <v>13189</v>
      </c>
      <c r="E15562">
        <v>0</v>
      </c>
      <c r="F15562" s="276">
        <v>46477</v>
      </c>
      <c r="I15562">
        <f>InpS!$O$1859</f>
        <v>0</v>
      </c>
      <c r="K15562">
        <v>0</v>
      </c>
      <c r="L15562" t="s">
        <v>15411</v>
      </c>
    </row>
    <row r="15563" spans="1:12">
      <c r="A15563" t="s">
        <v>15410</v>
      </c>
      <c r="B15563" t="s">
        <v>13189</v>
      </c>
      <c r="E15563">
        <v>0</v>
      </c>
      <c r="F15563" s="276">
        <v>46843</v>
      </c>
      <c r="I15563">
        <f>InpS!$P$1859</f>
        <v>0</v>
      </c>
      <c r="K15563">
        <v>0</v>
      </c>
      <c r="L15563" t="s">
        <v>15411</v>
      </c>
    </row>
    <row r="15564" spans="1:12">
      <c r="A15564" t="s">
        <v>15410</v>
      </c>
      <c r="B15564" t="s">
        <v>13189</v>
      </c>
      <c r="E15564">
        <v>0</v>
      </c>
      <c r="F15564" s="276">
        <v>47208</v>
      </c>
      <c r="I15564">
        <f>InpS!$Q$1859</f>
        <v>0</v>
      </c>
      <c r="K15564">
        <v>0</v>
      </c>
      <c r="L15564" t="s">
        <v>15411</v>
      </c>
    </row>
    <row r="15565" spans="1:12">
      <c r="A15565" t="s">
        <v>15410</v>
      </c>
      <c r="B15565" t="s">
        <v>13189</v>
      </c>
      <c r="E15565">
        <v>0</v>
      </c>
      <c r="F15565" s="276">
        <v>47573</v>
      </c>
      <c r="I15565">
        <f>InpS!$R$1859</f>
        <v>0</v>
      </c>
      <c r="K15565">
        <v>0</v>
      </c>
      <c r="L15565" t="s">
        <v>15411</v>
      </c>
    </row>
    <row r="15566" spans="1:12">
      <c r="A15566" t="s">
        <v>15410</v>
      </c>
      <c r="B15566" t="s">
        <v>13189</v>
      </c>
      <c r="E15566">
        <v>0</v>
      </c>
      <c r="F15566" s="276">
        <v>47938</v>
      </c>
      <c r="I15566">
        <f>InpS!$S$1859</f>
        <v>0</v>
      </c>
      <c r="K15566">
        <v>0</v>
      </c>
      <c r="L15566" t="s">
        <v>15411</v>
      </c>
    </row>
    <row r="15567" spans="1:12">
      <c r="A15567" t="s">
        <v>15410</v>
      </c>
      <c r="B15567" t="s">
        <v>13189</v>
      </c>
      <c r="E15567">
        <v>0</v>
      </c>
      <c r="F15567" s="276">
        <v>48304</v>
      </c>
      <c r="I15567">
        <f>InpS!$T$1859</f>
        <v>0</v>
      </c>
      <c r="K15567">
        <v>0</v>
      </c>
      <c r="L15567" t="s">
        <v>15411</v>
      </c>
    </row>
    <row r="15568" spans="1:12">
      <c r="A15568" t="s">
        <v>15410</v>
      </c>
      <c r="B15568" t="s">
        <v>13189</v>
      </c>
      <c r="E15568">
        <v>0</v>
      </c>
      <c r="F15568" s="276">
        <v>48669</v>
      </c>
      <c r="I15568">
        <f>InpS!$U$1859</f>
        <v>0</v>
      </c>
      <c r="K15568">
        <v>0</v>
      </c>
      <c r="L15568" t="s">
        <v>15411</v>
      </c>
    </row>
    <row r="15569" spans="1:12">
      <c r="A15569" t="s">
        <v>15410</v>
      </c>
      <c r="B15569" t="s">
        <v>13189</v>
      </c>
      <c r="E15569">
        <v>0</v>
      </c>
      <c r="F15569" s="276">
        <v>49034</v>
      </c>
      <c r="I15569">
        <f>InpS!$V$1859</f>
        <v>0</v>
      </c>
      <c r="K15569">
        <v>0</v>
      </c>
      <c r="L15569" t="s">
        <v>15411</v>
      </c>
    </row>
    <row r="15570" spans="1:12">
      <c r="A15570" t="s">
        <v>15410</v>
      </c>
      <c r="B15570" t="s">
        <v>13189</v>
      </c>
      <c r="E15570">
        <v>0</v>
      </c>
      <c r="F15570" s="276">
        <v>49399</v>
      </c>
      <c r="I15570">
        <f>InpS!$W$1859</f>
        <v>0</v>
      </c>
      <c r="K15570">
        <v>0</v>
      </c>
      <c r="L15570" t="s">
        <v>15411</v>
      </c>
    </row>
    <row r="15571" spans="1:12">
      <c r="A15571" t="s">
        <v>15410</v>
      </c>
      <c r="B15571" t="s">
        <v>13189</v>
      </c>
      <c r="E15571">
        <v>0</v>
      </c>
      <c r="F15571" s="276">
        <v>49765</v>
      </c>
      <c r="I15571">
        <f>InpS!$X$1859</f>
        <v>0</v>
      </c>
      <c r="K15571">
        <v>0</v>
      </c>
      <c r="L15571" t="s">
        <v>15411</v>
      </c>
    </row>
    <row r="15572" spans="1:12">
      <c r="A15572" t="s">
        <v>15412</v>
      </c>
      <c r="B15572" t="s">
        <v>219</v>
      </c>
      <c r="E15572">
        <v>0</v>
      </c>
      <c r="F15572" s="276">
        <v>44651</v>
      </c>
      <c r="I15572">
        <f>InpS!$J$1861</f>
        <v>0</v>
      </c>
      <c r="K15572">
        <v>0</v>
      </c>
      <c r="L15572" t="s">
        <v>15413</v>
      </c>
    </row>
    <row r="15573" spans="1:12">
      <c r="A15573" t="s">
        <v>15412</v>
      </c>
      <c r="B15573" t="s">
        <v>219</v>
      </c>
      <c r="E15573">
        <v>0</v>
      </c>
      <c r="F15573" s="276">
        <v>45016</v>
      </c>
      <c r="I15573">
        <f>InpS!$K$1861</f>
        <v>0</v>
      </c>
      <c r="K15573">
        <v>0</v>
      </c>
      <c r="L15573" t="s">
        <v>15413</v>
      </c>
    </row>
    <row r="15574" spans="1:12">
      <c r="A15574" t="s">
        <v>15412</v>
      </c>
      <c r="B15574" t="s">
        <v>219</v>
      </c>
      <c r="E15574">
        <v>0</v>
      </c>
      <c r="F15574" s="276">
        <v>45382</v>
      </c>
      <c r="I15574">
        <f>InpS!$L$1861</f>
        <v>0</v>
      </c>
      <c r="K15574">
        <v>0</v>
      </c>
      <c r="L15574" t="s">
        <v>15413</v>
      </c>
    </row>
    <row r="15575" spans="1:12">
      <c r="A15575" t="s">
        <v>15412</v>
      </c>
      <c r="B15575" t="s">
        <v>219</v>
      </c>
      <c r="E15575">
        <v>0</v>
      </c>
      <c r="F15575" s="276">
        <v>45747</v>
      </c>
      <c r="I15575">
        <f>InpS!$M$1861</f>
        <v>0</v>
      </c>
      <c r="K15575">
        <v>0</v>
      </c>
      <c r="L15575" t="s">
        <v>15413</v>
      </c>
    </row>
    <row r="15576" spans="1:12">
      <c r="A15576" t="s">
        <v>15412</v>
      </c>
      <c r="B15576" t="s">
        <v>219</v>
      </c>
      <c r="E15576">
        <v>0</v>
      </c>
      <c r="F15576" s="276">
        <v>46112</v>
      </c>
      <c r="I15576">
        <f>InpS!$N$1861</f>
        <v>0</v>
      </c>
      <c r="K15576">
        <v>0</v>
      </c>
      <c r="L15576" t="s">
        <v>15413</v>
      </c>
    </row>
    <row r="15577" spans="1:12">
      <c r="A15577" t="s">
        <v>15412</v>
      </c>
      <c r="B15577" t="s">
        <v>219</v>
      </c>
      <c r="E15577">
        <v>0</v>
      </c>
      <c r="F15577" s="276">
        <v>46477</v>
      </c>
      <c r="I15577">
        <f>InpS!$O$1861</f>
        <v>0</v>
      </c>
      <c r="K15577">
        <v>0</v>
      </c>
      <c r="L15577" t="s">
        <v>15413</v>
      </c>
    </row>
    <row r="15578" spans="1:12">
      <c r="A15578" t="s">
        <v>15412</v>
      </c>
      <c r="B15578" t="s">
        <v>219</v>
      </c>
      <c r="E15578">
        <v>0</v>
      </c>
      <c r="F15578" s="276">
        <v>46843</v>
      </c>
      <c r="I15578">
        <f>InpS!$P$1861</f>
        <v>0</v>
      </c>
      <c r="K15578">
        <v>0</v>
      </c>
      <c r="L15578" t="s">
        <v>15413</v>
      </c>
    </row>
    <row r="15579" spans="1:12">
      <c r="A15579" t="s">
        <v>15412</v>
      </c>
      <c r="B15579" t="s">
        <v>219</v>
      </c>
      <c r="E15579">
        <v>0</v>
      </c>
      <c r="F15579" s="276">
        <v>47208</v>
      </c>
      <c r="I15579">
        <f>InpS!$Q$1861</f>
        <v>0</v>
      </c>
      <c r="K15579">
        <v>0</v>
      </c>
      <c r="L15579" t="s">
        <v>15413</v>
      </c>
    </row>
    <row r="15580" spans="1:12">
      <c r="A15580" t="s">
        <v>15412</v>
      </c>
      <c r="B15580" t="s">
        <v>219</v>
      </c>
      <c r="E15580">
        <v>0</v>
      </c>
      <c r="F15580" s="276">
        <v>47573</v>
      </c>
      <c r="I15580">
        <f>InpS!$R$1861</f>
        <v>0</v>
      </c>
      <c r="K15580">
        <v>0</v>
      </c>
      <c r="L15580" t="s">
        <v>15413</v>
      </c>
    </row>
    <row r="15581" spans="1:12">
      <c r="A15581" t="s">
        <v>15412</v>
      </c>
      <c r="B15581" t="s">
        <v>219</v>
      </c>
      <c r="E15581">
        <v>0</v>
      </c>
      <c r="F15581" s="276">
        <v>47938</v>
      </c>
      <c r="I15581">
        <f>InpS!$S$1861</f>
        <v>0</v>
      </c>
      <c r="K15581">
        <v>0</v>
      </c>
      <c r="L15581" t="s">
        <v>15413</v>
      </c>
    </row>
    <row r="15582" spans="1:12">
      <c r="A15582" t="s">
        <v>15412</v>
      </c>
      <c r="B15582" t="s">
        <v>219</v>
      </c>
      <c r="E15582">
        <v>0</v>
      </c>
      <c r="F15582" s="276">
        <v>48304</v>
      </c>
      <c r="I15582">
        <f>InpS!$T$1861</f>
        <v>0</v>
      </c>
      <c r="K15582">
        <v>0</v>
      </c>
      <c r="L15582" t="s">
        <v>15413</v>
      </c>
    </row>
    <row r="15583" spans="1:12">
      <c r="A15583" t="s">
        <v>15412</v>
      </c>
      <c r="B15583" t="s">
        <v>219</v>
      </c>
      <c r="E15583">
        <v>0</v>
      </c>
      <c r="F15583" s="276">
        <v>48669</v>
      </c>
      <c r="I15583">
        <f>InpS!$U$1861</f>
        <v>0</v>
      </c>
      <c r="K15583">
        <v>0</v>
      </c>
      <c r="L15583" t="s">
        <v>15413</v>
      </c>
    </row>
    <row r="15584" spans="1:12">
      <c r="A15584" t="s">
        <v>15412</v>
      </c>
      <c r="B15584" t="s">
        <v>219</v>
      </c>
      <c r="E15584">
        <v>0</v>
      </c>
      <c r="F15584" s="276">
        <v>49034</v>
      </c>
      <c r="I15584">
        <f>InpS!$V$1861</f>
        <v>0</v>
      </c>
      <c r="K15584">
        <v>0</v>
      </c>
      <c r="L15584" t="s">
        <v>15413</v>
      </c>
    </row>
    <row r="15585" spans="1:12">
      <c r="A15585" t="s">
        <v>15412</v>
      </c>
      <c r="B15585" t="s">
        <v>219</v>
      </c>
      <c r="E15585">
        <v>0</v>
      </c>
      <c r="F15585" s="276">
        <v>49399</v>
      </c>
      <c r="I15585">
        <f>InpS!$W$1861</f>
        <v>0</v>
      </c>
      <c r="K15585">
        <v>0</v>
      </c>
      <c r="L15585" t="s">
        <v>15413</v>
      </c>
    </row>
    <row r="15586" spans="1:12">
      <c r="A15586" t="s">
        <v>15412</v>
      </c>
      <c r="B15586" t="s">
        <v>219</v>
      </c>
      <c r="E15586">
        <v>0</v>
      </c>
      <c r="F15586" s="276">
        <v>49765</v>
      </c>
      <c r="I15586">
        <f>InpS!$X$1861</f>
        <v>0</v>
      </c>
      <c r="K15586">
        <v>0</v>
      </c>
      <c r="L15586" t="s">
        <v>15413</v>
      </c>
    </row>
    <row r="15587" spans="1:12">
      <c r="A15587" t="s">
        <v>15412</v>
      </c>
      <c r="B15587" t="s">
        <v>215</v>
      </c>
      <c r="E15587">
        <v>0</v>
      </c>
      <c r="F15587" s="276">
        <v>44651</v>
      </c>
      <c r="I15587">
        <f>InpS!$J$1862</f>
        <v>0</v>
      </c>
      <c r="K15587">
        <v>0</v>
      </c>
      <c r="L15587" t="s">
        <v>15413</v>
      </c>
    </row>
    <row r="15588" spans="1:12">
      <c r="A15588" t="s">
        <v>15412</v>
      </c>
      <c r="B15588" t="s">
        <v>215</v>
      </c>
      <c r="E15588">
        <v>0</v>
      </c>
      <c r="F15588" s="276">
        <v>45016</v>
      </c>
      <c r="I15588">
        <f>InpS!$K$1862</f>
        <v>0</v>
      </c>
      <c r="K15588">
        <v>0</v>
      </c>
      <c r="L15588" t="s">
        <v>15413</v>
      </c>
    </row>
    <row r="15589" spans="1:12">
      <c r="A15589" t="s">
        <v>15412</v>
      </c>
      <c r="B15589" t="s">
        <v>215</v>
      </c>
      <c r="E15589">
        <v>0</v>
      </c>
      <c r="F15589" s="276">
        <v>45382</v>
      </c>
      <c r="I15589">
        <f>InpS!$L$1862</f>
        <v>0</v>
      </c>
      <c r="K15589">
        <v>0</v>
      </c>
      <c r="L15589" t="s">
        <v>15413</v>
      </c>
    </row>
    <row r="15590" spans="1:12">
      <c r="A15590" t="s">
        <v>15412</v>
      </c>
      <c r="B15590" t="s">
        <v>215</v>
      </c>
      <c r="E15590">
        <v>0</v>
      </c>
      <c r="F15590" s="276">
        <v>45747</v>
      </c>
      <c r="I15590">
        <f>InpS!$M$1862</f>
        <v>0</v>
      </c>
      <c r="K15590">
        <v>0</v>
      </c>
      <c r="L15590" t="s">
        <v>15413</v>
      </c>
    </row>
    <row r="15591" spans="1:12">
      <c r="A15591" t="s">
        <v>15412</v>
      </c>
      <c r="B15591" t="s">
        <v>215</v>
      </c>
      <c r="E15591">
        <v>0</v>
      </c>
      <c r="F15591" s="276">
        <v>46112</v>
      </c>
      <c r="I15591">
        <f>InpS!$N$1862</f>
        <v>0</v>
      </c>
      <c r="K15591">
        <v>0</v>
      </c>
      <c r="L15591" t="s">
        <v>15413</v>
      </c>
    </row>
    <row r="15592" spans="1:12">
      <c r="A15592" t="s">
        <v>15412</v>
      </c>
      <c r="B15592" t="s">
        <v>215</v>
      </c>
      <c r="E15592">
        <v>0</v>
      </c>
      <c r="F15592" s="276">
        <v>46477</v>
      </c>
      <c r="I15592">
        <f>InpS!$O$1862</f>
        <v>0</v>
      </c>
      <c r="K15592">
        <v>0</v>
      </c>
      <c r="L15592" t="s">
        <v>15413</v>
      </c>
    </row>
    <row r="15593" spans="1:12">
      <c r="A15593" t="s">
        <v>15412</v>
      </c>
      <c r="B15593" t="s">
        <v>215</v>
      </c>
      <c r="E15593">
        <v>0</v>
      </c>
      <c r="F15593" s="276">
        <v>46843</v>
      </c>
      <c r="I15593">
        <f>InpS!$P$1862</f>
        <v>0</v>
      </c>
      <c r="K15593">
        <v>0</v>
      </c>
      <c r="L15593" t="s">
        <v>15413</v>
      </c>
    </row>
    <row r="15594" spans="1:12">
      <c r="A15594" t="s">
        <v>15412</v>
      </c>
      <c r="B15594" t="s">
        <v>215</v>
      </c>
      <c r="E15594">
        <v>0</v>
      </c>
      <c r="F15594" s="276">
        <v>47208</v>
      </c>
      <c r="I15594">
        <f>InpS!$Q$1862</f>
        <v>0</v>
      </c>
      <c r="K15594">
        <v>0</v>
      </c>
      <c r="L15594" t="s">
        <v>15413</v>
      </c>
    </row>
    <row r="15595" spans="1:12">
      <c r="A15595" t="s">
        <v>15412</v>
      </c>
      <c r="B15595" t="s">
        <v>215</v>
      </c>
      <c r="E15595">
        <v>0</v>
      </c>
      <c r="F15595" s="276">
        <v>47573</v>
      </c>
      <c r="I15595">
        <f>InpS!$R$1862</f>
        <v>0</v>
      </c>
      <c r="K15595">
        <v>0</v>
      </c>
      <c r="L15595" t="s">
        <v>15413</v>
      </c>
    </row>
    <row r="15596" spans="1:12">
      <c r="A15596" t="s">
        <v>15412</v>
      </c>
      <c r="B15596" t="s">
        <v>215</v>
      </c>
      <c r="E15596">
        <v>0</v>
      </c>
      <c r="F15596" s="276">
        <v>47938</v>
      </c>
      <c r="I15596">
        <f>InpS!$S$1862</f>
        <v>0</v>
      </c>
      <c r="K15596">
        <v>0</v>
      </c>
      <c r="L15596" t="s">
        <v>15413</v>
      </c>
    </row>
    <row r="15597" spans="1:12">
      <c r="A15597" t="s">
        <v>15412</v>
      </c>
      <c r="B15597" t="s">
        <v>215</v>
      </c>
      <c r="E15597">
        <v>0</v>
      </c>
      <c r="F15597" s="276">
        <v>48304</v>
      </c>
      <c r="I15597">
        <f>InpS!$T$1862</f>
        <v>0</v>
      </c>
      <c r="K15597">
        <v>0</v>
      </c>
      <c r="L15597" t="s">
        <v>15413</v>
      </c>
    </row>
    <row r="15598" spans="1:12">
      <c r="A15598" t="s">
        <v>15412</v>
      </c>
      <c r="B15598" t="s">
        <v>215</v>
      </c>
      <c r="E15598">
        <v>0</v>
      </c>
      <c r="F15598" s="276">
        <v>48669</v>
      </c>
      <c r="I15598">
        <f>InpS!$U$1862</f>
        <v>0</v>
      </c>
      <c r="K15598">
        <v>0</v>
      </c>
      <c r="L15598" t="s">
        <v>15413</v>
      </c>
    </row>
    <row r="15599" spans="1:12">
      <c r="A15599" t="s">
        <v>15412</v>
      </c>
      <c r="B15599" t="s">
        <v>215</v>
      </c>
      <c r="E15599">
        <v>0</v>
      </c>
      <c r="F15599" s="276">
        <v>49034</v>
      </c>
      <c r="I15599">
        <f>InpS!$V$1862</f>
        <v>0</v>
      </c>
      <c r="K15599">
        <v>0</v>
      </c>
      <c r="L15599" t="s">
        <v>15413</v>
      </c>
    </row>
    <row r="15600" spans="1:12">
      <c r="A15600" t="s">
        <v>15412</v>
      </c>
      <c r="B15600" t="s">
        <v>215</v>
      </c>
      <c r="E15600">
        <v>0</v>
      </c>
      <c r="F15600" s="276">
        <v>49399</v>
      </c>
      <c r="I15600">
        <f>InpS!$W$1862</f>
        <v>0</v>
      </c>
      <c r="K15600">
        <v>0</v>
      </c>
      <c r="L15600" t="s">
        <v>15413</v>
      </c>
    </row>
    <row r="15601" spans="1:12">
      <c r="A15601" t="s">
        <v>15412</v>
      </c>
      <c r="B15601" t="s">
        <v>215</v>
      </c>
      <c r="E15601">
        <v>0</v>
      </c>
      <c r="F15601" s="276">
        <v>49765</v>
      </c>
      <c r="I15601">
        <f>InpS!$X$1862</f>
        <v>0</v>
      </c>
      <c r="K15601">
        <v>0</v>
      </c>
      <c r="L15601" t="s">
        <v>15413</v>
      </c>
    </row>
    <row r="15602" spans="1:12">
      <c r="A15602" t="s">
        <v>15412</v>
      </c>
      <c r="B15602" t="s">
        <v>223</v>
      </c>
      <c r="E15602">
        <v>0</v>
      </c>
      <c r="F15602" s="276">
        <v>44651</v>
      </c>
      <c r="I15602">
        <f>InpS!$J$1863</f>
        <v>0</v>
      </c>
      <c r="K15602">
        <v>0</v>
      </c>
      <c r="L15602" t="s">
        <v>15413</v>
      </c>
    </row>
    <row r="15603" spans="1:12">
      <c r="A15603" t="s">
        <v>15412</v>
      </c>
      <c r="B15603" t="s">
        <v>223</v>
      </c>
      <c r="E15603">
        <v>0</v>
      </c>
      <c r="F15603" s="276">
        <v>45016</v>
      </c>
      <c r="I15603">
        <f>InpS!$K$1863</f>
        <v>0</v>
      </c>
      <c r="K15603">
        <v>0</v>
      </c>
      <c r="L15603" t="s">
        <v>15413</v>
      </c>
    </row>
    <row r="15604" spans="1:12">
      <c r="A15604" t="s">
        <v>15412</v>
      </c>
      <c r="B15604" t="s">
        <v>223</v>
      </c>
      <c r="E15604">
        <v>0</v>
      </c>
      <c r="F15604" s="276">
        <v>45382</v>
      </c>
      <c r="I15604">
        <f>InpS!$L$1863</f>
        <v>0</v>
      </c>
      <c r="K15604">
        <v>0</v>
      </c>
      <c r="L15604" t="s">
        <v>15413</v>
      </c>
    </row>
    <row r="15605" spans="1:12">
      <c r="A15605" t="s">
        <v>15412</v>
      </c>
      <c r="B15605" t="s">
        <v>223</v>
      </c>
      <c r="E15605">
        <v>0</v>
      </c>
      <c r="F15605" s="276">
        <v>45747</v>
      </c>
      <c r="I15605">
        <f>InpS!$M$1863</f>
        <v>0</v>
      </c>
      <c r="K15605">
        <v>0</v>
      </c>
      <c r="L15605" t="s">
        <v>15413</v>
      </c>
    </row>
    <row r="15606" spans="1:12">
      <c r="A15606" t="s">
        <v>15412</v>
      </c>
      <c r="B15606" t="s">
        <v>223</v>
      </c>
      <c r="E15606">
        <v>0</v>
      </c>
      <c r="F15606" s="276">
        <v>46112</v>
      </c>
      <c r="I15606">
        <f>InpS!$N$1863</f>
        <v>0</v>
      </c>
      <c r="K15606">
        <v>0</v>
      </c>
      <c r="L15606" t="s">
        <v>15413</v>
      </c>
    </row>
    <row r="15607" spans="1:12">
      <c r="A15607" t="s">
        <v>15412</v>
      </c>
      <c r="B15607" t="s">
        <v>223</v>
      </c>
      <c r="E15607">
        <v>0</v>
      </c>
      <c r="F15607" s="276">
        <v>46477</v>
      </c>
      <c r="I15607">
        <f>InpS!$O$1863</f>
        <v>0</v>
      </c>
      <c r="K15607">
        <v>0</v>
      </c>
      <c r="L15607" t="s">
        <v>15413</v>
      </c>
    </row>
    <row r="15608" spans="1:12">
      <c r="A15608" t="s">
        <v>15412</v>
      </c>
      <c r="B15608" t="s">
        <v>223</v>
      </c>
      <c r="E15608">
        <v>0</v>
      </c>
      <c r="F15608" s="276">
        <v>46843</v>
      </c>
      <c r="I15608">
        <f>InpS!$P$1863</f>
        <v>0</v>
      </c>
      <c r="K15608">
        <v>0</v>
      </c>
      <c r="L15608" t="s">
        <v>15413</v>
      </c>
    </row>
    <row r="15609" spans="1:12">
      <c r="A15609" t="s">
        <v>15412</v>
      </c>
      <c r="B15609" t="s">
        <v>223</v>
      </c>
      <c r="E15609">
        <v>0</v>
      </c>
      <c r="F15609" s="276">
        <v>47208</v>
      </c>
      <c r="I15609">
        <f>InpS!$Q$1863</f>
        <v>0</v>
      </c>
      <c r="K15609">
        <v>0</v>
      </c>
      <c r="L15609" t="s">
        <v>15413</v>
      </c>
    </row>
    <row r="15610" spans="1:12">
      <c r="A15610" t="s">
        <v>15412</v>
      </c>
      <c r="B15610" t="s">
        <v>223</v>
      </c>
      <c r="E15610">
        <v>0</v>
      </c>
      <c r="F15610" s="276">
        <v>47573</v>
      </c>
      <c r="I15610">
        <f>InpS!$R$1863</f>
        <v>0</v>
      </c>
      <c r="K15610">
        <v>0</v>
      </c>
      <c r="L15610" t="s">
        <v>15413</v>
      </c>
    </row>
    <row r="15611" spans="1:12">
      <c r="A15611" t="s">
        <v>15412</v>
      </c>
      <c r="B15611" t="s">
        <v>223</v>
      </c>
      <c r="E15611">
        <v>0</v>
      </c>
      <c r="F15611" s="276">
        <v>47938</v>
      </c>
      <c r="I15611">
        <f>InpS!$S$1863</f>
        <v>0</v>
      </c>
      <c r="K15611">
        <v>0</v>
      </c>
      <c r="L15611" t="s">
        <v>15413</v>
      </c>
    </row>
    <row r="15612" spans="1:12">
      <c r="A15612" t="s">
        <v>15412</v>
      </c>
      <c r="B15612" t="s">
        <v>223</v>
      </c>
      <c r="E15612">
        <v>0</v>
      </c>
      <c r="F15612" s="276">
        <v>48304</v>
      </c>
      <c r="I15612">
        <f>InpS!$T$1863</f>
        <v>0</v>
      </c>
      <c r="K15612">
        <v>0</v>
      </c>
      <c r="L15612" t="s">
        <v>15413</v>
      </c>
    </row>
    <row r="15613" spans="1:12">
      <c r="A15613" t="s">
        <v>15412</v>
      </c>
      <c r="B15613" t="s">
        <v>223</v>
      </c>
      <c r="E15613">
        <v>0</v>
      </c>
      <c r="F15613" s="276">
        <v>48669</v>
      </c>
      <c r="I15613">
        <f>InpS!$U$1863</f>
        <v>0</v>
      </c>
      <c r="K15613">
        <v>0</v>
      </c>
      <c r="L15613" t="s">
        <v>15413</v>
      </c>
    </row>
    <row r="15614" spans="1:12">
      <c r="A15614" t="s">
        <v>15412</v>
      </c>
      <c r="B15614" t="s">
        <v>223</v>
      </c>
      <c r="E15614">
        <v>0</v>
      </c>
      <c r="F15614" s="276">
        <v>49034</v>
      </c>
      <c r="I15614">
        <f>InpS!$V$1863</f>
        <v>0</v>
      </c>
      <c r="K15614">
        <v>0</v>
      </c>
      <c r="L15614" t="s">
        <v>15413</v>
      </c>
    </row>
    <row r="15615" spans="1:12">
      <c r="A15615" t="s">
        <v>15412</v>
      </c>
      <c r="B15615" t="s">
        <v>223</v>
      </c>
      <c r="E15615">
        <v>0</v>
      </c>
      <c r="F15615" s="276">
        <v>49399</v>
      </c>
      <c r="I15615">
        <f>InpS!$W$1863</f>
        <v>0</v>
      </c>
      <c r="K15615">
        <v>0</v>
      </c>
      <c r="L15615" t="s">
        <v>15413</v>
      </c>
    </row>
    <row r="15616" spans="1:12">
      <c r="A15616" t="s">
        <v>15412</v>
      </c>
      <c r="B15616" t="s">
        <v>223</v>
      </c>
      <c r="E15616">
        <v>0</v>
      </c>
      <c r="F15616" s="276">
        <v>49765</v>
      </c>
      <c r="I15616">
        <f>InpS!$X$1863</f>
        <v>0</v>
      </c>
      <c r="K15616">
        <v>0</v>
      </c>
      <c r="L15616" t="s">
        <v>15413</v>
      </c>
    </row>
    <row r="15617" spans="1:12">
      <c r="A15617" t="s">
        <v>15412</v>
      </c>
      <c r="B15617" t="s">
        <v>146</v>
      </c>
      <c r="E15617">
        <v>0</v>
      </c>
      <c r="F15617" s="276">
        <v>44651</v>
      </c>
      <c r="I15617">
        <f>InpS!$J$1864</f>
        <v>0</v>
      </c>
      <c r="K15617">
        <v>0</v>
      </c>
      <c r="L15617" t="s">
        <v>15413</v>
      </c>
    </row>
    <row r="15618" spans="1:12">
      <c r="A15618" t="s">
        <v>15412</v>
      </c>
      <c r="B15618" t="s">
        <v>146</v>
      </c>
      <c r="E15618">
        <v>0</v>
      </c>
      <c r="F15618" s="276">
        <v>45016</v>
      </c>
      <c r="I15618">
        <f>InpS!$K$1864</f>
        <v>0</v>
      </c>
      <c r="K15618">
        <v>0</v>
      </c>
      <c r="L15618" t="s">
        <v>15413</v>
      </c>
    </row>
    <row r="15619" spans="1:12">
      <c r="A15619" t="s">
        <v>15412</v>
      </c>
      <c r="B15619" t="s">
        <v>146</v>
      </c>
      <c r="E15619">
        <v>0</v>
      </c>
      <c r="F15619" s="276">
        <v>45382</v>
      </c>
      <c r="I15619">
        <f>InpS!$L$1864</f>
        <v>0</v>
      </c>
      <c r="K15619">
        <v>0</v>
      </c>
      <c r="L15619" t="s">
        <v>15413</v>
      </c>
    </row>
    <row r="15620" spans="1:12">
      <c r="A15620" t="s">
        <v>15412</v>
      </c>
      <c r="B15620" t="s">
        <v>146</v>
      </c>
      <c r="E15620">
        <v>0</v>
      </c>
      <c r="F15620" s="276">
        <v>45747</v>
      </c>
      <c r="I15620">
        <f>InpS!$M$1864</f>
        <v>0</v>
      </c>
      <c r="K15620">
        <v>0</v>
      </c>
      <c r="L15620" t="s">
        <v>15413</v>
      </c>
    </row>
    <row r="15621" spans="1:12">
      <c r="A15621" t="s">
        <v>15412</v>
      </c>
      <c r="B15621" t="s">
        <v>146</v>
      </c>
      <c r="E15621">
        <v>0</v>
      </c>
      <c r="F15621" s="276">
        <v>46112</v>
      </c>
      <c r="I15621">
        <f>InpS!$N$1864</f>
        <v>0</v>
      </c>
      <c r="K15621">
        <v>0</v>
      </c>
      <c r="L15621" t="s">
        <v>15413</v>
      </c>
    </row>
    <row r="15622" spans="1:12">
      <c r="A15622" t="s">
        <v>15412</v>
      </c>
      <c r="B15622" t="s">
        <v>146</v>
      </c>
      <c r="E15622">
        <v>0</v>
      </c>
      <c r="F15622" s="276">
        <v>46477</v>
      </c>
      <c r="I15622">
        <f>InpS!$O$1864</f>
        <v>0</v>
      </c>
      <c r="K15622">
        <v>0</v>
      </c>
      <c r="L15622" t="s">
        <v>15413</v>
      </c>
    </row>
    <row r="15623" spans="1:12">
      <c r="A15623" t="s">
        <v>15412</v>
      </c>
      <c r="B15623" t="s">
        <v>146</v>
      </c>
      <c r="E15623">
        <v>0</v>
      </c>
      <c r="F15623" s="276">
        <v>46843</v>
      </c>
      <c r="I15623">
        <f>InpS!$P$1864</f>
        <v>0</v>
      </c>
      <c r="K15623">
        <v>0</v>
      </c>
      <c r="L15623" t="s">
        <v>15413</v>
      </c>
    </row>
    <row r="15624" spans="1:12">
      <c r="A15624" t="s">
        <v>15412</v>
      </c>
      <c r="B15624" t="s">
        <v>146</v>
      </c>
      <c r="E15624">
        <v>0</v>
      </c>
      <c r="F15624" s="276">
        <v>47208</v>
      </c>
      <c r="I15624">
        <f>InpS!$Q$1864</f>
        <v>0</v>
      </c>
      <c r="K15624">
        <v>0</v>
      </c>
      <c r="L15624" t="s">
        <v>15413</v>
      </c>
    </row>
    <row r="15625" spans="1:12">
      <c r="A15625" t="s">
        <v>15412</v>
      </c>
      <c r="B15625" t="s">
        <v>146</v>
      </c>
      <c r="E15625">
        <v>0</v>
      </c>
      <c r="F15625" s="276">
        <v>47573</v>
      </c>
      <c r="I15625">
        <f>InpS!$R$1864</f>
        <v>0</v>
      </c>
      <c r="K15625">
        <v>0</v>
      </c>
      <c r="L15625" t="s">
        <v>15413</v>
      </c>
    </row>
    <row r="15626" spans="1:12">
      <c r="A15626" t="s">
        <v>15412</v>
      </c>
      <c r="B15626" t="s">
        <v>146</v>
      </c>
      <c r="E15626">
        <v>0</v>
      </c>
      <c r="F15626" s="276">
        <v>47938</v>
      </c>
      <c r="I15626">
        <f>InpS!$S$1864</f>
        <v>0</v>
      </c>
      <c r="K15626">
        <v>0</v>
      </c>
      <c r="L15626" t="s">
        <v>15413</v>
      </c>
    </row>
    <row r="15627" spans="1:12">
      <c r="A15627" t="s">
        <v>15412</v>
      </c>
      <c r="B15627" t="s">
        <v>146</v>
      </c>
      <c r="E15627">
        <v>0</v>
      </c>
      <c r="F15627" s="276">
        <v>48304</v>
      </c>
      <c r="I15627">
        <f>InpS!$T$1864</f>
        <v>0</v>
      </c>
      <c r="K15627">
        <v>0</v>
      </c>
      <c r="L15627" t="s">
        <v>15413</v>
      </c>
    </row>
    <row r="15628" spans="1:12">
      <c r="A15628" t="s">
        <v>15412</v>
      </c>
      <c r="B15628" t="s">
        <v>146</v>
      </c>
      <c r="E15628">
        <v>0</v>
      </c>
      <c r="F15628" s="276">
        <v>48669</v>
      </c>
      <c r="I15628">
        <f>InpS!$U$1864</f>
        <v>0</v>
      </c>
      <c r="K15628">
        <v>0</v>
      </c>
      <c r="L15628" t="s">
        <v>15413</v>
      </c>
    </row>
    <row r="15629" spans="1:12">
      <c r="A15629" t="s">
        <v>15412</v>
      </c>
      <c r="B15629" t="s">
        <v>146</v>
      </c>
      <c r="E15629">
        <v>0</v>
      </c>
      <c r="F15629" s="276">
        <v>49034</v>
      </c>
      <c r="I15629">
        <f>InpS!$V$1864</f>
        <v>0</v>
      </c>
      <c r="K15629">
        <v>0</v>
      </c>
      <c r="L15629" t="s">
        <v>15413</v>
      </c>
    </row>
    <row r="15630" spans="1:12">
      <c r="A15630" t="s">
        <v>15412</v>
      </c>
      <c r="B15630" t="s">
        <v>146</v>
      </c>
      <c r="E15630">
        <v>0</v>
      </c>
      <c r="F15630" s="276">
        <v>49399</v>
      </c>
      <c r="I15630">
        <f>InpS!$W$1864</f>
        <v>0</v>
      </c>
      <c r="K15630">
        <v>0</v>
      </c>
      <c r="L15630" t="s">
        <v>15413</v>
      </c>
    </row>
    <row r="15631" spans="1:12">
      <c r="A15631" t="s">
        <v>15412</v>
      </c>
      <c r="B15631" t="s">
        <v>146</v>
      </c>
      <c r="E15631">
        <v>0</v>
      </c>
      <c r="F15631" s="276">
        <v>49765</v>
      </c>
      <c r="I15631">
        <f>InpS!$X$1864</f>
        <v>0</v>
      </c>
      <c r="K15631">
        <v>0</v>
      </c>
      <c r="L15631" t="s">
        <v>15413</v>
      </c>
    </row>
    <row r="15632" spans="1:12">
      <c r="A15632" t="s">
        <v>15412</v>
      </c>
      <c r="B15632" t="s">
        <v>13176</v>
      </c>
      <c r="E15632">
        <v>0</v>
      </c>
      <c r="F15632" s="276">
        <v>44651</v>
      </c>
      <c r="I15632">
        <f>InpS!$J$1865</f>
        <v>0</v>
      </c>
      <c r="K15632">
        <v>0</v>
      </c>
      <c r="L15632" t="s">
        <v>15413</v>
      </c>
    </row>
    <row r="15633" spans="1:12">
      <c r="A15633" t="s">
        <v>15412</v>
      </c>
      <c r="B15633" t="s">
        <v>13176</v>
      </c>
      <c r="E15633">
        <v>0</v>
      </c>
      <c r="F15633" s="276">
        <v>45016</v>
      </c>
      <c r="I15633">
        <f>InpS!$K$1865</f>
        <v>0</v>
      </c>
      <c r="K15633">
        <v>0</v>
      </c>
      <c r="L15633" t="s">
        <v>15413</v>
      </c>
    </row>
    <row r="15634" spans="1:12">
      <c r="A15634" t="s">
        <v>15412</v>
      </c>
      <c r="B15634" t="s">
        <v>13176</v>
      </c>
      <c r="E15634">
        <v>0</v>
      </c>
      <c r="F15634" s="276">
        <v>45382</v>
      </c>
      <c r="I15634">
        <f>InpS!$L$1865</f>
        <v>0</v>
      </c>
      <c r="K15634">
        <v>0</v>
      </c>
      <c r="L15634" t="s">
        <v>15413</v>
      </c>
    </row>
    <row r="15635" spans="1:12">
      <c r="A15635" t="s">
        <v>15412</v>
      </c>
      <c r="B15635" t="s">
        <v>13176</v>
      </c>
      <c r="E15635">
        <v>0</v>
      </c>
      <c r="F15635" s="276">
        <v>45747</v>
      </c>
      <c r="I15635">
        <f>InpS!$M$1865</f>
        <v>0</v>
      </c>
      <c r="K15635">
        <v>0</v>
      </c>
      <c r="L15635" t="s">
        <v>15413</v>
      </c>
    </row>
    <row r="15636" spans="1:12">
      <c r="A15636" t="s">
        <v>15412</v>
      </c>
      <c r="B15636" t="s">
        <v>13176</v>
      </c>
      <c r="E15636">
        <v>0</v>
      </c>
      <c r="F15636" s="276">
        <v>46112</v>
      </c>
      <c r="I15636">
        <f>InpS!$N$1865</f>
        <v>0</v>
      </c>
      <c r="K15636">
        <v>0</v>
      </c>
      <c r="L15636" t="s">
        <v>15413</v>
      </c>
    </row>
    <row r="15637" spans="1:12">
      <c r="A15637" t="s">
        <v>15412</v>
      </c>
      <c r="B15637" t="s">
        <v>13176</v>
      </c>
      <c r="E15637">
        <v>0</v>
      </c>
      <c r="F15637" s="276">
        <v>46477</v>
      </c>
      <c r="I15637">
        <f>InpS!$O$1865</f>
        <v>0</v>
      </c>
      <c r="K15637">
        <v>0</v>
      </c>
      <c r="L15637" t="s">
        <v>15413</v>
      </c>
    </row>
    <row r="15638" spans="1:12">
      <c r="A15638" t="s">
        <v>15412</v>
      </c>
      <c r="B15638" t="s">
        <v>13176</v>
      </c>
      <c r="E15638">
        <v>0</v>
      </c>
      <c r="F15638" s="276">
        <v>46843</v>
      </c>
      <c r="I15638">
        <f>InpS!$P$1865</f>
        <v>0</v>
      </c>
      <c r="K15638">
        <v>0</v>
      </c>
      <c r="L15638" t="s">
        <v>15413</v>
      </c>
    </row>
    <row r="15639" spans="1:12">
      <c r="A15639" t="s">
        <v>15412</v>
      </c>
      <c r="B15639" t="s">
        <v>13176</v>
      </c>
      <c r="E15639">
        <v>0</v>
      </c>
      <c r="F15639" s="276">
        <v>47208</v>
      </c>
      <c r="I15639">
        <f>InpS!$Q$1865</f>
        <v>0</v>
      </c>
      <c r="K15639">
        <v>0</v>
      </c>
      <c r="L15639" t="s">
        <v>15413</v>
      </c>
    </row>
    <row r="15640" spans="1:12">
      <c r="A15640" t="s">
        <v>15412</v>
      </c>
      <c r="B15640" t="s">
        <v>13176</v>
      </c>
      <c r="E15640">
        <v>0</v>
      </c>
      <c r="F15640" s="276">
        <v>47573</v>
      </c>
      <c r="I15640">
        <f>InpS!$R$1865</f>
        <v>0</v>
      </c>
      <c r="K15640">
        <v>0</v>
      </c>
      <c r="L15640" t="s">
        <v>15413</v>
      </c>
    </row>
    <row r="15641" spans="1:12">
      <c r="A15641" t="s">
        <v>15412</v>
      </c>
      <c r="B15641" t="s">
        <v>13176</v>
      </c>
      <c r="E15641">
        <v>0</v>
      </c>
      <c r="F15641" s="276">
        <v>47938</v>
      </c>
      <c r="I15641">
        <f>InpS!$S$1865</f>
        <v>0</v>
      </c>
      <c r="K15641">
        <v>0</v>
      </c>
      <c r="L15641" t="s">
        <v>15413</v>
      </c>
    </row>
    <row r="15642" spans="1:12">
      <c r="A15642" t="s">
        <v>15412</v>
      </c>
      <c r="B15642" t="s">
        <v>13176</v>
      </c>
      <c r="E15642">
        <v>0</v>
      </c>
      <c r="F15642" s="276">
        <v>48304</v>
      </c>
      <c r="I15642">
        <f>InpS!$T$1865</f>
        <v>0</v>
      </c>
      <c r="K15642">
        <v>0</v>
      </c>
      <c r="L15642" t="s">
        <v>15413</v>
      </c>
    </row>
    <row r="15643" spans="1:12">
      <c r="A15643" t="s">
        <v>15412</v>
      </c>
      <c r="B15643" t="s">
        <v>13176</v>
      </c>
      <c r="E15643">
        <v>0</v>
      </c>
      <c r="F15643" s="276">
        <v>48669</v>
      </c>
      <c r="I15643">
        <f>InpS!$U$1865</f>
        <v>0</v>
      </c>
      <c r="K15643">
        <v>0</v>
      </c>
      <c r="L15643" t="s">
        <v>15413</v>
      </c>
    </row>
    <row r="15644" spans="1:12">
      <c r="A15644" t="s">
        <v>15412</v>
      </c>
      <c r="B15644" t="s">
        <v>13176</v>
      </c>
      <c r="E15644">
        <v>0</v>
      </c>
      <c r="F15644" s="276">
        <v>49034</v>
      </c>
      <c r="I15644">
        <f>InpS!$V$1865</f>
        <v>0</v>
      </c>
      <c r="K15644">
        <v>0</v>
      </c>
      <c r="L15644" t="s">
        <v>15413</v>
      </c>
    </row>
    <row r="15645" spans="1:12">
      <c r="A15645" t="s">
        <v>15412</v>
      </c>
      <c r="B15645" t="s">
        <v>13176</v>
      </c>
      <c r="E15645">
        <v>0</v>
      </c>
      <c r="F15645" s="276">
        <v>49399</v>
      </c>
      <c r="I15645">
        <f>InpS!$W$1865</f>
        <v>0</v>
      </c>
      <c r="K15645">
        <v>0</v>
      </c>
      <c r="L15645" t="s">
        <v>15413</v>
      </c>
    </row>
    <row r="15646" spans="1:12">
      <c r="A15646" t="s">
        <v>15412</v>
      </c>
      <c r="B15646" t="s">
        <v>13176</v>
      </c>
      <c r="E15646">
        <v>0</v>
      </c>
      <c r="F15646" s="276">
        <v>49765</v>
      </c>
      <c r="I15646">
        <f>InpS!$X$1865</f>
        <v>0</v>
      </c>
      <c r="K15646">
        <v>0</v>
      </c>
      <c r="L15646" t="s">
        <v>15413</v>
      </c>
    </row>
    <row r="15647" spans="1:12">
      <c r="A15647" t="s">
        <v>15412</v>
      </c>
      <c r="B15647" t="s">
        <v>13189</v>
      </c>
      <c r="E15647">
        <v>0</v>
      </c>
      <c r="F15647" s="276">
        <v>44651</v>
      </c>
      <c r="I15647">
        <f>InpS!$J$1866</f>
        <v>0</v>
      </c>
      <c r="K15647">
        <v>0</v>
      </c>
      <c r="L15647" t="s">
        <v>15413</v>
      </c>
    </row>
    <row r="15648" spans="1:12">
      <c r="A15648" t="s">
        <v>15412</v>
      </c>
      <c r="B15648" t="s">
        <v>13189</v>
      </c>
      <c r="E15648">
        <v>0</v>
      </c>
      <c r="F15648" s="276">
        <v>45016</v>
      </c>
      <c r="I15648">
        <f>InpS!$K$1866</f>
        <v>0</v>
      </c>
      <c r="K15648">
        <v>0</v>
      </c>
      <c r="L15648" t="s">
        <v>15413</v>
      </c>
    </row>
    <row r="15649" spans="1:12">
      <c r="A15649" t="s">
        <v>15412</v>
      </c>
      <c r="B15649" t="s">
        <v>13189</v>
      </c>
      <c r="E15649">
        <v>0</v>
      </c>
      <c r="F15649" s="276">
        <v>45382</v>
      </c>
      <c r="I15649">
        <f>InpS!$L$1866</f>
        <v>0</v>
      </c>
      <c r="K15649">
        <v>0</v>
      </c>
      <c r="L15649" t="s">
        <v>15413</v>
      </c>
    </row>
    <row r="15650" spans="1:12">
      <c r="A15650" t="s">
        <v>15412</v>
      </c>
      <c r="B15650" t="s">
        <v>13189</v>
      </c>
      <c r="E15650">
        <v>0</v>
      </c>
      <c r="F15650" s="276">
        <v>45747</v>
      </c>
      <c r="I15650">
        <f>InpS!$M$1866</f>
        <v>0</v>
      </c>
      <c r="K15650">
        <v>0</v>
      </c>
      <c r="L15650" t="s">
        <v>15413</v>
      </c>
    </row>
    <row r="15651" spans="1:12">
      <c r="A15651" t="s">
        <v>15412</v>
      </c>
      <c r="B15651" t="s">
        <v>13189</v>
      </c>
      <c r="E15651">
        <v>0</v>
      </c>
      <c r="F15651" s="276">
        <v>46112</v>
      </c>
      <c r="I15651">
        <f>InpS!$N$1866</f>
        <v>0</v>
      </c>
      <c r="K15651">
        <v>0</v>
      </c>
      <c r="L15651" t="s">
        <v>15413</v>
      </c>
    </row>
    <row r="15652" spans="1:12">
      <c r="A15652" t="s">
        <v>15412</v>
      </c>
      <c r="B15652" t="s">
        <v>13189</v>
      </c>
      <c r="E15652">
        <v>0</v>
      </c>
      <c r="F15652" s="276">
        <v>46477</v>
      </c>
      <c r="I15652">
        <f>InpS!$O$1866</f>
        <v>0</v>
      </c>
      <c r="K15652">
        <v>0</v>
      </c>
      <c r="L15652" t="s">
        <v>15413</v>
      </c>
    </row>
    <row r="15653" spans="1:12">
      <c r="A15653" t="s">
        <v>15412</v>
      </c>
      <c r="B15653" t="s">
        <v>13189</v>
      </c>
      <c r="E15653">
        <v>0</v>
      </c>
      <c r="F15653" s="276">
        <v>46843</v>
      </c>
      <c r="I15653">
        <f>InpS!$P$1866</f>
        <v>0</v>
      </c>
      <c r="K15653">
        <v>0</v>
      </c>
      <c r="L15653" t="s">
        <v>15413</v>
      </c>
    </row>
    <row r="15654" spans="1:12">
      <c r="A15654" t="s">
        <v>15412</v>
      </c>
      <c r="B15654" t="s">
        <v>13189</v>
      </c>
      <c r="E15654">
        <v>0</v>
      </c>
      <c r="F15654" s="276">
        <v>47208</v>
      </c>
      <c r="I15654">
        <f>InpS!$Q$1866</f>
        <v>0</v>
      </c>
      <c r="K15654">
        <v>0</v>
      </c>
      <c r="L15654" t="s">
        <v>15413</v>
      </c>
    </row>
    <row r="15655" spans="1:12">
      <c r="A15655" t="s">
        <v>15412</v>
      </c>
      <c r="B15655" t="s">
        <v>13189</v>
      </c>
      <c r="E15655">
        <v>0</v>
      </c>
      <c r="F15655" s="276">
        <v>47573</v>
      </c>
      <c r="I15655">
        <f>InpS!$R$1866</f>
        <v>0</v>
      </c>
      <c r="K15655">
        <v>0</v>
      </c>
      <c r="L15655" t="s">
        <v>15413</v>
      </c>
    </row>
    <row r="15656" spans="1:12">
      <c r="A15656" t="s">
        <v>15412</v>
      </c>
      <c r="B15656" t="s">
        <v>13189</v>
      </c>
      <c r="E15656">
        <v>0</v>
      </c>
      <c r="F15656" s="276">
        <v>47938</v>
      </c>
      <c r="I15656">
        <f>InpS!$S$1866</f>
        <v>0</v>
      </c>
      <c r="K15656">
        <v>0</v>
      </c>
      <c r="L15656" t="s">
        <v>15413</v>
      </c>
    </row>
    <row r="15657" spans="1:12">
      <c r="A15657" t="s">
        <v>15412</v>
      </c>
      <c r="B15657" t="s">
        <v>13189</v>
      </c>
      <c r="E15657">
        <v>0</v>
      </c>
      <c r="F15657" s="276">
        <v>48304</v>
      </c>
      <c r="I15657">
        <f>InpS!$T$1866</f>
        <v>0</v>
      </c>
      <c r="K15657">
        <v>0</v>
      </c>
      <c r="L15657" t="s">
        <v>15413</v>
      </c>
    </row>
    <row r="15658" spans="1:12">
      <c r="A15658" t="s">
        <v>15412</v>
      </c>
      <c r="B15658" t="s">
        <v>13189</v>
      </c>
      <c r="E15658">
        <v>0</v>
      </c>
      <c r="F15658" s="276">
        <v>48669</v>
      </c>
      <c r="I15658">
        <f>InpS!$U$1866</f>
        <v>0</v>
      </c>
      <c r="K15658">
        <v>0</v>
      </c>
      <c r="L15658" t="s">
        <v>15413</v>
      </c>
    </row>
    <row r="15659" spans="1:12">
      <c r="A15659" t="s">
        <v>15412</v>
      </c>
      <c r="B15659" t="s">
        <v>13189</v>
      </c>
      <c r="E15659">
        <v>0</v>
      </c>
      <c r="F15659" s="276">
        <v>49034</v>
      </c>
      <c r="I15659">
        <f>InpS!$V$1866</f>
        <v>0</v>
      </c>
      <c r="K15659">
        <v>0</v>
      </c>
      <c r="L15659" t="s">
        <v>15413</v>
      </c>
    </row>
    <row r="15660" spans="1:12">
      <c r="A15660" t="s">
        <v>15412</v>
      </c>
      <c r="B15660" t="s">
        <v>13189</v>
      </c>
      <c r="E15660">
        <v>0</v>
      </c>
      <c r="F15660" s="276">
        <v>49399</v>
      </c>
      <c r="I15660">
        <f>InpS!$W$1866</f>
        <v>0</v>
      </c>
      <c r="K15660">
        <v>0</v>
      </c>
      <c r="L15660" t="s">
        <v>15413</v>
      </c>
    </row>
    <row r="15661" spans="1:12">
      <c r="A15661" t="s">
        <v>15412</v>
      </c>
      <c r="B15661" t="s">
        <v>13189</v>
      </c>
      <c r="E15661">
        <v>0</v>
      </c>
      <c r="F15661" s="276">
        <v>49765</v>
      </c>
      <c r="I15661">
        <f>InpS!$X$1866</f>
        <v>0</v>
      </c>
      <c r="K15661">
        <v>0</v>
      </c>
      <c r="L15661" t="s">
        <v>15413</v>
      </c>
    </row>
    <row r="15662" spans="1:12">
      <c r="A15662" t="s">
        <v>15414</v>
      </c>
      <c r="B15662" t="s">
        <v>219</v>
      </c>
      <c r="E15662">
        <v>0</v>
      </c>
      <c r="F15662" s="276">
        <v>44651</v>
      </c>
      <c r="I15662">
        <f>InpS!$J$1868</f>
        <v>0</v>
      </c>
      <c r="K15662">
        <v>0</v>
      </c>
      <c r="L15662" t="s">
        <v>15415</v>
      </c>
    </row>
    <row r="15663" spans="1:12">
      <c r="A15663" t="s">
        <v>15414</v>
      </c>
      <c r="B15663" t="s">
        <v>219</v>
      </c>
      <c r="E15663">
        <v>0</v>
      </c>
      <c r="F15663" s="276">
        <v>45016</v>
      </c>
      <c r="I15663">
        <f>InpS!$K$1868</f>
        <v>0</v>
      </c>
      <c r="K15663">
        <v>0</v>
      </c>
      <c r="L15663" t="s">
        <v>15415</v>
      </c>
    </row>
    <row r="15664" spans="1:12">
      <c r="A15664" t="s">
        <v>15414</v>
      </c>
      <c r="B15664" t="s">
        <v>219</v>
      </c>
      <c r="E15664">
        <v>0</v>
      </c>
      <c r="F15664" s="276">
        <v>45382</v>
      </c>
      <c r="I15664">
        <f>InpS!$L$1868</f>
        <v>0</v>
      </c>
      <c r="K15664">
        <v>0</v>
      </c>
      <c r="L15664" t="s">
        <v>15415</v>
      </c>
    </row>
    <row r="15665" spans="1:12">
      <c r="A15665" t="s">
        <v>15414</v>
      </c>
      <c r="B15665" t="s">
        <v>219</v>
      </c>
      <c r="E15665">
        <v>0</v>
      </c>
      <c r="F15665" s="276">
        <v>45747</v>
      </c>
      <c r="I15665">
        <f>InpS!$M$1868</f>
        <v>0</v>
      </c>
      <c r="K15665">
        <v>0</v>
      </c>
      <c r="L15665" t="s">
        <v>15415</v>
      </c>
    </row>
    <row r="15666" spans="1:12">
      <c r="A15666" t="s">
        <v>15414</v>
      </c>
      <c r="B15666" t="s">
        <v>219</v>
      </c>
      <c r="E15666">
        <v>0</v>
      </c>
      <c r="F15666" s="276">
        <v>46112</v>
      </c>
      <c r="I15666">
        <f>InpS!$N$1868</f>
        <v>0</v>
      </c>
      <c r="K15666">
        <v>0</v>
      </c>
      <c r="L15666" t="s">
        <v>15415</v>
      </c>
    </row>
    <row r="15667" spans="1:12">
      <c r="A15667" t="s">
        <v>15414</v>
      </c>
      <c r="B15667" t="s">
        <v>219</v>
      </c>
      <c r="E15667">
        <v>0</v>
      </c>
      <c r="F15667" s="276">
        <v>46477</v>
      </c>
      <c r="I15667">
        <f>InpS!$O$1868</f>
        <v>0</v>
      </c>
      <c r="K15667">
        <v>0</v>
      </c>
      <c r="L15667" t="s">
        <v>15415</v>
      </c>
    </row>
    <row r="15668" spans="1:12">
      <c r="A15668" t="s">
        <v>15414</v>
      </c>
      <c r="B15668" t="s">
        <v>219</v>
      </c>
      <c r="E15668">
        <v>0</v>
      </c>
      <c r="F15668" s="276">
        <v>46843</v>
      </c>
      <c r="I15668">
        <f>InpS!$P$1868</f>
        <v>0</v>
      </c>
      <c r="K15668">
        <v>0</v>
      </c>
      <c r="L15668" t="s">
        <v>15415</v>
      </c>
    </row>
    <row r="15669" spans="1:12">
      <c r="A15669" t="s">
        <v>15414</v>
      </c>
      <c r="B15669" t="s">
        <v>219</v>
      </c>
      <c r="E15669">
        <v>0</v>
      </c>
      <c r="F15669" s="276">
        <v>47208</v>
      </c>
      <c r="I15669">
        <f>InpS!$Q$1868</f>
        <v>0</v>
      </c>
      <c r="K15669">
        <v>0</v>
      </c>
      <c r="L15669" t="s">
        <v>15415</v>
      </c>
    </row>
    <row r="15670" spans="1:12">
      <c r="A15670" t="s">
        <v>15414</v>
      </c>
      <c r="B15670" t="s">
        <v>219</v>
      </c>
      <c r="E15670">
        <v>0</v>
      </c>
      <c r="F15670" s="276">
        <v>47573</v>
      </c>
      <c r="I15670">
        <f>InpS!$R$1868</f>
        <v>0</v>
      </c>
      <c r="K15670">
        <v>0</v>
      </c>
      <c r="L15670" t="s">
        <v>15415</v>
      </c>
    </row>
    <row r="15671" spans="1:12">
      <c r="A15671" t="s">
        <v>15414</v>
      </c>
      <c r="B15671" t="s">
        <v>219</v>
      </c>
      <c r="E15671">
        <v>0</v>
      </c>
      <c r="F15671" s="276">
        <v>47938</v>
      </c>
      <c r="I15671">
        <f>InpS!$S$1868</f>
        <v>0</v>
      </c>
      <c r="K15671">
        <v>0</v>
      </c>
      <c r="L15671" t="s">
        <v>15415</v>
      </c>
    </row>
    <row r="15672" spans="1:12">
      <c r="A15672" t="s">
        <v>15414</v>
      </c>
      <c r="B15672" t="s">
        <v>219</v>
      </c>
      <c r="E15672">
        <v>0</v>
      </c>
      <c r="F15672" s="276">
        <v>48304</v>
      </c>
      <c r="I15672">
        <f>InpS!$T$1868</f>
        <v>0</v>
      </c>
      <c r="K15672">
        <v>0</v>
      </c>
      <c r="L15672" t="s">
        <v>15415</v>
      </c>
    </row>
    <row r="15673" spans="1:12">
      <c r="A15673" t="s">
        <v>15414</v>
      </c>
      <c r="B15673" t="s">
        <v>219</v>
      </c>
      <c r="E15673">
        <v>0</v>
      </c>
      <c r="F15673" s="276">
        <v>48669</v>
      </c>
      <c r="I15673">
        <f>InpS!$U$1868</f>
        <v>0</v>
      </c>
      <c r="K15673">
        <v>0</v>
      </c>
      <c r="L15673" t="s">
        <v>15415</v>
      </c>
    </row>
    <row r="15674" spans="1:12">
      <c r="A15674" t="s">
        <v>15414</v>
      </c>
      <c r="B15674" t="s">
        <v>219</v>
      </c>
      <c r="E15674">
        <v>0</v>
      </c>
      <c r="F15674" s="276">
        <v>49034</v>
      </c>
      <c r="I15674">
        <f>InpS!$V$1868</f>
        <v>0</v>
      </c>
      <c r="K15674">
        <v>0</v>
      </c>
      <c r="L15674" t="s">
        <v>15415</v>
      </c>
    </row>
    <row r="15675" spans="1:12">
      <c r="A15675" t="s">
        <v>15414</v>
      </c>
      <c r="B15675" t="s">
        <v>219</v>
      </c>
      <c r="E15675">
        <v>0</v>
      </c>
      <c r="F15675" s="276">
        <v>49399</v>
      </c>
      <c r="I15675">
        <f>InpS!$W$1868</f>
        <v>0</v>
      </c>
      <c r="K15675">
        <v>0</v>
      </c>
      <c r="L15675" t="s">
        <v>15415</v>
      </c>
    </row>
    <row r="15676" spans="1:12">
      <c r="A15676" t="s">
        <v>15414</v>
      </c>
      <c r="B15676" t="s">
        <v>219</v>
      </c>
      <c r="E15676">
        <v>0</v>
      </c>
      <c r="F15676" s="276">
        <v>49765</v>
      </c>
      <c r="I15676">
        <f>InpS!$X$1868</f>
        <v>0</v>
      </c>
      <c r="K15676">
        <v>0</v>
      </c>
      <c r="L15676" t="s">
        <v>15415</v>
      </c>
    </row>
    <row r="15677" spans="1:12">
      <c r="A15677" t="s">
        <v>15414</v>
      </c>
      <c r="B15677" t="s">
        <v>215</v>
      </c>
      <c r="E15677">
        <v>0</v>
      </c>
      <c r="F15677" s="276">
        <v>44651</v>
      </c>
      <c r="I15677">
        <f>InpS!$J$1869</f>
        <v>0</v>
      </c>
      <c r="K15677">
        <v>0</v>
      </c>
      <c r="L15677" t="s">
        <v>15415</v>
      </c>
    </row>
    <row r="15678" spans="1:12">
      <c r="A15678" t="s">
        <v>15414</v>
      </c>
      <c r="B15678" t="s">
        <v>215</v>
      </c>
      <c r="E15678">
        <v>0</v>
      </c>
      <c r="F15678" s="276">
        <v>45016</v>
      </c>
      <c r="I15678">
        <f>InpS!$K$1869</f>
        <v>0</v>
      </c>
      <c r="K15678">
        <v>0</v>
      </c>
      <c r="L15678" t="s">
        <v>15415</v>
      </c>
    </row>
    <row r="15679" spans="1:12">
      <c r="A15679" t="s">
        <v>15414</v>
      </c>
      <c r="B15679" t="s">
        <v>215</v>
      </c>
      <c r="E15679">
        <v>0</v>
      </c>
      <c r="F15679" s="276">
        <v>45382</v>
      </c>
      <c r="I15679">
        <f>InpS!$L$1869</f>
        <v>0</v>
      </c>
      <c r="K15679">
        <v>0</v>
      </c>
      <c r="L15679" t="s">
        <v>15415</v>
      </c>
    </row>
    <row r="15680" spans="1:12">
      <c r="A15680" t="s">
        <v>15414</v>
      </c>
      <c r="B15680" t="s">
        <v>215</v>
      </c>
      <c r="E15680">
        <v>0</v>
      </c>
      <c r="F15680" s="276">
        <v>45747</v>
      </c>
      <c r="I15680">
        <f>InpS!$M$1869</f>
        <v>0</v>
      </c>
      <c r="K15680">
        <v>0</v>
      </c>
      <c r="L15680" t="s">
        <v>15415</v>
      </c>
    </row>
    <row r="15681" spans="1:12">
      <c r="A15681" t="s">
        <v>15414</v>
      </c>
      <c r="B15681" t="s">
        <v>215</v>
      </c>
      <c r="E15681">
        <v>0</v>
      </c>
      <c r="F15681" s="276">
        <v>46112</v>
      </c>
      <c r="I15681">
        <f>InpS!$N$1869</f>
        <v>0</v>
      </c>
      <c r="K15681">
        <v>0</v>
      </c>
      <c r="L15681" t="s">
        <v>15415</v>
      </c>
    </row>
    <row r="15682" spans="1:12">
      <c r="A15682" t="s">
        <v>15414</v>
      </c>
      <c r="B15682" t="s">
        <v>215</v>
      </c>
      <c r="E15682">
        <v>0</v>
      </c>
      <c r="F15682" s="276">
        <v>46477</v>
      </c>
      <c r="I15682">
        <f>InpS!$O$1869</f>
        <v>0</v>
      </c>
      <c r="K15682">
        <v>0</v>
      </c>
      <c r="L15682" t="s">
        <v>15415</v>
      </c>
    </row>
    <row r="15683" spans="1:12">
      <c r="A15683" t="s">
        <v>15414</v>
      </c>
      <c r="B15683" t="s">
        <v>215</v>
      </c>
      <c r="E15683">
        <v>0</v>
      </c>
      <c r="F15683" s="276">
        <v>46843</v>
      </c>
      <c r="I15683">
        <f>InpS!$P$1869</f>
        <v>0</v>
      </c>
      <c r="K15683">
        <v>0</v>
      </c>
      <c r="L15683" t="s">
        <v>15415</v>
      </c>
    </row>
    <row r="15684" spans="1:12">
      <c r="A15684" t="s">
        <v>15414</v>
      </c>
      <c r="B15684" t="s">
        <v>215</v>
      </c>
      <c r="E15684">
        <v>0</v>
      </c>
      <c r="F15684" s="276">
        <v>47208</v>
      </c>
      <c r="I15684">
        <f>InpS!$Q$1869</f>
        <v>0</v>
      </c>
      <c r="K15684">
        <v>0</v>
      </c>
      <c r="L15684" t="s">
        <v>15415</v>
      </c>
    </row>
    <row r="15685" spans="1:12">
      <c r="A15685" t="s">
        <v>15414</v>
      </c>
      <c r="B15685" t="s">
        <v>215</v>
      </c>
      <c r="E15685">
        <v>0</v>
      </c>
      <c r="F15685" s="276">
        <v>47573</v>
      </c>
      <c r="I15685">
        <f>InpS!$R$1869</f>
        <v>0</v>
      </c>
      <c r="K15685">
        <v>0</v>
      </c>
      <c r="L15685" t="s">
        <v>15415</v>
      </c>
    </row>
    <row r="15686" spans="1:12">
      <c r="A15686" t="s">
        <v>15414</v>
      </c>
      <c r="B15686" t="s">
        <v>215</v>
      </c>
      <c r="E15686">
        <v>0</v>
      </c>
      <c r="F15686" s="276">
        <v>47938</v>
      </c>
      <c r="I15686">
        <f>InpS!$S$1869</f>
        <v>0</v>
      </c>
      <c r="K15686">
        <v>0</v>
      </c>
      <c r="L15686" t="s">
        <v>15415</v>
      </c>
    </row>
    <row r="15687" spans="1:12">
      <c r="A15687" t="s">
        <v>15414</v>
      </c>
      <c r="B15687" t="s">
        <v>215</v>
      </c>
      <c r="E15687">
        <v>0</v>
      </c>
      <c r="F15687" s="276">
        <v>48304</v>
      </c>
      <c r="I15687">
        <f>InpS!$T$1869</f>
        <v>0</v>
      </c>
      <c r="K15687">
        <v>0</v>
      </c>
      <c r="L15687" t="s">
        <v>15415</v>
      </c>
    </row>
    <row r="15688" spans="1:12">
      <c r="A15688" t="s">
        <v>15414</v>
      </c>
      <c r="B15688" t="s">
        <v>215</v>
      </c>
      <c r="E15688">
        <v>0</v>
      </c>
      <c r="F15688" s="276">
        <v>48669</v>
      </c>
      <c r="I15688">
        <f>InpS!$U$1869</f>
        <v>0</v>
      </c>
      <c r="K15688">
        <v>0</v>
      </c>
      <c r="L15688" t="s">
        <v>15415</v>
      </c>
    </row>
    <row r="15689" spans="1:12">
      <c r="A15689" t="s">
        <v>15414</v>
      </c>
      <c r="B15689" t="s">
        <v>215</v>
      </c>
      <c r="E15689">
        <v>0</v>
      </c>
      <c r="F15689" s="276">
        <v>49034</v>
      </c>
      <c r="I15689">
        <f>InpS!$V$1869</f>
        <v>0</v>
      </c>
      <c r="K15689">
        <v>0</v>
      </c>
      <c r="L15689" t="s">
        <v>15415</v>
      </c>
    </row>
    <row r="15690" spans="1:12">
      <c r="A15690" t="s">
        <v>15414</v>
      </c>
      <c r="B15690" t="s">
        <v>215</v>
      </c>
      <c r="E15690">
        <v>0</v>
      </c>
      <c r="F15690" s="276">
        <v>49399</v>
      </c>
      <c r="I15690">
        <f>InpS!$W$1869</f>
        <v>0</v>
      </c>
      <c r="K15690">
        <v>0</v>
      </c>
      <c r="L15690" t="s">
        <v>15415</v>
      </c>
    </row>
    <row r="15691" spans="1:12">
      <c r="A15691" t="s">
        <v>15414</v>
      </c>
      <c r="B15691" t="s">
        <v>215</v>
      </c>
      <c r="E15691">
        <v>0</v>
      </c>
      <c r="F15691" s="276">
        <v>49765</v>
      </c>
      <c r="I15691">
        <f>InpS!$X$1869</f>
        <v>0</v>
      </c>
      <c r="K15691">
        <v>0</v>
      </c>
      <c r="L15691" t="s">
        <v>15415</v>
      </c>
    </row>
    <row r="15692" spans="1:12">
      <c r="A15692" t="s">
        <v>15414</v>
      </c>
      <c r="B15692" t="s">
        <v>223</v>
      </c>
      <c r="E15692">
        <v>0</v>
      </c>
      <c r="F15692" s="276">
        <v>44651</v>
      </c>
      <c r="I15692">
        <f>InpS!$J$1870</f>
        <v>0</v>
      </c>
      <c r="K15692">
        <v>0</v>
      </c>
      <c r="L15692" t="s">
        <v>15415</v>
      </c>
    </row>
    <row r="15693" spans="1:12">
      <c r="A15693" t="s">
        <v>15414</v>
      </c>
      <c r="B15693" t="s">
        <v>223</v>
      </c>
      <c r="E15693">
        <v>0</v>
      </c>
      <c r="F15693" s="276">
        <v>45016</v>
      </c>
      <c r="I15693">
        <f>InpS!$K$1870</f>
        <v>0</v>
      </c>
      <c r="K15693">
        <v>0</v>
      </c>
      <c r="L15693" t="s">
        <v>15415</v>
      </c>
    </row>
    <row r="15694" spans="1:12">
      <c r="A15694" t="s">
        <v>15414</v>
      </c>
      <c r="B15694" t="s">
        <v>223</v>
      </c>
      <c r="E15694">
        <v>0</v>
      </c>
      <c r="F15694" s="276">
        <v>45382</v>
      </c>
      <c r="I15694">
        <f>InpS!$L$1870</f>
        <v>0</v>
      </c>
      <c r="K15694">
        <v>0</v>
      </c>
      <c r="L15694" t="s">
        <v>15415</v>
      </c>
    </row>
    <row r="15695" spans="1:12">
      <c r="A15695" t="s">
        <v>15414</v>
      </c>
      <c r="B15695" t="s">
        <v>223</v>
      </c>
      <c r="E15695">
        <v>0</v>
      </c>
      <c r="F15695" s="276">
        <v>45747</v>
      </c>
      <c r="I15695">
        <f>InpS!$M$1870</f>
        <v>0</v>
      </c>
      <c r="K15695">
        <v>0</v>
      </c>
      <c r="L15695" t="s">
        <v>15415</v>
      </c>
    </row>
    <row r="15696" spans="1:12">
      <c r="A15696" t="s">
        <v>15414</v>
      </c>
      <c r="B15696" t="s">
        <v>223</v>
      </c>
      <c r="E15696">
        <v>0</v>
      </c>
      <c r="F15696" s="276">
        <v>46112</v>
      </c>
      <c r="I15696">
        <f>InpS!$N$1870</f>
        <v>0</v>
      </c>
      <c r="K15696">
        <v>0</v>
      </c>
      <c r="L15696" t="s">
        <v>15415</v>
      </c>
    </row>
    <row r="15697" spans="1:12">
      <c r="A15697" t="s">
        <v>15414</v>
      </c>
      <c r="B15697" t="s">
        <v>223</v>
      </c>
      <c r="E15697">
        <v>0</v>
      </c>
      <c r="F15697" s="276">
        <v>46477</v>
      </c>
      <c r="I15697">
        <f>InpS!$O$1870</f>
        <v>0</v>
      </c>
      <c r="K15697">
        <v>0</v>
      </c>
      <c r="L15697" t="s">
        <v>15415</v>
      </c>
    </row>
    <row r="15698" spans="1:12">
      <c r="A15698" t="s">
        <v>15414</v>
      </c>
      <c r="B15698" t="s">
        <v>223</v>
      </c>
      <c r="E15698">
        <v>0</v>
      </c>
      <c r="F15698" s="276">
        <v>46843</v>
      </c>
      <c r="I15698">
        <f>InpS!$P$1870</f>
        <v>0</v>
      </c>
      <c r="K15698">
        <v>0</v>
      </c>
      <c r="L15698" t="s">
        <v>15415</v>
      </c>
    </row>
    <row r="15699" spans="1:12">
      <c r="A15699" t="s">
        <v>15414</v>
      </c>
      <c r="B15699" t="s">
        <v>223</v>
      </c>
      <c r="E15699">
        <v>0</v>
      </c>
      <c r="F15699" s="276">
        <v>47208</v>
      </c>
      <c r="I15699">
        <f>InpS!$Q$1870</f>
        <v>0</v>
      </c>
      <c r="K15699">
        <v>0</v>
      </c>
      <c r="L15699" t="s">
        <v>15415</v>
      </c>
    </row>
    <row r="15700" spans="1:12">
      <c r="A15700" t="s">
        <v>15414</v>
      </c>
      <c r="B15700" t="s">
        <v>223</v>
      </c>
      <c r="E15700">
        <v>0</v>
      </c>
      <c r="F15700" s="276">
        <v>47573</v>
      </c>
      <c r="I15700">
        <f>InpS!$R$1870</f>
        <v>0</v>
      </c>
      <c r="K15700">
        <v>0</v>
      </c>
      <c r="L15700" t="s">
        <v>15415</v>
      </c>
    </row>
    <row r="15701" spans="1:12">
      <c r="A15701" t="s">
        <v>15414</v>
      </c>
      <c r="B15701" t="s">
        <v>223</v>
      </c>
      <c r="E15701">
        <v>0</v>
      </c>
      <c r="F15701" s="276">
        <v>47938</v>
      </c>
      <c r="I15701">
        <f>InpS!$S$1870</f>
        <v>0</v>
      </c>
      <c r="K15701">
        <v>0</v>
      </c>
      <c r="L15701" t="s">
        <v>15415</v>
      </c>
    </row>
    <row r="15702" spans="1:12">
      <c r="A15702" t="s">
        <v>15414</v>
      </c>
      <c r="B15702" t="s">
        <v>223</v>
      </c>
      <c r="E15702">
        <v>0</v>
      </c>
      <c r="F15702" s="276">
        <v>48304</v>
      </c>
      <c r="I15702">
        <f>InpS!$T$1870</f>
        <v>0</v>
      </c>
      <c r="K15702">
        <v>0</v>
      </c>
      <c r="L15702" t="s">
        <v>15415</v>
      </c>
    </row>
    <row r="15703" spans="1:12">
      <c r="A15703" t="s">
        <v>15414</v>
      </c>
      <c r="B15703" t="s">
        <v>223</v>
      </c>
      <c r="E15703">
        <v>0</v>
      </c>
      <c r="F15703" s="276">
        <v>48669</v>
      </c>
      <c r="I15703">
        <f>InpS!$U$1870</f>
        <v>0</v>
      </c>
      <c r="K15703">
        <v>0</v>
      </c>
      <c r="L15703" t="s">
        <v>15415</v>
      </c>
    </row>
    <row r="15704" spans="1:12">
      <c r="A15704" t="s">
        <v>15414</v>
      </c>
      <c r="B15704" t="s">
        <v>223</v>
      </c>
      <c r="E15704">
        <v>0</v>
      </c>
      <c r="F15704" s="276">
        <v>49034</v>
      </c>
      <c r="I15704">
        <f>InpS!$V$1870</f>
        <v>0</v>
      </c>
      <c r="K15704">
        <v>0</v>
      </c>
      <c r="L15704" t="s">
        <v>15415</v>
      </c>
    </row>
    <row r="15705" spans="1:12">
      <c r="A15705" t="s">
        <v>15414</v>
      </c>
      <c r="B15705" t="s">
        <v>223</v>
      </c>
      <c r="E15705">
        <v>0</v>
      </c>
      <c r="F15705" s="276">
        <v>49399</v>
      </c>
      <c r="I15705">
        <f>InpS!$W$1870</f>
        <v>0</v>
      </c>
      <c r="K15705">
        <v>0</v>
      </c>
      <c r="L15705" t="s">
        <v>15415</v>
      </c>
    </row>
    <row r="15706" spans="1:12">
      <c r="A15706" t="s">
        <v>15414</v>
      </c>
      <c r="B15706" t="s">
        <v>223</v>
      </c>
      <c r="E15706">
        <v>0</v>
      </c>
      <c r="F15706" s="276">
        <v>49765</v>
      </c>
      <c r="I15706">
        <f>InpS!$X$1870</f>
        <v>0</v>
      </c>
      <c r="K15706">
        <v>0</v>
      </c>
      <c r="L15706" t="s">
        <v>15415</v>
      </c>
    </row>
    <row r="15707" spans="1:12">
      <c r="A15707" t="s">
        <v>15414</v>
      </c>
      <c r="B15707" t="s">
        <v>146</v>
      </c>
      <c r="E15707">
        <v>0</v>
      </c>
      <c r="F15707" s="276">
        <v>44651</v>
      </c>
      <c r="I15707">
        <f>InpS!$J$1871</f>
        <v>0</v>
      </c>
      <c r="K15707">
        <v>0</v>
      </c>
      <c r="L15707" t="s">
        <v>15415</v>
      </c>
    </row>
    <row r="15708" spans="1:12">
      <c r="A15708" t="s">
        <v>15414</v>
      </c>
      <c r="B15708" t="s">
        <v>146</v>
      </c>
      <c r="E15708">
        <v>0</v>
      </c>
      <c r="F15708" s="276">
        <v>45016</v>
      </c>
      <c r="I15708">
        <f>InpS!$K$1871</f>
        <v>0</v>
      </c>
      <c r="K15708">
        <v>0</v>
      </c>
      <c r="L15708" t="s">
        <v>15415</v>
      </c>
    </row>
    <row r="15709" spans="1:12">
      <c r="A15709" t="s">
        <v>15414</v>
      </c>
      <c r="B15709" t="s">
        <v>146</v>
      </c>
      <c r="E15709">
        <v>0</v>
      </c>
      <c r="F15709" s="276">
        <v>45382</v>
      </c>
      <c r="I15709">
        <f>InpS!$L$1871</f>
        <v>0</v>
      </c>
      <c r="K15709">
        <v>0</v>
      </c>
      <c r="L15709" t="s">
        <v>15415</v>
      </c>
    </row>
    <row r="15710" spans="1:12">
      <c r="A15710" t="s">
        <v>15414</v>
      </c>
      <c r="B15710" t="s">
        <v>146</v>
      </c>
      <c r="E15710">
        <v>0</v>
      </c>
      <c r="F15710" s="276">
        <v>45747</v>
      </c>
      <c r="I15710">
        <f>InpS!$M$1871</f>
        <v>0</v>
      </c>
      <c r="K15710">
        <v>0</v>
      </c>
      <c r="L15710" t="s">
        <v>15415</v>
      </c>
    </row>
    <row r="15711" spans="1:12">
      <c r="A15711" t="s">
        <v>15414</v>
      </c>
      <c r="B15711" t="s">
        <v>146</v>
      </c>
      <c r="E15711">
        <v>0</v>
      </c>
      <c r="F15711" s="276">
        <v>46112</v>
      </c>
      <c r="I15711">
        <f>InpS!$N$1871</f>
        <v>0</v>
      </c>
      <c r="K15711">
        <v>0</v>
      </c>
      <c r="L15711" t="s">
        <v>15415</v>
      </c>
    </row>
    <row r="15712" spans="1:12">
      <c r="A15712" t="s">
        <v>15414</v>
      </c>
      <c r="B15712" t="s">
        <v>146</v>
      </c>
      <c r="E15712">
        <v>0</v>
      </c>
      <c r="F15712" s="276">
        <v>46477</v>
      </c>
      <c r="I15712">
        <f>InpS!$O$1871</f>
        <v>0</v>
      </c>
      <c r="K15712">
        <v>0</v>
      </c>
      <c r="L15712" t="s">
        <v>15415</v>
      </c>
    </row>
    <row r="15713" spans="1:12">
      <c r="A15713" t="s">
        <v>15414</v>
      </c>
      <c r="B15713" t="s">
        <v>146</v>
      </c>
      <c r="E15713">
        <v>0</v>
      </c>
      <c r="F15713" s="276">
        <v>46843</v>
      </c>
      <c r="I15713">
        <f>InpS!$P$1871</f>
        <v>0</v>
      </c>
      <c r="K15713">
        <v>0</v>
      </c>
      <c r="L15713" t="s">
        <v>15415</v>
      </c>
    </row>
    <row r="15714" spans="1:12">
      <c r="A15714" t="s">
        <v>15414</v>
      </c>
      <c r="B15714" t="s">
        <v>146</v>
      </c>
      <c r="E15714">
        <v>0</v>
      </c>
      <c r="F15714" s="276">
        <v>47208</v>
      </c>
      <c r="I15714">
        <f>InpS!$Q$1871</f>
        <v>0</v>
      </c>
      <c r="K15714">
        <v>0</v>
      </c>
      <c r="L15714" t="s">
        <v>15415</v>
      </c>
    </row>
    <row r="15715" spans="1:12">
      <c r="A15715" t="s">
        <v>15414</v>
      </c>
      <c r="B15715" t="s">
        <v>146</v>
      </c>
      <c r="E15715">
        <v>0</v>
      </c>
      <c r="F15715" s="276">
        <v>47573</v>
      </c>
      <c r="I15715">
        <f>InpS!$R$1871</f>
        <v>0</v>
      </c>
      <c r="K15715">
        <v>0</v>
      </c>
      <c r="L15715" t="s">
        <v>15415</v>
      </c>
    </row>
    <row r="15716" spans="1:12">
      <c r="A15716" t="s">
        <v>15414</v>
      </c>
      <c r="B15716" t="s">
        <v>146</v>
      </c>
      <c r="E15716">
        <v>0</v>
      </c>
      <c r="F15716" s="276">
        <v>47938</v>
      </c>
      <c r="I15716">
        <f>InpS!$S$1871</f>
        <v>0</v>
      </c>
      <c r="K15716">
        <v>0</v>
      </c>
      <c r="L15716" t="s">
        <v>15415</v>
      </c>
    </row>
    <row r="15717" spans="1:12">
      <c r="A15717" t="s">
        <v>15414</v>
      </c>
      <c r="B15717" t="s">
        <v>146</v>
      </c>
      <c r="E15717">
        <v>0</v>
      </c>
      <c r="F15717" s="276">
        <v>48304</v>
      </c>
      <c r="I15717">
        <f>InpS!$T$1871</f>
        <v>0</v>
      </c>
      <c r="K15717">
        <v>0</v>
      </c>
      <c r="L15717" t="s">
        <v>15415</v>
      </c>
    </row>
    <row r="15718" spans="1:12">
      <c r="A15718" t="s">
        <v>15414</v>
      </c>
      <c r="B15718" t="s">
        <v>146</v>
      </c>
      <c r="E15718">
        <v>0</v>
      </c>
      <c r="F15718" s="276">
        <v>48669</v>
      </c>
      <c r="I15718">
        <f>InpS!$U$1871</f>
        <v>0</v>
      </c>
      <c r="K15718">
        <v>0</v>
      </c>
      <c r="L15718" t="s">
        <v>15415</v>
      </c>
    </row>
    <row r="15719" spans="1:12">
      <c r="A15719" t="s">
        <v>15414</v>
      </c>
      <c r="B15719" t="s">
        <v>146</v>
      </c>
      <c r="E15719">
        <v>0</v>
      </c>
      <c r="F15719" s="276">
        <v>49034</v>
      </c>
      <c r="I15719">
        <f>InpS!$V$1871</f>
        <v>0</v>
      </c>
      <c r="K15719">
        <v>0</v>
      </c>
      <c r="L15719" t="s">
        <v>15415</v>
      </c>
    </row>
    <row r="15720" spans="1:12">
      <c r="A15720" t="s">
        <v>15414</v>
      </c>
      <c r="B15720" t="s">
        <v>146</v>
      </c>
      <c r="E15720">
        <v>0</v>
      </c>
      <c r="F15720" s="276">
        <v>49399</v>
      </c>
      <c r="I15720">
        <f>InpS!$W$1871</f>
        <v>0</v>
      </c>
      <c r="K15720">
        <v>0</v>
      </c>
      <c r="L15720" t="s">
        <v>15415</v>
      </c>
    </row>
    <row r="15721" spans="1:12">
      <c r="A15721" t="s">
        <v>15414</v>
      </c>
      <c r="B15721" t="s">
        <v>146</v>
      </c>
      <c r="E15721">
        <v>0</v>
      </c>
      <c r="F15721" s="276">
        <v>49765</v>
      </c>
      <c r="I15721">
        <f>InpS!$X$1871</f>
        <v>0</v>
      </c>
      <c r="K15721">
        <v>0</v>
      </c>
      <c r="L15721" t="s">
        <v>15415</v>
      </c>
    </row>
    <row r="15722" spans="1:12">
      <c r="A15722" t="s">
        <v>15414</v>
      </c>
      <c r="B15722" t="s">
        <v>13176</v>
      </c>
      <c r="E15722">
        <v>0</v>
      </c>
      <c r="F15722" s="276">
        <v>44651</v>
      </c>
      <c r="I15722">
        <f>InpS!$J$1872</f>
        <v>0</v>
      </c>
      <c r="K15722">
        <v>0</v>
      </c>
      <c r="L15722" t="s">
        <v>15415</v>
      </c>
    </row>
    <row r="15723" spans="1:12">
      <c r="A15723" t="s">
        <v>15414</v>
      </c>
      <c r="B15723" t="s">
        <v>13176</v>
      </c>
      <c r="E15723">
        <v>0</v>
      </c>
      <c r="F15723" s="276">
        <v>45016</v>
      </c>
      <c r="I15723">
        <f>InpS!$K$1872</f>
        <v>0</v>
      </c>
      <c r="K15723">
        <v>0</v>
      </c>
      <c r="L15723" t="s">
        <v>15415</v>
      </c>
    </row>
    <row r="15724" spans="1:12">
      <c r="A15724" t="s">
        <v>15414</v>
      </c>
      <c r="B15724" t="s">
        <v>13176</v>
      </c>
      <c r="E15724">
        <v>0</v>
      </c>
      <c r="F15724" s="276">
        <v>45382</v>
      </c>
      <c r="I15724">
        <f>InpS!$L$1872</f>
        <v>0</v>
      </c>
      <c r="K15724">
        <v>0</v>
      </c>
      <c r="L15724" t="s">
        <v>15415</v>
      </c>
    </row>
    <row r="15725" spans="1:12">
      <c r="A15725" t="s">
        <v>15414</v>
      </c>
      <c r="B15725" t="s">
        <v>13176</v>
      </c>
      <c r="E15725">
        <v>0</v>
      </c>
      <c r="F15725" s="276">
        <v>45747</v>
      </c>
      <c r="I15725">
        <f>InpS!$M$1872</f>
        <v>0</v>
      </c>
      <c r="K15725">
        <v>0</v>
      </c>
      <c r="L15725" t="s">
        <v>15415</v>
      </c>
    </row>
    <row r="15726" spans="1:12">
      <c r="A15726" t="s">
        <v>15414</v>
      </c>
      <c r="B15726" t="s">
        <v>13176</v>
      </c>
      <c r="E15726">
        <v>0</v>
      </c>
      <c r="F15726" s="276">
        <v>46112</v>
      </c>
      <c r="I15726">
        <f>InpS!$N$1872</f>
        <v>0</v>
      </c>
      <c r="K15726">
        <v>0</v>
      </c>
      <c r="L15726" t="s">
        <v>15415</v>
      </c>
    </row>
    <row r="15727" spans="1:12">
      <c r="A15727" t="s">
        <v>15414</v>
      </c>
      <c r="B15727" t="s">
        <v>13176</v>
      </c>
      <c r="E15727">
        <v>0</v>
      </c>
      <c r="F15727" s="276">
        <v>46477</v>
      </c>
      <c r="I15727">
        <f>InpS!$O$1872</f>
        <v>0</v>
      </c>
      <c r="K15727">
        <v>0</v>
      </c>
      <c r="L15727" t="s">
        <v>15415</v>
      </c>
    </row>
    <row r="15728" spans="1:12">
      <c r="A15728" t="s">
        <v>15414</v>
      </c>
      <c r="B15728" t="s">
        <v>13176</v>
      </c>
      <c r="E15728">
        <v>0</v>
      </c>
      <c r="F15728" s="276">
        <v>46843</v>
      </c>
      <c r="I15728">
        <f>InpS!$P$1872</f>
        <v>0</v>
      </c>
      <c r="K15728">
        <v>0</v>
      </c>
      <c r="L15728" t="s">
        <v>15415</v>
      </c>
    </row>
    <row r="15729" spans="1:12">
      <c r="A15729" t="s">
        <v>15414</v>
      </c>
      <c r="B15729" t="s">
        <v>13176</v>
      </c>
      <c r="E15729">
        <v>0</v>
      </c>
      <c r="F15729" s="276">
        <v>47208</v>
      </c>
      <c r="I15729">
        <f>InpS!$Q$1872</f>
        <v>0</v>
      </c>
      <c r="K15729">
        <v>0</v>
      </c>
      <c r="L15729" t="s">
        <v>15415</v>
      </c>
    </row>
    <row r="15730" spans="1:12">
      <c r="A15730" t="s">
        <v>15414</v>
      </c>
      <c r="B15730" t="s">
        <v>13176</v>
      </c>
      <c r="E15730">
        <v>0</v>
      </c>
      <c r="F15730" s="276">
        <v>47573</v>
      </c>
      <c r="I15730">
        <f>InpS!$R$1872</f>
        <v>0</v>
      </c>
      <c r="K15730">
        <v>0</v>
      </c>
      <c r="L15730" t="s">
        <v>15415</v>
      </c>
    </row>
    <row r="15731" spans="1:12">
      <c r="A15731" t="s">
        <v>15414</v>
      </c>
      <c r="B15731" t="s">
        <v>13176</v>
      </c>
      <c r="E15731">
        <v>0</v>
      </c>
      <c r="F15731" s="276">
        <v>47938</v>
      </c>
      <c r="I15731">
        <f>InpS!$S$1872</f>
        <v>0</v>
      </c>
      <c r="K15731">
        <v>0</v>
      </c>
      <c r="L15731" t="s">
        <v>15415</v>
      </c>
    </row>
    <row r="15732" spans="1:12">
      <c r="A15732" t="s">
        <v>15414</v>
      </c>
      <c r="B15732" t="s">
        <v>13176</v>
      </c>
      <c r="E15732">
        <v>0</v>
      </c>
      <c r="F15732" s="276">
        <v>48304</v>
      </c>
      <c r="I15732">
        <f>InpS!$T$1872</f>
        <v>0</v>
      </c>
      <c r="K15732">
        <v>0</v>
      </c>
      <c r="L15732" t="s">
        <v>15415</v>
      </c>
    </row>
    <row r="15733" spans="1:12">
      <c r="A15733" t="s">
        <v>15414</v>
      </c>
      <c r="B15733" t="s">
        <v>13176</v>
      </c>
      <c r="E15733">
        <v>0</v>
      </c>
      <c r="F15733" s="276">
        <v>48669</v>
      </c>
      <c r="I15733">
        <f>InpS!$U$1872</f>
        <v>0</v>
      </c>
      <c r="K15733">
        <v>0</v>
      </c>
      <c r="L15733" t="s">
        <v>15415</v>
      </c>
    </row>
    <row r="15734" spans="1:12">
      <c r="A15734" t="s">
        <v>15414</v>
      </c>
      <c r="B15734" t="s">
        <v>13176</v>
      </c>
      <c r="E15734">
        <v>0</v>
      </c>
      <c r="F15734" s="276">
        <v>49034</v>
      </c>
      <c r="I15734">
        <f>InpS!$V$1872</f>
        <v>0</v>
      </c>
      <c r="K15734">
        <v>0</v>
      </c>
      <c r="L15734" t="s">
        <v>15415</v>
      </c>
    </row>
    <row r="15735" spans="1:12">
      <c r="A15735" t="s">
        <v>15414</v>
      </c>
      <c r="B15735" t="s">
        <v>13176</v>
      </c>
      <c r="E15735">
        <v>0</v>
      </c>
      <c r="F15735" s="276">
        <v>49399</v>
      </c>
      <c r="I15735">
        <f>InpS!$W$1872</f>
        <v>0</v>
      </c>
      <c r="K15735">
        <v>0</v>
      </c>
      <c r="L15735" t="s">
        <v>15415</v>
      </c>
    </row>
    <row r="15736" spans="1:12">
      <c r="A15736" t="s">
        <v>15414</v>
      </c>
      <c r="B15736" t="s">
        <v>13176</v>
      </c>
      <c r="E15736">
        <v>0</v>
      </c>
      <c r="F15736" s="276">
        <v>49765</v>
      </c>
      <c r="I15736">
        <f>InpS!$X$1872</f>
        <v>0</v>
      </c>
      <c r="K15736">
        <v>0</v>
      </c>
      <c r="L15736" t="s">
        <v>15415</v>
      </c>
    </row>
    <row r="15737" spans="1:12">
      <c r="A15737" t="s">
        <v>15414</v>
      </c>
      <c r="B15737" t="s">
        <v>13189</v>
      </c>
      <c r="E15737">
        <v>0</v>
      </c>
      <c r="F15737" s="276">
        <v>44651</v>
      </c>
      <c r="I15737">
        <f>InpS!$J$1873</f>
        <v>0</v>
      </c>
      <c r="K15737">
        <v>0</v>
      </c>
      <c r="L15737" t="s">
        <v>15415</v>
      </c>
    </row>
    <row r="15738" spans="1:12">
      <c r="A15738" t="s">
        <v>15414</v>
      </c>
      <c r="B15738" t="s">
        <v>13189</v>
      </c>
      <c r="E15738">
        <v>0</v>
      </c>
      <c r="F15738" s="276">
        <v>45016</v>
      </c>
      <c r="I15738">
        <f>InpS!$K$1873</f>
        <v>0</v>
      </c>
      <c r="K15738">
        <v>0</v>
      </c>
      <c r="L15738" t="s">
        <v>15415</v>
      </c>
    </row>
    <row r="15739" spans="1:12">
      <c r="A15739" t="s">
        <v>15414</v>
      </c>
      <c r="B15739" t="s">
        <v>13189</v>
      </c>
      <c r="E15739">
        <v>0</v>
      </c>
      <c r="F15739" s="276">
        <v>45382</v>
      </c>
      <c r="I15739">
        <f>InpS!$L$1873</f>
        <v>0</v>
      </c>
      <c r="K15739">
        <v>0</v>
      </c>
      <c r="L15739" t="s">
        <v>15415</v>
      </c>
    </row>
    <row r="15740" spans="1:12">
      <c r="A15740" t="s">
        <v>15414</v>
      </c>
      <c r="B15740" t="s">
        <v>13189</v>
      </c>
      <c r="E15740">
        <v>0</v>
      </c>
      <c r="F15740" s="276">
        <v>45747</v>
      </c>
      <c r="I15740">
        <f>InpS!$M$1873</f>
        <v>0</v>
      </c>
      <c r="K15740">
        <v>0</v>
      </c>
      <c r="L15740" t="s">
        <v>15415</v>
      </c>
    </row>
    <row r="15741" spans="1:12">
      <c r="A15741" t="s">
        <v>15414</v>
      </c>
      <c r="B15741" t="s">
        <v>13189</v>
      </c>
      <c r="E15741">
        <v>0</v>
      </c>
      <c r="F15741" s="276">
        <v>46112</v>
      </c>
      <c r="I15741">
        <f>InpS!$N$1873</f>
        <v>0</v>
      </c>
      <c r="K15741">
        <v>0</v>
      </c>
      <c r="L15741" t="s">
        <v>15415</v>
      </c>
    </row>
    <row r="15742" spans="1:12">
      <c r="A15742" t="s">
        <v>15414</v>
      </c>
      <c r="B15742" t="s">
        <v>13189</v>
      </c>
      <c r="E15742">
        <v>0</v>
      </c>
      <c r="F15742" s="276">
        <v>46477</v>
      </c>
      <c r="I15742">
        <f>InpS!$O$1873</f>
        <v>0</v>
      </c>
      <c r="K15742">
        <v>0</v>
      </c>
      <c r="L15742" t="s">
        <v>15415</v>
      </c>
    </row>
    <row r="15743" spans="1:12">
      <c r="A15743" t="s">
        <v>15414</v>
      </c>
      <c r="B15743" t="s">
        <v>13189</v>
      </c>
      <c r="E15743">
        <v>0</v>
      </c>
      <c r="F15743" s="276">
        <v>46843</v>
      </c>
      <c r="I15743">
        <f>InpS!$P$1873</f>
        <v>0</v>
      </c>
      <c r="K15743">
        <v>0</v>
      </c>
      <c r="L15743" t="s">
        <v>15415</v>
      </c>
    </row>
    <row r="15744" spans="1:12">
      <c r="A15744" t="s">
        <v>15414</v>
      </c>
      <c r="B15744" t="s">
        <v>13189</v>
      </c>
      <c r="E15744">
        <v>0</v>
      </c>
      <c r="F15744" s="276">
        <v>47208</v>
      </c>
      <c r="I15744">
        <f>InpS!$Q$1873</f>
        <v>0</v>
      </c>
      <c r="K15744">
        <v>0</v>
      </c>
      <c r="L15744" t="s">
        <v>15415</v>
      </c>
    </row>
    <row r="15745" spans="1:12">
      <c r="A15745" t="s">
        <v>15414</v>
      </c>
      <c r="B15745" t="s">
        <v>13189</v>
      </c>
      <c r="E15745">
        <v>0</v>
      </c>
      <c r="F15745" s="276">
        <v>47573</v>
      </c>
      <c r="I15745">
        <f>InpS!$R$1873</f>
        <v>0</v>
      </c>
      <c r="K15745">
        <v>0</v>
      </c>
      <c r="L15745" t="s">
        <v>15415</v>
      </c>
    </row>
    <row r="15746" spans="1:12">
      <c r="A15746" t="s">
        <v>15414</v>
      </c>
      <c r="B15746" t="s">
        <v>13189</v>
      </c>
      <c r="E15746">
        <v>0</v>
      </c>
      <c r="F15746" s="276">
        <v>47938</v>
      </c>
      <c r="I15746">
        <f>InpS!$S$1873</f>
        <v>0</v>
      </c>
      <c r="K15746">
        <v>0</v>
      </c>
      <c r="L15746" t="s">
        <v>15415</v>
      </c>
    </row>
    <row r="15747" spans="1:12">
      <c r="A15747" t="s">
        <v>15414</v>
      </c>
      <c r="B15747" t="s">
        <v>13189</v>
      </c>
      <c r="E15747">
        <v>0</v>
      </c>
      <c r="F15747" s="276">
        <v>48304</v>
      </c>
      <c r="I15747">
        <f>InpS!$T$1873</f>
        <v>0</v>
      </c>
      <c r="K15747">
        <v>0</v>
      </c>
      <c r="L15747" t="s">
        <v>15415</v>
      </c>
    </row>
    <row r="15748" spans="1:12">
      <c r="A15748" t="s">
        <v>15414</v>
      </c>
      <c r="B15748" t="s">
        <v>13189</v>
      </c>
      <c r="E15748">
        <v>0</v>
      </c>
      <c r="F15748" s="276">
        <v>48669</v>
      </c>
      <c r="I15748">
        <f>InpS!$U$1873</f>
        <v>0</v>
      </c>
      <c r="K15748">
        <v>0</v>
      </c>
      <c r="L15748" t="s">
        <v>15415</v>
      </c>
    </row>
    <row r="15749" spans="1:12">
      <c r="A15749" t="s">
        <v>15414</v>
      </c>
      <c r="B15749" t="s">
        <v>13189</v>
      </c>
      <c r="E15749">
        <v>0</v>
      </c>
      <c r="F15749" s="276">
        <v>49034</v>
      </c>
      <c r="I15749">
        <f>InpS!$V$1873</f>
        <v>0</v>
      </c>
      <c r="K15749">
        <v>0</v>
      </c>
      <c r="L15749" t="s">
        <v>15415</v>
      </c>
    </row>
    <row r="15750" spans="1:12">
      <c r="A15750" t="s">
        <v>15414</v>
      </c>
      <c r="B15750" t="s">
        <v>13189</v>
      </c>
      <c r="E15750">
        <v>0</v>
      </c>
      <c r="F15750" s="276">
        <v>49399</v>
      </c>
      <c r="I15750">
        <f>InpS!$W$1873</f>
        <v>0</v>
      </c>
      <c r="K15750">
        <v>0</v>
      </c>
      <c r="L15750" t="s">
        <v>15415</v>
      </c>
    </row>
    <row r="15751" spans="1:12">
      <c r="A15751" t="s">
        <v>15414</v>
      </c>
      <c r="B15751" t="s">
        <v>13189</v>
      </c>
      <c r="E15751">
        <v>0</v>
      </c>
      <c r="F15751" s="276">
        <v>49765</v>
      </c>
      <c r="I15751">
        <f>InpS!$X$1873</f>
        <v>0</v>
      </c>
      <c r="K15751">
        <v>0</v>
      </c>
      <c r="L15751" t="s">
        <v>15415</v>
      </c>
    </row>
    <row r="15752" spans="1:12">
      <c r="A15752" t="s">
        <v>15416</v>
      </c>
      <c r="B15752" t="s">
        <v>219</v>
      </c>
      <c r="E15752">
        <v>0</v>
      </c>
      <c r="F15752" s="276">
        <v>44651</v>
      </c>
      <c r="I15752">
        <f>InpS!$J$1875</f>
        <v>0</v>
      </c>
      <c r="K15752">
        <v>0</v>
      </c>
      <c r="L15752" t="s">
        <v>15417</v>
      </c>
    </row>
    <row r="15753" spans="1:12">
      <c r="A15753" t="s">
        <v>15416</v>
      </c>
      <c r="B15753" t="s">
        <v>219</v>
      </c>
      <c r="E15753">
        <v>0</v>
      </c>
      <c r="F15753" s="276">
        <v>45016</v>
      </c>
      <c r="I15753">
        <f>InpS!$K$1875</f>
        <v>0</v>
      </c>
      <c r="K15753">
        <v>0</v>
      </c>
      <c r="L15753" t="s">
        <v>15417</v>
      </c>
    </row>
    <row r="15754" spans="1:12">
      <c r="A15754" t="s">
        <v>15416</v>
      </c>
      <c r="B15754" t="s">
        <v>219</v>
      </c>
      <c r="E15754">
        <v>0</v>
      </c>
      <c r="F15754" s="276">
        <v>45382</v>
      </c>
      <c r="I15754">
        <f>InpS!$L$1875</f>
        <v>0</v>
      </c>
      <c r="K15754">
        <v>0</v>
      </c>
      <c r="L15754" t="s">
        <v>15417</v>
      </c>
    </row>
    <row r="15755" spans="1:12">
      <c r="A15755" t="s">
        <v>15416</v>
      </c>
      <c r="B15755" t="s">
        <v>219</v>
      </c>
      <c r="E15755">
        <v>0</v>
      </c>
      <c r="F15755" s="276">
        <v>45747</v>
      </c>
      <c r="I15755">
        <f>InpS!$M$1875</f>
        <v>0</v>
      </c>
      <c r="K15755">
        <v>0</v>
      </c>
      <c r="L15755" t="s">
        <v>15417</v>
      </c>
    </row>
    <row r="15756" spans="1:12">
      <c r="A15756" t="s">
        <v>15416</v>
      </c>
      <c r="B15756" t="s">
        <v>219</v>
      </c>
      <c r="E15756">
        <v>0</v>
      </c>
      <c r="F15756" s="276">
        <v>46112</v>
      </c>
      <c r="I15756">
        <f>InpS!$N$1875</f>
        <v>0</v>
      </c>
      <c r="K15756">
        <v>0</v>
      </c>
      <c r="L15756" t="s">
        <v>15417</v>
      </c>
    </row>
    <row r="15757" spans="1:12">
      <c r="A15757" t="s">
        <v>15416</v>
      </c>
      <c r="B15757" t="s">
        <v>219</v>
      </c>
      <c r="E15757">
        <v>0</v>
      </c>
      <c r="F15757" s="276">
        <v>46477</v>
      </c>
      <c r="I15757">
        <f>InpS!$O$1875</f>
        <v>0</v>
      </c>
      <c r="K15757">
        <v>0</v>
      </c>
      <c r="L15757" t="s">
        <v>15417</v>
      </c>
    </row>
    <row r="15758" spans="1:12">
      <c r="A15758" t="s">
        <v>15416</v>
      </c>
      <c r="B15758" t="s">
        <v>219</v>
      </c>
      <c r="E15758">
        <v>0</v>
      </c>
      <c r="F15758" s="276">
        <v>46843</v>
      </c>
      <c r="I15758">
        <f>InpS!$P$1875</f>
        <v>0</v>
      </c>
      <c r="K15758">
        <v>0</v>
      </c>
      <c r="L15758" t="s">
        <v>15417</v>
      </c>
    </row>
    <row r="15759" spans="1:12">
      <c r="A15759" t="s">
        <v>15416</v>
      </c>
      <c r="B15759" t="s">
        <v>219</v>
      </c>
      <c r="E15759">
        <v>0</v>
      </c>
      <c r="F15759" s="276">
        <v>47208</v>
      </c>
      <c r="I15759">
        <f>InpS!$Q$1875</f>
        <v>0</v>
      </c>
      <c r="K15759">
        <v>0</v>
      </c>
      <c r="L15759" t="s">
        <v>15417</v>
      </c>
    </row>
    <row r="15760" spans="1:12">
      <c r="A15760" t="s">
        <v>15416</v>
      </c>
      <c r="B15760" t="s">
        <v>219</v>
      </c>
      <c r="E15760">
        <v>0</v>
      </c>
      <c r="F15760" s="276">
        <v>47573</v>
      </c>
      <c r="I15760">
        <f>InpS!$R$1875</f>
        <v>0</v>
      </c>
      <c r="K15760">
        <v>0</v>
      </c>
      <c r="L15760" t="s">
        <v>15417</v>
      </c>
    </row>
    <row r="15761" spans="1:12">
      <c r="A15761" t="s">
        <v>15416</v>
      </c>
      <c r="B15761" t="s">
        <v>219</v>
      </c>
      <c r="E15761">
        <v>0</v>
      </c>
      <c r="F15761" s="276">
        <v>47938</v>
      </c>
      <c r="I15761">
        <f>InpS!$S$1875</f>
        <v>0</v>
      </c>
      <c r="K15761">
        <v>0</v>
      </c>
      <c r="L15761" t="s">
        <v>15417</v>
      </c>
    </row>
    <row r="15762" spans="1:12">
      <c r="A15762" t="s">
        <v>15416</v>
      </c>
      <c r="B15762" t="s">
        <v>219</v>
      </c>
      <c r="E15762">
        <v>0</v>
      </c>
      <c r="F15762" s="276">
        <v>48304</v>
      </c>
      <c r="I15762">
        <f>InpS!$T$1875</f>
        <v>0</v>
      </c>
      <c r="K15762">
        <v>0</v>
      </c>
      <c r="L15762" t="s">
        <v>15417</v>
      </c>
    </row>
    <row r="15763" spans="1:12">
      <c r="A15763" t="s">
        <v>15416</v>
      </c>
      <c r="B15763" t="s">
        <v>219</v>
      </c>
      <c r="E15763">
        <v>0</v>
      </c>
      <c r="F15763" s="276">
        <v>48669</v>
      </c>
      <c r="I15763">
        <f>InpS!$U$1875</f>
        <v>0</v>
      </c>
      <c r="K15763">
        <v>0</v>
      </c>
      <c r="L15763" t="s">
        <v>15417</v>
      </c>
    </row>
    <row r="15764" spans="1:12">
      <c r="A15764" t="s">
        <v>15416</v>
      </c>
      <c r="B15764" t="s">
        <v>219</v>
      </c>
      <c r="E15764">
        <v>0</v>
      </c>
      <c r="F15764" s="276">
        <v>49034</v>
      </c>
      <c r="I15764">
        <f>InpS!$V$1875</f>
        <v>0</v>
      </c>
      <c r="K15764">
        <v>0</v>
      </c>
      <c r="L15764" t="s">
        <v>15417</v>
      </c>
    </row>
    <row r="15765" spans="1:12">
      <c r="A15765" t="s">
        <v>15416</v>
      </c>
      <c r="B15765" t="s">
        <v>219</v>
      </c>
      <c r="E15765">
        <v>0</v>
      </c>
      <c r="F15765" s="276">
        <v>49399</v>
      </c>
      <c r="I15765">
        <f>InpS!$W$1875</f>
        <v>0</v>
      </c>
      <c r="K15765">
        <v>0</v>
      </c>
      <c r="L15765" t="s">
        <v>15417</v>
      </c>
    </row>
    <row r="15766" spans="1:12">
      <c r="A15766" t="s">
        <v>15416</v>
      </c>
      <c r="B15766" t="s">
        <v>219</v>
      </c>
      <c r="E15766">
        <v>0</v>
      </c>
      <c r="F15766" s="276">
        <v>49765</v>
      </c>
      <c r="I15766">
        <f>InpS!$X$1875</f>
        <v>0</v>
      </c>
      <c r="K15766">
        <v>0</v>
      </c>
      <c r="L15766" t="s">
        <v>15417</v>
      </c>
    </row>
    <row r="15767" spans="1:12">
      <c r="A15767" t="s">
        <v>15416</v>
      </c>
      <c r="B15767" t="s">
        <v>215</v>
      </c>
      <c r="E15767">
        <v>0</v>
      </c>
      <c r="F15767" s="276">
        <v>44651</v>
      </c>
      <c r="I15767">
        <f>InpS!$J$1876</f>
        <v>0</v>
      </c>
      <c r="K15767">
        <v>0</v>
      </c>
      <c r="L15767" t="s">
        <v>15417</v>
      </c>
    </row>
    <row r="15768" spans="1:12">
      <c r="A15768" t="s">
        <v>15416</v>
      </c>
      <c r="B15768" t="s">
        <v>215</v>
      </c>
      <c r="E15768">
        <v>0</v>
      </c>
      <c r="F15768" s="276">
        <v>45016</v>
      </c>
      <c r="I15768">
        <f>InpS!$K$1876</f>
        <v>0</v>
      </c>
      <c r="K15768">
        <v>0</v>
      </c>
      <c r="L15768" t="s">
        <v>15417</v>
      </c>
    </row>
    <row r="15769" spans="1:12">
      <c r="A15769" t="s">
        <v>15416</v>
      </c>
      <c r="B15769" t="s">
        <v>215</v>
      </c>
      <c r="E15769">
        <v>0</v>
      </c>
      <c r="F15769" s="276">
        <v>45382</v>
      </c>
      <c r="I15769">
        <f>InpS!$L$1876</f>
        <v>0</v>
      </c>
      <c r="K15769">
        <v>0</v>
      </c>
      <c r="L15769" t="s">
        <v>15417</v>
      </c>
    </row>
    <row r="15770" spans="1:12">
      <c r="A15770" t="s">
        <v>15416</v>
      </c>
      <c r="B15770" t="s">
        <v>215</v>
      </c>
      <c r="E15770">
        <v>0</v>
      </c>
      <c r="F15770" s="276">
        <v>45747</v>
      </c>
      <c r="I15770">
        <f>InpS!$M$1876</f>
        <v>0</v>
      </c>
      <c r="K15770">
        <v>0</v>
      </c>
      <c r="L15770" t="s">
        <v>15417</v>
      </c>
    </row>
    <row r="15771" spans="1:12">
      <c r="A15771" t="s">
        <v>15416</v>
      </c>
      <c r="B15771" t="s">
        <v>215</v>
      </c>
      <c r="E15771">
        <v>0</v>
      </c>
      <c r="F15771" s="276">
        <v>46112</v>
      </c>
      <c r="I15771">
        <f>InpS!$N$1876</f>
        <v>0</v>
      </c>
      <c r="K15771">
        <v>0</v>
      </c>
      <c r="L15771" t="s">
        <v>15417</v>
      </c>
    </row>
    <row r="15772" spans="1:12">
      <c r="A15772" t="s">
        <v>15416</v>
      </c>
      <c r="B15772" t="s">
        <v>215</v>
      </c>
      <c r="E15772">
        <v>0</v>
      </c>
      <c r="F15772" s="276">
        <v>46477</v>
      </c>
      <c r="I15772">
        <f>InpS!$O$1876</f>
        <v>0</v>
      </c>
      <c r="K15772">
        <v>0</v>
      </c>
      <c r="L15772" t="s">
        <v>15417</v>
      </c>
    </row>
    <row r="15773" spans="1:12">
      <c r="A15773" t="s">
        <v>15416</v>
      </c>
      <c r="B15773" t="s">
        <v>215</v>
      </c>
      <c r="E15773">
        <v>0</v>
      </c>
      <c r="F15773" s="276">
        <v>46843</v>
      </c>
      <c r="I15773">
        <f>InpS!$P$1876</f>
        <v>0</v>
      </c>
      <c r="K15773">
        <v>0</v>
      </c>
      <c r="L15773" t="s">
        <v>15417</v>
      </c>
    </row>
    <row r="15774" spans="1:12">
      <c r="A15774" t="s">
        <v>15416</v>
      </c>
      <c r="B15774" t="s">
        <v>215</v>
      </c>
      <c r="E15774">
        <v>0</v>
      </c>
      <c r="F15774" s="276">
        <v>47208</v>
      </c>
      <c r="I15774">
        <f>InpS!$Q$1876</f>
        <v>0</v>
      </c>
      <c r="K15774">
        <v>0</v>
      </c>
      <c r="L15774" t="s">
        <v>15417</v>
      </c>
    </row>
    <row r="15775" spans="1:12">
      <c r="A15775" t="s">
        <v>15416</v>
      </c>
      <c r="B15775" t="s">
        <v>215</v>
      </c>
      <c r="E15775">
        <v>0</v>
      </c>
      <c r="F15775" s="276">
        <v>47573</v>
      </c>
      <c r="I15775">
        <f>InpS!$R$1876</f>
        <v>0</v>
      </c>
      <c r="K15775">
        <v>0</v>
      </c>
      <c r="L15775" t="s">
        <v>15417</v>
      </c>
    </row>
    <row r="15776" spans="1:12">
      <c r="A15776" t="s">
        <v>15416</v>
      </c>
      <c r="B15776" t="s">
        <v>215</v>
      </c>
      <c r="E15776">
        <v>0</v>
      </c>
      <c r="F15776" s="276">
        <v>47938</v>
      </c>
      <c r="I15776">
        <f>InpS!$S$1876</f>
        <v>0</v>
      </c>
      <c r="K15776">
        <v>0</v>
      </c>
      <c r="L15776" t="s">
        <v>15417</v>
      </c>
    </row>
    <row r="15777" spans="1:12">
      <c r="A15777" t="s">
        <v>15416</v>
      </c>
      <c r="B15777" t="s">
        <v>215</v>
      </c>
      <c r="E15777">
        <v>0</v>
      </c>
      <c r="F15777" s="276">
        <v>48304</v>
      </c>
      <c r="I15777">
        <f>InpS!$T$1876</f>
        <v>0</v>
      </c>
      <c r="K15777">
        <v>0</v>
      </c>
      <c r="L15777" t="s">
        <v>15417</v>
      </c>
    </row>
    <row r="15778" spans="1:12">
      <c r="A15778" t="s">
        <v>15416</v>
      </c>
      <c r="B15778" t="s">
        <v>215</v>
      </c>
      <c r="E15778">
        <v>0</v>
      </c>
      <c r="F15778" s="276">
        <v>48669</v>
      </c>
      <c r="I15778">
        <f>InpS!$U$1876</f>
        <v>0</v>
      </c>
      <c r="K15778">
        <v>0</v>
      </c>
      <c r="L15778" t="s">
        <v>15417</v>
      </c>
    </row>
    <row r="15779" spans="1:12">
      <c r="A15779" t="s">
        <v>15416</v>
      </c>
      <c r="B15779" t="s">
        <v>215</v>
      </c>
      <c r="E15779">
        <v>0</v>
      </c>
      <c r="F15779" s="276">
        <v>49034</v>
      </c>
      <c r="I15779">
        <f>InpS!$V$1876</f>
        <v>0</v>
      </c>
      <c r="K15779">
        <v>0</v>
      </c>
      <c r="L15779" t="s">
        <v>15417</v>
      </c>
    </row>
    <row r="15780" spans="1:12">
      <c r="A15780" t="s">
        <v>15416</v>
      </c>
      <c r="B15780" t="s">
        <v>215</v>
      </c>
      <c r="E15780">
        <v>0</v>
      </c>
      <c r="F15780" s="276">
        <v>49399</v>
      </c>
      <c r="I15780">
        <f>InpS!$W$1876</f>
        <v>0</v>
      </c>
      <c r="K15780">
        <v>0</v>
      </c>
      <c r="L15780" t="s">
        <v>15417</v>
      </c>
    </row>
    <row r="15781" spans="1:12">
      <c r="A15781" t="s">
        <v>15416</v>
      </c>
      <c r="B15781" t="s">
        <v>215</v>
      </c>
      <c r="E15781">
        <v>0</v>
      </c>
      <c r="F15781" s="276">
        <v>49765</v>
      </c>
      <c r="I15781">
        <f>InpS!$X$1876</f>
        <v>0</v>
      </c>
      <c r="K15781">
        <v>0</v>
      </c>
      <c r="L15781" t="s">
        <v>15417</v>
      </c>
    </row>
    <row r="15782" spans="1:12">
      <c r="A15782" t="s">
        <v>15416</v>
      </c>
      <c r="B15782" t="s">
        <v>223</v>
      </c>
      <c r="E15782">
        <v>0</v>
      </c>
      <c r="F15782" s="276">
        <v>44651</v>
      </c>
      <c r="I15782">
        <f>InpS!$J$1877</f>
        <v>0</v>
      </c>
      <c r="K15782">
        <v>0</v>
      </c>
      <c r="L15782" t="s">
        <v>15417</v>
      </c>
    </row>
    <row r="15783" spans="1:12">
      <c r="A15783" t="s">
        <v>15416</v>
      </c>
      <c r="B15783" t="s">
        <v>223</v>
      </c>
      <c r="E15783">
        <v>0</v>
      </c>
      <c r="F15783" s="276">
        <v>45016</v>
      </c>
      <c r="I15783">
        <f>InpS!$K$1877</f>
        <v>0</v>
      </c>
      <c r="K15783">
        <v>0</v>
      </c>
      <c r="L15783" t="s">
        <v>15417</v>
      </c>
    </row>
    <row r="15784" spans="1:12">
      <c r="A15784" t="s">
        <v>15416</v>
      </c>
      <c r="B15784" t="s">
        <v>223</v>
      </c>
      <c r="E15784">
        <v>0</v>
      </c>
      <c r="F15784" s="276">
        <v>45382</v>
      </c>
      <c r="I15784">
        <f>InpS!$L$1877</f>
        <v>0</v>
      </c>
      <c r="K15784">
        <v>0</v>
      </c>
      <c r="L15784" t="s">
        <v>15417</v>
      </c>
    </row>
    <row r="15785" spans="1:12">
      <c r="A15785" t="s">
        <v>15416</v>
      </c>
      <c r="B15785" t="s">
        <v>223</v>
      </c>
      <c r="E15785">
        <v>0</v>
      </c>
      <c r="F15785" s="276">
        <v>45747</v>
      </c>
      <c r="I15785">
        <f>InpS!$M$1877</f>
        <v>0</v>
      </c>
      <c r="K15785">
        <v>0</v>
      </c>
      <c r="L15785" t="s">
        <v>15417</v>
      </c>
    </row>
    <row r="15786" spans="1:12">
      <c r="A15786" t="s">
        <v>15416</v>
      </c>
      <c r="B15786" t="s">
        <v>223</v>
      </c>
      <c r="E15786">
        <v>0</v>
      </c>
      <c r="F15786" s="276">
        <v>46112</v>
      </c>
      <c r="I15786">
        <f>InpS!$N$1877</f>
        <v>0</v>
      </c>
      <c r="K15786">
        <v>0</v>
      </c>
      <c r="L15786" t="s">
        <v>15417</v>
      </c>
    </row>
    <row r="15787" spans="1:12">
      <c r="A15787" t="s">
        <v>15416</v>
      </c>
      <c r="B15787" t="s">
        <v>223</v>
      </c>
      <c r="E15787">
        <v>0</v>
      </c>
      <c r="F15787" s="276">
        <v>46477</v>
      </c>
      <c r="I15787">
        <f>InpS!$O$1877</f>
        <v>0</v>
      </c>
      <c r="K15787">
        <v>0</v>
      </c>
      <c r="L15787" t="s">
        <v>15417</v>
      </c>
    </row>
    <row r="15788" spans="1:12">
      <c r="A15788" t="s">
        <v>15416</v>
      </c>
      <c r="B15788" t="s">
        <v>223</v>
      </c>
      <c r="E15788">
        <v>0</v>
      </c>
      <c r="F15788" s="276">
        <v>46843</v>
      </c>
      <c r="I15788">
        <f>InpS!$P$1877</f>
        <v>0</v>
      </c>
      <c r="K15788">
        <v>0</v>
      </c>
      <c r="L15788" t="s">
        <v>15417</v>
      </c>
    </row>
    <row r="15789" spans="1:12">
      <c r="A15789" t="s">
        <v>15416</v>
      </c>
      <c r="B15789" t="s">
        <v>223</v>
      </c>
      <c r="E15789">
        <v>0</v>
      </c>
      <c r="F15789" s="276">
        <v>47208</v>
      </c>
      <c r="I15789">
        <f>InpS!$Q$1877</f>
        <v>0</v>
      </c>
      <c r="K15789">
        <v>0</v>
      </c>
      <c r="L15789" t="s">
        <v>15417</v>
      </c>
    </row>
    <row r="15790" spans="1:12">
      <c r="A15790" t="s">
        <v>15416</v>
      </c>
      <c r="B15790" t="s">
        <v>223</v>
      </c>
      <c r="E15790">
        <v>0</v>
      </c>
      <c r="F15790" s="276">
        <v>47573</v>
      </c>
      <c r="I15790">
        <f>InpS!$R$1877</f>
        <v>0</v>
      </c>
      <c r="K15790">
        <v>0</v>
      </c>
      <c r="L15790" t="s">
        <v>15417</v>
      </c>
    </row>
    <row r="15791" spans="1:12">
      <c r="A15791" t="s">
        <v>15416</v>
      </c>
      <c r="B15791" t="s">
        <v>223</v>
      </c>
      <c r="E15791">
        <v>0</v>
      </c>
      <c r="F15791" s="276">
        <v>47938</v>
      </c>
      <c r="I15791">
        <f>InpS!$S$1877</f>
        <v>0</v>
      </c>
      <c r="K15791">
        <v>0</v>
      </c>
      <c r="L15791" t="s">
        <v>15417</v>
      </c>
    </row>
    <row r="15792" spans="1:12">
      <c r="A15792" t="s">
        <v>15416</v>
      </c>
      <c r="B15792" t="s">
        <v>223</v>
      </c>
      <c r="E15792">
        <v>0</v>
      </c>
      <c r="F15792" s="276">
        <v>48304</v>
      </c>
      <c r="I15792">
        <f>InpS!$T$1877</f>
        <v>0</v>
      </c>
      <c r="K15792">
        <v>0</v>
      </c>
      <c r="L15792" t="s">
        <v>15417</v>
      </c>
    </row>
    <row r="15793" spans="1:12">
      <c r="A15793" t="s">
        <v>15416</v>
      </c>
      <c r="B15793" t="s">
        <v>223</v>
      </c>
      <c r="E15793">
        <v>0</v>
      </c>
      <c r="F15793" s="276">
        <v>48669</v>
      </c>
      <c r="I15793">
        <f>InpS!$U$1877</f>
        <v>0</v>
      </c>
      <c r="K15793">
        <v>0</v>
      </c>
      <c r="L15793" t="s">
        <v>15417</v>
      </c>
    </row>
    <row r="15794" spans="1:12">
      <c r="A15794" t="s">
        <v>15416</v>
      </c>
      <c r="B15794" t="s">
        <v>223</v>
      </c>
      <c r="E15794">
        <v>0</v>
      </c>
      <c r="F15794" s="276">
        <v>49034</v>
      </c>
      <c r="I15794">
        <f>InpS!$V$1877</f>
        <v>0</v>
      </c>
      <c r="K15794">
        <v>0</v>
      </c>
      <c r="L15794" t="s">
        <v>15417</v>
      </c>
    </row>
    <row r="15795" spans="1:12">
      <c r="A15795" t="s">
        <v>15416</v>
      </c>
      <c r="B15795" t="s">
        <v>223</v>
      </c>
      <c r="E15795">
        <v>0</v>
      </c>
      <c r="F15795" s="276">
        <v>49399</v>
      </c>
      <c r="I15795">
        <f>InpS!$W$1877</f>
        <v>0</v>
      </c>
      <c r="K15795">
        <v>0</v>
      </c>
      <c r="L15795" t="s">
        <v>15417</v>
      </c>
    </row>
    <row r="15796" spans="1:12">
      <c r="A15796" t="s">
        <v>15416</v>
      </c>
      <c r="B15796" t="s">
        <v>223</v>
      </c>
      <c r="E15796">
        <v>0</v>
      </c>
      <c r="F15796" s="276">
        <v>49765</v>
      </c>
      <c r="I15796">
        <f>InpS!$X$1877</f>
        <v>0</v>
      </c>
      <c r="K15796">
        <v>0</v>
      </c>
      <c r="L15796" t="s">
        <v>15417</v>
      </c>
    </row>
    <row r="15797" spans="1:12">
      <c r="A15797" t="s">
        <v>15416</v>
      </c>
      <c r="B15797" t="s">
        <v>146</v>
      </c>
      <c r="E15797">
        <v>0</v>
      </c>
      <c r="F15797" s="276">
        <v>44651</v>
      </c>
      <c r="I15797">
        <f>InpS!$J$1878</f>
        <v>0</v>
      </c>
      <c r="K15797">
        <v>0</v>
      </c>
      <c r="L15797" t="s">
        <v>15417</v>
      </c>
    </row>
    <row r="15798" spans="1:12">
      <c r="A15798" t="s">
        <v>15416</v>
      </c>
      <c r="B15798" t="s">
        <v>146</v>
      </c>
      <c r="E15798">
        <v>0</v>
      </c>
      <c r="F15798" s="276">
        <v>45016</v>
      </c>
      <c r="I15798">
        <f>InpS!$K$1878</f>
        <v>0</v>
      </c>
      <c r="K15798">
        <v>0</v>
      </c>
      <c r="L15798" t="s">
        <v>15417</v>
      </c>
    </row>
    <row r="15799" spans="1:12">
      <c r="A15799" t="s">
        <v>15416</v>
      </c>
      <c r="B15799" t="s">
        <v>146</v>
      </c>
      <c r="E15799">
        <v>0</v>
      </c>
      <c r="F15799" s="276">
        <v>45382</v>
      </c>
      <c r="I15799">
        <f>InpS!$L$1878</f>
        <v>0</v>
      </c>
      <c r="K15799">
        <v>0</v>
      </c>
      <c r="L15799" t="s">
        <v>15417</v>
      </c>
    </row>
    <row r="15800" spans="1:12">
      <c r="A15800" t="s">
        <v>15416</v>
      </c>
      <c r="B15800" t="s">
        <v>146</v>
      </c>
      <c r="E15800">
        <v>0</v>
      </c>
      <c r="F15800" s="276">
        <v>45747</v>
      </c>
      <c r="I15800">
        <f>InpS!$M$1878</f>
        <v>0</v>
      </c>
      <c r="K15800">
        <v>0</v>
      </c>
      <c r="L15800" t="s">
        <v>15417</v>
      </c>
    </row>
    <row r="15801" spans="1:12">
      <c r="A15801" t="s">
        <v>15416</v>
      </c>
      <c r="B15801" t="s">
        <v>146</v>
      </c>
      <c r="E15801">
        <v>0</v>
      </c>
      <c r="F15801" s="276">
        <v>46112</v>
      </c>
      <c r="I15801">
        <f>InpS!$N$1878</f>
        <v>0</v>
      </c>
      <c r="K15801">
        <v>0</v>
      </c>
      <c r="L15801" t="s">
        <v>15417</v>
      </c>
    </row>
    <row r="15802" spans="1:12">
      <c r="A15802" t="s">
        <v>15416</v>
      </c>
      <c r="B15802" t="s">
        <v>146</v>
      </c>
      <c r="E15802">
        <v>0</v>
      </c>
      <c r="F15802" s="276">
        <v>46477</v>
      </c>
      <c r="I15802">
        <f>InpS!$O$1878</f>
        <v>0</v>
      </c>
      <c r="K15802">
        <v>0</v>
      </c>
      <c r="L15802" t="s">
        <v>15417</v>
      </c>
    </row>
    <row r="15803" spans="1:12">
      <c r="A15803" t="s">
        <v>15416</v>
      </c>
      <c r="B15803" t="s">
        <v>146</v>
      </c>
      <c r="E15803">
        <v>0</v>
      </c>
      <c r="F15803" s="276">
        <v>46843</v>
      </c>
      <c r="I15803">
        <f>InpS!$P$1878</f>
        <v>0</v>
      </c>
      <c r="K15803">
        <v>0</v>
      </c>
      <c r="L15803" t="s">
        <v>15417</v>
      </c>
    </row>
    <row r="15804" spans="1:12">
      <c r="A15804" t="s">
        <v>15416</v>
      </c>
      <c r="B15804" t="s">
        <v>146</v>
      </c>
      <c r="E15804">
        <v>0</v>
      </c>
      <c r="F15804" s="276">
        <v>47208</v>
      </c>
      <c r="I15804">
        <f>InpS!$Q$1878</f>
        <v>0</v>
      </c>
      <c r="K15804">
        <v>0</v>
      </c>
      <c r="L15804" t="s">
        <v>15417</v>
      </c>
    </row>
    <row r="15805" spans="1:12">
      <c r="A15805" t="s">
        <v>15416</v>
      </c>
      <c r="B15805" t="s">
        <v>146</v>
      </c>
      <c r="E15805">
        <v>0</v>
      </c>
      <c r="F15805" s="276">
        <v>47573</v>
      </c>
      <c r="I15805">
        <f>InpS!$R$1878</f>
        <v>0</v>
      </c>
      <c r="K15805">
        <v>0</v>
      </c>
      <c r="L15805" t="s">
        <v>15417</v>
      </c>
    </row>
    <row r="15806" spans="1:12">
      <c r="A15806" t="s">
        <v>15416</v>
      </c>
      <c r="B15806" t="s">
        <v>146</v>
      </c>
      <c r="E15806">
        <v>0</v>
      </c>
      <c r="F15806" s="276">
        <v>47938</v>
      </c>
      <c r="I15806">
        <f>InpS!$S$1878</f>
        <v>0</v>
      </c>
      <c r="K15806">
        <v>0</v>
      </c>
      <c r="L15806" t="s">
        <v>15417</v>
      </c>
    </row>
    <row r="15807" spans="1:12">
      <c r="A15807" t="s">
        <v>15416</v>
      </c>
      <c r="B15807" t="s">
        <v>146</v>
      </c>
      <c r="E15807">
        <v>0</v>
      </c>
      <c r="F15807" s="276">
        <v>48304</v>
      </c>
      <c r="I15807">
        <f>InpS!$T$1878</f>
        <v>0</v>
      </c>
      <c r="K15807">
        <v>0</v>
      </c>
      <c r="L15807" t="s">
        <v>15417</v>
      </c>
    </row>
    <row r="15808" spans="1:12">
      <c r="A15808" t="s">
        <v>15416</v>
      </c>
      <c r="B15808" t="s">
        <v>146</v>
      </c>
      <c r="E15808">
        <v>0</v>
      </c>
      <c r="F15808" s="276">
        <v>48669</v>
      </c>
      <c r="I15808">
        <f>InpS!$U$1878</f>
        <v>0</v>
      </c>
      <c r="K15808">
        <v>0</v>
      </c>
      <c r="L15808" t="s">
        <v>15417</v>
      </c>
    </row>
    <row r="15809" spans="1:12">
      <c r="A15809" t="s">
        <v>15416</v>
      </c>
      <c r="B15809" t="s">
        <v>146</v>
      </c>
      <c r="E15809">
        <v>0</v>
      </c>
      <c r="F15809" s="276">
        <v>49034</v>
      </c>
      <c r="I15809">
        <f>InpS!$V$1878</f>
        <v>0</v>
      </c>
      <c r="K15809">
        <v>0</v>
      </c>
      <c r="L15809" t="s">
        <v>15417</v>
      </c>
    </row>
    <row r="15810" spans="1:12">
      <c r="A15810" t="s">
        <v>15416</v>
      </c>
      <c r="B15810" t="s">
        <v>146</v>
      </c>
      <c r="E15810">
        <v>0</v>
      </c>
      <c r="F15810" s="276">
        <v>49399</v>
      </c>
      <c r="I15810">
        <f>InpS!$W$1878</f>
        <v>0</v>
      </c>
      <c r="K15810">
        <v>0</v>
      </c>
      <c r="L15810" t="s">
        <v>15417</v>
      </c>
    </row>
    <row r="15811" spans="1:12">
      <c r="A15811" t="s">
        <v>15416</v>
      </c>
      <c r="B15811" t="s">
        <v>146</v>
      </c>
      <c r="E15811">
        <v>0</v>
      </c>
      <c r="F15811" s="276">
        <v>49765</v>
      </c>
      <c r="I15811">
        <f>InpS!$X$1878</f>
        <v>0</v>
      </c>
      <c r="K15811">
        <v>0</v>
      </c>
      <c r="L15811" t="s">
        <v>15417</v>
      </c>
    </row>
    <row r="15812" spans="1:12">
      <c r="A15812" t="s">
        <v>15416</v>
      </c>
      <c r="B15812" t="s">
        <v>13176</v>
      </c>
      <c r="E15812">
        <v>0</v>
      </c>
      <c r="F15812" s="276">
        <v>44651</v>
      </c>
      <c r="I15812">
        <f>InpS!$J$1879</f>
        <v>0</v>
      </c>
      <c r="K15812">
        <v>0</v>
      </c>
      <c r="L15812" t="s">
        <v>15417</v>
      </c>
    </row>
    <row r="15813" spans="1:12">
      <c r="A15813" t="s">
        <v>15416</v>
      </c>
      <c r="B15813" t="s">
        <v>13176</v>
      </c>
      <c r="E15813">
        <v>0</v>
      </c>
      <c r="F15813" s="276">
        <v>45016</v>
      </c>
      <c r="I15813">
        <f>InpS!$K$1879</f>
        <v>0</v>
      </c>
      <c r="K15813">
        <v>0</v>
      </c>
      <c r="L15813" t="s">
        <v>15417</v>
      </c>
    </row>
    <row r="15814" spans="1:12">
      <c r="A15814" t="s">
        <v>15416</v>
      </c>
      <c r="B15814" t="s">
        <v>13176</v>
      </c>
      <c r="E15814">
        <v>0</v>
      </c>
      <c r="F15814" s="276">
        <v>45382</v>
      </c>
      <c r="I15814">
        <f>InpS!$L$1879</f>
        <v>0</v>
      </c>
      <c r="K15814">
        <v>0</v>
      </c>
      <c r="L15814" t="s">
        <v>15417</v>
      </c>
    </row>
    <row r="15815" spans="1:12">
      <c r="A15815" t="s">
        <v>15416</v>
      </c>
      <c r="B15815" t="s">
        <v>13176</v>
      </c>
      <c r="E15815">
        <v>0</v>
      </c>
      <c r="F15815" s="276">
        <v>45747</v>
      </c>
      <c r="I15815">
        <f>InpS!$M$1879</f>
        <v>0</v>
      </c>
      <c r="K15815">
        <v>0</v>
      </c>
      <c r="L15815" t="s">
        <v>15417</v>
      </c>
    </row>
    <row r="15816" spans="1:12">
      <c r="A15816" t="s">
        <v>15416</v>
      </c>
      <c r="B15816" t="s">
        <v>13176</v>
      </c>
      <c r="E15816">
        <v>0</v>
      </c>
      <c r="F15816" s="276">
        <v>46112</v>
      </c>
      <c r="I15816">
        <f>InpS!$N$1879</f>
        <v>0</v>
      </c>
      <c r="K15816">
        <v>0</v>
      </c>
      <c r="L15816" t="s">
        <v>15417</v>
      </c>
    </row>
    <row r="15817" spans="1:12">
      <c r="A15817" t="s">
        <v>15416</v>
      </c>
      <c r="B15817" t="s">
        <v>13176</v>
      </c>
      <c r="E15817">
        <v>0</v>
      </c>
      <c r="F15817" s="276">
        <v>46477</v>
      </c>
      <c r="I15817">
        <f>InpS!$O$1879</f>
        <v>0</v>
      </c>
      <c r="K15817">
        <v>0</v>
      </c>
      <c r="L15817" t="s">
        <v>15417</v>
      </c>
    </row>
    <row r="15818" spans="1:12">
      <c r="A15818" t="s">
        <v>15416</v>
      </c>
      <c r="B15818" t="s">
        <v>13176</v>
      </c>
      <c r="E15818">
        <v>0</v>
      </c>
      <c r="F15818" s="276">
        <v>46843</v>
      </c>
      <c r="I15818">
        <f>InpS!$P$1879</f>
        <v>0</v>
      </c>
      <c r="K15818">
        <v>0</v>
      </c>
      <c r="L15818" t="s">
        <v>15417</v>
      </c>
    </row>
    <row r="15819" spans="1:12">
      <c r="A15819" t="s">
        <v>15416</v>
      </c>
      <c r="B15819" t="s">
        <v>13176</v>
      </c>
      <c r="E15819">
        <v>0</v>
      </c>
      <c r="F15819" s="276">
        <v>47208</v>
      </c>
      <c r="I15819">
        <f>InpS!$Q$1879</f>
        <v>0</v>
      </c>
      <c r="K15819">
        <v>0</v>
      </c>
      <c r="L15819" t="s">
        <v>15417</v>
      </c>
    </row>
    <row r="15820" spans="1:12">
      <c r="A15820" t="s">
        <v>15416</v>
      </c>
      <c r="B15820" t="s">
        <v>13176</v>
      </c>
      <c r="E15820">
        <v>0</v>
      </c>
      <c r="F15820" s="276">
        <v>47573</v>
      </c>
      <c r="I15820">
        <f>InpS!$R$1879</f>
        <v>0</v>
      </c>
      <c r="K15820">
        <v>0</v>
      </c>
      <c r="L15820" t="s">
        <v>15417</v>
      </c>
    </row>
    <row r="15821" spans="1:12">
      <c r="A15821" t="s">
        <v>15416</v>
      </c>
      <c r="B15821" t="s">
        <v>13176</v>
      </c>
      <c r="E15821">
        <v>0</v>
      </c>
      <c r="F15821" s="276">
        <v>47938</v>
      </c>
      <c r="I15821">
        <f>InpS!$S$1879</f>
        <v>0</v>
      </c>
      <c r="K15821">
        <v>0</v>
      </c>
      <c r="L15821" t="s">
        <v>15417</v>
      </c>
    </row>
    <row r="15822" spans="1:12">
      <c r="A15822" t="s">
        <v>15416</v>
      </c>
      <c r="B15822" t="s">
        <v>13176</v>
      </c>
      <c r="E15822">
        <v>0</v>
      </c>
      <c r="F15822" s="276">
        <v>48304</v>
      </c>
      <c r="I15822">
        <f>InpS!$T$1879</f>
        <v>0</v>
      </c>
      <c r="K15822">
        <v>0</v>
      </c>
      <c r="L15822" t="s">
        <v>15417</v>
      </c>
    </row>
    <row r="15823" spans="1:12">
      <c r="A15823" t="s">
        <v>15416</v>
      </c>
      <c r="B15823" t="s">
        <v>13176</v>
      </c>
      <c r="E15823">
        <v>0</v>
      </c>
      <c r="F15823" s="276">
        <v>48669</v>
      </c>
      <c r="I15823">
        <f>InpS!$U$1879</f>
        <v>0</v>
      </c>
      <c r="K15823">
        <v>0</v>
      </c>
      <c r="L15823" t="s">
        <v>15417</v>
      </c>
    </row>
    <row r="15824" spans="1:12">
      <c r="A15824" t="s">
        <v>15416</v>
      </c>
      <c r="B15824" t="s">
        <v>13176</v>
      </c>
      <c r="E15824">
        <v>0</v>
      </c>
      <c r="F15824" s="276">
        <v>49034</v>
      </c>
      <c r="I15824">
        <f>InpS!$V$1879</f>
        <v>0</v>
      </c>
      <c r="K15824">
        <v>0</v>
      </c>
      <c r="L15824" t="s">
        <v>15417</v>
      </c>
    </row>
    <row r="15825" spans="1:12">
      <c r="A15825" t="s">
        <v>15416</v>
      </c>
      <c r="B15825" t="s">
        <v>13176</v>
      </c>
      <c r="E15825">
        <v>0</v>
      </c>
      <c r="F15825" s="276">
        <v>49399</v>
      </c>
      <c r="I15825">
        <f>InpS!$W$1879</f>
        <v>0</v>
      </c>
      <c r="K15825">
        <v>0</v>
      </c>
      <c r="L15825" t="s">
        <v>15417</v>
      </c>
    </row>
    <row r="15826" spans="1:12">
      <c r="A15826" t="s">
        <v>15416</v>
      </c>
      <c r="B15826" t="s">
        <v>13176</v>
      </c>
      <c r="E15826">
        <v>0</v>
      </c>
      <c r="F15826" s="276">
        <v>49765</v>
      </c>
      <c r="I15826">
        <f>InpS!$X$1879</f>
        <v>0</v>
      </c>
      <c r="K15826">
        <v>0</v>
      </c>
      <c r="L15826" t="s">
        <v>15417</v>
      </c>
    </row>
    <row r="15827" spans="1:12">
      <c r="A15827" t="s">
        <v>15416</v>
      </c>
      <c r="B15827" t="s">
        <v>13189</v>
      </c>
      <c r="E15827">
        <v>0</v>
      </c>
      <c r="F15827" s="276">
        <v>44651</v>
      </c>
      <c r="I15827">
        <f>InpS!$J$1880</f>
        <v>0</v>
      </c>
      <c r="K15827">
        <v>0</v>
      </c>
      <c r="L15827" t="s">
        <v>15417</v>
      </c>
    </row>
    <row r="15828" spans="1:12">
      <c r="A15828" t="s">
        <v>15416</v>
      </c>
      <c r="B15828" t="s">
        <v>13189</v>
      </c>
      <c r="E15828">
        <v>0</v>
      </c>
      <c r="F15828" s="276">
        <v>45016</v>
      </c>
      <c r="I15828">
        <f>InpS!$K$1880</f>
        <v>0</v>
      </c>
      <c r="K15828">
        <v>0</v>
      </c>
      <c r="L15828" t="s">
        <v>15417</v>
      </c>
    </row>
    <row r="15829" spans="1:12">
      <c r="A15829" t="s">
        <v>15416</v>
      </c>
      <c r="B15829" t="s">
        <v>13189</v>
      </c>
      <c r="E15829">
        <v>0</v>
      </c>
      <c r="F15829" s="276">
        <v>45382</v>
      </c>
      <c r="I15829">
        <f>InpS!$L$1880</f>
        <v>0</v>
      </c>
      <c r="K15829">
        <v>0</v>
      </c>
      <c r="L15829" t="s">
        <v>15417</v>
      </c>
    </row>
    <row r="15830" spans="1:12">
      <c r="A15830" t="s">
        <v>15416</v>
      </c>
      <c r="B15830" t="s">
        <v>13189</v>
      </c>
      <c r="E15830">
        <v>0</v>
      </c>
      <c r="F15830" s="276">
        <v>45747</v>
      </c>
      <c r="I15830">
        <f>InpS!$M$1880</f>
        <v>0</v>
      </c>
      <c r="K15830">
        <v>0</v>
      </c>
      <c r="L15830" t="s">
        <v>15417</v>
      </c>
    </row>
    <row r="15831" spans="1:12">
      <c r="A15831" t="s">
        <v>15416</v>
      </c>
      <c r="B15831" t="s">
        <v>13189</v>
      </c>
      <c r="E15831">
        <v>0</v>
      </c>
      <c r="F15831" s="276">
        <v>46112</v>
      </c>
      <c r="I15831">
        <f>InpS!$N$1880</f>
        <v>0</v>
      </c>
      <c r="K15831">
        <v>0</v>
      </c>
      <c r="L15831" t="s">
        <v>15417</v>
      </c>
    </row>
    <row r="15832" spans="1:12">
      <c r="A15832" t="s">
        <v>15416</v>
      </c>
      <c r="B15832" t="s">
        <v>13189</v>
      </c>
      <c r="E15832">
        <v>0</v>
      </c>
      <c r="F15832" s="276">
        <v>46477</v>
      </c>
      <c r="I15832">
        <f>InpS!$O$1880</f>
        <v>0</v>
      </c>
      <c r="K15832">
        <v>0</v>
      </c>
      <c r="L15832" t="s">
        <v>15417</v>
      </c>
    </row>
    <row r="15833" spans="1:12">
      <c r="A15833" t="s">
        <v>15416</v>
      </c>
      <c r="B15833" t="s">
        <v>13189</v>
      </c>
      <c r="E15833">
        <v>0</v>
      </c>
      <c r="F15833" s="276">
        <v>46843</v>
      </c>
      <c r="I15833">
        <f>InpS!$P$1880</f>
        <v>0</v>
      </c>
      <c r="K15833">
        <v>0</v>
      </c>
      <c r="L15833" t="s">
        <v>15417</v>
      </c>
    </row>
    <row r="15834" spans="1:12">
      <c r="A15834" t="s">
        <v>15416</v>
      </c>
      <c r="B15834" t="s">
        <v>13189</v>
      </c>
      <c r="E15834">
        <v>0</v>
      </c>
      <c r="F15834" s="276">
        <v>47208</v>
      </c>
      <c r="I15834">
        <f>InpS!$Q$1880</f>
        <v>0</v>
      </c>
      <c r="K15834">
        <v>0</v>
      </c>
      <c r="L15834" t="s">
        <v>15417</v>
      </c>
    </row>
    <row r="15835" spans="1:12">
      <c r="A15835" t="s">
        <v>15416</v>
      </c>
      <c r="B15835" t="s">
        <v>13189</v>
      </c>
      <c r="E15835">
        <v>0</v>
      </c>
      <c r="F15835" s="276">
        <v>47573</v>
      </c>
      <c r="I15835">
        <f>InpS!$R$1880</f>
        <v>0</v>
      </c>
      <c r="K15835">
        <v>0</v>
      </c>
      <c r="L15835" t="s">
        <v>15417</v>
      </c>
    </row>
    <row r="15836" spans="1:12">
      <c r="A15836" t="s">
        <v>15416</v>
      </c>
      <c r="B15836" t="s">
        <v>13189</v>
      </c>
      <c r="E15836">
        <v>0</v>
      </c>
      <c r="F15836" s="276">
        <v>47938</v>
      </c>
      <c r="I15836">
        <f>InpS!$S$1880</f>
        <v>0</v>
      </c>
      <c r="K15836">
        <v>0</v>
      </c>
      <c r="L15836" t="s">
        <v>15417</v>
      </c>
    </row>
    <row r="15837" spans="1:12">
      <c r="A15837" t="s">
        <v>15416</v>
      </c>
      <c r="B15837" t="s">
        <v>13189</v>
      </c>
      <c r="E15837">
        <v>0</v>
      </c>
      <c r="F15837" s="276">
        <v>48304</v>
      </c>
      <c r="I15837">
        <f>InpS!$T$1880</f>
        <v>0</v>
      </c>
      <c r="K15837">
        <v>0</v>
      </c>
      <c r="L15837" t="s">
        <v>15417</v>
      </c>
    </row>
    <row r="15838" spans="1:12">
      <c r="A15838" t="s">
        <v>15416</v>
      </c>
      <c r="B15838" t="s">
        <v>13189</v>
      </c>
      <c r="E15838">
        <v>0</v>
      </c>
      <c r="F15838" s="276">
        <v>48669</v>
      </c>
      <c r="I15838">
        <f>InpS!$U$1880</f>
        <v>0</v>
      </c>
      <c r="K15838">
        <v>0</v>
      </c>
      <c r="L15838" t="s">
        <v>15417</v>
      </c>
    </row>
    <row r="15839" spans="1:12">
      <c r="A15839" t="s">
        <v>15416</v>
      </c>
      <c r="B15839" t="s">
        <v>13189</v>
      </c>
      <c r="E15839">
        <v>0</v>
      </c>
      <c r="F15839" s="276">
        <v>49034</v>
      </c>
      <c r="I15839">
        <f>InpS!$V$1880</f>
        <v>0</v>
      </c>
      <c r="K15839">
        <v>0</v>
      </c>
      <c r="L15839" t="s">
        <v>15417</v>
      </c>
    </row>
    <row r="15840" spans="1:12">
      <c r="A15840" t="s">
        <v>15416</v>
      </c>
      <c r="B15840" t="s">
        <v>13189</v>
      </c>
      <c r="E15840">
        <v>0</v>
      </c>
      <c r="F15840" s="276">
        <v>49399</v>
      </c>
      <c r="I15840">
        <f>InpS!$W$1880</f>
        <v>0</v>
      </c>
      <c r="K15840">
        <v>0</v>
      </c>
      <c r="L15840" t="s">
        <v>15417</v>
      </c>
    </row>
    <row r="15841" spans="1:12">
      <c r="A15841" t="s">
        <v>15416</v>
      </c>
      <c r="B15841" t="s">
        <v>13189</v>
      </c>
      <c r="E15841">
        <v>0</v>
      </c>
      <c r="F15841" s="276">
        <v>49765</v>
      </c>
      <c r="I15841">
        <f>InpS!$X$1880</f>
        <v>0</v>
      </c>
      <c r="K15841">
        <v>0</v>
      </c>
      <c r="L15841" t="s">
        <v>15417</v>
      </c>
    </row>
    <row r="15842" spans="1:12">
      <c r="A15842" t="s">
        <v>15418</v>
      </c>
      <c r="B15842" t="s">
        <v>219</v>
      </c>
      <c r="E15842">
        <v>0</v>
      </c>
      <c r="F15842" s="276">
        <v>44651</v>
      </c>
      <c r="I15842">
        <f>InpS!$J$1885</f>
        <v>0</v>
      </c>
      <c r="K15842">
        <v>0</v>
      </c>
      <c r="L15842" t="s">
        <v>15419</v>
      </c>
    </row>
    <row r="15843" spans="1:12">
      <c r="A15843" t="s">
        <v>15418</v>
      </c>
      <c r="B15843" t="s">
        <v>219</v>
      </c>
      <c r="E15843">
        <v>0</v>
      </c>
      <c r="F15843" s="276">
        <v>45016</v>
      </c>
      <c r="I15843">
        <f>InpS!$K$1885</f>
        <v>0</v>
      </c>
      <c r="K15843">
        <v>0</v>
      </c>
      <c r="L15843" t="s">
        <v>15419</v>
      </c>
    </row>
    <row r="15844" spans="1:12">
      <c r="A15844" t="s">
        <v>15418</v>
      </c>
      <c r="B15844" t="s">
        <v>219</v>
      </c>
      <c r="E15844">
        <v>0</v>
      </c>
      <c r="F15844" s="276">
        <v>45382</v>
      </c>
      <c r="I15844">
        <f>InpS!$L$1885</f>
        <v>0</v>
      </c>
      <c r="K15844">
        <v>0</v>
      </c>
      <c r="L15844" t="s">
        <v>15419</v>
      </c>
    </row>
    <row r="15845" spans="1:12">
      <c r="A15845" t="s">
        <v>15418</v>
      </c>
      <c r="B15845" t="s">
        <v>219</v>
      </c>
      <c r="E15845">
        <v>0</v>
      </c>
      <c r="F15845" s="276">
        <v>45747</v>
      </c>
      <c r="I15845">
        <f>InpS!$M$1885</f>
        <v>0</v>
      </c>
      <c r="K15845">
        <v>0</v>
      </c>
      <c r="L15845" t="s">
        <v>15419</v>
      </c>
    </row>
    <row r="15846" spans="1:12">
      <c r="A15846" t="s">
        <v>15418</v>
      </c>
      <c r="B15846" t="s">
        <v>219</v>
      </c>
      <c r="E15846">
        <v>0</v>
      </c>
      <c r="F15846" s="276">
        <v>46112</v>
      </c>
      <c r="I15846">
        <f>InpS!$N$1885</f>
        <v>-1.2670731235736171E-2</v>
      </c>
      <c r="K15846">
        <v>0</v>
      </c>
      <c r="L15846" t="s">
        <v>15419</v>
      </c>
    </row>
    <row r="15847" spans="1:12">
      <c r="A15847" t="s">
        <v>15418</v>
      </c>
      <c r="B15847" t="s">
        <v>219</v>
      </c>
      <c r="E15847">
        <v>0</v>
      </c>
      <c r="F15847" s="276">
        <v>46477</v>
      </c>
      <c r="I15847">
        <f>InpS!$O$1885</f>
        <v>-0.12919923755270402</v>
      </c>
      <c r="K15847">
        <v>0</v>
      </c>
      <c r="L15847" t="s">
        <v>15419</v>
      </c>
    </row>
    <row r="15848" spans="1:12">
      <c r="A15848" t="s">
        <v>15418</v>
      </c>
      <c r="B15848" t="s">
        <v>219</v>
      </c>
      <c r="E15848">
        <v>0</v>
      </c>
      <c r="F15848" s="276">
        <v>46843</v>
      </c>
      <c r="I15848">
        <f>InpS!$P$1885</f>
        <v>-0.12919923755270402</v>
      </c>
      <c r="K15848">
        <v>0</v>
      </c>
      <c r="L15848" t="s">
        <v>15419</v>
      </c>
    </row>
    <row r="15849" spans="1:12">
      <c r="A15849" t="s">
        <v>15418</v>
      </c>
      <c r="B15849" t="s">
        <v>219</v>
      </c>
      <c r="E15849">
        <v>0</v>
      </c>
      <c r="F15849" s="276">
        <v>47208</v>
      </c>
      <c r="I15849">
        <f>InpS!$Q$1885</f>
        <v>-0.12919923755270402</v>
      </c>
      <c r="K15849">
        <v>0</v>
      </c>
      <c r="L15849" t="s">
        <v>15419</v>
      </c>
    </row>
    <row r="15850" spans="1:12">
      <c r="A15850" t="s">
        <v>15418</v>
      </c>
      <c r="B15850" t="s">
        <v>219</v>
      </c>
      <c r="E15850">
        <v>0</v>
      </c>
      <c r="F15850" s="276">
        <v>47573</v>
      </c>
      <c r="I15850">
        <f>InpS!$R$1885</f>
        <v>-0.12919923755270402</v>
      </c>
      <c r="K15850">
        <v>0</v>
      </c>
      <c r="L15850" t="s">
        <v>15419</v>
      </c>
    </row>
    <row r="15851" spans="1:12">
      <c r="A15851" t="s">
        <v>15418</v>
      </c>
      <c r="B15851" t="s">
        <v>219</v>
      </c>
      <c r="E15851">
        <v>0</v>
      </c>
      <c r="F15851" s="276">
        <v>47938</v>
      </c>
      <c r="I15851">
        <f>InpS!$S$1885</f>
        <v>0</v>
      </c>
      <c r="K15851">
        <v>0</v>
      </c>
      <c r="L15851" t="s">
        <v>15419</v>
      </c>
    </row>
    <row r="15852" spans="1:12">
      <c r="A15852" t="s">
        <v>15418</v>
      </c>
      <c r="B15852" t="s">
        <v>219</v>
      </c>
      <c r="E15852">
        <v>0</v>
      </c>
      <c r="F15852" s="276">
        <v>48304</v>
      </c>
      <c r="I15852">
        <f>InpS!$T$1885</f>
        <v>0</v>
      </c>
      <c r="K15852">
        <v>0</v>
      </c>
      <c r="L15852" t="s">
        <v>15419</v>
      </c>
    </row>
    <row r="15853" spans="1:12">
      <c r="A15853" t="s">
        <v>15418</v>
      </c>
      <c r="B15853" t="s">
        <v>219</v>
      </c>
      <c r="E15853">
        <v>0</v>
      </c>
      <c r="F15853" s="276">
        <v>48669</v>
      </c>
      <c r="I15853">
        <f>InpS!$U$1885</f>
        <v>0</v>
      </c>
      <c r="K15853">
        <v>0</v>
      </c>
      <c r="L15853" t="s">
        <v>15419</v>
      </c>
    </row>
    <row r="15854" spans="1:12">
      <c r="A15854" t="s">
        <v>15418</v>
      </c>
      <c r="B15854" t="s">
        <v>219</v>
      </c>
      <c r="E15854">
        <v>0</v>
      </c>
      <c r="F15854" s="276">
        <v>49034</v>
      </c>
      <c r="I15854">
        <f>InpS!$V$1885</f>
        <v>0</v>
      </c>
      <c r="K15854">
        <v>0</v>
      </c>
      <c r="L15854" t="s">
        <v>15419</v>
      </c>
    </row>
    <row r="15855" spans="1:12">
      <c r="A15855" t="s">
        <v>15418</v>
      </c>
      <c r="B15855" t="s">
        <v>219</v>
      </c>
      <c r="E15855">
        <v>0</v>
      </c>
      <c r="F15855" s="276">
        <v>49399</v>
      </c>
      <c r="I15855">
        <f>InpS!$W$1885</f>
        <v>0</v>
      </c>
      <c r="K15855">
        <v>0</v>
      </c>
      <c r="L15855" t="s">
        <v>15419</v>
      </c>
    </row>
    <row r="15856" spans="1:12">
      <c r="A15856" t="s">
        <v>15418</v>
      </c>
      <c r="B15856" t="s">
        <v>219</v>
      </c>
      <c r="E15856">
        <v>0</v>
      </c>
      <c r="F15856" s="276">
        <v>49765</v>
      </c>
      <c r="I15856">
        <f>InpS!$X$1885</f>
        <v>0</v>
      </c>
      <c r="K15856">
        <v>0</v>
      </c>
      <c r="L15856" t="s">
        <v>15419</v>
      </c>
    </row>
    <row r="15857" spans="1:12">
      <c r="A15857" t="s">
        <v>15418</v>
      </c>
      <c r="B15857" t="s">
        <v>215</v>
      </c>
      <c r="E15857">
        <v>0</v>
      </c>
      <c r="F15857" s="276">
        <v>44651</v>
      </c>
      <c r="I15857">
        <f>InpS!$J$1886</f>
        <v>0</v>
      </c>
      <c r="K15857">
        <v>0</v>
      </c>
      <c r="L15857" t="s">
        <v>15419</v>
      </c>
    </row>
    <row r="15858" spans="1:12">
      <c r="A15858" t="s">
        <v>15418</v>
      </c>
      <c r="B15858" t="s">
        <v>215</v>
      </c>
      <c r="E15858">
        <v>0</v>
      </c>
      <c r="F15858" s="276">
        <v>45016</v>
      </c>
      <c r="I15858">
        <f>InpS!$K$1886</f>
        <v>0</v>
      </c>
      <c r="K15858">
        <v>0</v>
      </c>
      <c r="L15858" t="s">
        <v>15419</v>
      </c>
    </row>
    <row r="15859" spans="1:12">
      <c r="A15859" t="s">
        <v>15418</v>
      </c>
      <c r="B15859" t="s">
        <v>215</v>
      </c>
      <c r="E15859">
        <v>0</v>
      </c>
      <c r="F15859" s="276">
        <v>45382</v>
      </c>
      <c r="I15859">
        <f>InpS!$L$1886</f>
        <v>0</v>
      </c>
      <c r="K15859">
        <v>0</v>
      </c>
      <c r="L15859" t="s">
        <v>15419</v>
      </c>
    </row>
    <row r="15860" spans="1:12">
      <c r="A15860" t="s">
        <v>15418</v>
      </c>
      <c r="B15860" t="s">
        <v>215</v>
      </c>
      <c r="E15860">
        <v>0</v>
      </c>
      <c r="F15860" s="276">
        <v>45747</v>
      </c>
      <c r="I15860">
        <f>InpS!$M$1886</f>
        <v>0</v>
      </c>
      <c r="K15860">
        <v>0</v>
      </c>
      <c r="L15860" t="s">
        <v>15419</v>
      </c>
    </row>
    <row r="15861" spans="1:12">
      <c r="A15861" t="s">
        <v>15418</v>
      </c>
      <c r="B15861" t="s">
        <v>215</v>
      </c>
      <c r="E15861">
        <v>0</v>
      </c>
      <c r="F15861" s="276">
        <v>46112</v>
      </c>
      <c r="I15861">
        <f>InpS!$N$1886</f>
        <v>-13.005306707268431</v>
      </c>
      <c r="K15861">
        <v>0</v>
      </c>
      <c r="L15861" t="s">
        <v>15419</v>
      </c>
    </row>
    <row r="15862" spans="1:12">
      <c r="A15862" t="s">
        <v>15418</v>
      </c>
      <c r="B15862" t="s">
        <v>215</v>
      </c>
      <c r="E15862">
        <v>0</v>
      </c>
      <c r="F15862" s="276">
        <v>46477</v>
      </c>
      <c r="I15862">
        <f>InpS!$O$1886</f>
        <v>-19.593573909891177</v>
      </c>
      <c r="K15862">
        <v>0</v>
      </c>
      <c r="L15862" t="s">
        <v>15419</v>
      </c>
    </row>
    <row r="15863" spans="1:12">
      <c r="A15863" t="s">
        <v>15418</v>
      </c>
      <c r="B15863" t="s">
        <v>215</v>
      </c>
      <c r="E15863">
        <v>0</v>
      </c>
      <c r="F15863" s="276">
        <v>46843</v>
      </c>
      <c r="I15863">
        <f>InpS!$P$1886</f>
        <v>-2.9018696266671236</v>
      </c>
      <c r="K15863">
        <v>0</v>
      </c>
      <c r="L15863" t="s">
        <v>15419</v>
      </c>
    </row>
    <row r="15864" spans="1:12">
      <c r="A15864" t="s">
        <v>15418</v>
      </c>
      <c r="B15864" t="s">
        <v>215</v>
      </c>
      <c r="E15864">
        <v>0</v>
      </c>
      <c r="F15864" s="276">
        <v>47208</v>
      </c>
      <c r="I15864">
        <f>InpS!$Q$1886</f>
        <v>-2.9018696266671236</v>
      </c>
      <c r="K15864">
        <v>0</v>
      </c>
      <c r="L15864" t="s">
        <v>15419</v>
      </c>
    </row>
    <row r="15865" spans="1:12">
      <c r="A15865" t="s">
        <v>15418</v>
      </c>
      <c r="B15865" t="s">
        <v>215</v>
      </c>
      <c r="E15865">
        <v>0</v>
      </c>
      <c r="F15865" s="276">
        <v>47573</v>
      </c>
      <c r="I15865">
        <f>InpS!$R$1886</f>
        <v>-2.9018696266671236</v>
      </c>
      <c r="K15865">
        <v>0</v>
      </c>
      <c r="L15865" t="s">
        <v>15419</v>
      </c>
    </row>
    <row r="15866" spans="1:12">
      <c r="A15866" t="s">
        <v>15418</v>
      </c>
      <c r="B15866" t="s">
        <v>215</v>
      </c>
      <c r="E15866">
        <v>0</v>
      </c>
      <c r="F15866" s="276">
        <v>47938</v>
      </c>
      <c r="I15866">
        <f>InpS!$S$1886</f>
        <v>0</v>
      </c>
      <c r="K15866">
        <v>0</v>
      </c>
      <c r="L15866" t="s">
        <v>15419</v>
      </c>
    </row>
    <row r="15867" spans="1:12">
      <c r="A15867" t="s">
        <v>15418</v>
      </c>
      <c r="B15867" t="s">
        <v>215</v>
      </c>
      <c r="E15867">
        <v>0</v>
      </c>
      <c r="F15867" s="276">
        <v>48304</v>
      </c>
      <c r="I15867">
        <f>InpS!$T$1886</f>
        <v>0</v>
      </c>
      <c r="K15867">
        <v>0</v>
      </c>
      <c r="L15867" t="s">
        <v>15419</v>
      </c>
    </row>
    <row r="15868" spans="1:12">
      <c r="A15868" t="s">
        <v>15418</v>
      </c>
      <c r="B15868" t="s">
        <v>215</v>
      </c>
      <c r="E15868">
        <v>0</v>
      </c>
      <c r="F15868" s="276">
        <v>48669</v>
      </c>
      <c r="I15868">
        <f>InpS!$U$1886</f>
        <v>0</v>
      </c>
      <c r="K15868">
        <v>0</v>
      </c>
      <c r="L15868" t="s">
        <v>15419</v>
      </c>
    </row>
    <row r="15869" spans="1:12">
      <c r="A15869" t="s">
        <v>15418</v>
      </c>
      <c r="B15869" t="s">
        <v>215</v>
      </c>
      <c r="E15869">
        <v>0</v>
      </c>
      <c r="F15869" s="276">
        <v>49034</v>
      </c>
      <c r="I15869">
        <f>InpS!$V$1886</f>
        <v>0</v>
      </c>
      <c r="K15869">
        <v>0</v>
      </c>
      <c r="L15869" t="s">
        <v>15419</v>
      </c>
    </row>
    <row r="15870" spans="1:12">
      <c r="A15870" t="s">
        <v>15418</v>
      </c>
      <c r="B15870" t="s">
        <v>215</v>
      </c>
      <c r="E15870">
        <v>0</v>
      </c>
      <c r="F15870" s="276">
        <v>49399</v>
      </c>
      <c r="I15870">
        <f>InpS!$W$1886</f>
        <v>0</v>
      </c>
      <c r="K15870">
        <v>0</v>
      </c>
      <c r="L15870" t="s">
        <v>15419</v>
      </c>
    </row>
    <row r="15871" spans="1:12">
      <c r="A15871" t="s">
        <v>15418</v>
      </c>
      <c r="B15871" t="s">
        <v>215</v>
      </c>
      <c r="E15871">
        <v>0</v>
      </c>
      <c r="F15871" s="276">
        <v>49765</v>
      </c>
      <c r="I15871">
        <f>InpS!$X$1886</f>
        <v>0</v>
      </c>
      <c r="K15871">
        <v>0</v>
      </c>
      <c r="L15871" t="s">
        <v>15419</v>
      </c>
    </row>
    <row r="15872" spans="1:12">
      <c r="A15872" t="s">
        <v>15418</v>
      </c>
      <c r="B15872" t="s">
        <v>223</v>
      </c>
      <c r="E15872">
        <v>0</v>
      </c>
      <c r="F15872" s="276">
        <v>44651</v>
      </c>
      <c r="I15872">
        <f>InpS!$J$1887</f>
        <v>0</v>
      </c>
      <c r="K15872">
        <v>0</v>
      </c>
      <c r="L15872" t="s">
        <v>15419</v>
      </c>
    </row>
    <row r="15873" spans="1:12">
      <c r="A15873" t="s">
        <v>15418</v>
      </c>
      <c r="B15873" t="s">
        <v>223</v>
      </c>
      <c r="E15873">
        <v>0</v>
      </c>
      <c r="F15873" s="276">
        <v>45016</v>
      </c>
      <c r="I15873">
        <f>InpS!$K$1887</f>
        <v>0</v>
      </c>
      <c r="K15873">
        <v>0</v>
      </c>
      <c r="L15873" t="s">
        <v>15419</v>
      </c>
    </row>
    <row r="15874" spans="1:12">
      <c r="A15874" t="s">
        <v>15418</v>
      </c>
      <c r="B15874" t="s">
        <v>223</v>
      </c>
      <c r="E15874">
        <v>0</v>
      </c>
      <c r="F15874" s="276">
        <v>45382</v>
      </c>
      <c r="I15874">
        <f>InpS!$L$1887</f>
        <v>0</v>
      </c>
      <c r="K15874">
        <v>0</v>
      </c>
      <c r="L15874" t="s">
        <v>15419</v>
      </c>
    </row>
    <row r="15875" spans="1:12">
      <c r="A15875" t="s">
        <v>15418</v>
      </c>
      <c r="B15875" t="s">
        <v>223</v>
      </c>
      <c r="E15875">
        <v>0</v>
      </c>
      <c r="F15875" s="276">
        <v>45747</v>
      </c>
      <c r="I15875">
        <f>InpS!$M$1887</f>
        <v>0</v>
      </c>
      <c r="K15875">
        <v>0</v>
      </c>
      <c r="L15875" t="s">
        <v>15419</v>
      </c>
    </row>
    <row r="15876" spans="1:12">
      <c r="A15876" t="s">
        <v>15418</v>
      </c>
      <c r="B15876" t="s">
        <v>223</v>
      </c>
      <c r="E15876">
        <v>0</v>
      </c>
      <c r="F15876" s="276">
        <v>46112</v>
      </c>
      <c r="I15876">
        <f>InpS!$N$1887</f>
        <v>-3.210960037921514</v>
      </c>
      <c r="K15876">
        <v>0</v>
      </c>
      <c r="L15876" t="s">
        <v>15419</v>
      </c>
    </row>
    <row r="15877" spans="1:12">
      <c r="A15877" t="s">
        <v>15418</v>
      </c>
      <c r="B15877" t="s">
        <v>223</v>
      </c>
      <c r="E15877">
        <v>0</v>
      </c>
      <c r="F15877" s="276">
        <v>46477</v>
      </c>
      <c r="I15877">
        <f>InpS!$O$1887</f>
        <v>-3.8027968693624201</v>
      </c>
      <c r="K15877">
        <v>0</v>
      </c>
      <c r="L15877" t="s">
        <v>15419</v>
      </c>
    </row>
    <row r="15878" spans="1:12">
      <c r="A15878" t="s">
        <v>15418</v>
      </c>
      <c r="B15878" t="s">
        <v>223</v>
      </c>
      <c r="E15878">
        <v>0</v>
      </c>
      <c r="F15878" s="276">
        <v>46843</v>
      </c>
      <c r="I15878">
        <f>InpS!$P$1887</f>
        <v>5.6549726407927006</v>
      </c>
      <c r="K15878">
        <v>0</v>
      </c>
      <c r="L15878" t="s">
        <v>15419</v>
      </c>
    </row>
    <row r="15879" spans="1:12">
      <c r="A15879" t="s">
        <v>15418</v>
      </c>
      <c r="B15879" t="s">
        <v>223</v>
      </c>
      <c r="E15879">
        <v>0</v>
      </c>
      <c r="F15879" s="276">
        <v>47208</v>
      </c>
      <c r="I15879">
        <f>InpS!$Q$1887</f>
        <v>5.6549726407927006</v>
      </c>
      <c r="K15879">
        <v>0</v>
      </c>
      <c r="L15879" t="s">
        <v>15419</v>
      </c>
    </row>
    <row r="15880" spans="1:12">
      <c r="A15880" t="s">
        <v>15418</v>
      </c>
      <c r="B15880" t="s">
        <v>223</v>
      </c>
      <c r="E15880">
        <v>0</v>
      </c>
      <c r="F15880" s="276">
        <v>47573</v>
      </c>
      <c r="I15880">
        <f>InpS!$R$1887</f>
        <v>5.6549726407927006</v>
      </c>
      <c r="K15880">
        <v>0</v>
      </c>
      <c r="L15880" t="s">
        <v>15419</v>
      </c>
    </row>
    <row r="15881" spans="1:12">
      <c r="A15881" t="s">
        <v>15418</v>
      </c>
      <c r="B15881" t="s">
        <v>223</v>
      </c>
      <c r="E15881">
        <v>0</v>
      </c>
      <c r="F15881" s="276">
        <v>47938</v>
      </c>
      <c r="I15881">
        <f>InpS!$S$1887</f>
        <v>0</v>
      </c>
      <c r="K15881">
        <v>0</v>
      </c>
      <c r="L15881" t="s">
        <v>15419</v>
      </c>
    </row>
    <row r="15882" spans="1:12">
      <c r="A15882" t="s">
        <v>15418</v>
      </c>
      <c r="B15882" t="s">
        <v>223</v>
      </c>
      <c r="E15882">
        <v>0</v>
      </c>
      <c r="F15882" s="276">
        <v>48304</v>
      </c>
      <c r="I15882">
        <f>InpS!$T$1887</f>
        <v>0</v>
      </c>
      <c r="K15882">
        <v>0</v>
      </c>
      <c r="L15882" t="s">
        <v>15419</v>
      </c>
    </row>
    <row r="15883" spans="1:12">
      <c r="A15883" t="s">
        <v>15418</v>
      </c>
      <c r="B15883" t="s">
        <v>223</v>
      </c>
      <c r="E15883">
        <v>0</v>
      </c>
      <c r="F15883" s="276">
        <v>48669</v>
      </c>
      <c r="I15883">
        <f>InpS!$U$1887</f>
        <v>0</v>
      </c>
      <c r="K15883">
        <v>0</v>
      </c>
      <c r="L15883" t="s">
        <v>15419</v>
      </c>
    </row>
    <row r="15884" spans="1:12">
      <c r="A15884" t="s">
        <v>15418</v>
      </c>
      <c r="B15884" t="s">
        <v>223</v>
      </c>
      <c r="E15884">
        <v>0</v>
      </c>
      <c r="F15884" s="276">
        <v>49034</v>
      </c>
      <c r="I15884">
        <f>InpS!$V$1887</f>
        <v>0</v>
      </c>
      <c r="K15884">
        <v>0</v>
      </c>
      <c r="L15884" t="s">
        <v>15419</v>
      </c>
    </row>
    <row r="15885" spans="1:12">
      <c r="A15885" t="s">
        <v>15418</v>
      </c>
      <c r="B15885" t="s">
        <v>223</v>
      </c>
      <c r="E15885">
        <v>0</v>
      </c>
      <c r="F15885" s="276">
        <v>49399</v>
      </c>
      <c r="I15885">
        <f>InpS!$W$1887</f>
        <v>0</v>
      </c>
      <c r="K15885">
        <v>0</v>
      </c>
      <c r="L15885" t="s">
        <v>15419</v>
      </c>
    </row>
    <row r="15886" spans="1:12">
      <c r="A15886" t="s">
        <v>15418</v>
      </c>
      <c r="B15886" t="s">
        <v>223</v>
      </c>
      <c r="E15886">
        <v>0</v>
      </c>
      <c r="F15886" s="276">
        <v>49765</v>
      </c>
      <c r="I15886">
        <f>InpS!$X$1887</f>
        <v>0</v>
      </c>
      <c r="K15886">
        <v>0</v>
      </c>
      <c r="L15886" t="s">
        <v>15419</v>
      </c>
    </row>
    <row r="15887" spans="1:12">
      <c r="A15887" t="s">
        <v>15418</v>
      </c>
      <c r="B15887" t="s">
        <v>146</v>
      </c>
      <c r="E15887">
        <v>0</v>
      </c>
      <c r="F15887" s="276">
        <v>44651</v>
      </c>
      <c r="I15887">
        <f>InpS!$J$1888</f>
        <v>0</v>
      </c>
      <c r="K15887">
        <v>0</v>
      </c>
      <c r="L15887" t="s">
        <v>15419</v>
      </c>
    </row>
    <row r="15888" spans="1:12">
      <c r="A15888" t="s">
        <v>15418</v>
      </c>
      <c r="B15888" t="s">
        <v>146</v>
      </c>
      <c r="E15888">
        <v>0</v>
      </c>
      <c r="F15888" s="276">
        <v>45016</v>
      </c>
      <c r="I15888">
        <f>InpS!$K$1888</f>
        <v>0</v>
      </c>
      <c r="K15888">
        <v>0</v>
      </c>
      <c r="L15888" t="s">
        <v>15419</v>
      </c>
    </row>
    <row r="15889" spans="1:12">
      <c r="A15889" t="s">
        <v>15418</v>
      </c>
      <c r="B15889" t="s">
        <v>146</v>
      </c>
      <c r="E15889">
        <v>0</v>
      </c>
      <c r="F15889" s="276">
        <v>45382</v>
      </c>
      <c r="I15889">
        <f>InpS!$L$1888</f>
        <v>0</v>
      </c>
      <c r="K15889">
        <v>0</v>
      </c>
      <c r="L15889" t="s">
        <v>15419</v>
      </c>
    </row>
    <row r="15890" spans="1:12">
      <c r="A15890" t="s">
        <v>15418</v>
      </c>
      <c r="B15890" t="s">
        <v>146</v>
      </c>
      <c r="E15890">
        <v>0</v>
      </c>
      <c r="F15890" s="276">
        <v>45747</v>
      </c>
      <c r="I15890">
        <f>InpS!$M$1888</f>
        <v>0</v>
      </c>
      <c r="K15890">
        <v>0</v>
      </c>
      <c r="L15890" t="s">
        <v>15419</v>
      </c>
    </row>
    <row r="15891" spans="1:12">
      <c r="A15891" t="s">
        <v>15418</v>
      </c>
      <c r="B15891" t="s">
        <v>146</v>
      </c>
      <c r="E15891">
        <v>0</v>
      </c>
      <c r="F15891" s="276">
        <v>46112</v>
      </c>
      <c r="I15891">
        <f>InpS!$N$1888</f>
        <v>0.4750873849600733</v>
      </c>
      <c r="K15891">
        <v>0</v>
      </c>
      <c r="L15891" t="s">
        <v>15419</v>
      </c>
    </row>
    <row r="15892" spans="1:12">
      <c r="A15892" t="s">
        <v>15418</v>
      </c>
      <c r="B15892" t="s">
        <v>146</v>
      </c>
      <c r="E15892">
        <v>0</v>
      </c>
      <c r="F15892" s="276">
        <v>46477</v>
      </c>
      <c r="I15892">
        <f>InpS!$O$1888</f>
        <v>0.4750873849600733</v>
      </c>
      <c r="K15892">
        <v>0</v>
      </c>
      <c r="L15892" t="s">
        <v>15419</v>
      </c>
    </row>
    <row r="15893" spans="1:12">
      <c r="A15893" t="s">
        <v>15418</v>
      </c>
      <c r="B15893" t="s">
        <v>146</v>
      </c>
      <c r="E15893">
        <v>0</v>
      </c>
      <c r="F15893" s="276">
        <v>46843</v>
      </c>
      <c r="I15893">
        <f>InpS!$P$1888</f>
        <v>0.4750873849600733</v>
      </c>
      <c r="K15893">
        <v>0</v>
      </c>
      <c r="L15893" t="s">
        <v>15419</v>
      </c>
    </row>
    <row r="15894" spans="1:12">
      <c r="A15894" t="s">
        <v>15418</v>
      </c>
      <c r="B15894" t="s">
        <v>146</v>
      </c>
      <c r="E15894">
        <v>0</v>
      </c>
      <c r="F15894" s="276">
        <v>47208</v>
      </c>
      <c r="I15894">
        <f>InpS!$Q$1888</f>
        <v>0.4750873849600733</v>
      </c>
      <c r="K15894">
        <v>0</v>
      </c>
      <c r="L15894" t="s">
        <v>15419</v>
      </c>
    </row>
    <row r="15895" spans="1:12">
      <c r="A15895" t="s">
        <v>15418</v>
      </c>
      <c r="B15895" t="s">
        <v>146</v>
      </c>
      <c r="E15895">
        <v>0</v>
      </c>
      <c r="F15895" s="276">
        <v>47573</v>
      </c>
      <c r="I15895">
        <f>InpS!$R$1888</f>
        <v>0.4750873849600733</v>
      </c>
      <c r="K15895">
        <v>0</v>
      </c>
      <c r="L15895" t="s">
        <v>15419</v>
      </c>
    </row>
    <row r="15896" spans="1:12">
      <c r="A15896" t="s">
        <v>15418</v>
      </c>
      <c r="B15896" t="s">
        <v>146</v>
      </c>
      <c r="E15896">
        <v>0</v>
      </c>
      <c r="F15896" s="276">
        <v>47938</v>
      </c>
      <c r="I15896">
        <f>InpS!$S$1888</f>
        <v>0</v>
      </c>
      <c r="K15896">
        <v>0</v>
      </c>
      <c r="L15896" t="s">
        <v>15419</v>
      </c>
    </row>
    <row r="15897" spans="1:12">
      <c r="A15897" t="s">
        <v>15418</v>
      </c>
      <c r="B15897" t="s">
        <v>146</v>
      </c>
      <c r="E15897">
        <v>0</v>
      </c>
      <c r="F15897" s="276">
        <v>48304</v>
      </c>
      <c r="I15897">
        <f>InpS!$T$1888</f>
        <v>0</v>
      </c>
      <c r="K15897">
        <v>0</v>
      </c>
      <c r="L15897" t="s">
        <v>15419</v>
      </c>
    </row>
    <row r="15898" spans="1:12">
      <c r="A15898" t="s">
        <v>15418</v>
      </c>
      <c r="B15898" t="s">
        <v>146</v>
      </c>
      <c r="E15898">
        <v>0</v>
      </c>
      <c r="F15898" s="276">
        <v>48669</v>
      </c>
      <c r="I15898">
        <f>InpS!$U$1888</f>
        <v>0</v>
      </c>
      <c r="K15898">
        <v>0</v>
      </c>
      <c r="L15898" t="s">
        <v>15419</v>
      </c>
    </row>
    <row r="15899" spans="1:12">
      <c r="A15899" t="s">
        <v>15418</v>
      </c>
      <c r="B15899" t="s">
        <v>146</v>
      </c>
      <c r="E15899">
        <v>0</v>
      </c>
      <c r="F15899" s="276">
        <v>49034</v>
      </c>
      <c r="I15899">
        <f>InpS!$V$1888</f>
        <v>0</v>
      </c>
      <c r="K15899">
        <v>0</v>
      </c>
      <c r="L15899" t="s">
        <v>15419</v>
      </c>
    </row>
    <row r="15900" spans="1:12">
      <c r="A15900" t="s">
        <v>15418</v>
      </c>
      <c r="B15900" t="s">
        <v>146</v>
      </c>
      <c r="E15900">
        <v>0</v>
      </c>
      <c r="F15900" s="276">
        <v>49399</v>
      </c>
      <c r="I15900">
        <f>InpS!$W$1888</f>
        <v>0</v>
      </c>
      <c r="K15900">
        <v>0</v>
      </c>
      <c r="L15900" t="s">
        <v>15419</v>
      </c>
    </row>
    <row r="15901" spans="1:12">
      <c r="A15901" t="s">
        <v>15418</v>
      </c>
      <c r="B15901" t="s">
        <v>146</v>
      </c>
      <c r="E15901">
        <v>0</v>
      </c>
      <c r="F15901" s="276">
        <v>49765</v>
      </c>
      <c r="I15901">
        <f>InpS!$X$1888</f>
        <v>0</v>
      </c>
      <c r="K15901">
        <v>0</v>
      </c>
      <c r="L15901" t="s">
        <v>15419</v>
      </c>
    </row>
    <row r="15902" spans="1:12">
      <c r="A15902" t="s">
        <v>15418</v>
      </c>
      <c r="B15902" t="s">
        <v>13176</v>
      </c>
      <c r="E15902">
        <v>0</v>
      </c>
      <c r="F15902" s="276">
        <v>44651</v>
      </c>
      <c r="I15902">
        <f>InpS!$J$1889</f>
        <v>0</v>
      </c>
      <c r="K15902">
        <v>0</v>
      </c>
      <c r="L15902" t="s">
        <v>15419</v>
      </c>
    </row>
    <row r="15903" spans="1:12">
      <c r="A15903" t="s">
        <v>15418</v>
      </c>
      <c r="B15903" t="s">
        <v>13176</v>
      </c>
      <c r="E15903">
        <v>0</v>
      </c>
      <c r="F15903" s="276">
        <v>45016</v>
      </c>
      <c r="I15903">
        <f>InpS!$K$1889</f>
        <v>0</v>
      </c>
      <c r="K15903">
        <v>0</v>
      </c>
      <c r="L15903" t="s">
        <v>15419</v>
      </c>
    </row>
    <row r="15904" spans="1:12">
      <c r="A15904" t="s">
        <v>15418</v>
      </c>
      <c r="B15904" t="s">
        <v>13176</v>
      </c>
      <c r="E15904">
        <v>0</v>
      </c>
      <c r="F15904" s="276">
        <v>45382</v>
      </c>
      <c r="I15904">
        <f>InpS!$L$1889</f>
        <v>0</v>
      </c>
      <c r="K15904">
        <v>0</v>
      </c>
      <c r="L15904" t="s">
        <v>15419</v>
      </c>
    </row>
    <row r="15905" spans="1:12">
      <c r="A15905" t="s">
        <v>15418</v>
      </c>
      <c r="B15905" t="s">
        <v>13176</v>
      </c>
      <c r="E15905">
        <v>0</v>
      </c>
      <c r="F15905" s="276">
        <v>45747</v>
      </c>
      <c r="I15905">
        <f>InpS!$M$1889</f>
        <v>0</v>
      </c>
      <c r="K15905">
        <v>0</v>
      </c>
      <c r="L15905" t="s">
        <v>15419</v>
      </c>
    </row>
    <row r="15906" spans="1:12">
      <c r="A15906" t="s">
        <v>15418</v>
      </c>
      <c r="B15906" t="s">
        <v>13176</v>
      </c>
      <c r="E15906">
        <v>0</v>
      </c>
      <c r="F15906" s="276">
        <v>46112</v>
      </c>
      <c r="I15906">
        <f>InpS!$N$1889</f>
        <v>0</v>
      </c>
      <c r="K15906">
        <v>0</v>
      </c>
      <c r="L15906" t="s">
        <v>15419</v>
      </c>
    </row>
    <row r="15907" spans="1:12">
      <c r="A15907" t="s">
        <v>15418</v>
      </c>
      <c r="B15907" t="s">
        <v>13176</v>
      </c>
      <c r="E15907">
        <v>0</v>
      </c>
      <c r="F15907" s="276">
        <v>46477</v>
      </c>
      <c r="I15907">
        <f>InpS!$O$1889</f>
        <v>0</v>
      </c>
      <c r="K15907">
        <v>0</v>
      </c>
      <c r="L15907" t="s">
        <v>15419</v>
      </c>
    </row>
    <row r="15908" spans="1:12">
      <c r="A15908" t="s">
        <v>15418</v>
      </c>
      <c r="B15908" t="s">
        <v>13176</v>
      </c>
      <c r="E15908">
        <v>0</v>
      </c>
      <c r="F15908" s="276">
        <v>46843</v>
      </c>
      <c r="I15908">
        <f>InpS!$P$1889</f>
        <v>0</v>
      </c>
      <c r="K15908">
        <v>0</v>
      </c>
      <c r="L15908" t="s">
        <v>15419</v>
      </c>
    </row>
    <row r="15909" spans="1:12">
      <c r="A15909" t="s">
        <v>15418</v>
      </c>
      <c r="B15909" t="s">
        <v>13176</v>
      </c>
      <c r="E15909">
        <v>0</v>
      </c>
      <c r="F15909" s="276">
        <v>47208</v>
      </c>
      <c r="I15909">
        <f>InpS!$Q$1889</f>
        <v>0</v>
      </c>
      <c r="K15909">
        <v>0</v>
      </c>
      <c r="L15909" t="s">
        <v>15419</v>
      </c>
    </row>
    <row r="15910" spans="1:12">
      <c r="A15910" t="s">
        <v>15418</v>
      </c>
      <c r="B15910" t="s">
        <v>13176</v>
      </c>
      <c r="E15910">
        <v>0</v>
      </c>
      <c r="F15910" s="276">
        <v>47573</v>
      </c>
      <c r="I15910">
        <f>InpS!$R$1889</f>
        <v>0</v>
      </c>
      <c r="K15910">
        <v>0</v>
      </c>
      <c r="L15910" t="s">
        <v>15419</v>
      </c>
    </row>
    <row r="15911" spans="1:12">
      <c r="A15911" t="s">
        <v>15418</v>
      </c>
      <c r="B15911" t="s">
        <v>13176</v>
      </c>
      <c r="E15911">
        <v>0</v>
      </c>
      <c r="F15911" s="276">
        <v>47938</v>
      </c>
      <c r="I15911">
        <f>InpS!$S$1889</f>
        <v>0</v>
      </c>
      <c r="K15911">
        <v>0</v>
      </c>
      <c r="L15911" t="s">
        <v>15419</v>
      </c>
    </row>
    <row r="15912" spans="1:12">
      <c r="A15912" t="s">
        <v>15418</v>
      </c>
      <c r="B15912" t="s">
        <v>13176</v>
      </c>
      <c r="E15912">
        <v>0</v>
      </c>
      <c r="F15912" s="276">
        <v>48304</v>
      </c>
      <c r="I15912">
        <f>InpS!$T$1889</f>
        <v>0</v>
      </c>
      <c r="K15912">
        <v>0</v>
      </c>
      <c r="L15912" t="s">
        <v>15419</v>
      </c>
    </row>
    <row r="15913" spans="1:12">
      <c r="A15913" t="s">
        <v>15418</v>
      </c>
      <c r="B15913" t="s">
        <v>13176</v>
      </c>
      <c r="E15913">
        <v>0</v>
      </c>
      <c r="F15913" s="276">
        <v>48669</v>
      </c>
      <c r="I15913">
        <f>InpS!$U$1889</f>
        <v>0</v>
      </c>
      <c r="K15913">
        <v>0</v>
      </c>
      <c r="L15913" t="s">
        <v>15419</v>
      </c>
    </row>
    <row r="15914" spans="1:12">
      <c r="A15914" t="s">
        <v>15418</v>
      </c>
      <c r="B15914" t="s">
        <v>13176</v>
      </c>
      <c r="E15914">
        <v>0</v>
      </c>
      <c r="F15914" s="276">
        <v>49034</v>
      </c>
      <c r="I15914">
        <f>InpS!$V$1889</f>
        <v>0</v>
      </c>
      <c r="K15914">
        <v>0</v>
      </c>
      <c r="L15914" t="s">
        <v>15419</v>
      </c>
    </row>
    <row r="15915" spans="1:12">
      <c r="A15915" t="s">
        <v>15418</v>
      </c>
      <c r="B15915" t="s">
        <v>13176</v>
      </c>
      <c r="E15915">
        <v>0</v>
      </c>
      <c r="F15915" s="276">
        <v>49399</v>
      </c>
      <c r="I15915">
        <f>InpS!$W$1889</f>
        <v>0</v>
      </c>
      <c r="K15915">
        <v>0</v>
      </c>
      <c r="L15915" t="s">
        <v>15419</v>
      </c>
    </row>
    <row r="15916" spans="1:12">
      <c r="A15916" t="s">
        <v>15418</v>
      </c>
      <c r="B15916" t="s">
        <v>13176</v>
      </c>
      <c r="E15916">
        <v>0</v>
      </c>
      <c r="F15916" s="276">
        <v>49765</v>
      </c>
      <c r="I15916">
        <f>InpS!$X$1889</f>
        <v>0</v>
      </c>
      <c r="K15916">
        <v>0</v>
      </c>
      <c r="L15916" t="s">
        <v>15419</v>
      </c>
    </row>
    <row r="15917" spans="1:12">
      <c r="A15917" t="s">
        <v>15418</v>
      </c>
      <c r="B15917" t="s">
        <v>13189</v>
      </c>
      <c r="E15917">
        <v>0</v>
      </c>
      <c r="F15917" s="276">
        <v>44651</v>
      </c>
      <c r="I15917">
        <f>InpS!$J$1890</f>
        <v>0</v>
      </c>
      <c r="K15917">
        <v>0</v>
      </c>
      <c r="L15917" t="s">
        <v>15419</v>
      </c>
    </row>
    <row r="15918" spans="1:12">
      <c r="A15918" t="s">
        <v>15418</v>
      </c>
      <c r="B15918" t="s">
        <v>13189</v>
      </c>
      <c r="E15918">
        <v>0</v>
      </c>
      <c r="F15918" s="276">
        <v>45016</v>
      </c>
      <c r="I15918">
        <f>InpS!$K$1890</f>
        <v>0</v>
      </c>
      <c r="K15918">
        <v>0</v>
      </c>
      <c r="L15918" t="s">
        <v>15419</v>
      </c>
    </row>
    <row r="15919" spans="1:12">
      <c r="A15919" t="s">
        <v>15418</v>
      </c>
      <c r="B15919" t="s">
        <v>13189</v>
      </c>
      <c r="E15919">
        <v>0</v>
      </c>
      <c r="F15919" s="276">
        <v>45382</v>
      </c>
      <c r="I15919">
        <f>InpS!$L$1890</f>
        <v>0</v>
      </c>
      <c r="K15919">
        <v>0</v>
      </c>
      <c r="L15919" t="s">
        <v>15419</v>
      </c>
    </row>
    <row r="15920" spans="1:12">
      <c r="A15920" t="s">
        <v>15418</v>
      </c>
      <c r="B15920" t="s">
        <v>13189</v>
      </c>
      <c r="E15920">
        <v>0</v>
      </c>
      <c r="F15920" s="276">
        <v>45747</v>
      </c>
      <c r="I15920">
        <f>InpS!$M$1890</f>
        <v>0</v>
      </c>
      <c r="K15920">
        <v>0</v>
      </c>
      <c r="L15920" t="s">
        <v>15419</v>
      </c>
    </row>
    <row r="15921" spans="1:12">
      <c r="A15921" t="s">
        <v>15418</v>
      </c>
      <c r="B15921" t="s">
        <v>13189</v>
      </c>
      <c r="E15921">
        <v>0</v>
      </c>
      <c r="F15921" s="276">
        <v>46112</v>
      </c>
      <c r="I15921">
        <f>InpS!$N$1890</f>
        <v>0</v>
      </c>
      <c r="K15921">
        <v>0</v>
      </c>
      <c r="L15921" t="s">
        <v>15419</v>
      </c>
    </row>
    <row r="15922" spans="1:12">
      <c r="A15922" t="s">
        <v>15418</v>
      </c>
      <c r="B15922" t="s">
        <v>13189</v>
      </c>
      <c r="E15922">
        <v>0</v>
      </c>
      <c r="F15922" s="276">
        <v>46477</v>
      </c>
      <c r="I15922">
        <f>InpS!$O$1890</f>
        <v>0</v>
      </c>
      <c r="K15922">
        <v>0</v>
      </c>
      <c r="L15922" t="s">
        <v>15419</v>
      </c>
    </row>
    <row r="15923" spans="1:12">
      <c r="A15923" t="s">
        <v>15418</v>
      </c>
      <c r="B15923" t="s">
        <v>13189</v>
      </c>
      <c r="E15923">
        <v>0</v>
      </c>
      <c r="F15923" s="276">
        <v>46843</v>
      </c>
      <c r="I15923">
        <f>InpS!$P$1890</f>
        <v>0</v>
      </c>
      <c r="K15923">
        <v>0</v>
      </c>
      <c r="L15923" t="s">
        <v>15419</v>
      </c>
    </row>
    <row r="15924" spans="1:12">
      <c r="A15924" t="s">
        <v>15418</v>
      </c>
      <c r="B15924" t="s">
        <v>13189</v>
      </c>
      <c r="E15924">
        <v>0</v>
      </c>
      <c r="F15924" s="276">
        <v>47208</v>
      </c>
      <c r="I15924">
        <f>InpS!$Q$1890</f>
        <v>0</v>
      </c>
      <c r="K15924">
        <v>0</v>
      </c>
      <c r="L15924" t="s">
        <v>15419</v>
      </c>
    </row>
    <row r="15925" spans="1:12">
      <c r="A15925" t="s">
        <v>15418</v>
      </c>
      <c r="B15925" t="s">
        <v>13189</v>
      </c>
      <c r="E15925">
        <v>0</v>
      </c>
      <c r="F15925" s="276">
        <v>47573</v>
      </c>
      <c r="I15925">
        <f>InpS!$R$1890</f>
        <v>0</v>
      </c>
      <c r="K15925">
        <v>0</v>
      </c>
      <c r="L15925" t="s">
        <v>15419</v>
      </c>
    </row>
    <row r="15926" spans="1:12">
      <c r="A15926" t="s">
        <v>15418</v>
      </c>
      <c r="B15926" t="s">
        <v>13189</v>
      </c>
      <c r="E15926">
        <v>0</v>
      </c>
      <c r="F15926" s="276">
        <v>47938</v>
      </c>
      <c r="I15926">
        <f>InpS!$S$1890</f>
        <v>0</v>
      </c>
      <c r="K15926">
        <v>0</v>
      </c>
      <c r="L15926" t="s">
        <v>15419</v>
      </c>
    </row>
    <row r="15927" spans="1:12">
      <c r="A15927" t="s">
        <v>15418</v>
      </c>
      <c r="B15927" t="s">
        <v>13189</v>
      </c>
      <c r="E15927">
        <v>0</v>
      </c>
      <c r="F15927" s="276">
        <v>48304</v>
      </c>
      <c r="I15927">
        <f>InpS!$T$1890</f>
        <v>0</v>
      </c>
      <c r="K15927">
        <v>0</v>
      </c>
      <c r="L15927" t="s">
        <v>15419</v>
      </c>
    </row>
    <row r="15928" spans="1:12">
      <c r="A15928" t="s">
        <v>15418</v>
      </c>
      <c r="B15928" t="s">
        <v>13189</v>
      </c>
      <c r="E15928">
        <v>0</v>
      </c>
      <c r="F15928" s="276">
        <v>48669</v>
      </c>
      <c r="I15928">
        <f>InpS!$U$1890</f>
        <v>0</v>
      </c>
      <c r="K15928">
        <v>0</v>
      </c>
      <c r="L15928" t="s">
        <v>15419</v>
      </c>
    </row>
    <row r="15929" spans="1:12">
      <c r="A15929" t="s">
        <v>15418</v>
      </c>
      <c r="B15929" t="s">
        <v>13189</v>
      </c>
      <c r="E15929">
        <v>0</v>
      </c>
      <c r="F15929" s="276">
        <v>49034</v>
      </c>
      <c r="I15929">
        <f>InpS!$V$1890</f>
        <v>0</v>
      </c>
      <c r="K15929">
        <v>0</v>
      </c>
      <c r="L15929" t="s">
        <v>15419</v>
      </c>
    </row>
    <row r="15930" spans="1:12">
      <c r="A15930" t="s">
        <v>15418</v>
      </c>
      <c r="B15930" t="s">
        <v>13189</v>
      </c>
      <c r="E15930">
        <v>0</v>
      </c>
      <c r="F15930" s="276">
        <v>49399</v>
      </c>
      <c r="I15930">
        <f>InpS!$W$1890</f>
        <v>0</v>
      </c>
      <c r="K15930">
        <v>0</v>
      </c>
      <c r="L15930" t="s">
        <v>15419</v>
      </c>
    </row>
    <row r="15931" spans="1:12">
      <c r="A15931" t="s">
        <v>15418</v>
      </c>
      <c r="B15931" t="s">
        <v>13189</v>
      </c>
      <c r="E15931">
        <v>0</v>
      </c>
      <c r="F15931" s="276">
        <v>49765</v>
      </c>
      <c r="I15931">
        <f>InpS!$X$1890</f>
        <v>0</v>
      </c>
      <c r="K15931">
        <v>0</v>
      </c>
      <c r="L15931" t="s">
        <v>15419</v>
      </c>
    </row>
    <row r="15932" spans="1:12">
      <c r="A15932" t="s">
        <v>15420</v>
      </c>
      <c r="B15932" t="s">
        <v>219</v>
      </c>
      <c r="E15932">
        <v>0</v>
      </c>
      <c r="F15932" s="276">
        <v>44651</v>
      </c>
      <c r="I15932">
        <f>InpS!$J$1892</f>
        <v>0</v>
      </c>
      <c r="K15932">
        <v>0</v>
      </c>
      <c r="L15932" t="s">
        <v>15421</v>
      </c>
    </row>
    <row r="15933" spans="1:12">
      <c r="A15933" t="s">
        <v>15420</v>
      </c>
      <c r="B15933" t="s">
        <v>219</v>
      </c>
      <c r="E15933">
        <v>0</v>
      </c>
      <c r="F15933" s="276">
        <v>45016</v>
      </c>
      <c r="I15933">
        <f>InpS!$K$1892</f>
        <v>0</v>
      </c>
      <c r="K15933">
        <v>0</v>
      </c>
      <c r="L15933" t="s">
        <v>15421</v>
      </c>
    </row>
    <row r="15934" spans="1:12">
      <c r="A15934" t="s">
        <v>15420</v>
      </c>
      <c r="B15934" t="s">
        <v>219</v>
      </c>
      <c r="E15934">
        <v>0</v>
      </c>
      <c r="F15934" s="276">
        <v>45382</v>
      </c>
      <c r="I15934">
        <f>InpS!$L$1892</f>
        <v>0</v>
      </c>
      <c r="K15934">
        <v>0</v>
      </c>
      <c r="L15934" t="s">
        <v>15421</v>
      </c>
    </row>
    <row r="15935" spans="1:12">
      <c r="A15935" t="s">
        <v>15420</v>
      </c>
      <c r="B15935" t="s">
        <v>219</v>
      </c>
      <c r="E15935">
        <v>0</v>
      </c>
      <c r="F15935" s="276">
        <v>45747</v>
      </c>
      <c r="I15935">
        <f>InpS!$M$1892</f>
        <v>0</v>
      </c>
      <c r="K15935">
        <v>0</v>
      </c>
      <c r="L15935" t="s">
        <v>15421</v>
      </c>
    </row>
    <row r="15936" spans="1:12">
      <c r="A15936" t="s">
        <v>15420</v>
      </c>
      <c r="B15936" t="s">
        <v>219</v>
      </c>
      <c r="E15936">
        <v>0</v>
      </c>
      <c r="F15936" s="276">
        <v>46112</v>
      </c>
      <c r="I15936">
        <f>InpS!$N$1892</f>
        <v>8.7985057947623275</v>
      </c>
      <c r="K15936">
        <v>0</v>
      </c>
      <c r="L15936" t="s">
        <v>15421</v>
      </c>
    </row>
    <row r="15937" spans="1:12">
      <c r="A15937" t="s">
        <v>15420</v>
      </c>
      <c r="B15937" t="s">
        <v>219</v>
      </c>
      <c r="E15937">
        <v>0</v>
      </c>
      <c r="F15937" s="276">
        <v>46477</v>
      </c>
      <c r="I15937">
        <f>InpS!$O$1892</f>
        <v>8.7985057947623275</v>
      </c>
      <c r="K15937">
        <v>0</v>
      </c>
      <c r="L15937" t="s">
        <v>15421</v>
      </c>
    </row>
    <row r="15938" spans="1:12">
      <c r="A15938" t="s">
        <v>15420</v>
      </c>
      <c r="B15938" t="s">
        <v>219</v>
      </c>
      <c r="E15938">
        <v>0</v>
      </c>
      <c r="F15938" s="276">
        <v>46843</v>
      </c>
      <c r="I15938">
        <f>InpS!$P$1892</f>
        <v>8.7985057947623275</v>
      </c>
      <c r="K15938">
        <v>0</v>
      </c>
      <c r="L15938" t="s">
        <v>15421</v>
      </c>
    </row>
    <row r="15939" spans="1:12">
      <c r="A15939" t="s">
        <v>15420</v>
      </c>
      <c r="B15939" t="s">
        <v>219</v>
      </c>
      <c r="E15939">
        <v>0</v>
      </c>
      <c r="F15939" s="276">
        <v>47208</v>
      </c>
      <c r="I15939">
        <f>InpS!$Q$1892</f>
        <v>8.7985057947623275</v>
      </c>
      <c r="K15939">
        <v>0</v>
      </c>
      <c r="L15939" t="s">
        <v>15421</v>
      </c>
    </row>
    <row r="15940" spans="1:12">
      <c r="A15940" t="s">
        <v>15420</v>
      </c>
      <c r="B15940" t="s">
        <v>219</v>
      </c>
      <c r="E15940">
        <v>0</v>
      </c>
      <c r="F15940" s="276">
        <v>47573</v>
      </c>
      <c r="I15940">
        <f>InpS!$R$1892</f>
        <v>8.7985057947623275</v>
      </c>
      <c r="K15940">
        <v>0</v>
      </c>
      <c r="L15940" t="s">
        <v>15421</v>
      </c>
    </row>
    <row r="15941" spans="1:12">
      <c r="A15941" t="s">
        <v>15420</v>
      </c>
      <c r="B15941" t="s">
        <v>219</v>
      </c>
      <c r="E15941">
        <v>0</v>
      </c>
      <c r="F15941" s="276">
        <v>47938</v>
      </c>
      <c r="I15941">
        <f>InpS!$S$1892</f>
        <v>0</v>
      </c>
      <c r="K15941">
        <v>0</v>
      </c>
      <c r="L15941" t="s">
        <v>15421</v>
      </c>
    </row>
    <row r="15942" spans="1:12">
      <c r="A15942" t="s">
        <v>15420</v>
      </c>
      <c r="B15942" t="s">
        <v>219</v>
      </c>
      <c r="E15942">
        <v>0</v>
      </c>
      <c r="F15942" s="276">
        <v>48304</v>
      </c>
      <c r="I15942">
        <f>InpS!$T$1892</f>
        <v>0</v>
      </c>
      <c r="K15942">
        <v>0</v>
      </c>
      <c r="L15942" t="s">
        <v>15421</v>
      </c>
    </row>
    <row r="15943" spans="1:12">
      <c r="A15943" t="s">
        <v>15420</v>
      </c>
      <c r="B15943" t="s">
        <v>219</v>
      </c>
      <c r="E15943">
        <v>0</v>
      </c>
      <c r="F15943" s="276">
        <v>48669</v>
      </c>
      <c r="I15943">
        <f>InpS!$U$1892</f>
        <v>0</v>
      </c>
      <c r="K15943">
        <v>0</v>
      </c>
      <c r="L15943" t="s">
        <v>15421</v>
      </c>
    </row>
    <row r="15944" spans="1:12">
      <c r="A15944" t="s">
        <v>15420</v>
      </c>
      <c r="B15944" t="s">
        <v>219</v>
      </c>
      <c r="E15944">
        <v>0</v>
      </c>
      <c r="F15944" s="276">
        <v>49034</v>
      </c>
      <c r="I15944">
        <f>InpS!$V$1892</f>
        <v>0</v>
      </c>
      <c r="K15944">
        <v>0</v>
      </c>
      <c r="L15944" t="s">
        <v>15421</v>
      </c>
    </row>
    <row r="15945" spans="1:12">
      <c r="A15945" t="s">
        <v>15420</v>
      </c>
      <c r="B15945" t="s">
        <v>219</v>
      </c>
      <c r="E15945">
        <v>0</v>
      </c>
      <c r="F15945" s="276">
        <v>49399</v>
      </c>
      <c r="I15945">
        <f>InpS!$W$1892</f>
        <v>0</v>
      </c>
      <c r="K15945">
        <v>0</v>
      </c>
      <c r="L15945" t="s">
        <v>15421</v>
      </c>
    </row>
    <row r="15946" spans="1:12">
      <c r="A15946" t="s">
        <v>15420</v>
      </c>
      <c r="B15946" t="s">
        <v>219</v>
      </c>
      <c r="E15946">
        <v>0</v>
      </c>
      <c r="F15946" s="276">
        <v>49765</v>
      </c>
      <c r="I15946">
        <f>InpS!$X$1892</f>
        <v>0</v>
      </c>
      <c r="K15946">
        <v>0</v>
      </c>
      <c r="L15946" t="s">
        <v>15421</v>
      </c>
    </row>
    <row r="15947" spans="1:12">
      <c r="A15947" t="s">
        <v>15420</v>
      </c>
      <c r="B15947" t="s">
        <v>215</v>
      </c>
      <c r="E15947">
        <v>0</v>
      </c>
      <c r="F15947" s="276">
        <v>44651</v>
      </c>
      <c r="I15947">
        <f>InpS!$J$1893</f>
        <v>0</v>
      </c>
      <c r="K15947">
        <v>0</v>
      </c>
      <c r="L15947" t="s">
        <v>15421</v>
      </c>
    </row>
    <row r="15948" spans="1:12">
      <c r="A15948" t="s">
        <v>15420</v>
      </c>
      <c r="B15948" t="s">
        <v>215</v>
      </c>
      <c r="E15948">
        <v>0</v>
      </c>
      <c r="F15948" s="276">
        <v>45016</v>
      </c>
      <c r="I15948">
        <f>InpS!$K$1893</f>
        <v>0</v>
      </c>
      <c r="K15948">
        <v>0</v>
      </c>
      <c r="L15948" t="s">
        <v>15421</v>
      </c>
    </row>
    <row r="15949" spans="1:12">
      <c r="A15949" t="s">
        <v>15420</v>
      </c>
      <c r="B15949" t="s">
        <v>215</v>
      </c>
      <c r="E15949">
        <v>0</v>
      </c>
      <c r="F15949" s="276">
        <v>45382</v>
      </c>
      <c r="I15949">
        <f>InpS!$L$1893</f>
        <v>0</v>
      </c>
      <c r="K15949">
        <v>0</v>
      </c>
      <c r="L15949" t="s">
        <v>15421</v>
      </c>
    </row>
    <row r="15950" spans="1:12">
      <c r="A15950" t="s">
        <v>15420</v>
      </c>
      <c r="B15950" t="s">
        <v>215</v>
      </c>
      <c r="E15950">
        <v>0</v>
      </c>
      <c r="F15950" s="276">
        <v>45747</v>
      </c>
      <c r="I15950">
        <f>InpS!$M$1893</f>
        <v>0</v>
      </c>
      <c r="K15950">
        <v>0</v>
      </c>
      <c r="L15950" t="s">
        <v>15421</v>
      </c>
    </row>
    <row r="15951" spans="1:12">
      <c r="A15951" t="s">
        <v>15420</v>
      </c>
      <c r="B15951" t="s">
        <v>215</v>
      </c>
      <c r="E15951">
        <v>0</v>
      </c>
      <c r="F15951" s="276">
        <v>46112</v>
      </c>
      <c r="I15951">
        <f>InpS!$N$1893</f>
        <v>36.349874086975504</v>
      </c>
      <c r="K15951">
        <v>0</v>
      </c>
      <c r="L15951" t="s">
        <v>15421</v>
      </c>
    </row>
    <row r="15952" spans="1:12">
      <c r="A15952" t="s">
        <v>15420</v>
      </c>
      <c r="B15952" t="s">
        <v>215</v>
      </c>
      <c r="E15952">
        <v>0</v>
      </c>
      <c r="F15952" s="276">
        <v>46477</v>
      </c>
      <c r="I15952">
        <f>InpS!$O$1893</f>
        <v>36.349874086975504</v>
      </c>
      <c r="K15952">
        <v>0</v>
      </c>
      <c r="L15952" t="s">
        <v>15421</v>
      </c>
    </row>
    <row r="15953" spans="1:12">
      <c r="A15953" t="s">
        <v>15420</v>
      </c>
      <c r="B15953" t="s">
        <v>215</v>
      </c>
      <c r="E15953">
        <v>0</v>
      </c>
      <c r="F15953" s="276">
        <v>46843</v>
      </c>
      <c r="I15953">
        <f>InpS!$P$1893</f>
        <v>36.349874086975504</v>
      </c>
      <c r="K15953">
        <v>0</v>
      </c>
      <c r="L15953" t="s">
        <v>15421</v>
      </c>
    </row>
    <row r="15954" spans="1:12">
      <c r="A15954" t="s">
        <v>15420</v>
      </c>
      <c r="B15954" t="s">
        <v>215</v>
      </c>
      <c r="E15954">
        <v>0</v>
      </c>
      <c r="F15954" s="276">
        <v>47208</v>
      </c>
      <c r="I15954">
        <f>InpS!$Q$1893</f>
        <v>36.349874086975504</v>
      </c>
      <c r="K15954">
        <v>0</v>
      </c>
      <c r="L15954" t="s">
        <v>15421</v>
      </c>
    </row>
    <row r="15955" spans="1:12">
      <c r="A15955" t="s">
        <v>15420</v>
      </c>
      <c r="B15955" t="s">
        <v>215</v>
      </c>
      <c r="E15955">
        <v>0</v>
      </c>
      <c r="F15955" s="276">
        <v>47573</v>
      </c>
      <c r="I15955">
        <f>InpS!$R$1893</f>
        <v>36.349874086975504</v>
      </c>
      <c r="K15955">
        <v>0</v>
      </c>
      <c r="L15955" t="s">
        <v>15421</v>
      </c>
    </row>
    <row r="15956" spans="1:12">
      <c r="A15956" t="s">
        <v>15420</v>
      </c>
      <c r="B15956" t="s">
        <v>215</v>
      </c>
      <c r="E15956">
        <v>0</v>
      </c>
      <c r="F15956" s="276">
        <v>47938</v>
      </c>
      <c r="I15956">
        <f>InpS!$S$1893</f>
        <v>0</v>
      </c>
      <c r="K15956">
        <v>0</v>
      </c>
      <c r="L15956" t="s">
        <v>15421</v>
      </c>
    </row>
    <row r="15957" spans="1:12">
      <c r="A15957" t="s">
        <v>15420</v>
      </c>
      <c r="B15957" t="s">
        <v>215</v>
      </c>
      <c r="E15957">
        <v>0</v>
      </c>
      <c r="F15957" s="276">
        <v>48304</v>
      </c>
      <c r="I15957">
        <f>InpS!$T$1893</f>
        <v>0</v>
      </c>
      <c r="K15957">
        <v>0</v>
      </c>
      <c r="L15957" t="s">
        <v>15421</v>
      </c>
    </row>
    <row r="15958" spans="1:12">
      <c r="A15958" t="s">
        <v>15420</v>
      </c>
      <c r="B15958" t="s">
        <v>215</v>
      </c>
      <c r="E15958">
        <v>0</v>
      </c>
      <c r="F15958" s="276">
        <v>48669</v>
      </c>
      <c r="I15958">
        <f>InpS!$U$1893</f>
        <v>0</v>
      </c>
      <c r="K15958">
        <v>0</v>
      </c>
      <c r="L15958" t="s">
        <v>15421</v>
      </c>
    </row>
    <row r="15959" spans="1:12">
      <c r="A15959" t="s">
        <v>15420</v>
      </c>
      <c r="B15959" t="s">
        <v>215</v>
      </c>
      <c r="E15959">
        <v>0</v>
      </c>
      <c r="F15959" s="276">
        <v>49034</v>
      </c>
      <c r="I15959">
        <f>InpS!$V$1893</f>
        <v>0</v>
      </c>
      <c r="K15959">
        <v>0</v>
      </c>
      <c r="L15959" t="s">
        <v>15421</v>
      </c>
    </row>
    <row r="15960" spans="1:12">
      <c r="A15960" t="s">
        <v>15420</v>
      </c>
      <c r="B15960" t="s">
        <v>215</v>
      </c>
      <c r="E15960">
        <v>0</v>
      </c>
      <c r="F15960" s="276">
        <v>49399</v>
      </c>
      <c r="I15960">
        <f>InpS!$W$1893</f>
        <v>0</v>
      </c>
      <c r="K15960">
        <v>0</v>
      </c>
      <c r="L15960" t="s">
        <v>15421</v>
      </c>
    </row>
    <row r="15961" spans="1:12">
      <c r="A15961" t="s">
        <v>15420</v>
      </c>
      <c r="B15961" t="s">
        <v>215</v>
      </c>
      <c r="E15961">
        <v>0</v>
      </c>
      <c r="F15961" s="276">
        <v>49765</v>
      </c>
      <c r="I15961">
        <f>InpS!$X$1893</f>
        <v>0</v>
      </c>
      <c r="K15961">
        <v>0</v>
      </c>
      <c r="L15961" t="s">
        <v>15421</v>
      </c>
    </row>
    <row r="15962" spans="1:12">
      <c r="A15962" t="s">
        <v>15420</v>
      </c>
      <c r="B15962" t="s">
        <v>223</v>
      </c>
      <c r="E15962">
        <v>0</v>
      </c>
      <c r="F15962" s="276">
        <v>44651</v>
      </c>
      <c r="I15962">
        <f>InpS!$J$1894</f>
        <v>0</v>
      </c>
      <c r="K15962">
        <v>0</v>
      </c>
      <c r="L15962" t="s">
        <v>15421</v>
      </c>
    </row>
    <row r="15963" spans="1:12">
      <c r="A15963" t="s">
        <v>15420</v>
      </c>
      <c r="B15963" t="s">
        <v>223</v>
      </c>
      <c r="E15963">
        <v>0</v>
      </c>
      <c r="F15963" s="276">
        <v>45016</v>
      </c>
      <c r="I15963">
        <f>InpS!$K$1894</f>
        <v>0</v>
      </c>
      <c r="K15963">
        <v>0</v>
      </c>
      <c r="L15963" t="s">
        <v>15421</v>
      </c>
    </row>
    <row r="15964" spans="1:12">
      <c r="A15964" t="s">
        <v>15420</v>
      </c>
      <c r="B15964" t="s">
        <v>223</v>
      </c>
      <c r="E15964">
        <v>0</v>
      </c>
      <c r="F15964" s="276">
        <v>45382</v>
      </c>
      <c r="I15964">
        <f>InpS!$L$1894</f>
        <v>0</v>
      </c>
      <c r="K15964">
        <v>0</v>
      </c>
      <c r="L15964" t="s">
        <v>15421</v>
      </c>
    </row>
    <row r="15965" spans="1:12">
      <c r="A15965" t="s">
        <v>15420</v>
      </c>
      <c r="B15965" t="s">
        <v>223</v>
      </c>
      <c r="E15965">
        <v>0</v>
      </c>
      <c r="F15965" s="276">
        <v>45747</v>
      </c>
      <c r="I15965">
        <f>InpS!$M$1894</f>
        <v>0</v>
      </c>
      <c r="K15965">
        <v>0</v>
      </c>
      <c r="L15965" t="s">
        <v>15421</v>
      </c>
    </row>
    <row r="15966" spans="1:12">
      <c r="A15966" t="s">
        <v>15420</v>
      </c>
      <c r="B15966" t="s">
        <v>223</v>
      </c>
      <c r="E15966">
        <v>0</v>
      </c>
      <c r="F15966" s="276">
        <v>46112</v>
      </c>
      <c r="I15966">
        <f>InpS!$N$1894</f>
        <v>10.968346001169429</v>
      </c>
      <c r="K15966">
        <v>0</v>
      </c>
      <c r="L15966" t="s">
        <v>15421</v>
      </c>
    </row>
    <row r="15967" spans="1:12">
      <c r="A15967" t="s">
        <v>15420</v>
      </c>
      <c r="B15967" t="s">
        <v>223</v>
      </c>
      <c r="E15967">
        <v>0</v>
      </c>
      <c r="F15967" s="276">
        <v>46477</v>
      </c>
      <c r="I15967">
        <f>InpS!$O$1894</f>
        <v>10.968346001169429</v>
      </c>
      <c r="K15967">
        <v>0</v>
      </c>
      <c r="L15967" t="s">
        <v>15421</v>
      </c>
    </row>
    <row r="15968" spans="1:12">
      <c r="A15968" t="s">
        <v>15420</v>
      </c>
      <c r="B15968" t="s">
        <v>223</v>
      </c>
      <c r="E15968">
        <v>0</v>
      </c>
      <c r="F15968" s="276">
        <v>46843</v>
      </c>
      <c r="I15968">
        <f>InpS!$P$1894</f>
        <v>10.968346001169429</v>
      </c>
      <c r="K15968">
        <v>0</v>
      </c>
      <c r="L15968" t="s">
        <v>15421</v>
      </c>
    </row>
    <row r="15969" spans="1:12">
      <c r="A15969" t="s">
        <v>15420</v>
      </c>
      <c r="B15969" t="s">
        <v>223</v>
      </c>
      <c r="E15969">
        <v>0</v>
      </c>
      <c r="F15969" s="276">
        <v>47208</v>
      </c>
      <c r="I15969">
        <f>InpS!$Q$1894</f>
        <v>10.968346001169429</v>
      </c>
      <c r="K15969">
        <v>0</v>
      </c>
      <c r="L15969" t="s">
        <v>15421</v>
      </c>
    </row>
    <row r="15970" spans="1:12">
      <c r="A15970" t="s">
        <v>15420</v>
      </c>
      <c r="B15970" t="s">
        <v>223</v>
      </c>
      <c r="E15970">
        <v>0</v>
      </c>
      <c r="F15970" s="276">
        <v>47573</v>
      </c>
      <c r="I15970">
        <f>InpS!$R$1894</f>
        <v>10.968346001169429</v>
      </c>
      <c r="K15970">
        <v>0</v>
      </c>
      <c r="L15970" t="s">
        <v>15421</v>
      </c>
    </row>
    <row r="15971" spans="1:12">
      <c r="A15971" t="s">
        <v>15420</v>
      </c>
      <c r="B15971" t="s">
        <v>223</v>
      </c>
      <c r="E15971">
        <v>0</v>
      </c>
      <c r="F15971" s="276">
        <v>47938</v>
      </c>
      <c r="I15971">
        <f>InpS!$S$1894</f>
        <v>0</v>
      </c>
      <c r="K15971">
        <v>0</v>
      </c>
      <c r="L15971" t="s">
        <v>15421</v>
      </c>
    </row>
    <row r="15972" spans="1:12">
      <c r="A15972" t="s">
        <v>15420</v>
      </c>
      <c r="B15972" t="s">
        <v>223</v>
      </c>
      <c r="E15972">
        <v>0</v>
      </c>
      <c r="F15972" s="276">
        <v>48304</v>
      </c>
      <c r="I15972">
        <f>InpS!$T$1894</f>
        <v>0</v>
      </c>
      <c r="K15972">
        <v>0</v>
      </c>
      <c r="L15972" t="s">
        <v>15421</v>
      </c>
    </row>
    <row r="15973" spans="1:12">
      <c r="A15973" t="s">
        <v>15420</v>
      </c>
      <c r="B15973" t="s">
        <v>223</v>
      </c>
      <c r="E15973">
        <v>0</v>
      </c>
      <c r="F15973" s="276">
        <v>48669</v>
      </c>
      <c r="I15973">
        <f>InpS!$U$1894</f>
        <v>0</v>
      </c>
      <c r="K15973">
        <v>0</v>
      </c>
      <c r="L15973" t="s">
        <v>15421</v>
      </c>
    </row>
    <row r="15974" spans="1:12">
      <c r="A15974" t="s">
        <v>15420</v>
      </c>
      <c r="B15974" t="s">
        <v>223</v>
      </c>
      <c r="E15974">
        <v>0</v>
      </c>
      <c r="F15974" s="276">
        <v>49034</v>
      </c>
      <c r="I15974">
        <f>InpS!$V$1894</f>
        <v>0</v>
      </c>
      <c r="K15974">
        <v>0</v>
      </c>
      <c r="L15974" t="s">
        <v>15421</v>
      </c>
    </row>
    <row r="15975" spans="1:12">
      <c r="A15975" t="s">
        <v>15420</v>
      </c>
      <c r="B15975" t="s">
        <v>223</v>
      </c>
      <c r="E15975">
        <v>0</v>
      </c>
      <c r="F15975" s="276">
        <v>49399</v>
      </c>
      <c r="I15975">
        <f>InpS!$W$1894</f>
        <v>0</v>
      </c>
      <c r="K15975">
        <v>0</v>
      </c>
      <c r="L15975" t="s">
        <v>15421</v>
      </c>
    </row>
    <row r="15976" spans="1:12">
      <c r="A15976" t="s">
        <v>15420</v>
      </c>
      <c r="B15976" t="s">
        <v>223</v>
      </c>
      <c r="E15976">
        <v>0</v>
      </c>
      <c r="F15976" s="276">
        <v>49765</v>
      </c>
      <c r="I15976">
        <f>InpS!$X$1894</f>
        <v>0</v>
      </c>
      <c r="K15976">
        <v>0</v>
      </c>
      <c r="L15976" t="s">
        <v>15421</v>
      </c>
    </row>
    <row r="15977" spans="1:12">
      <c r="A15977" t="s">
        <v>15420</v>
      </c>
      <c r="B15977" t="s">
        <v>146</v>
      </c>
      <c r="E15977">
        <v>0</v>
      </c>
      <c r="F15977" s="276">
        <v>44651</v>
      </c>
      <c r="I15977">
        <f>InpS!$J$1895</f>
        <v>0</v>
      </c>
      <c r="K15977">
        <v>0</v>
      </c>
      <c r="L15977" t="s">
        <v>15421</v>
      </c>
    </row>
    <row r="15978" spans="1:12">
      <c r="A15978" t="s">
        <v>15420</v>
      </c>
      <c r="B15978" t="s">
        <v>146</v>
      </c>
      <c r="E15978">
        <v>0</v>
      </c>
      <c r="F15978" s="276">
        <v>45016</v>
      </c>
      <c r="I15978">
        <f>InpS!$K$1895</f>
        <v>0</v>
      </c>
      <c r="K15978">
        <v>0</v>
      </c>
      <c r="L15978" t="s">
        <v>15421</v>
      </c>
    </row>
    <row r="15979" spans="1:12">
      <c r="A15979" t="s">
        <v>15420</v>
      </c>
      <c r="B15979" t="s">
        <v>146</v>
      </c>
      <c r="E15979">
        <v>0</v>
      </c>
      <c r="F15979" s="276">
        <v>45382</v>
      </c>
      <c r="I15979">
        <f>InpS!$L$1895</f>
        <v>0</v>
      </c>
      <c r="K15979">
        <v>0</v>
      </c>
      <c r="L15979" t="s">
        <v>15421</v>
      </c>
    </row>
    <row r="15980" spans="1:12">
      <c r="A15980" t="s">
        <v>15420</v>
      </c>
      <c r="B15980" t="s">
        <v>146</v>
      </c>
      <c r="E15980">
        <v>0</v>
      </c>
      <c r="F15980" s="276">
        <v>45747</v>
      </c>
      <c r="I15980">
        <f>InpS!$M$1895</f>
        <v>0</v>
      </c>
      <c r="K15980">
        <v>0</v>
      </c>
      <c r="L15980" t="s">
        <v>15421</v>
      </c>
    </row>
    <row r="15981" spans="1:12">
      <c r="A15981" t="s">
        <v>15420</v>
      </c>
      <c r="B15981" t="s">
        <v>146</v>
      </c>
      <c r="E15981">
        <v>0</v>
      </c>
      <c r="F15981" s="276">
        <v>46112</v>
      </c>
      <c r="I15981">
        <f>InpS!$N$1895</f>
        <v>-0.63672251617641262</v>
      </c>
      <c r="K15981">
        <v>0</v>
      </c>
      <c r="L15981" t="s">
        <v>15421</v>
      </c>
    </row>
    <row r="15982" spans="1:12">
      <c r="A15982" t="s">
        <v>15420</v>
      </c>
      <c r="B15982" t="s">
        <v>146</v>
      </c>
      <c r="E15982">
        <v>0</v>
      </c>
      <c r="F15982" s="276">
        <v>46477</v>
      </c>
      <c r="I15982">
        <f>InpS!$O$1895</f>
        <v>-0.63672251617641262</v>
      </c>
      <c r="K15982">
        <v>0</v>
      </c>
      <c r="L15982" t="s">
        <v>15421</v>
      </c>
    </row>
    <row r="15983" spans="1:12">
      <c r="A15983" t="s">
        <v>15420</v>
      </c>
      <c r="B15983" t="s">
        <v>146</v>
      </c>
      <c r="E15983">
        <v>0</v>
      </c>
      <c r="F15983" s="276">
        <v>46843</v>
      </c>
      <c r="I15983">
        <f>InpS!$P$1895</f>
        <v>-0.63672251617641262</v>
      </c>
      <c r="K15983">
        <v>0</v>
      </c>
      <c r="L15983" t="s">
        <v>15421</v>
      </c>
    </row>
    <row r="15984" spans="1:12">
      <c r="A15984" t="s">
        <v>15420</v>
      </c>
      <c r="B15984" t="s">
        <v>146</v>
      </c>
      <c r="E15984">
        <v>0</v>
      </c>
      <c r="F15984" s="276">
        <v>47208</v>
      </c>
      <c r="I15984">
        <f>InpS!$Q$1895</f>
        <v>-0.63672251617641262</v>
      </c>
      <c r="K15984">
        <v>0</v>
      </c>
      <c r="L15984" t="s">
        <v>15421</v>
      </c>
    </row>
    <row r="15985" spans="1:12">
      <c r="A15985" t="s">
        <v>15420</v>
      </c>
      <c r="B15985" t="s">
        <v>146</v>
      </c>
      <c r="E15985">
        <v>0</v>
      </c>
      <c r="F15985" s="276">
        <v>47573</v>
      </c>
      <c r="I15985">
        <f>InpS!$R$1895</f>
        <v>-0.63672251617641262</v>
      </c>
      <c r="K15985">
        <v>0</v>
      </c>
      <c r="L15985" t="s">
        <v>15421</v>
      </c>
    </row>
    <row r="15986" spans="1:12">
      <c r="A15986" t="s">
        <v>15420</v>
      </c>
      <c r="B15986" t="s">
        <v>146</v>
      </c>
      <c r="E15986">
        <v>0</v>
      </c>
      <c r="F15986" s="276">
        <v>47938</v>
      </c>
      <c r="I15986">
        <f>InpS!$S$1895</f>
        <v>0</v>
      </c>
      <c r="K15986">
        <v>0</v>
      </c>
      <c r="L15986" t="s">
        <v>15421</v>
      </c>
    </row>
    <row r="15987" spans="1:12">
      <c r="A15987" t="s">
        <v>15420</v>
      </c>
      <c r="B15987" t="s">
        <v>146</v>
      </c>
      <c r="E15987">
        <v>0</v>
      </c>
      <c r="F15987" s="276">
        <v>48304</v>
      </c>
      <c r="I15987">
        <f>InpS!$T$1895</f>
        <v>0</v>
      </c>
      <c r="K15987">
        <v>0</v>
      </c>
      <c r="L15987" t="s">
        <v>15421</v>
      </c>
    </row>
    <row r="15988" spans="1:12">
      <c r="A15988" t="s">
        <v>15420</v>
      </c>
      <c r="B15988" t="s">
        <v>146</v>
      </c>
      <c r="E15988">
        <v>0</v>
      </c>
      <c r="F15988" s="276">
        <v>48669</v>
      </c>
      <c r="I15988">
        <f>InpS!$U$1895</f>
        <v>0</v>
      </c>
      <c r="K15988">
        <v>0</v>
      </c>
      <c r="L15988" t="s">
        <v>15421</v>
      </c>
    </row>
    <row r="15989" spans="1:12">
      <c r="A15989" t="s">
        <v>15420</v>
      </c>
      <c r="B15989" t="s">
        <v>146</v>
      </c>
      <c r="E15989">
        <v>0</v>
      </c>
      <c r="F15989" s="276">
        <v>49034</v>
      </c>
      <c r="I15989">
        <f>InpS!$V$1895</f>
        <v>0</v>
      </c>
      <c r="K15989">
        <v>0</v>
      </c>
      <c r="L15989" t="s">
        <v>15421</v>
      </c>
    </row>
    <row r="15990" spans="1:12">
      <c r="A15990" t="s">
        <v>15420</v>
      </c>
      <c r="B15990" t="s">
        <v>146</v>
      </c>
      <c r="E15990">
        <v>0</v>
      </c>
      <c r="F15990" s="276">
        <v>49399</v>
      </c>
      <c r="I15990">
        <f>InpS!$W$1895</f>
        <v>0</v>
      </c>
      <c r="K15990">
        <v>0</v>
      </c>
      <c r="L15990" t="s">
        <v>15421</v>
      </c>
    </row>
    <row r="15991" spans="1:12">
      <c r="A15991" t="s">
        <v>15420</v>
      </c>
      <c r="B15991" t="s">
        <v>146</v>
      </c>
      <c r="E15991">
        <v>0</v>
      </c>
      <c r="F15991" s="276">
        <v>49765</v>
      </c>
      <c r="I15991">
        <f>InpS!$X$1895</f>
        <v>0</v>
      </c>
      <c r="K15991">
        <v>0</v>
      </c>
      <c r="L15991" t="s">
        <v>15421</v>
      </c>
    </row>
    <row r="15992" spans="1:12">
      <c r="A15992" t="s">
        <v>15420</v>
      </c>
      <c r="B15992" t="s">
        <v>13176</v>
      </c>
      <c r="E15992">
        <v>0</v>
      </c>
      <c r="F15992" s="276">
        <v>44651</v>
      </c>
      <c r="I15992">
        <f>InpS!$J$1896</f>
        <v>0</v>
      </c>
      <c r="K15992">
        <v>0</v>
      </c>
      <c r="L15992" t="s">
        <v>15421</v>
      </c>
    </row>
    <row r="15993" spans="1:12">
      <c r="A15993" t="s">
        <v>15420</v>
      </c>
      <c r="B15993" t="s">
        <v>13176</v>
      </c>
      <c r="E15993">
        <v>0</v>
      </c>
      <c r="F15993" s="276">
        <v>45016</v>
      </c>
      <c r="I15993">
        <f>InpS!$K$1896</f>
        <v>0</v>
      </c>
      <c r="K15993">
        <v>0</v>
      </c>
      <c r="L15993" t="s">
        <v>15421</v>
      </c>
    </row>
    <row r="15994" spans="1:12">
      <c r="A15994" t="s">
        <v>15420</v>
      </c>
      <c r="B15994" t="s">
        <v>13176</v>
      </c>
      <c r="E15994">
        <v>0</v>
      </c>
      <c r="F15994" s="276">
        <v>45382</v>
      </c>
      <c r="I15994">
        <f>InpS!$L$1896</f>
        <v>0</v>
      </c>
      <c r="K15994">
        <v>0</v>
      </c>
      <c r="L15994" t="s">
        <v>15421</v>
      </c>
    </row>
    <row r="15995" spans="1:12">
      <c r="A15995" t="s">
        <v>15420</v>
      </c>
      <c r="B15995" t="s">
        <v>13176</v>
      </c>
      <c r="E15995">
        <v>0</v>
      </c>
      <c r="F15995" s="276">
        <v>45747</v>
      </c>
      <c r="I15995">
        <f>InpS!$M$1896</f>
        <v>0</v>
      </c>
      <c r="K15995">
        <v>0</v>
      </c>
      <c r="L15995" t="s">
        <v>15421</v>
      </c>
    </row>
    <row r="15996" spans="1:12">
      <c r="A15996" t="s">
        <v>15420</v>
      </c>
      <c r="B15996" t="s">
        <v>13176</v>
      </c>
      <c r="E15996">
        <v>0</v>
      </c>
      <c r="F15996" s="276">
        <v>46112</v>
      </c>
      <c r="I15996">
        <f>InpS!$N$1896</f>
        <v>0</v>
      </c>
      <c r="K15996">
        <v>0</v>
      </c>
      <c r="L15996" t="s">
        <v>15421</v>
      </c>
    </row>
    <row r="15997" spans="1:12">
      <c r="A15997" t="s">
        <v>15420</v>
      </c>
      <c r="B15997" t="s">
        <v>13176</v>
      </c>
      <c r="E15997">
        <v>0</v>
      </c>
      <c r="F15997" s="276">
        <v>46477</v>
      </c>
      <c r="I15997">
        <f>InpS!$O$1896</f>
        <v>0</v>
      </c>
      <c r="K15997">
        <v>0</v>
      </c>
      <c r="L15997" t="s">
        <v>15421</v>
      </c>
    </row>
    <row r="15998" spans="1:12">
      <c r="A15998" t="s">
        <v>15420</v>
      </c>
      <c r="B15998" t="s">
        <v>13176</v>
      </c>
      <c r="E15998">
        <v>0</v>
      </c>
      <c r="F15998" s="276">
        <v>46843</v>
      </c>
      <c r="I15998">
        <f>InpS!$P$1896</f>
        <v>0</v>
      </c>
      <c r="K15998">
        <v>0</v>
      </c>
      <c r="L15998" t="s">
        <v>15421</v>
      </c>
    </row>
    <row r="15999" spans="1:12">
      <c r="A15999" t="s">
        <v>15420</v>
      </c>
      <c r="B15999" t="s">
        <v>13176</v>
      </c>
      <c r="E15999">
        <v>0</v>
      </c>
      <c r="F15999" s="276">
        <v>47208</v>
      </c>
      <c r="I15999">
        <f>InpS!$Q$1896</f>
        <v>0</v>
      </c>
      <c r="K15999">
        <v>0</v>
      </c>
      <c r="L15999" t="s">
        <v>15421</v>
      </c>
    </row>
    <row r="16000" spans="1:12">
      <c r="A16000" t="s">
        <v>15420</v>
      </c>
      <c r="B16000" t="s">
        <v>13176</v>
      </c>
      <c r="E16000">
        <v>0</v>
      </c>
      <c r="F16000" s="276">
        <v>47573</v>
      </c>
      <c r="I16000">
        <f>InpS!$R$1896</f>
        <v>0</v>
      </c>
      <c r="K16000">
        <v>0</v>
      </c>
      <c r="L16000" t="s">
        <v>15421</v>
      </c>
    </row>
    <row r="16001" spans="1:12">
      <c r="A16001" t="s">
        <v>15420</v>
      </c>
      <c r="B16001" t="s">
        <v>13176</v>
      </c>
      <c r="E16001">
        <v>0</v>
      </c>
      <c r="F16001" s="276">
        <v>47938</v>
      </c>
      <c r="I16001">
        <f>InpS!$S$1896</f>
        <v>0</v>
      </c>
      <c r="K16001">
        <v>0</v>
      </c>
      <c r="L16001" t="s">
        <v>15421</v>
      </c>
    </row>
    <row r="16002" spans="1:12">
      <c r="A16002" t="s">
        <v>15420</v>
      </c>
      <c r="B16002" t="s">
        <v>13176</v>
      </c>
      <c r="E16002">
        <v>0</v>
      </c>
      <c r="F16002" s="276">
        <v>48304</v>
      </c>
      <c r="I16002">
        <f>InpS!$T$1896</f>
        <v>0</v>
      </c>
      <c r="K16002">
        <v>0</v>
      </c>
      <c r="L16002" t="s">
        <v>15421</v>
      </c>
    </row>
    <row r="16003" spans="1:12">
      <c r="A16003" t="s">
        <v>15420</v>
      </c>
      <c r="B16003" t="s">
        <v>13176</v>
      </c>
      <c r="E16003">
        <v>0</v>
      </c>
      <c r="F16003" s="276">
        <v>48669</v>
      </c>
      <c r="I16003">
        <f>InpS!$U$1896</f>
        <v>0</v>
      </c>
      <c r="K16003">
        <v>0</v>
      </c>
      <c r="L16003" t="s">
        <v>15421</v>
      </c>
    </row>
    <row r="16004" spans="1:12">
      <c r="A16004" t="s">
        <v>15420</v>
      </c>
      <c r="B16004" t="s">
        <v>13176</v>
      </c>
      <c r="E16004">
        <v>0</v>
      </c>
      <c r="F16004" s="276">
        <v>49034</v>
      </c>
      <c r="I16004">
        <f>InpS!$V$1896</f>
        <v>0</v>
      </c>
      <c r="K16004">
        <v>0</v>
      </c>
      <c r="L16004" t="s">
        <v>15421</v>
      </c>
    </row>
    <row r="16005" spans="1:12">
      <c r="A16005" t="s">
        <v>15420</v>
      </c>
      <c r="B16005" t="s">
        <v>13176</v>
      </c>
      <c r="E16005">
        <v>0</v>
      </c>
      <c r="F16005" s="276">
        <v>49399</v>
      </c>
      <c r="I16005">
        <f>InpS!$W$1896</f>
        <v>0</v>
      </c>
      <c r="K16005">
        <v>0</v>
      </c>
      <c r="L16005" t="s">
        <v>15421</v>
      </c>
    </row>
    <row r="16006" spans="1:12">
      <c r="A16006" t="s">
        <v>15420</v>
      </c>
      <c r="B16006" t="s">
        <v>13176</v>
      </c>
      <c r="E16006">
        <v>0</v>
      </c>
      <c r="F16006" s="276">
        <v>49765</v>
      </c>
      <c r="I16006">
        <f>InpS!$X$1896</f>
        <v>0</v>
      </c>
      <c r="K16006">
        <v>0</v>
      </c>
      <c r="L16006" t="s">
        <v>15421</v>
      </c>
    </row>
    <row r="16007" spans="1:12">
      <c r="A16007" t="s">
        <v>15420</v>
      </c>
      <c r="B16007" t="s">
        <v>13189</v>
      </c>
      <c r="E16007">
        <v>0</v>
      </c>
      <c r="F16007" s="276">
        <v>44651</v>
      </c>
      <c r="I16007">
        <f>InpS!$J$1897</f>
        <v>0</v>
      </c>
      <c r="K16007">
        <v>0</v>
      </c>
      <c r="L16007" t="s">
        <v>15421</v>
      </c>
    </row>
    <row r="16008" spans="1:12">
      <c r="A16008" t="s">
        <v>15420</v>
      </c>
      <c r="B16008" t="s">
        <v>13189</v>
      </c>
      <c r="E16008">
        <v>0</v>
      </c>
      <c r="F16008" s="276">
        <v>45016</v>
      </c>
      <c r="I16008">
        <f>InpS!$K$1897</f>
        <v>0</v>
      </c>
      <c r="K16008">
        <v>0</v>
      </c>
      <c r="L16008" t="s">
        <v>15421</v>
      </c>
    </row>
    <row r="16009" spans="1:12">
      <c r="A16009" t="s">
        <v>15420</v>
      </c>
      <c r="B16009" t="s">
        <v>13189</v>
      </c>
      <c r="E16009">
        <v>0</v>
      </c>
      <c r="F16009" s="276">
        <v>45382</v>
      </c>
      <c r="I16009">
        <f>InpS!$L$1897</f>
        <v>0</v>
      </c>
      <c r="K16009">
        <v>0</v>
      </c>
      <c r="L16009" t="s">
        <v>15421</v>
      </c>
    </row>
    <row r="16010" spans="1:12">
      <c r="A16010" t="s">
        <v>15420</v>
      </c>
      <c r="B16010" t="s">
        <v>13189</v>
      </c>
      <c r="E16010">
        <v>0</v>
      </c>
      <c r="F16010" s="276">
        <v>45747</v>
      </c>
      <c r="I16010">
        <f>InpS!$M$1897</f>
        <v>0</v>
      </c>
      <c r="K16010">
        <v>0</v>
      </c>
      <c r="L16010" t="s">
        <v>15421</v>
      </c>
    </row>
    <row r="16011" spans="1:12">
      <c r="A16011" t="s">
        <v>15420</v>
      </c>
      <c r="B16011" t="s">
        <v>13189</v>
      </c>
      <c r="E16011">
        <v>0</v>
      </c>
      <c r="F16011" s="276">
        <v>46112</v>
      </c>
      <c r="I16011">
        <f>InpS!$N$1897</f>
        <v>0</v>
      </c>
      <c r="K16011">
        <v>0</v>
      </c>
      <c r="L16011" t="s">
        <v>15421</v>
      </c>
    </row>
    <row r="16012" spans="1:12">
      <c r="A16012" t="s">
        <v>15420</v>
      </c>
      <c r="B16012" t="s">
        <v>13189</v>
      </c>
      <c r="E16012">
        <v>0</v>
      </c>
      <c r="F16012" s="276">
        <v>46477</v>
      </c>
      <c r="I16012">
        <f>InpS!$O$1897</f>
        <v>0</v>
      </c>
      <c r="K16012">
        <v>0</v>
      </c>
      <c r="L16012" t="s">
        <v>15421</v>
      </c>
    </row>
    <row r="16013" spans="1:12">
      <c r="A16013" t="s">
        <v>15420</v>
      </c>
      <c r="B16013" t="s">
        <v>13189</v>
      </c>
      <c r="E16013">
        <v>0</v>
      </c>
      <c r="F16013" s="276">
        <v>46843</v>
      </c>
      <c r="I16013">
        <f>InpS!$P$1897</f>
        <v>0</v>
      </c>
      <c r="K16013">
        <v>0</v>
      </c>
      <c r="L16013" t="s">
        <v>15421</v>
      </c>
    </row>
    <row r="16014" spans="1:12">
      <c r="A16014" t="s">
        <v>15420</v>
      </c>
      <c r="B16014" t="s">
        <v>13189</v>
      </c>
      <c r="E16014">
        <v>0</v>
      </c>
      <c r="F16014" s="276">
        <v>47208</v>
      </c>
      <c r="I16014">
        <f>InpS!$Q$1897</f>
        <v>0</v>
      </c>
      <c r="K16014">
        <v>0</v>
      </c>
      <c r="L16014" t="s">
        <v>15421</v>
      </c>
    </row>
    <row r="16015" spans="1:12">
      <c r="A16015" t="s">
        <v>15420</v>
      </c>
      <c r="B16015" t="s">
        <v>13189</v>
      </c>
      <c r="E16015">
        <v>0</v>
      </c>
      <c r="F16015" s="276">
        <v>47573</v>
      </c>
      <c r="I16015">
        <f>InpS!$R$1897</f>
        <v>0</v>
      </c>
      <c r="K16015">
        <v>0</v>
      </c>
      <c r="L16015" t="s">
        <v>15421</v>
      </c>
    </row>
    <row r="16016" spans="1:12">
      <c r="A16016" t="s">
        <v>15420</v>
      </c>
      <c r="B16016" t="s">
        <v>13189</v>
      </c>
      <c r="E16016">
        <v>0</v>
      </c>
      <c r="F16016" s="276">
        <v>47938</v>
      </c>
      <c r="I16016">
        <f>InpS!$S$1897</f>
        <v>0</v>
      </c>
      <c r="K16016">
        <v>0</v>
      </c>
      <c r="L16016" t="s">
        <v>15421</v>
      </c>
    </row>
    <row r="16017" spans="1:12">
      <c r="A16017" t="s">
        <v>15420</v>
      </c>
      <c r="B16017" t="s">
        <v>13189</v>
      </c>
      <c r="E16017">
        <v>0</v>
      </c>
      <c r="F16017" s="276">
        <v>48304</v>
      </c>
      <c r="I16017">
        <f>InpS!$T$1897</f>
        <v>0</v>
      </c>
      <c r="K16017">
        <v>0</v>
      </c>
      <c r="L16017" t="s">
        <v>15421</v>
      </c>
    </row>
    <row r="16018" spans="1:12">
      <c r="A16018" t="s">
        <v>15420</v>
      </c>
      <c r="B16018" t="s">
        <v>13189</v>
      </c>
      <c r="E16018">
        <v>0</v>
      </c>
      <c r="F16018" s="276">
        <v>48669</v>
      </c>
      <c r="I16018">
        <f>InpS!$U$1897</f>
        <v>0</v>
      </c>
      <c r="K16018">
        <v>0</v>
      </c>
      <c r="L16018" t="s">
        <v>15421</v>
      </c>
    </row>
    <row r="16019" spans="1:12">
      <c r="A16019" t="s">
        <v>15420</v>
      </c>
      <c r="B16019" t="s">
        <v>13189</v>
      </c>
      <c r="E16019">
        <v>0</v>
      </c>
      <c r="F16019" s="276">
        <v>49034</v>
      </c>
      <c r="I16019">
        <f>InpS!$V$1897</f>
        <v>0</v>
      </c>
      <c r="K16019">
        <v>0</v>
      </c>
      <c r="L16019" t="s">
        <v>15421</v>
      </c>
    </row>
    <row r="16020" spans="1:12">
      <c r="A16020" t="s">
        <v>15420</v>
      </c>
      <c r="B16020" t="s">
        <v>13189</v>
      </c>
      <c r="E16020">
        <v>0</v>
      </c>
      <c r="F16020" s="276">
        <v>49399</v>
      </c>
      <c r="I16020">
        <f>InpS!$W$1897</f>
        <v>0</v>
      </c>
      <c r="K16020">
        <v>0</v>
      </c>
      <c r="L16020" t="s">
        <v>15421</v>
      </c>
    </row>
    <row r="16021" spans="1:12">
      <c r="A16021" t="s">
        <v>15420</v>
      </c>
      <c r="B16021" t="s">
        <v>13189</v>
      </c>
      <c r="E16021">
        <v>0</v>
      </c>
      <c r="F16021" s="276">
        <v>49765</v>
      </c>
      <c r="I16021">
        <f>InpS!$X$1897</f>
        <v>0</v>
      </c>
      <c r="K16021">
        <v>0</v>
      </c>
      <c r="L16021" t="s">
        <v>15421</v>
      </c>
    </row>
    <row r="16022" spans="1:12">
      <c r="A16022" t="s">
        <v>15422</v>
      </c>
      <c r="B16022" t="s">
        <v>219</v>
      </c>
      <c r="E16022">
        <v>0</v>
      </c>
      <c r="F16022" s="276">
        <v>44651</v>
      </c>
      <c r="I16022">
        <f>InpS!$J$1899</f>
        <v>0</v>
      </c>
      <c r="K16022">
        <v>0</v>
      </c>
      <c r="L16022" t="s">
        <v>15423</v>
      </c>
    </row>
    <row r="16023" spans="1:12">
      <c r="A16023" t="s">
        <v>15422</v>
      </c>
      <c r="B16023" t="s">
        <v>219</v>
      </c>
      <c r="E16023">
        <v>0</v>
      </c>
      <c r="F16023" s="276">
        <v>45016</v>
      </c>
      <c r="I16023">
        <f>InpS!$K$1899</f>
        <v>0</v>
      </c>
      <c r="K16023">
        <v>0</v>
      </c>
      <c r="L16023" t="s">
        <v>15423</v>
      </c>
    </row>
    <row r="16024" spans="1:12">
      <c r="A16024" t="s">
        <v>15422</v>
      </c>
      <c r="B16024" t="s">
        <v>219</v>
      </c>
      <c r="E16024">
        <v>0</v>
      </c>
      <c r="F16024" s="276">
        <v>45382</v>
      </c>
      <c r="I16024">
        <f>InpS!$L$1899</f>
        <v>0</v>
      </c>
      <c r="K16024">
        <v>0</v>
      </c>
      <c r="L16024" t="s">
        <v>15423</v>
      </c>
    </row>
    <row r="16025" spans="1:12">
      <c r="A16025" t="s">
        <v>15422</v>
      </c>
      <c r="B16025" t="s">
        <v>219</v>
      </c>
      <c r="E16025">
        <v>0</v>
      </c>
      <c r="F16025" s="276">
        <v>45747</v>
      </c>
      <c r="I16025">
        <f>InpS!$M$1899</f>
        <v>0</v>
      </c>
      <c r="K16025">
        <v>0</v>
      </c>
      <c r="L16025" t="s">
        <v>15423</v>
      </c>
    </row>
    <row r="16026" spans="1:12">
      <c r="A16026" t="s">
        <v>15422</v>
      </c>
      <c r="B16026" t="s">
        <v>219</v>
      </c>
      <c r="E16026">
        <v>0</v>
      </c>
      <c r="F16026" s="276">
        <v>46112</v>
      </c>
      <c r="I16026">
        <f>InpS!$N$1899</f>
        <v>0</v>
      </c>
      <c r="K16026">
        <v>0</v>
      </c>
      <c r="L16026" t="s">
        <v>15423</v>
      </c>
    </row>
    <row r="16027" spans="1:12">
      <c r="A16027" t="s">
        <v>15422</v>
      </c>
      <c r="B16027" t="s">
        <v>219</v>
      </c>
      <c r="E16027">
        <v>0</v>
      </c>
      <c r="F16027" s="276">
        <v>46477</v>
      </c>
      <c r="I16027">
        <f>InpS!$O$1899</f>
        <v>0</v>
      </c>
      <c r="K16027">
        <v>0</v>
      </c>
      <c r="L16027" t="s">
        <v>15423</v>
      </c>
    </row>
    <row r="16028" spans="1:12">
      <c r="A16028" t="s">
        <v>15422</v>
      </c>
      <c r="B16028" t="s">
        <v>219</v>
      </c>
      <c r="E16028">
        <v>0</v>
      </c>
      <c r="F16028" s="276">
        <v>46843</v>
      </c>
      <c r="I16028">
        <f>InpS!$P$1899</f>
        <v>0</v>
      </c>
      <c r="K16028">
        <v>0</v>
      </c>
      <c r="L16028" t="s">
        <v>15423</v>
      </c>
    </row>
    <row r="16029" spans="1:12">
      <c r="A16029" t="s">
        <v>15422</v>
      </c>
      <c r="B16029" t="s">
        <v>219</v>
      </c>
      <c r="E16029">
        <v>0</v>
      </c>
      <c r="F16029" s="276">
        <v>47208</v>
      </c>
      <c r="I16029">
        <f>InpS!$Q$1899</f>
        <v>0</v>
      </c>
      <c r="K16029">
        <v>0</v>
      </c>
      <c r="L16029" t="s">
        <v>15423</v>
      </c>
    </row>
    <row r="16030" spans="1:12">
      <c r="A16030" t="s">
        <v>15422</v>
      </c>
      <c r="B16030" t="s">
        <v>219</v>
      </c>
      <c r="E16030">
        <v>0</v>
      </c>
      <c r="F16030" s="276">
        <v>47573</v>
      </c>
      <c r="I16030">
        <f>InpS!$R$1899</f>
        <v>0</v>
      </c>
      <c r="K16030">
        <v>0</v>
      </c>
      <c r="L16030" t="s">
        <v>15423</v>
      </c>
    </row>
    <row r="16031" spans="1:12">
      <c r="A16031" t="s">
        <v>15422</v>
      </c>
      <c r="B16031" t="s">
        <v>219</v>
      </c>
      <c r="E16031">
        <v>0</v>
      </c>
      <c r="F16031" s="276">
        <v>47938</v>
      </c>
      <c r="I16031">
        <f>InpS!$S$1899</f>
        <v>0</v>
      </c>
      <c r="K16031">
        <v>0</v>
      </c>
      <c r="L16031" t="s">
        <v>15423</v>
      </c>
    </row>
    <row r="16032" spans="1:12">
      <c r="A16032" t="s">
        <v>15422</v>
      </c>
      <c r="B16032" t="s">
        <v>219</v>
      </c>
      <c r="E16032">
        <v>0</v>
      </c>
      <c r="F16032" s="276">
        <v>48304</v>
      </c>
      <c r="I16032">
        <f>InpS!$T$1899</f>
        <v>0</v>
      </c>
      <c r="K16032">
        <v>0</v>
      </c>
      <c r="L16032" t="s">
        <v>15423</v>
      </c>
    </row>
    <row r="16033" spans="1:12">
      <c r="A16033" t="s">
        <v>15422</v>
      </c>
      <c r="B16033" t="s">
        <v>219</v>
      </c>
      <c r="E16033">
        <v>0</v>
      </c>
      <c r="F16033" s="276">
        <v>48669</v>
      </c>
      <c r="I16033">
        <f>InpS!$U$1899</f>
        <v>0</v>
      </c>
      <c r="K16033">
        <v>0</v>
      </c>
      <c r="L16033" t="s">
        <v>15423</v>
      </c>
    </row>
    <row r="16034" spans="1:12">
      <c r="A16034" t="s">
        <v>15422</v>
      </c>
      <c r="B16034" t="s">
        <v>219</v>
      </c>
      <c r="E16034">
        <v>0</v>
      </c>
      <c r="F16034" s="276">
        <v>49034</v>
      </c>
      <c r="I16034">
        <f>InpS!$V$1899</f>
        <v>0</v>
      </c>
      <c r="K16034">
        <v>0</v>
      </c>
      <c r="L16034" t="s">
        <v>15423</v>
      </c>
    </row>
    <row r="16035" spans="1:12">
      <c r="A16035" t="s">
        <v>15422</v>
      </c>
      <c r="B16035" t="s">
        <v>219</v>
      </c>
      <c r="E16035">
        <v>0</v>
      </c>
      <c r="F16035" s="276">
        <v>49399</v>
      </c>
      <c r="I16035">
        <f>InpS!$W$1899</f>
        <v>0</v>
      </c>
      <c r="K16035">
        <v>0</v>
      </c>
      <c r="L16035" t="s">
        <v>15423</v>
      </c>
    </row>
    <row r="16036" spans="1:12">
      <c r="A16036" t="s">
        <v>15422</v>
      </c>
      <c r="B16036" t="s">
        <v>219</v>
      </c>
      <c r="E16036">
        <v>0</v>
      </c>
      <c r="F16036" s="276">
        <v>49765</v>
      </c>
      <c r="I16036">
        <f>InpS!$X$1899</f>
        <v>0</v>
      </c>
      <c r="K16036">
        <v>0</v>
      </c>
      <c r="L16036" t="s">
        <v>15423</v>
      </c>
    </row>
    <row r="16037" spans="1:12">
      <c r="A16037" t="s">
        <v>15422</v>
      </c>
      <c r="B16037" t="s">
        <v>215</v>
      </c>
      <c r="E16037">
        <v>0</v>
      </c>
      <c r="F16037" s="276">
        <v>44651</v>
      </c>
      <c r="I16037">
        <f>InpS!$J$1900</f>
        <v>0</v>
      </c>
      <c r="K16037">
        <v>0</v>
      </c>
      <c r="L16037" t="s">
        <v>15423</v>
      </c>
    </row>
    <row r="16038" spans="1:12">
      <c r="A16038" t="s">
        <v>15422</v>
      </c>
      <c r="B16038" t="s">
        <v>215</v>
      </c>
      <c r="E16038">
        <v>0</v>
      </c>
      <c r="F16038" s="276">
        <v>45016</v>
      </c>
      <c r="I16038">
        <f>InpS!$K$1900</f>
        <v>0</v>
      </c>
      <c r="K16038">
        <v>0</v>
      </c>
      <c r="L16038" t="s">
        <v>15423</v>
      </c>
    </row>
    <row r="16039" spans="1:12">
      <c r="A16039" t="s">
        <v>15422</v>
      </c>
      <c r="B16039" t="s">
        <v>215</v>
      </c>
      <c r="E16039">
        <v>0</v>
      </c>
      <c r="F16039" s="276">
        <v>45382</v>
      </c>
      <c r="I16039">
        <f>InpS!$L$1900</f>
        <v>0</v>
      </c>
      <c r="K16039">
        <v>0</v>
      </c>
      <c r="L16039" t="s">
        <v>15423</v>
      </c>
    </row>
    <row r="16040" spans="1:12">
      <c r="A16040" t="s">
        <v>15422</v>
      </c>
      <c r="B16040" t="s">
        <v>215</v>
      </c>
      <c r="E16040">
        <v>0</v>
      </c>
      <c r="F16040" s="276">
        <v>45747</v>
      </c>
      <c r="I16040">
        <f>InpS!$M$1900</f>
        <v>0</v>
      </c>
      <c r="K16040">
        <v>0</v>
      </c>
      <c r="L16040" t="s">
        <v>15423</v>
      </c>
    </row>
    <row r="16041" spans="1:12">
      <c r="A16041" t="s">
        <v>15422</v>
      </c>
      <c r="B16041" t="s">
        <v>215</v>
      </c>
      <c r="E16041">
        <v>0</v>
      </c>
      <c r="F16041" s="276">
        <v>46112</v>
      </c>
      <c r="I16041">
        <f>InpS!$N$1900</f>
        <v>0</v>
      </c>
      <c r="K16041">
        <v>0</v>
      </c>
      <c r="L16041" t="s">
        <v>15423</v>
      </c>
    </row>
    <row r="16042" spans="1:12">
      <c r="A16042" t="s">
        <v>15422</v>
      </c>
      <c r="B16042" t="s">
        <v>215</v>
      </c>
      <c r="E16042">
        <v>0</v>
      </c>
      <c r="F16042" s="276">
        <v>46477</v>
      </c>
      <c r="I16042">
        <f>InpS!$O$1900</f>
        <v>0</v>
      </c>
      <c r="K16042">
        <v>0</v>
      </c>
      <c r="L16042" t="s">
        <v>15423</v>
      </c>
    </row>
    <row r="16043" spans="1:12">
      <c r="A16043" t="s">
        <v>15422</v>
      </c>
      <c r="B16043" t="s">
        <v>215</v>
      </c>
      <c r="E16043">
        <v>0</v>
      </c>
      <c r="F16043" s="276">
        <v>46843</v>
      </c>
      <c r="I16043">
        <f>InpS!$P$1900</f>
        <v>0</v>
      </c>
      <c r="K16043">
        <v>0</v>
      </c>
      <c r="L16043" t="s">
        <v>15423</v>
      </c>
    </row>
    <row r="16044" spans="1:12">
      <c r="A16044" t="s">
        <v>15422</v>
      </c>
      <c r="B16044" t="s">
        <v>215</v>
      </c>
      <c r="E16044">
        <v>0</v>
      </c>
      <c r="F16044" s="276">
        <v>47208</v>
      </c>
      <c r="I16044">
        <f>InpS!$Q$1900</f>
        <v>0</v>
      </c>
      <c r="K16044">
        <v>0</v>
      </c>
      <c r="L16044" t="s">
        <v>15423</v>
      </c>
    </row>
    <row r="16045" spans="1:12">
      <c r="A16045" t="s">
        <v>15422</v>
      </c>
      <c r="B16045" t="s">
        <v>215</v>
      </c>
      <c r="E16045">
        <v>0</v>
      </c>
      <c r="F16045" s="276">
        <v>47573</v>
      </c>
      <c r="I16045">
        <f>InpS!$R$1900</f>
        <v>0</v>
      </c>
      <c r="K16045">
        <v>0</v>
      </c>
      <c r="L16045" t="s">
        <v>15423</v>
      </c>
    </row>
    <row r="16046" spans="1:12">
      <c r="A16046" t="s">
        <v>15422</v>
      </c>
      <c r="B16046" t="s">
        <v>215</v>
      </c>
      <c r="E16046">
        <v>0</v>
      </c>
      <c r="F16046" s="276">
        <v>47938</v>
      </c>
      <c r="I16046">
        <f>InpS!$S$1900</f>
        <v>0</v>
      </c>
      <c r="K16046">
        <v>0</v>
      </c>
      <c r="L16046" t="s">
        <v>15423</v>
      </c>
    </row>
    <row r="16047" spans="1:12">
      <c r="A16047" t="s">
        <v>15422</v>
      </c>
      <c r="B16047" t="s">
        <v>215</v>
      </c>
      <c r="E16047">
        <v>0</v>
      </c>
      <c r="F16047" s="276">
        <v>48304</v>
      </c>
      <c r="I16047">
        <f>InpS!$T$1900</f>
        <v>0</v>
      </c>
      <c r="K16047">
        <v>0</v>
      </c>
      <c r="L16047" t="s">
        <v>15423</v>
      </c>
    </row>
    <row r="16048" spans="1:12">
      <c r="A16048" t="s">
        <v>15422</v>
      </c>
      <c r="B16048" t="s">
        <v>215</v>
      </c>
      <c r="E16048">
        <v>0</v>
      </c>
      <c r="F16048" s="276">
        <v>48669</v>
      </c>
      <c r="I16048">
        <f>InpS!$U$1900</f>
        <v>0</v>
      </c>
      <c r="K16048">
        <v>0</v>
      </c>
      <c r="L16048" t="s">
        <v>15423</v>
      </c>
    </row>
    <row r="16049" spans="1:12">
      <c r="A16049" t="s">
        <v>15422</v>
      </c>
      <c r="B16049" t="s">
        <v>215</v>
      </c>
      <c r="E16049">
        <v>0</v>
      </c>
      <c r="F16049" s="276">
        <v>49034</v>
      </c>
      <c r="I16049">
        <f>InpS!$V$1900</f>
        <v>0</v>
      </c>
      <c r="K16049">
        <v>0</v>
      </c>
      <c r="L16049" t="s">
        <v>15423</v>
      </c>
    </row>
    <row r="16050" spans="1:12">
      <c r="A16050" t="s">
        <v>15422</v>
      </c>
      <c r="B16050" t="s">
        <v>215</v>
      </c>
      <c r="E16050">
        <v>0</v>
      </c>
      <c r="F16050" s="276">
        <v>49399</v>
      </c>
      <c r="I16050">
        <f>InpS!$W$1900</f>
        <v>0</v>
      </c>
      <c r="K16050">
        <v>0</v>
      </c>
      <c r="L16050" t="s">
        <v>15423</v>
      </c>
    </row>
    <row r="16051" spans="1:12">
      <c r="A16051" t="s">
        <v>15422</v>
      </c>
      <c r="B16051" t="s">
        <v>215</v>
      </c>
      <c r="E16051">
        <v>0</v>
      </c>
      <c r="F16051" s="276">
        <v>49765</v>
      </c>
      <c r="I16051">
        <f>InpS!$X$1900</f>
        <v>0</v>
      </c>
      <c r="K16051">
        <v>0</v>
      </c>
      <c r="L16051" t="s">
        <v>15423</v>
      </c>
    </row>
    <row r="16052" spans="1:12">
      <c r="A16052" t="s">
        <v>15422</v>
      </c>
      <c r="B16052" t="s">
        <v>223</v>
      </c>
      <c r="E16052">
        <v>0</v>
      </c>
      <c r="F16052" s="276">
        <v>44651</v>
      </c>
      <c r="I16052">
        <f>InpS!$J$1901</f>
        <v>0</v>
      </c>
      <c r="K16052">
        <v>0</v>
      </c>
      <c r="L16052" t="s">
        <v>15423</v>
      </c>
    </row>
    <row r="16053" spans="1:12">
      <c r="A16053" t="s">
        <v>15422</v>
      </c>
      <c r="B16053" t="s">
        <v>223</v>
      </c>
      <c r="E16053">
        <v>0</v>
      </c>
      <c r="F16053" s="276">
        <v>45016</v>
      </c>
      <c r="I16053">
        <f>InpS!$K$1901</f>
        <v>0</v>
      </c>
      <c r="K16053">
        <v>0</v>
      </c>
      <c r="L16053" t="s">
        <v>15423</v>
      </c>
    </row>
    <row r="16054" spans="1:12">
      <c r="A16054" t="s">
        <v>15422</v>
      </c>
      <c r="B16054" t="s">
        <v>223</v>
      </c>
      <c r="E16054">
        <v>0</v>
      </c>
      <c r="F16054" s="276">
        <v>45382</v>
      </c>
      <c r="I16054">
        <f>InpS!$L$1901</f>
        <v>0</v>
      </c>
      <c r="K16054">
        <v>0</v>
      </c>
      <c r="L16054" t="s">
        <v>15423</v>
      </c>
    </row>
    <row r="16055" spans="1:12">
      <c r="A16055" t="s">
        <v>15422</v>
      </c>
      <c r="B16055" t="s">
        <v>223</v>
      </c>
      <c r="E16055">
        <v>0</v>
      </c>
      <c r="F16055" s="276">
        <v>45747</v>
      </c>
      <c r="I16055">
        <f>InpS!$M$1901</f>
        <v>0</v>
      </c>
      <c r="K16055">
        <v>0</v>
      </c>
      <c r="L16055" t="s">
        <v>15423</v>
      </c>
    </row>
    <row r="16056" spans="1:12">
      <c r="A16056" t="s">
        <v>15422</v>
      </c>
      <c r="B16056" t="s">
        <v>223</v>
      </c>
      <c r="E16056">
        <v>0</v>
      </c>
      <c r="F16056" s="276">
        <v>46112</v>
      </c>
      <c r="I16056">
        <f>InpS!$N$1901</f>
        <v>0</v>
      </c>
      <c r="K16056">
        <v>0</v>
      </c>
      <c r="L16056" t="s">
        <v>15423</v>
      </c>
    </row>
    <row r="16057" spans="1:12">
      <c r="A16057" t="s">
        <v>15422</v>
      </c>
      <c r="B16057" t="s">
        <v>223</v>
      </c>
      <c r="E16057">
        <v>0</v>
      </c>
      <c r="F16057" s="276">
        <v>46477</v>
      </c>
      <c r="I16057">
        <f>InpS!$O$1901</f>
        <v>0</v>
      </c>
      <c r="K16057">
        <v>0</v>
      </c>
      <c r="L16057" t="s">
        <v>15423</v>
      </c>
    </row>
    <row r="16058" spans="1:12">
      <c r="A16058" t="s">
        <v>15422</v>
      </c>
      <c r="B16058" t="s">
        <v>223</v>
      </c>
      <c r="E16058">
        <v>0</v>
      </c>
      <c r="F16058" s="276">
        <v>46843</v>
      </c>
      <c r="I16058">
        <f>InpS!$P$1901</f>
        <v>0</v>
      </c>
      <c r="K16058">
        <v>0</v>
      </c>
      <c r="L16058" t="s">
        <v>15423</v>
      </c>
    </row>
    <row r="16059" spans="1:12">
      <c r="A16059" t="s">
        <v>15422</v>
      </c>
      <c r="B16059" t="s">
        <v>223</v>
      </c>
      <c r="E16059">
        <v>0</v>
      </c>
      <c r="F16059" s="276">
        <v>47208</v>
      </c>
      <c r="I16059">
        <f>InpS!$Q$1901</f>
        <v>0</v>
      </c>
      <c r="K16059">
        <v>0</v>
      </c>
      <c r="L16059" t="s">
        <v>15423</v>
      </c>
    </row>
    <row r="16060" spans="1:12">
      <c r="A16060" t="s">
        <v>15422</v>
      </c>
      <c r="B16060" t="s">
        <v>223</v>
      </c>
      <c r="E16060">
        <v>0</v>
      </c>
      <c r="F16060" s="276">
        <v>47573</v>
      </c>
      <c r="I16060">
        <f>InpS!$R$1901</f>
        <v>0</v>
      </c>
      <c r="K16060">
        <v>0</v>
      </c>
      <c r="L16060" t="s">
        <v>15423</v>
      </c>
    </row>
    <row r="16061" spans="1:12">
      <c r="A16061" t="s">
        <v>15422</v>
      </c>
      <c r="B16061" t="s">
        <v>223</v>
      </c>
      <c r="E16061">
        <v>0</v>
      </c>
      <c r="F16061" s="276">
        <v>47938</v>
      </c>
      <c r="I16061">
        <f>InpS!$S$1901</f>
        <v>0</v>
      </c>
      <c r="K16061">
        <v>0</v>
      </c>
      <c r="L16061" t="s">
        <v>15423</v>
      </c>
    </row>
    <row r="16062" spans="1:12">
      <c r="A16062" t="s">
        <v>15422</v>
      </c>
      <c r="B16062" t="s">
        <v>223</v>
      </c>
      <c r="E16062">
        <v>0</v>
      </c>
      <c r="F16062" s="276">
        <v>48304</v>
      </c>
      <c r="I16062">
        <f>InpS!$T$1901</f>
        <v>0</v>
      </c>
      <c r="K16062">
        <v>0</v>
      </c>
      <c r="L16062" t="s">
        <v>15423</v>
      </c>
    </row>
    <row r="16063" spans="1:12">
      <c r="A16063" t="s">
        <v>15422</v>
      </c>
      <c r="B16063" t="s">
        <v>223</v>
      </c>
      <c r="E16063">
        <v>0</v>
      </c>
      <c r="F16063" s="276">
        <v>48669</v>
      </c>
      <c r="I16063">
        <f>InpS!$U$1901</f>
        <v>0</v>
      </c>
      <c r="K16063">
        <v>0</v>
      </c>
      <c r="L16063" t="s">
        <v>15423</v>
      </c>
    </row>
    <row r="16064" spans="1:12">
      <c r="A16064" t="s">
        <v>15422</v>
      </c>
      <c r="B16064" t="s">
        <v>223</v>
      </c>
      <c r="E16064">
        <v>0</v>
      </c>
      <c r="F16064" s="276">
        <v>49034</v>
      </c>
      <c r="I16064">
        <f>InpS!$V$1901</f>
        <v>0</v>
      </c>
      <c r="K16064">
        <v>0</v>
      </c>
      <c r="L16064" t="s">
        <v>15423</v>
      </c>
    </row>
    <row r="16065" spans="1:12">
      <c r="A16065" t="s">
        <v>15422</v>
      </c>
      <c r="B16065" t="s">
        <v>223</v>
      </c>
      <c r="E16065">
        <v>0</v>
      </c>
      <c r="F16065" s="276">
        <v>49399</v>
      </c>
      <c r="I16065">
        <f>InpS!$W$1901</f>
        <v>0</v>
      </c>
      <c r="K16065">
        <v>0</v>
      </c>
      <c r="L16065" t="s">
        <v>15423</v>
      </c>
    </row>
    <row r="16066" spans="1:12">
      <c r="A16066" t="s">
        <v>15422</v>
      </c>
      <c r="B16066" t="s">
        <v>223</v>
      </c>
      <c r="E16066">
        <v>0</v>
      </c>
      <c r="F16066" s="276">
        <v>49765</v>
      </c>
      <c r="I16066">
        <f>InpS!$X$1901</f>
        <v>0</v>
      </c>
      <c r="K16066">
        <v>0</v>
      </c>
      <c r="L16066" t="s">
        <v>15423</v>
      </c>
    </row>
    <row r="16067" spans="1:12">
      <c r="A16067" t="s">
        <v>15422</v>
      </c>
      <c r="B16067" t="s">
        <v>146</v>
      </c>
      <c r="E16067">
        <v>0</v>
      </c>
      <c r="F16067" s="276">
        <v>44651</v>
      </c>
      <c r="I16067">
        <f>InpS!$J$1902</f>
        <v>0</v>
      </c>
      <c r="K16067">
        <v>0</v>
      </c>
      <c r="L16067" t="s">
        <v>15423</v>
      </c>
    </row>
    <row r="16068" spans="1:12">
      <c r="A16068" t="s">
        <v>15422</v>
      </c>
      <c r="B16068" t="s">
        <v>146</v>
      </c>
      <c r="E16068">
        <v>0</v>
      </c>
      <c r="F16068" s="276">
        <v>45016</v>
      </c>
      <c r="I16068">
        <f>InpS!$K$1902</f>
        <v>0</v>
      </c>
      <c r="K16068">
        <v>0</v>
      </c>
      <c r="L16068" t="s">
        <v>15423</v>
      </c>
    </row>
    <row r="16069" spans="1:12">
      <c r="A16069" t="s">
        <v>15422</v>
      </c>
      <c r="B16069" t="s">
        <v>146</v>
      </c>
      <c r="E16069">
        <v>0</v>
      </c>
      <c r="F16069" s="276">
        <v>45382</v>
      </c>
      <c r="I16069">
        <f>InpS!$L$1902</f>
        <v>0</v>
      </c>
      <c r="K16069">
        <v>0</v>
      </c>
      <c r="L16069" t="s">
        <v>15423</v>
      </c>
    </row>
    <row r="16070" spans="1:12">
      <c r="A16070" t="s">
        <v>15422</v>
      </c>
      <c r="B16070" t="s">
        <v>146</v>
      </c>
      <c r="E16070">
        <v>0</v>
      </c>
      <c r="F16070" s="276">
        <v>45747</v>
      </c>
      <c r="I16070">
        <f>InpS!$M$1902</f>
        <v>0</v>
      </c>
      <c r="K16070">
        <v>0</v>
      </c>
      <c r="L16070" t="s">
        <v>15423</v>
      </c>
    </row>
    <row r="16071" spans="1:12">
      <c r="A16071" t="s">
        <v>15422</v>
      </c>
      <c r="B16071" t="s">
        <v>146</v>
      </c>
      <c r="E16071">
        <v>0</v>
      </c>
      <c r="F16071" s="276">
        <v>46112</v>
      </c>
      <c r="I16071">
        <f>InpS!$N$1902</f>
        <v>0</v>
      </c>
      <c r="K16071">
        <v>0</v>
      </c>
      <c r="L16071" t="s">
        <v>15423</v>
      </c>
    </row>
    <row r="16072" spans="1:12">
      <c r="A16072" t="s">
        <v>15422</v>
      </c>
      <c r="B16072" t="s">
        <v>146</v>
      </c>
      <c r="E16072">
        <v>0</v>
      </c>
      <c r="F16072" s="276">
        <v>46477</v>
      </c>
      <c r="I16072">
        <f>InpS!$O$1902</f>
        <v>0</v>
      </c>
      <c r="K16072">
        <v>0</v>
      </c>
      <c r="L16072" t="s">
        <v>15423</v>
      </c>
    </row>
    <row r="16073" spans="1:12">
      <c r="A16073" t="s">
        <v>15422</v>
      </c>
      <c r="B16073" t="s">
        <v>146</v>
      </c>
      <c r="E16073">
        <v>0</v>
      </c>
      <c r="F16073" s="276">
        <v>46843</v>
      </c>
      <c r="I16073">
        <f>InpS!$P$1902</f>
        <v>0</v>
      </c>
      <c r="K16073">
        <v>0</v>
      </c>
      <c r="L16073" t="s">
        <v>15423</v>
      </c>
    </row>
    <row r="16074" spans="1:12">
      <c r="A16074" t="s">
        <v>15422</v>
      </c>
      <c r="B16074" t="s">
        <v>146</v>
      </c>
      <c r="E16074">
        <v>0</v>
      </c>
      <c r="F16074" s="276">
        <v>47208</v>
      </c>
      <c r="I16074">
        <f>InpS!$Q$1902</f>
        <v>0</v>
      </c>
      <c r="K16074">
        <v>0</v>
      </c>
      <c r="L16074" t="s">
        <v>15423</v>
      </c>
    </row>
    <row r="16075" spans="1:12">
      <c r="A16075" t="s">
        <v>15422</v>
      </c>
      <c r="B16075" t="s">
        <v>146</v>
      </c>
      <c r="E16075">
        <v>0</v>
      </c>
      <c r="F16075" s="276">
        <v>47573</v>
      </c>
      <c r="I16075">
        <f>InpS!$R$1902</f>
        <v>0</v>
      </c>
      <c r="K16075">
        <v>0</v>
      </c>
      <c r="L16075" t="s">
        <v>15423</v>
      </c>
    </row>
    <row r="16076" spans="1:12">
      <c r="A16076" t="s">
        <v>15422</v>
      </c>
      <c r="B16076" t="s">
        <v>146</v>
      </c>
      <c r="E16076">
        <v>0</v>
      </c>
      <c r="F16076" s="276">
        <v>47938</v>
      </c>
      <c r="I16076">
        <f>InpS!$S$1902</f>
        <v>0</v>
      </c>
      <c r="K16076">
        <v>0</v>
      </c>
      <c r="L16076" t="s">
        <v>15423</v>
      </c>
    </row>
    <row r="16077" spans="1:12">
      <c r="A16077" t="s">
        <v>15422</v>
      </c>
      <c r="B16077" t="s">
        <v>146</v>
      </c>
      <c r="E16077">
        <v>0</v>
      </c>
      <c r="F16077" s="276">
        <v>48304</v>
      </c>
      <c r="I16077">
        <f>InpS!$T$1902</f>
        <v>0</v>
      </c>
      <c r="K16077">
        <v>0</v>
      </c>
      <c r="L16077" t="s">
        <v>15423</v>
      </c>
    </row>
    <row r="16078" spans="1:12">
      <c r="A16078" t="s">
        <v>15422</v>
      </c>
      <c r="B16078" t="s">
        <v>146</v>
      </c>
      <c r="E16078">
        <v>0</v>
      </c>
      <c r="F16078" s="276">
        <v>48669</v>
      </c>
      <c r="I16078">
        <f>InpS!$U$1902</f>
        <v>0</v>
      </c>
      <c r="K16078">
        <v>0</v>
      </c>
      <c r="L16078" t="s">
        <v>15423</v>
      </c>
    </row>
    <row r="16079" spans="1:12">
      <c r="A16079" t="s">
        <v>15422</v>
      </c>
      <c r="B16079" t="s">
        <v>146</v>
      </c>
      <c r="E16079">
        <v>0</v>
      </c>
      <c r="F16079" s="276">
        <v>49034</v>
      </c>
      <c r="I16079">
        <f>InpS!$V$1902</f>
        <v>0</v>
      </c>
      <c r="K16079">
        <v>0</v>
      </c>
      <c r="L16079" t="s">
        <v>15423</v>
      </c>
    </row>
    <row r="16080" spans="1:12">
      <c r="A16080" t="s">
        <v>15422</v>
      </c>
      <c r="B16080" t="s">
        <v>146</v>
      </c>
      <c r="E16080">
        <v>0</v>
      </c>
      <c r="F16080" s="276">
        <v>49399</v>
      </c>
      <c r="I16080">
        <f>InpS!$W$1902</f>
        <v>0</v>
      </c>
      <c r="K16080">
        <v>0</v>
      </c>
      <c r="L16080" t="s">
        <v>15423</v>
      </c>
    </row>
    <row r="16081" spans="1:12">
      <c r="A16081" t="s">
        <v>15422</v>
      </c>
      <c r="B16081" t="s">
        <v>146</v>
      </c>
      <c r="E16081">
        <v>0</v>
      </c>
      <c r="F16081" s="276">
        <v>49765</v>
      </c>
      <c r="I16081">
        <f>InpS!$X$1902</f>
        <v>0</v>
      </c>
      <c r="K16081">
        <v>0</v>
      </c>
      <c r="L16081" t="s">
        <v>15423</v>
      </c>
    </row>
    <row r="16082" spans="1:12">
      <c r="A16082" t="s">
        <v>15422</v>
      </c>
      <c r="B16082" t="s">
        <v>13176</v>
      </c>
      <c r="E16082">
        <v>0</v>
      </c>
      <c r="F16082" s="276">
        <v>44651</v>
      </c>
      <c r="I16082">
        <f>InpS!$J$1903</f>
        <v>0</v>
      </c>
      <c r="K16082">
        <v>0</v>
      </c>
      <c r="L16082" t="s">
        <v>15423</v>
      </c>
    </row>
    <row r="16083" spans="1:12">
      <c r="A16083" t="s">
        <v>15422</v>
      </c>
      <c r="B16083" t="s">
        <v>13176</v>
      </c>
      <c r="E16083">
        <v>0</v>
      </c>
      <c r="F16083" s="276">
        <v>45016</v>
      </c>
      <c r="I16083">
        <f>InpS!$K$1903</f>
        <v>0</v>
      </c>
      <c r="K16083">
        <v>0</v>
      </c>
      <c r="L16083" t="s">
        <v>15423</v>
      </c>
    </row>
    <row r="16084" spans="1:12">
      <c r="A16084" t="s">
        <v>15422</v>
      </c>
      <c r="B16084" t="s">
        <v>13176</v>
      </c>
      <c r="E16084">
        <v>0</v>
      </c>
      <c r="F16084" s="276">
        <v>45382</v>
      </c>
      <c r="I16084">
        <f>InpS!$L$1903</f>
        <v>0</v>
      </c>
      <c r="K16084">
        <v>0</v>
      </c>
      <c r="L16084" t="s">
        <v>15423</v>
      </c>
    </row>
    <row r="16085" spans="1:12">
      <c r="A16085" t="s">
        <v>15422</v>
      </c>
      <c r="B16085" t="s">
        <v>13176</v>
      </c>
      <c r="E16085">
        <v>0</v>
      </c>
      <c r="F16085" s="276">
        <v>45747</v>
      </c>
      <c r="I16085">
        <f>InpS!$M$1903</f>
        <v>0</v>
      </c>
      <c r="K16085">
        <v>0</v>
      </c>
      <c r="L16085" t="s">
        <v>15423</v>
      </c>
    </row>
    <row r="16086" spans="1:12">
      <c r="A16086" t="s">
        <v>15422</v>
      </c>
      <c r="B16086" t="s">
        <v>13176</v>
      </c>
      <c r="E16086">
        <v>0</v>
      </c>
      <c r="F16086" s="276">
        <v>46112</v>
      </c>
      <c r="I16086">
        <f>InpS!$N$1903</f>
        <v>0</v>
      </c>
      <c r="K16086">
        <v>0</v>
      </c>
      <c r="L16086" t="s">
        <v>15423</v>
      </c>
    </row>
    <row r="16087" spans="1:12">
      <c r="A16087" t="s">
        <v>15422</v>
      </c>
      <c r="B16087" t="s">
        <v>13176</v>
      </c>
      <c r="E16087">
        <v>0</v>
      </c>
      <c r="F16087" s="276">
        <v>46477</v>
      </c>
      <c r="I16087">
        <f>InpS!$O$1903</f>
        <v>0</v>
      </c>
      <c r="K16087">
        <v>0</v>
      </c>
      <c r="L16087" t="s">
        <v>15423</v>
      </c>
    </row>
    <row r="16088" spans="1:12">
      <c r="A16088" t="s">
        <v>15422</v>
      </c>
      <c r="B16088" t="s">
        <v>13176</v>
      </c>
      <c r="E16088">
        <v>0</v>
      </c>
      <c r="F16088" s="276">
        <v>46843</v>
      </c>
      <c r="I16088">
        <f>InpS!$P$1903</f>
        <v>0</v>
      </c>
      <c r="K16088">
        <v>0</v>
      </c>
      <c r="L16088" t="s">
        <v>15423</v>
      </c>
    </row>
    <row r="16089" spans="1:12">
      <c r="A16089" t="s">
        <v>15422</v>
      </c>
      <c r="B16089" t="s">
        <v>13176</v>
      </c>
      <c r="E16089">
        <v>0</v>
      </c>
      <c r="F16089" s="276">
        <v>47208</v>
      </c>
      <c r="I16089">
        <f>InpS!$Q$1903</f>
        <v>0</v>
      </c>
      <c r="K16089">
        <v>0</v>
      </c>
      <c r="L16089" t="s">
        <v>15423</v>
      </c>
    </row>
    <row r="16090" spans="1:12">
      <c r="A16090" t="s">
        <v>15422</v>
      </c>
      <c r="B16090" t="s">
        <v>13176</v>
      </c>
      <c r="E16090">
        <v>0</v>
      </c>
      <c r="F16090" s="276">
        <v>47573</v>
      </c>
      <c r="I16090">
        <f>InpS!$R$1903</f>
        <v>0</v>
      </c>
      <c r="K16090">
        <v>0</v>
      </c>
      <c r="L16090" t="s">
        <v>15423</v>
      </c>
    </row>
    <row r="16091" spans="1:12">
      <c r="A16091" t="s">
        <v>15422</v>
      </c>
      <c r="B16091" t="s">
        <v>13176</v>
      </c>
      <c r="E16091">
        <v>0</v>
      </c>
      <c r="F16091" s="276">
        <v>47938</v>
      </c>
      <c r="I16091">
        <f>InpS!$S$1903</f>
        <v>0</v>
      </c>
      <c r="K16091">
        <v>0</v>
      </c>
      <c r="L16091" t="s">
        <v>15423</v>
      </c>
    </row>
    <row r="16092" spans="1:12">
      <c r="A16092" t="s">
        <v>15422</v>
      </c>
      <c r="B16092" t="s">
        <v>13176</v>
      </c>
      <c r="E16092">
        <v>0</v>
      </c>
      <c r="F16092" s="276">
        <v>48304</v>
      </c>
      <c r="I16092">
        <f>InpS!$T$1903</f>
        <v>0</v>
      </c>
      <c r="K16092">
        <v>0</v>
      </c>
      <c r="L16092" t="s">
        <v>15423</v>
      </c>
    </row>
    <row r="16093" spans="1:12">
      <c r="A16093" t="s">
        <v>15422</v>
      </c>
      <c r="B16093" t="s">
        <v>13176</v>
      </c>
      <c r="E16093">
        <v>0</v>
      </c>
      <c r="F16093" s="276">
        <v>48669</v>
      </c>
      <c r="I16093">
        <f>InpS!$U$1903</f>
        <v>0</v>
      </c>
      <c r="K16093">
        <v>0</v>
      </c>
      <c r="L16093" t="s">
        <v>15423</v>
      </c>
    </row>
    <row r="16094" spans="1:12">
      <c r="A16094" t="s">
        <v>15422</v>
      </c>
      <c r="B16094" t="s">
        <v>13176</v>
      </c>
      <c r="E16094">
        <v>0</v>
      </c>
      <c r="F16094" s="276">
        <v>49034</v>
      </c>
      <c r="I16094">
        <f>InpS!$V$1903</f>
        <v>0</v>
      </c>
      <c r="K16094">
        <v>0</v>
      </c>
      <c r="L16094" t="s">
        <v>15423</v>
      </c>
    </row>
    <row r="16095" spans="1:12">
      <c r="A16095" t="s">
        <v>15422</v>
      </c>
      <c r="B16095" t="s">
        <v>13176</v>
      </c>
      <c r="E16095">
        <v>0</v>
      </c>
      <c r="F16095" s="276">
        <v>49399</v>
      </c>
      <c r="I16095">
        <f>InpS!$W$1903</f>
        <v>0</v>
      </c>
      <c r="K16095">
        <v>0</v>
      </c>
      <c r="L16095" t="s">
        <v>15423</v>
      </c>
    </row>
    <row r="16096" spans="1:12">
      <c r="A16096" t="s">
        <v>15422</v>
      </c>
      <c r="B16096" t="s">
        <v>13176</v>
      </c>
      <c r="E16096">
        <v>0</v>
      </c>
      <c r="F16096" s="276">
        <v>49765</v>
      </c>
      <c r="I16096">
        <f>InpS!$X$1903</f>
        <v>0</v>
      </c>
      <c r="K16096">
        <v>0</v>
      </c>
      <c r="L16096" t="s">
        <v>15423</v>
      </c>
    </row>
    <row r="16097" spans="1:12">
      <c r="A16097" t="s">
        <v>15422</v>
      </c>
      <c r="B16097" t="s">
        <v>13189</v>
      </c>
      <c r="E16097">
        <v>0</v>
      </c>
      <c r="F16097" s="276">
        <v>44651</v>
      </c>
      <c r="I16097">
        <f>InpS!$J$1904</f>
        <v>0</v>
      </c>
      <c r="K16097">
        <v>0</v>
      </c>
      <c r="L16097" t="s">
        <v>15423</v>
      </c>
    </row>
    <row r="16098" spans="1:12">
      <c r="A16098" t="s">
        <v>15422</v>
      </c>
      <c r="B16098" t="s">
        <v>13189</v>
      </c>
      <c r="E16098">
        <v>0</v>
      </c>
      <c r="F16098" s="276">
        <v>45016</v>
      </c>
      <c r="I16098">
        <f>InpS!$K$1904</f>
        <v>0</v>
      </c>
      <c r="K16098">
        <v>0</v>
      </c>
      <c r="L16098" t="s">
        <v>15423</v>
      </c>
    </row>
    <row r="16099" spans="1:12">
      <c r="A16099" t="s">
        <v>15422</v>
      </c>
      <c r="B16099" t="s">
        <v>13189</v>
      </c>
      <c r="E16099">
        <v>0</v>
      </c>
      <c r="F16099" s="276">
        <v>45382</v>
      </c>
      <c r="I16099">
        <f>InpS!$L$1904</f>
        <v>0</v>
      </c>
      <c r="K16099">
        <v>0</v>
      </c>
      <c r="L16099" t="s">
        <v>15423</v>
      </c>
    </row>
    <row r="16100" spans="1:12">
      <c r="A16100" t="s">
        <v>15422</v>
      </c>
      <c r="B16100" t="s">
        <v>13189</v>
      </c>
      <c r="E16100">
        <v>0</v>
      </c>
      <c r="F16100" s="276">
        <v>45747</v>
      </c>
      <c r="I16100">
        <f>InpS!$M$1904</f>
        <v>0</v>
      </c>
      <c r="K16100">
        <v>0</v>
      </c>
      <c r="L16100" t="s">
        <v>15423</v>
      </c>
    </row>
    <row r="16101" spans="1:12">
      <c r="A16101" t="s">
        <v>15422</v>
      </c>
      <c r="B16101" t="s">
        <v>13189</v>
      </c>
      <c r="E16101">
        <v>0</v>
      </c>
      <c r="F16101" s="276">
        <v>46112</v>
      </c>
      <c r="I16101">
        <f>InpS!$N$1904</f>
        <v>0</v>
      </c>
      <c r="K16101">
        <v>0</v>
      </c>
      <c r="L16101" t="s">
        <v>15423</v>
      </c>
    </row>
    <row r="16102" spans="1:12">
      <c r="A16102" t="s">
        <v>15422</v>
      </c>
      <c r="B16102" t="s">
        <v>13189</v>
      </c>
      <c r="E16102">
        <v>0</v>
      </c>
      <c r="F16102" s="276">
        <v>46477</v>
      </c>
      <c r="I16102">
        <f>InpS!$O$1904</f>
        <v>0</v>
      </c>
      <c r="K16102">
        <v>0</v>
      </c>
      <c r="L16102" t="s">
        <v>15423</v>
      </c>
    </row>
    <row r="16103" spans="1:12">
      <c r="A16103" t="s">
        <v>15422</v>
      </c>
      <c r="B16103" t="s">
        <v>13189</v>
      </c>
      <c r="E16103">
        <v>0</v>
      </c>
      <c r="F16103" s="276">
        <v>46843</v>
      </c>
      <c r="I16103">
        <f>InpS!$P$1904</f>
        <v>0</v>
      </c>
      <c r="K16103">
        <v>0</v>
      </c>
      <c r="L16103" t="s">
        <v>15423</v>
      </c>
    </row>
    <row r="16104" spans="1:12">
      <c r="A16104" t="s">
        <v>15422</v>
      </c>
      <c r="B16104" t="s">
        <v>13189</v>
      </c>
      <c r="E16104">
        <v>0</v>
      </c>
      <c r="F16104" s="276">
        <v>47208</v>
      </c>
      <c r="I16104">
        <f>InpS!$Q$1904</f>
        <v>0</v>
      </c>
      <c r="K16104">
        <v>0</v>
      </c>
      <c r="L16104" t="s">
        <v>15423</v>
      </c>
    </row>
    <row r="16105" spans="1:12">
      <c r="A16105" t="s">
        <v>15422</v>
      </c>
      <c r="B16105" t="s">
        <v>13189</v>
      </c>
      <c r="E16105">
        <v>0</v>
      </c>
      <c r="F16105" s="276">
        <v>47573</v>
      </c>
      <c r="I16105">
        <f>InpS!$R$1904</f>
        <v>0</v>
      </c>
      <c r="K16105">
        <v>0</v>
      </c>
      <c r="L16105" t="s">
        <v>15423</v>
      </c>
    </row>
    <row r="16106" spans="1:12">
      <c r="A16106" t="s">
        <v>15422</v>
      </c>
      <c r="B16106" t="s">
        <v>13189</v>
      </c>
      <c r="E16106">
        <v>0</v>
      </c>
      <c r="F16106" s="276">
        <v>47938</v>
      </c>
      <c r="I16106">
        <f>InpS!$S$1904</f>
        <v>0</v>
      </c>
      <c r="K16106">
        <v>0</v>
      </c>
      <c r="L16106" t="s">
        <v>15423</v>
      </c>
    </row>
    <row r="16107" spans="1:12">
      <c r="A16107" t="s">
        <v>15422</v>
      </c>
      <c r="B16107" t="s">
        <v>13189</v>
      </c>
      <c r="E16107">
        <v>0</v>
      </c>
      <c r="F16107" s="276">
        <v>48304</v>
      </c>
      <c r="I16107">
        <f>InpS!$T$1904</f>
        <v>0</v>
      </c>
      <c r="K16107">
        <v>0</v>
      </c>
      <c r="L16107" t="s">
        <v>15423</v>
      </c>
    </row>
    <row r="16108" spans="1:12">
      <c r="A16108" t="s">
        <v>15422</v>
      </c>
      <c r="B16108" t="s">
        <v>13189</v>
      </c>
      <c r="E16108">
        <v>0</v>
      </c>
      <c r="F16108" s="276">
        <v>48669</v>
      </c>
      <c r="I16108">
        <f>InpS!$U$1904</f>
        <v>0</v>
      </c>
      <c r="K16108">
        <v>0</v>
      </c>
      <c r="L16108" t="s">
        <v>15423</v>
      </c>
    </row>
    <row r="16109" spans="1:12">
      <c r="A16109" t="s">
        <v>15422</v>
      </c>
      <c r="B16109" t="s">
        <v>13189</v>
      </c>
      <c r="E16109">
        <v>0</v>
      </c>
      <c r="F16109" s="276">
        <v>49034</v>
      </c>
      <c r="I16109">
        <f>InpS!$V$1904</f>
        <v>0</v>
      </c>
      <c r="K16109">
        <v>0</v>
      </c>
      <c r="L16109" t="s">
        <v>15423</v>
      </c>
    </row>
    <row r="16110" spans="1:12">
      <c r="A16110" t="s">
        <v>15422</v>
      </c>
      <c r="B16110" t="s">
        <v>13189</v>
      </c>
      <c r="E16110">
        <v>0</v>
      </c>
      <c r="F16110" s="276">
        <v>49399</v>
      </c>
      <c r="I16110">
        <f>InpS!$W$1904</f>
        <v>0</v>
      </c>
      <c r="K16110">
        <v>0</v>
      </c>
      <c r="L16110" t="s">
        <v>15423</v>
      </c>
    </row>
    <row r="16111" spans="1:12">
      <c r="A16111" t="s">
        <v>15422</v>
      </c>
      <c r="B16111" t="s">
        <v>13189</v>
      </c>
      <c r="E16111">
        <v>0</v>
      </c>
      <c r="F16111" s="276">
        <v>49765</v>
      </c>
      <c r="I16111">
        <f>InpS!$X$1904</f>
        <v>0</v>
      </c>
      <c r="K16111">
        <v>0</v>
      </c>
      <c r="L16111" t="s">
        <v>15423</v>
      </c>
    </row>
    <row r="16112" spans="1:12">
      <c r="A16112" t="s">
        <v>15424</v>
      </c>
      <c r="B16112" t="s">
        <v>219</v>
      </c>
      <c r="E16112">
        <v>0</v>
      </c>
      <c r="F16112" s="276">
        <v>44651</v>
      </c>
      <c r="I16112">
        <f>InpS!$J$1906</f>
        <v>0</v>
      </c>
      <c r="K16112">
        <v>0</v>
      </c>
      <c r="L16112" t="s">
        <v>15425</v>
      </c>
    </row>
    <row r="16113" spans="1:12">
      <c r="A16113" t="s">
        <v>15424</v>
      </c>
      <c r="B16113" t="s">
        <v>219</v>
      </c>
      <c r="E16113">
        <v>0</v>
      </c>
      <c r="F16113" s="276">
        <v>45016</v>
      </c>
      <c r="I16113">
        <f>InpS!$K$1906</f>
        <v>0</v>
      </c>
      <c r="K16113">
        <v>0</v>
      </c>
      <c r="L16113" t="s">
        <v>15425</v>
      </c>
    </row>
    <row r="16114" spans="1:12">
      <c r="A16114" t="s">
        <v>15424</v>
      </c>
      <c r="B16114" t="s">
        <v>219</v>
      </c>
      <c r="E16114">
        <v>0</v>
      </c>
      <c r="F16114" s="276">
        <v>45382</v>
      </c>
      <c r="I16114">
        <f>InpS!$L$1906</f>
        <v>0</v>
      </c>
      <c r="K16114">
        <v>0</v>
      </c>
      <c r="L16114" t="s">
        <v>15425</v>
      </c>
    </row>
    <row r="16115" spans="1:12">
      <c r="A16115" t="s">
        <v>15424</v>
      </c>
      <c r="B16115" t="s">
        <v>219</v>
      </c>
      <c r="E16115">
        <v>0</v>
      </c>
      <c r="F16115" s="276">
        <v>45747</v>
      </c>
      <c r="I16115">
        <f>InpS!$M$1906</f>
        <v>0</v>
      </c>
      <c r="K16115">
        <v>0</v>
      </c>
      <c r="L16115" t="s">
        <v>15425</v>
      </c>
    </row>
    <row r="16116" spans="1:12">
      <c r="A16116" t="s">
        <v>15424</v>
      </c>
      <c r="B16116" t="s">
        <v>219</v>
      </c>
      <c r="E16116">
        <v>0</v>
      </c>
      <c r="F16116" s="276">
        <v>46112</v>
      </c>
      <c r="I16116">
        <f>InpS!$N$1906</f>
        <v>0</v>
      </c>
      <c r="K16116">
        <v>0</v>
      </c>
      <c r="L16116" t="s">
        <v>15425</v>
      </c>
    </row>
    <row r="16117" spans="1:12">
      <c r="A16117" t="s">
        <v>15424</v>
      </c>
      <c r="B16117" t="s">
        <v>219</v>
      </c>
      <c r="E16117">
        <v>0</v>
      </c>
      <c r="F16117" s="276">
        <v>46477</v>
      </c>
      <c r="I16117">
        <f>InpS!$O$1906</f>
        <v>0</v>
      </c>
      <c r="K16117">
        <v>0</v>
      </c>
      <c r="L16117" t="s">
        <v>15425</v>
      </c>
    </row>
    <row r="16118" spans="1:12">
      <c r="A16118" t="s">
        <v>15424</v>
      </c>
      <c r="B16118" t="s">
        <v>219</v>
      </c>
      <c r="E16118">
        <v>0</v>
      </c>
      <c r="F16118" s="276">
        <v>46843</v>
      </c>
      <c r="I16118">
        <f>InpS!$P$1906</f>
        <v>0</v>
      </c>
      <c r="K16118">
        <v>0</v>
      </c>
      <c r="L16118" t="s">
        <v>15425</v>
      </c>
    </row>
    <row r="16119" spans="1:12">
      <c r="A16119" t="s">
        <v>15424</v>
      </c>
      <c r="B16119" t="s">
        <v>219</v>
      </c>
      <c r="E16119">
        <v>0</v>
      </c>
      <c r="F16119" s="276">
        <v>47208</v>
      </c>
      <c r="I16119">
        <f>InpS!$Q$1906</f>
        <v>0</v>
      </c>
      <c r="K16119">
        <v>0</v>
      </c>
      <c r="L16119" t="s">
        <v>15425</v>
      </c>
    </row>
    <row r="16120" spans="1:12">
      <c r="A16120" t="s">
        <v>15424</v>
      </c>
      <c r="B16120" t="s">
        <v>219</v>
      </c>
      <c r="E16120">
        <v>0</v>
      </c>
      <c r="F16120" s="276">
        <v>47573</v>
      </c>
      <c r="I16120">
        <f>InpS!$R$1906</f>
        <v>0</v>
      </c>
      <c r="K16120">
        <v>0</v>
      </c>
      <c r="L16120" t="s">
        <v>15425</v>
      </c>
    </row>
    <row r="16121" spans="1:12">
      <c r="A16121" t="s">
        <v>15424</v>
      </c>
      <c r="B16121" t="s">
        <v>219</v>
      </c>
      <c r="E16121">
        <v>0</v>
      </c>
      <c r="F16121" s="276">
        <v>47938</v>
      </c>
      <c r="I16121">
        <f>InpS!$S$1906</f>
        <v>0</v>
      </c>
      <c r="K16121">
        <v>0</v>
      </c>
      <c r="L16121" t="s">
        <v>15425</v>
      </c>
    </row>
    <row r="16122" spans="1:12">
      <c r="A16122" t="s">
        <v>15424</v>
      </c>
      <c r="B16122" t="s">
        <v>219</v>
      </c>
      <c r="E16122">
        <v>0</v>
      </c>
      <c r="F16122" s="276">
        <v>48304</v>
      </c>
      <c r="I16122">
        <f>InpS!$T$1906</f>
        <v>0</v>
      </c>
      <c r="K16122">
        <v>0</v>
      </c>
      <c r="L16122" t="s">
        <v>15425</v>
      </c>
    </row>
    <row r="16123" spans="1:12">
      <c r="A16123" t="s">
        <v>15424</v>
      </c>
      <c r="B16123" t="s">
        <v>219</v>
      </c>
      <c r="E16123">
        <v>0</v>
      </c>
      <c r="F16123" s="276">
        <v>48669</v>
      </c>
      <c r="I16123">
        <f>InpS!$U$1906</f>
        <v>0</v>
      </c>
      <c r="K16123">
        <v>0</v>
      </c>
      <c r="L16123" t="s">
        <v>15425</v>
      </c>
    </row>
    <row r="16124" spans="1:12">
      <c r="A16124" t="s">
        <v>15424</v>
      </c>
      <c r="B16124" t="s">
        <v>219</v>
      </c>
      <c r="E16124">
        <v>0</v>
      </c>
      <c r="F16124" s="276">
        <v>49034</v>
      </c>
      <c r="I16124">
        <f>InpS!$V$1906</f>
        <v>0</v>
      </c>
      <c r="K16124">
        <v>0</v>
      </c>
      <c r="L16124" t="s">
        <v>15425</v>
      </c>
    </row>
    <row r="16125" spans="1:12">
      <c r="A16125" t="s">
        <v>15424</v>
      </c>
      <c r="B16125" t="s">
        <v>219</v>
      </c>
      <c r="E16125">
        <v>0</v>
      </c>
      <c r="F16125" s="276">
        <v>49399</v>
      </c>
      <c r="I16125">
        <f>InpS!$W$1906</f>
        <v>0</v>
      </c>
      <c r="K16125">
        <v>0</v>
      </c>
      <c r="L16125" t="s">
        <v>15425</v>
      </c>
    </row>
    <row r="16126" spans="1:12">
      <c r="A16126" t="s">
        <v>15424</v>
      </c>
      <c r="B16126" t="s">
        <v>219</v>
      </c>
      <c r="E16126">
        <v>0</v>
      </c>
      <c r="F16126" s="276">
        <v>49765</v>
      </c>
      <c r="I16126">
        <f>InpS!$X$1906</f>
        <v>0</v>
      </c>
      <c r="K16126">
        <v>0</v>
      </c>
      <c r="L16126" t="s">
        <v>15425</v>
      </c>
    </row>
    <row r="16127" spans="1:12">
      <c r="A16127" t="s">
        <v>15424</v>
      </c>
      <c r="B16127" t="s">
        <v>215</v>
      </c>
      <c r="E16127">
        <v>0</v>
      </c>
      <c r="F16127" s="276">
        <v>44651</v>
      </c>
      <c r="I16127">
        <f>InpS!$J$1907</f>
        <v>0</v>
      </c>
      <c r="K16127">
        <v>0</v>
      </c>
      <c r="L16127" t="s">
        <v>15425</v>
      </c>
    </row>
    <row r="16128" spans="1:12">
      <c r="A16128" t="s">
        <v>15424</v>
      </c>
      <c r="B16128" t="s">
        <v>215</v>
      </c>
      <c r="E16128">
        <v>0</v>
      </c>
      <c r="F16128" s="276">
        <v>45016</v>
      </c>
      <c r="I16128">
        <f>InpS!$K$1907</f>
        <v>0</v>
      </c>
      <c r="K16128">
        <v>0</v>
      </c>
      <c r="L16128" t="s">
        <v>15425</v>
      </c>
    </row>
    <row r="16129" spans="1:12">
      <c r="A16129" t="s">
        <v>15424</v>
      </c>
      <c r="B16129" t="s">
        <v>215</v>
      </c>
      <c r="E16129">
        <v>0</v>
      </c>
      <c r="F16129" s="276">
        <v>45382</v>
      </c>
      <c r="I16129">
        <f>InpS!$L$1907</f>
        <v>0</v>
      </c>
      <c r="K16129">
        <v>0</v>
      </c>
      <c r="L16129" t="s">
        <v>15425</v>
      </c>
    </row>
    <row r="16130" spans="1:12">
      <c r="A16130" t="s">
        <v>15424</v>
      </c>
      <c r="B16130" t="s">
        <v>215</v>
      </c>
      <c r="E16130">
        <v>0</v>
      </c>
      <c r="F16130" s="276">
        <v>45747</v>
      </c>
      <c r="I16130">
        <f>InpS!$M$1907</f>
        <v>0</v>
      </c>
      <c r="K16130">
        <v>0</v>
      </c>
      <c r="L16130" t="s">
        <v>15425</v>
      </c>
    </row>
    <row r="16131" spans="1:12">
      <c r="A16131" t="s">
        <v>15424</v>
      </c>
      <c r="B16131" t="s">
        <v>215</v>
      </c>
      <c r="E16131">
        <v>0</v>
      </c>
      <c r="F16131" s="276">
        <v>46112</v>
      </c>
      <c r="I16131">
        <f>InpS!$N$1907</f>
        <v>3.6350118229179049</v>
      </c>
      <c r="K16131">
        <v>0</v>
      </c>
      <c r="L16131" t="s">
        <v>15425</v>
      </c>
    </row>
    <row r="16132" spans="1:12">
      <c r="A16132" t="s">
        <v>15424</v>
      </c>
      <c r="B16132" t="s">
        <v>215</v>
      </c>
      <c r="E16132">
        <v>0</v>
      </c>
      <c r="F16132" s="276">
        <v>46477</v>
      </c>
      <c r="I16132">
        <f>InpS!$O$1907</f>
        <v>3.6350118229179049</v>
      </c>
      <c r="K16132">
        <v>0</v>
      </c>
      <c r="L16132" t="s">
        <v>15425</v>
      </c>
    </row>
    <row r="16133" spans="1:12">
      <c r="A16133" t="s">
        <v>15424</v>
      </c>
      <c r="B16133" t="s">
        <v>215</v>
      </c>
      <c r="E16133">
        <v>0</v>
      </c>
      <c r="F16133" s="276">
        <v>46843</v>
      </c>
      <c r="I16133">
        <f>InpS!$P$1907</f>
        <v>3.6350118229179049</v>
      </c>
      <c r="K16133">
        <v>0</v>
      </c>
      <c r="L16133" t="s">
        <v>15425</v>
      </c>
    </row>
    <row r="16134" spans="1:12">
      <c r="A16134" t="s">
        <v>15424</v>
      </c>
      <c r="B16134" t="s">
        <v>215</v>
      </c>
      <c r="E16134">
        <v>0</v>
      </c>
      <c r="F16134" s="276">
        <v>47208</v>
      </c>
      <c r="I16134">
        <f>InpS!$Q$1907</f>
        <v>3.6350118229179049</v>
      </c>
      <c r="K16134">
        <v>0</v>
      </c>
      <c r="L16134" t="s">
        <v>15425</v>
      </c>
    </row>
    <row r="16135" spans="1:12">
      <c r="A16135" t="s">
        <v>15424</v>
      </c>
      <c r="B16135" t="s">
        <v>215</v>
      </c>
      <c r="E16135">
        <v>0</v>
      </c>
      <c r="F16135" s="276">
        <v>47573</v>
      </c>
      <c r="I16135">
        <f>InpS!$R$1907</f>
        <v>3.6350118229179049</v>
      </c>
      <c r="K16135">
        <v>0</v>
      </c>
      <c r="L16135" t="s">
        <v>15425</v>
      </c>
    </row>
    <row r="16136" spans="1:12">
      <c r="A16136" t="s">
        <v>15424</v>
      </c>
      <c r="B16136" t="s">
        <v>215</v>
      </c>
      <c r="E16136">
        <v>0</v>
      </c>
      <c r="F16136" s="276">
        <v>47938</v>
      </c>
      <c r="I16136">
        <f>InpS!$S$1907</f>
        <v>0</v>
      </c>
      <c r="K16136">
        <v>0</v>
      </c>
      <c r="L16136" t="s">
        <v>15425</v>
      </c>
    </row>
    <row r="16137" spans="1:12">
      <c r="A16137" t="s">
        <v>15424</v>
      </c>
      <c r="B16137" t="s">
        <v>215</v>
      </c>
      <c r="E16137">
        <v>0</v>
      </c>
      <c r="F16137" s="276">
        <v>48304</v>
      </c>
      <c r="I16137">
        <f>InpS!$T$1907</f>
        <v>0</v>
      </c>
      <c r="K16137">
        <v>0</v>
      </c>
      <c r="L16137" t="s">
        <v>15425</v>
      </c>
    </row>
    <row r="16138" spans="1:12">
      <c r="A16138" t="s">
        <v>15424</v>
      </c>
      <c r="B16138" t="s">
        <v>215</v>
      </c>
      <c r="E16138">
        <v>0</v>
      </c>
      <c r="F16138" s="276">
        <v>48669</v>
      </c>
      <c r="I16138">
        <f>InpS!$U$1907</f>
        <v>0</v>
      </c>
      <c r="K16138">
        <v>0</v>
      </c>
      <c r="L16138" t="s">
        <v>15425</v>
      </c>
    </row>
    <row r="16139" spans="1:12">
      <c r="A16139" t="s">
        <v>15424</v>
      </c>
      <c r="B16139" t="s">
        <v>215</v>
      </c>
      <c r="E16139">
        <v>0</v>
      </c>
      <c r="F16139" s="276">
        <v>49034</v>
      </c>
      <c r="I16139">
        <f>InpS!$V$1907</f>
        <v>0</v>
      </c>
      <c r="K16139">
        <v>0</v>
      </c>
      <c r="L16139" t="s">
        <v>15425</v>
      </c>
    </row>
    <row r="16140" spans="1:12">
      <c r="A16140" t="s">
        <v>15424</v>
      </c>
      <c r="B16140" t="s">
        <v>215</v>
      </c>
      <c r="E16140">
        <v>0</v>
      </c>
      <c r="F16140" s="276">
        <v>49399</v>
      </c>
      <c r="I16140">
        <f>InpS!$W$1907</f>
        <v>0</v>
      </c>
      <c r="K16140">
        <v>0</v>
      </c>
      <c r="L16140" t="s">
        <v>15425</v>
      </c>
    </row>
    <row r="16141" spans="1:12">
      <c r="A16141" t="s">
        <v>15424</v>
      </c>
      <c r="B16141" t="s">
        <v>215</v>
      </c>
      <c r="E16141">
        <v>0</v>
      </c>
      <c r="F16141" s="276">
        <v>49765</v>
      </c>
      <c r="I16141">
        <f>InpS!$X$1907</f>
        <v>0</v>
      </c>
      <c r="K16141">
        <v>0</v>
      </c>
      <c r="L16141" t="s">
        <v>15425</v>
      </c>
    </row>
    <row r="16142" spans="1:12">
      <c r="A16142" t="s">
        <v>15424</v>
      </c>
      <c r="B16142" t="s">
        <v>223</v>
      </c>
      <c r="E16142">
        <v>0</v>
      </c>
      <c r="F16142" s="276">
        <v>44651</v>
      </c>
      <c r="I16142">
        <f>InpS!$J$1908</f>
        <v>0</v>
      </c>
      <c r="K16142">
        <v>0</v>
      </c>
      <c r="L16142" t="s">
        <v>15425</v>
      </c>
    </row>
    <row r="16143" spans="1:12">
      <c r="A16143" t="s">
        <v>15424</v>
      </c>
      <c r="B16143" t="s">
        <v>223</v>
      </c>
      <c r="E16143">
        <v>0</v>
      </c>
      <c r="F16143" s="276">
        <v>45016</v>
      </c>
      <c r="I16143">
        <f>InpS!$K$1908</f>
        <v>0</v>
      </c>
      <c r="K16143">
        <v>0</v>
      </c>
      <c r="L16143" t="s">
        <v>15425</v>
      </c>
    </row>
    <row r="16144" spans="1:12">
      <c r="A16144" t="s">
        <v>15424</v>
      </c>
      <c r="B16144" t="s">
        <v>223</v>
      </c>
      <c r="E16144">
        <v>0</v>
      </c>
      <c r="F16144" s="276">
        <v>45382</v>
      </c>
      <c r="I16144">
        <f>InpS!$L$1908</f>
        <v>0</v>
      </c>
      <c r="K16144">
        <v>0</v>
      </c>
      <c r="L16144" t="s">
        <v>15425</v>
      </c>
    </row>
    <row r="16145" spans="1:12">
      <c r="A16145" t="s">
        <v>15424</v>
      </c>
      <c r="B16145" t="s">
        <v>223</v>
      </c>
      <c r="E16145">
        <v>0</v>
      </c>
      <c r="F16145" s="276">
        <v>45747</v>
      </c>
      <c r="I16145">
        <f>InpS!$M$1908</f>
        <v>0</v>
      </c>
      <c r="K16145">
        <v>0</v>
      </c>
      <c r="L16145" t="s">
        <v>15425</v>
      </c>
    </row>
    <row r="16146" spans="1:12">
      <c r="A16146" t="s">
        <v>15424</v>
      </c>
      <c r="B16146" t="s">
        <v>223</v>
      </c>
      <c r="E16146">
        <v>0</v>
      </c>
      <c r="F16146" s="276">
        <v>46112</v>
      </c>
      <c r="I16146">
        <f>InpS!$N$1908</f>
        <v>4.523207267688476</v>
      </c>
      <c r="K16146">
        <v>0</v>
      </c>
      <c r="L16146" t="s">
        <v>15425</v>
      </c>
    </row>
    <row r="16147" spans="1:12">
      <c r="A16147" t="s">
        <v>15424</v>
      </c>
      <c r="B16147" t="s">
        <v>223</v>
      </c>
      <c r="E16147">
        <v>0</v>
      </c>
      <c r="F16147" s="276">
        <v>46477</v>
      </c>
      <c r="I16147">
        <f>InpS!$O$1908</f>
        <v>4.523207267688476</v>
      </c>
      <c r="K16147">
        <v>0</v>
      </c>
      <c r="L16147" t="s">
        <v>15425</v>
      </c>
    </row>
    <row r="16148" spans="1:12">
      <c r="A16148" t="s">
        <v>15424</v>
      </c>
      <c r="B16148" t="s">
        <v>223</v>
      </c>
      <c r="E16148">
        <v>0</v>
      </c>
      <c r="F16148" s="276">
        <v>46843</v>
      </c>
      <c r="I16148">
        <f>InpS!$P$1908</f>
        <v>4.523207267688476</v>
      </c>
      <c r="K16148">
        <v>0</v>
      </c>
      <c r="L16148" t="s">
        <v>15425</v>
      </c>
    </row>
    <row r="16149" spans="1:12">
      <c r="A16149" t="s">
        <v>15424</v>
      </c>
      <c r="B16149" t="s">
        <v>223</v>
      </c>
      <c r="E16149">
        <v>0</v>
      </c>
      <c r="F16149" s="276">
        <v>47208</v>
      </c>
      <c r="I16149">
        <f>InpS!$Q$1908</f>
        <v>4.523207267688476</v>
      </c>
      <c r="K16149">
        <v>0</v>
      </c>
      <c r="L16149" t="s">
        <v>15425</v>
      </c>
    </row>
    <row r="16150" spans="1:12">
      <c r="A16150" t="s">
        <v>15424</v>
      </c>
      <c r="B16150" t="s">
        <v>223</v>
      </c>
      <c r="E16150">
        <v>0</v>
      </c>
      <c r="F16150" s="276">
        <v>47573</v>
      </c>
      <c r="I16150">
        <f>InpS!$R$1908</f>
        <v>4.523207267688476</v>
      </c>
      <c r="K16150">
        <v>0</v>
      </c>
      <c r="L16150" t="s">
        <v>15425</v>
      </c>
    </row>
    <row r="16151" spans="1:12">
      <c r="A16151" t="s">
        <v>15424</v>
      </c>
      <c r="B16151" t="s">
        <v>223</v>
      </c>
      <c r="E16151">
        <v>0</v>
      </c>
      <c r="F16151" s="276">
        <v>47938</v>
      </c>
      <c r="I16151">
        <f>InpS!$S$1908</f>
        <v>0</v>
      </c>
      <c r="K16151">
        <v>0</v>
      </c>
      <c r="L16151" t="s">
        <v>15425</v>
      </c>
    </row>
    <row r="16152" spans="1:12">
      <c r="A16152" t="s">
        <v>15424</v>
      </c>
      <c r="B16152" t="s">
        <v>223</v>
      </c>
      <c r="E16152">
        <v>0</v>
      </c>
      <c r="F16152" s="276">
        <v>48304</v>
      </c>
      <c r="I16152">
        <f>InpS!$T$1908</f>
        <v>0</v>
      </c>
      <c r="K16152">
        <v>0</v>
      </c>
      <c r="L16152" t="s">
        <v>15425</v>
      </c>
    </row>
    <row r="16153" spans="1:12">
      <c r="A16153" t="s">
        <v>15424</v>
      </c>
      <c r="B16153" t="s">
        <v>223</v>
      </c>
      <c r="E16153">
        <v>0</v>
      </c>
      <c r="F16153" s="276">
        <v>48669</v>
      </c>
      <c r="I16153">
        <f>InpS!$U$1908</f>
        <v>0</v>
      </c>
      <c r="K16153">
        <v>0</v>
      </c>
      <c r="L16153" t="s">
        <v>15425</v>
      </c>
    </row>
    <row r="16154" spans="1:12">
      <c r="A16154" t="s">
        <v>15424</v>
      </c>
      <c r="B16154" t="s">
        <v>223</v>
      </c>
      <c r="E16154">
        <v>0</v>
      </c>
      <c r="F16154" s="276">
        <v>49034</v>
      </c>
      <c r="I16154">
        <f>InpS!$V$1908</f>
        <v>0</v>
      </c>
      <c r="K16154">
        <v>0</v>
      </c>
      <c r="L16154" t="s">
        <v>15425</v>
      </c>
    </row>
    <row r="16155" spans="1:12">
      <c r="A16155" t="s">
        <v>15424</v>
      </c>
      <c r="B16155" t="s">
        <v>223</v>
      </c>
      <c r="E16155">
        <v>0</v>
      </c>
      <c r="F16155" s="276">
        <v>49399</v>
      </c>
      <c r="I16155">
        <f>InpS!$W$1908</f>
        <v>0</v>
      </c>
      <c r="K16155">
        <v>0</v>
      </c>
      <c r="L16155" t="s">
        <v>15425</v>
      </c>
    </row>
    <row r="16156" spans="1:12">
      <c r="A16156" t="s">
        <v>15424</v>
      </c>
      <c r="B16156" t="s">
        <v>223</v>
      </c>
      <c r="E16156">
        <v>0</v>
      </c>
      <c r="F16156" s="276">
        <v>49765</v>
      </c>
      <c r="I16156">
        <f>InpS!$X$1908</f>
        <v>0</v>
      </c>
      <c r="K16156">
        <v>0</v>
      </c>
      <c r="L16156" t="s">
        <v>15425</v>
      </c>
    </row>
    <row r="16157" spans="1:12">
      <c r="A16157" t="s">
        <v>15424</v>
      </c>
      <c r="B16157" t="s">
        <v>146</v>
      </c>
      <c r="E16157">
        <v>0</v>
      </c>
      <c r="F16157" s="276">
        <v>44651</v>
      </c>
      <c r="I16157">
        <f>InpS!$J$1909</f>
        <v>0</v>
      </c>
      <c r="K16157">
        <v>0</v>
      </c>
      <c r="L16157" t="s">
        <v>15425</v>
      </c>
    </row>
    <row r="16158" spans="1:12">
      <c r="A16158" t="s">
        <v>15424</v>
      </c>
      <c r="B16158" t="s">
        <v>146</v>
      </c>
      <c r="E16158">
        <v>0</v>
      </c>
      <c r="F16158" s="276">
        <v>45016</v>
      </c>
      <c r="I16158">
        <f>InpS!$K$1909</f>
        <v>0</v>
      </c>
      <c r="K16158">
        <v>0</v>
      </c>
      <c r="L16158" t="s">
        <v>15425</v>
      </c>
    </row>
    <row r="16159" spans="1:12">
      <c r="A16159" t="s">
        <v>15424</v>
      </c>
      <c r="B16159" t="s">
        <v>146</v>
      </c>
      <c r="E16159">
        <v>0</v>
      </c>
      <c r="F16159" s="276">
        <v>45382</v>
      </c>
      <c r="I16159">
        <f>InpS!$L$1909</f>
        <v>0</v>
      </c>
      <c r="K16159">
        <v>0</v>
      </c>
      <c r="L16159" t="s">
        <v>15425</v>
      </c>
    </row>
    <row r="16160" spans="1:12">
      <c r="A16160" t="s">
        <v>15424</v>
      </c>
      <c r="B16160" t="s">
        <v>146</v>
      </c>
      <c r="E16160">
        <v>0</v>
      </c>
      <c r="F16160" s="276">
        <v>45747</v>
      </c>
      <c r="I16160">
        <f>InpS!$M$1909</f>
        <v>0</v>
      </c>
      <c r="K16160">
        <v>0</v>
      </c>
      <c r="L16160" t="s">
        <v>15425</v>
      </c>
    </row>
    <row r="16161" spans="1:12">
      <c r="A16161" t="s">
        <v>15424</v>
      </c>
      <c r="B16161" t="s">
        <v>146</v>
      </c>
      <c r="E16161">
        <v>0</v>
      </c>
      <c r="F16161" s="276">
        <v>46112</v>
      </c>
      <c r="I16161">
        <f>InpS!$N$1909</f>
        <v>0</v>
      </c>
      <c r="K16161">
        <v>0</v>
      </c>
      <c r="L16161" t="s">
        <v>15425</v>
      </c>
    </row>
    <row r="16162" spans="1:12">
      <c r="A16162" t="s">
        <v>15424</v>
      </c>
      <c r="B16162" t="s">
        <v>146</v>
      </c>
      <c r="E16162">
        <v>0</v>
      </c>
      <c r="F16162" s="276">
        <v>46477</v>
      </c>
      <c r="I16162">
        <f>InpS!$O$1909</f>
        <v>0</v>
      </c>
      <c r="K16162">
        <v>0</v>
      </c>
      <c r="L16162" t="s">
        <v>15425</v>
      </c>
    </row>
    <row r="16163" spans="1:12">
      <c r="A16163" t="s">
        <v>15424</v>
      </c>
      <c r="B16163" t="s">
        <v>146</v>
      </c>
      <c r="E16163">
        <v>0</v>
      </c>
      <c r="F16163" s="276">
        <v>46843</v>
      </c>
      <c r="I16163">
        <f>InpS!$P$1909</f>
        <v>0</v>
      </c>
      <c r="K16163">
        <v>0</v>
      </c>
      <c r="L16163" t="s">
        <v>15425</v>
      </c>
    </row>
    <row r="16164" spans="1:12">
      <c r="A16164" t="s">
        <v>15424</v>
      </c>
      <c r="B16164" t="s">
        <v>146</v>
      </c>
      <c r="E16164">
        <v>0</v>
      </c>
      <c r="F16164" s="276">
        <v>47208</v>
      </c>
      <c r="I16164">
        <f>InpS!$Q$1909</f>
        <v>0</v>
      </c>
      <c r="K16164">
        <v>0</v>
      </c>
      <c r="L16164" t="s">
        <v>15425</v>
      </c>
    </row>
    <row r="16165" spans="1:12">
      <c r="A16165" t="s">
        <v>15424</v>
      </c>
      <c r="B16165" t="s">
        <v>146</v>
      </c>
      <c r="E16165">
        <v>0</v>
      </c>
      <c r="F16165" s="276">
        <v>47573</v>
      </c>
      <c r="I16165">
        <f>InpS!$R$1909</f>
        <v>0</v>
      </c>
      <c r="K16165">
        <v>0</v>
      </c>
      <c r="L16165" t="s">
        <v>15425</v>
      </c>
    </row>
    <row r="16166" spans="1:12">
      <c r="A16166" t="s">
        <v>15424</v>
      </c>
      <c r="B16166" t="s">
        <v>146</v>
      </c>
      <c r="E16166">
        <v>0</v>
      </c>
      <c r="F16166" s="276">
        <v>47938</v>
      </c>
      <c r="I16166">
        <f>InpS!$S$1909</f>
        <v>0</v>
      </c>
      <c r="K16166">
        <v>0</v>
      </c>
      <c r="L16166" t="s">
        <v>15425</v>
      </c>
    </row>
    <row r="16167" spans="1:12">
      <c r="A16167" t="s">
        <v>15424</v>
      </c>
      <c r="B16167" t="s">
        <v>146</v>
      </c>
      <c r="E16167">
        <v>0</v>
      </c>
      <c r="F16167" s="276">
        <v>48304</v>
      </c>
      <c r="I16167">
        <f>InpS!$T$1909</f>
        <v>0</v>
      </c>
      <c r="K16167">
        <v>0</v>
      </c>
      <c r="L16167" t="s">
        <v>15425</v>
      </c>
    </row>
    <row r="16168" spans="1:12">
      <c r="A16168" t="s">
        <v>15424</v>
      </c>
      <c r="B16168" t="s">
        <v>146</v>
      </c>
      <c r="E16168">
        <v>0</v>
      </c>
      <c r="F16168" s="276">
        <v>48669</v>
      </c>
      <c r="I16168">
        <f>InpS!$U$1909</f>
        <v>0</v>
      </c>
      <c r="K16168">
        <v>0</v>
      </c>
      <c r="L16168" t="s">
        <v>15425</v>
      </c>
    </row>
    <row r="16169" spans="1:12">
      <c r="A16169" t="s">
        <v>15424</v>
      </c>
      <c r="B16169" t="s">
        <v>146</v>
      </c>
      <c r="E16169">
        <v>0</v>
      </c>
      <c r="F16169" s="276">
        <v>49034</v>
      </c>
      <c r="I16169">
        <f>InpS!$V$1909</f>
        <v>0</v>
      </c>
      <c r="K16169">
        <v>0</v>
      </c>
      <c r="L16169" t="s">
        <v>15425</v>
      </c>
    </row>
    <row r="16170" spans="1:12">
      <c r="A16170" t="s">
        <v>15424</v>
      </c>
      <c r="B16170" t="s">
        <v>146</v>
      </c>
      <c r="E16170">
        <v>0</v>
      </c>
      <c r="F16170" s="276">
        <v>49399</v>
      </c>
      <c r="I16170">
        <f>InpS!$W$1909</f>
        <v>0</v>
      </c>
      <c r="K16170">
        <v>0</v>
      </c>
      <c r="L16170" t="s">
        <v>15425</v>
      </c>
    </row>
    <row r="16171" spans="1:12">
      <c r="A16171" t="s">
        <v>15424</v>
      </c>
      <c r="B16171" t="s">
        <v>146</v>
      </c>
      <c r="E16171">
        <v>0</v>
      </c>
      <c r="F16171" s="276">
        <v>49765</v>
      </c>
      <c r="I16171">
        <f>InpS!$X$1909</f>
        <v>0</v>
      </c>
      <c r="K16171">
        <v>0</v>
      </c>
      <c r="L16171" t="s">
        <v>15425</v>
      </c>
    </row>
    <row r="16172" spans="1:12">
      <c r="A16172" t="s">
        <v>15424</v>
      </c>
      <c r="B16172" t="s">
        <v>13176</v>
      </c>
      <c r="E16172">
        <v>0</v>
      </c>
      <c r="F16172" s="276">
        <v>44651</v>
      </c>
      <c r="I16172">
        <f>InpS!$J$1910</f>
        <v>0</v>
      </c>
      <c r="K16172">
        <v>0</v>
      </c>
      <c r="L16172" t="s">
        <v>15425</v>
      </c>
    </row>
    <row r="16173" spans="1:12">
      <c r="A16173" t="s">
        <v>15424</v>
      </c>
      <c r="B16173" t="s">
        <v>13176</v>
      </c>
      <c r="E16173">
        <v>0</v>
      </c>
      <c r="F16173" s="276">
        <v>45016</v>
      </c>
      <c r="I16173">
        <f>InpS!$K$1910</f>
        <v>0</v>
      </c>
      <c r="K16173">
        <v>0</v>
      </c>
      <c r="L16173" t="s">
        <v>15425</v>
      </c>
    </row>
    <row r="16174" spans="1:12">
      <c r="A16174" t="s">
        <v>15424</v>
      </c>
      <c r="B16174" t="s">
        <v>13176</v>
      </c>
      <c r="E16174">
        <v>0</v>
      </c>
      <c r="F16174" s="276">
        <v>45382</v>
      </c>
      <c r="I16174">
        <f>InpS!$L$1910</f>
        <v>0</v>
      </c>
      <c r="K16174">
        <v>0</v>
      </c>
      <c r="L16174" t="s">
        <v>15425</v>
      </c>
    </row>
    <row r="16175" spans="1:12">
      <c r="A16175" t="s">
        <v>15424</v>
      </c>
      <c r="B16175" t="s">
        <v>13176</v>
      </c>
      <c r="E16175">
        <v>0</v>
      </c>
      <c r="F16175" s="276">
        <v>45747</v>
      </c>
      <c r="I16175">
        <f>InpS!$M$1910</f>
        <v>0</v>
      </c>
      <c r="K16175">
        <v>0</v>
      </c>
      <c r="L16175" t="s">
        <v>15425</v>
      </c>
    </row>
    <row r="16176" spans="1:12">
      <c r="A16176" t="s">
        <v>15424</v>
      </c>
      <c r="B16176" t="s">
        <v>13176</v>
      </c>
      <c r="E16176">
        <v>0</v>
      </c>
      <c r="F16176" s="276">
        <v>46112</v>
      </c>
      <c r="I16176">
        <f>InpS!$N$1910</f>
        <v>0</v>
      </c>
      <c r="K16176">
        <v>0</v>
      </c>
      <c r="L16176" t="s">
        <v>15425</v>
      </c>
    </row>
    <row r="16177" spans="1:12">
      <c r="A16177" t="s">
        <v>15424</v>
      </c>
      <c r="B16177" t="s">
        <v>13176</v>
      </c>
      <c r="E16177">
        <v>0</v>
      </c>
      <c r="F16177" s="276">
        <v>46477</v>
      </c>
      <c r="I16177">
        <f>InpS!$O$1910</f>
        <v>0</v>
      </c>
      <c r="K16177">
        <v>0</v>
      </c>
      <c r="L16177" t="s">
        <v>15425</v>
      </c>
    </row>
    <row r="16178" spans="1:12">
      <c r="A16178" t="s">
        <v>15424</v>
      </c>
      <c r="B16178" t="s">
        <v>13176</v>
      </c>
      <c r="E16178">
        <v>0</v>
      </c>
      <c r="F16178" s="276">
        <v>46843</v>
      </c>
      <c r="I16178">
        <f>InpS!$P$1910</f>
        <v>0</v>
      </c>
      <c r="K16178">
        <v>0</v>
      </c>
      <c r="L16178" t="s">
        <v>15425</v>
      </c>
    </row>
    <row r="16179" spans="1:12">
      <c r="A16179" t="s">
        <v>15424</v>
      </c>
      <c r="B16179" t="s">
        <v>13176</v>
      </c>
      <c r="E16179">
        <v>0</v>
      </c>
      <c r="F16179" s="276">
        <v>47208</v>
      </c>
      <c r="I16179">
        <f>InpS!$Q$1910</f>
        <v>0</v>
      </c>
      <c r="K16179">
        <v>0</v>
      </c>
      <c r="L16179" t="s">
        <v>15425</v>
      </c>
    </row>
    <row r="16180" spans="1:12">
      <c r="A16180" t="s">
        <v>15424</v>
      </c>
      <c r="B16180" t="s">
        <v>13176</v>
      </c>
      <c r="E16180">
        <v>0</v>
      </c>
      <c r="F16180" s="276">
        <v>47573</v>
      </c>
      <c r="I16180">
        <f>InpS!$R$1910</f>
        <v>0</v>
      </c>
      <c r="K16180">
        <v>0</v>
      </c>
      <c r="L16180" t="s">
        <v>15425</v>
      </c>
    </row>
    <row r="16181" spans="1:12">
      <c r="A16181" t="s">
        <v>15424</v>
      </c>
      <c r="B16181" t="s">
        <v>13176</v>
      </c>
      <c r="E16181">
        <v>0</v>
      </c>
      <c r="F16181" s="276">
        <v>47938</v>
      </c>
      <c r="I16181">
        <f>InpS!$S$1910</f>
        <v>0</v>
      </c>
      <c r="K16181">
        <v>0</v>
      </c>
      <c r="L16181" t="s">
        <v>15425</v>
      </c>
    </row>
    <row r="16182" spans="1:12">
      <c r="A16182" t="s">
        <v>15424</v>
      </c>
      <c r="B16182" t="s">
        <v>13176</v>
      </c>
      <c r="E16182">
        <v>0</v>
      </c>
      <c r="F16182" s="276">
        <v>48304</v>
      </c>
      <c r="I16182">
        <f>InpS!$T$1910</f>
        <v>0</v>
      </c>
      <c r="K16182">
        <v>0</v>
      </c>
      <c r="L16182" t="s">
        <v>15425</v>
      </c>
    </row>
    <row r="16183" spans="1:12">
      <c r="A16183" t="s">
        <v>15424</v>
      </c>
      <c r="B16183" t="s">
        <v>13176</v>
      </c>
      <c r="E16183">
        <v>0</v>
      </c>
      <c r="F16183" s="276">
        <v>48669</v>
      </c>
      <c r="I16183">
        <f>InpS!$U$1910</f>
        <v>0</v>
      </c>
      <c r="K16183">
        <v>0</v>
      </c>
      <c r="L16183" t="s">
        <v>15425</v>
      </c>
    </row>
    <row r="16184" spans="1:12">
      <c r="A16184" t="s">
        <v>15424</v>
      </c>
      <c r="B16184" t="s">
        <v>13176</v>
      </c>
      <c r="E16184">
        <v>0</v>
      </c>
      <c r="F16184" s="276">
        <v>49034</v>
      </c>
      <c r="I16184">
        <f>InpS!$V$1910</f>
        <v>0</v>
      </c>
      <c r="K16184">
        <v>0</v>
      </c>
      <c r="L16184" t="s">
        <v>15425</v>
      </c>
    </row>
    <row r="16185" spans="1:12">
      <c r="A16185" t="s">
        <v>15424</v>
      </c>
      <c r="B16185" t="s">
        <v>13176</v>
      </c>
      <c r="E16185">
        <v>0</v>
      </c>
      <c r="F16185" s="276">
        <v>49399</v>
      </c>
      <c r="I16185">
        <f>InpS!$W$1910</f>
        <v>0</v>
      </c>
      <c r="K16185">
        <v>0</v>
      </c>
      <c r="L16185" t="s">
        <v>15425</v>
      </c>
    </row>
    <row r="16186" spans="1:12">
      <c r="A16186" t="s">
        <v>15424</v>
      </c>
      <c r="B16186" t="s">
        <v>13176</v>
      </c>
      <c r="E16186">
        <v>0</v>
      </c>
      <c r="F16186" s="276">
        <v>49765</v>
      </c>
      <c r="I16186">
        <f>InpS!$X$1910</f>
        <v>0</v>
      </c>
      <c r="K16186">
        <v>0</v>
      </c>
      <c r="L16186" t="s">
        <v>15425</v>
      </c>
    </row>
    <row r="16187" spans="1:12">
      <c r="A16187" t="s">
        <v>15424</v>
      </c>
      <c r="B16187" t="s">
        <v>13189</v>
      </c>
      <c r="E16187">
        <v>0</v>
      </c>
      <c r="F16187" s="276">
        <v>44651</v>
      </c>
      <c r="I16187">
        <f>InpS!$J$1911</f>
        <v>0</v>
      </c>
      <c r="K16187">
        <v>0</v>
      </c>
      <c r="L16187" t="s">
        <v>15425</v>
      </c>
    </row>
    <row r="16188" spans="1:12">
      <c r="A16188" t="s">
        <v>15424</v>
      </c>
      <c r="B16188" t="s">
        <v>13189</v>
      </c>
      <c r="E16188">
        <v>0</v>
      </c>
      <c r="F16188" s="276">
        <v>45016</v>
      </c>
      <c r="I16188">
        <f>InpS!$K$1911</f>
        <v>0</v>
      </c>
      <c r="K16188">
        <v>0</v>
      </c>
      <c r="L16188" t="s">
        <v>15425</v>
      </c>
    </row>
    <row r="16189" spans="1:12">
      <c r="A16189" t="s">
        <v>15424</v>
      </c>
      <c r="B16189" t="s">
        <v>13189</v>
      </c>
      <c r="E16189">
        <v>0</v>
      </c>
      <c r="F16189" s="276">
        <v>45382</v>
      </c>
      <c r="I16189">
        <f>InpS!$L$1911</f>
        <v>0</v>
      </c>
      <c r="K16189">
        <v>0</v>
      </c>
      <c r="L16189" t="s">
        <v>15425</v>
      </c>
    </row>
    <row r="16190" spans="1:12">
      <c r="A16190" t="s">
        <v>15424</v>
      </c>
      <c r="B16190" t="s">
        <v>13189</v>
      </c>
      <c r="E16190">
        <v>0</v>
      </c>
      <c r="F16190" s="276">
        <v>45747</v>
      </c>
      <c r="I16190">
        <f>InpS!$M$1911</f>
        <v>0</v>
      </c>
      <c r="K16190">
        <v>0</v>
      </c>
      <c r="L16190" t="s">
        <v>15425</v>
      </c>
    </row>
    <row r="16191" spans="1:12">
      <c r="A16191" t="s">
        <v>15424</v>
      </c>
      <c r="B16191" t="s">
        <v>13189</v>
      </c>
      <c r="E16191">
        <v>0</v>
      </c>
      <c r="F16191" s="276">
        <v>46112</v>
      </c>
      <c r="I16191">
        <f>InpS!$N$1911</f>
        <v>0</v>
      </c>
      <c r="K16191">
        <v>0</v>
      </c>
      <c r="L16191" t="s">
        <v>15425</v>
      </c>
    </row>
    <row r="16192" spans="1:12">
      <c r="A16192" t="s">
        <v>15424</v>
      </c>
      <c r="B16192" t="s">
        <v>13189</v>
      </c>
      <c r="E16192">
        <v>0</v>
      </c>
      <c r="F16192" s="276">
        <v>46477</v>
      </c>
      <c r="I16192">
        <f>InpS!$O$1911</f>
        <v>0</v>
      </c>
      <c r="K16192">
        <v>0</v>
      </c>
      <c r="L16192" t="s">
        <v>15425</v>
      </c>
    </row>
    <row r="16193" spans="1:12">
      <c r="A16193" t="s">
        <v>15424</v>
      </c>
      <c r="B16193" t="s">
        <v>13189</v>
      </c>
      <c r="E16193">
        <v>0</v>
      </c>
      <c r="F16193" s="276">
        <v>46843</v>
      </c>
      <c r="I16193">
        <f>InpS!$P$1911</f>
        <v>0</v>
      </c>
      <c r="K16193">
        <v>0</v>
      </c>
      <c r="L16193" t="s">
        <v>15425</v>
      </c>
    </row>
    <row r="16194" spans="1:12">
      <c r="A16194" t="s">
        <v>15424</v>
      </c>
      <c r="B16194" t="s">
        <v>13189</v>
      </c>
      <c r="E16194">
        <v>0</v>
      </c>
      <c r="F16194" s="276">
        <v>47208</v>
      </c>
      <c r="I16194">
        <f>InpS!$Q$1911</f>
        <v>0</v>
      </c>
      <c r="K16194">
        <v>0</v>
      </c>
      <c r="L16194" t="s">
        <v>15425</v>
      </c>
    </row>
    <row r="16195" spans="1:12">
      <c r="A16195" t="s">
        <v>15424</v>
      </c>
      <c r="B16195" t="s">
        <v>13189</v>
      </c>
      <c r="E16195">
        <v>0</v>
      </c>
      <c r="F16195" s="276">
        <v>47573</v>
      </c>
      <c r="I16195">
        <f>InpS!$R$1911</f>
        <v>0</v>
      </c>
      <c r="K16195">
        <v>0</v>
      </c>
      <c r="L16195" t="s">
        <v>15425</v>
      </c>
    </row>
    <row r="16196" spans="1:12">
      <c r="A16196" t="s">
        <v>15424</v>
      </c>
      <c r="B16196" t="s">
        <v>13189</v>
      </c>
      <c r="E16196">
        <v>0</v>
      </c>
      <c r="F16196" s="276">
        <v>47938</v>
      </c>
      <c r="I16196">
        <f>InpS!$S$1911</f>
        <v>0</v>
      </c>
      <c r="K16196">
        <v>0</v>
      </c>
      <c r="L16196" t="s">
        <v>15425</v>
      </c>
    </row>
    <row r="16197" spans="1:12">
      <c r="A16197" t="s">
        <v>15424</v>
      </c>
      <c r="B16197" t="s">
        <v>13189</v>
      </c>
      <c r="E16197">
        <v>0</v>
      </c>
      <c r="F16197" s="276">
        <v>48304</v>
      </c>
      <c r="I16197">
        <f>InpS!$T$1911</f>
        <v>0</v>
      </c>
      <c r="K16197">
        <v>0</v>
      </c>
      <c r="L16197" t="s">
        <v>15425</v>
      </c>
    </row>
    <row r="16198" spans="1:12">
      <c r="A16198" t="s">
        <v>15424</v>
      </c>
      <c r="B16198" t="s">
        <v>13189</v>
      </c>
      <c r="E16198">
        <v>0</v>
      </c>
      <c r="F16198" s="276">
        <v>48669</v>
      </c>
      <c r="I16198">
        <f>InpS!$U$1911</f>
        <v>0</v>
      </c>
      <c r="K16198">
        <v>0</v>
      </c>
      <c r="L16198" t="s">
        <v>15425</v>
      </c>
    </row>
    <row r="16199" spans="1:12">
      <c r="A16199" t="s">
        <v>15424</v>
      </c>
      <c r="B16199" t="s">
        <v>13189</v>
      </c>
      <c r="E16199">
        <v>0</v>
      </c>
      <c r="F16199" s="276">
        <v>49034</v>
      </c>
      <c r="I16199">
        <f>InpS!$V$1911</f>
        <v>0</v>
      </c>
      <c r="K16199">
        <v>0</v>
      </c>
      <c r="L16199" t="s">
        <v>15425</v>
      </c>
    </row>
    <row r="16200" spans="1:12">
      <c r="A16200" t="s">
        <v>15424</v>
      </c>
      <c r="B16200" t="s">
        <v>13189</v>
      </c>
      <c r="E16200">
        <v>0</v>
      </c>
      <c r="F16200" s="276">
        <v>49399</v>
      </c>
      <c r="I16200">
        <f>InpS!$W$1911</f>
        <v>0</v>
      </c>
      <c r="K16200">
        <v>0</v>
      </c>
      <c r="L16200" t="s">
        <v>15425</v>
      </c>
    </row>
    <row r="16201" spans="1:12">
      <c r="A16201" t="s">
        <v>15424</v>
      </c>
      <c r="B16201" t="s">
        <v>13189</v>
      </c>
      <c r="E16201">
        <v>0</v>
      </c>
      <c r="F16201" s="276">
        <v>49765</v>
      </c>
      <c r="I16201">
        <f>InpS!$X$1911</f>
        <v>0</v>
      </c>
      <c r="K16201">
        <v>0</v>
      </c>
      <c r="L16201" t="s">
        <v>15425</v>
      </c>
    </row>
    <row r="16202" spans="1:12">
      <c r="A16202" t="s">
        <v>15426</v>
      </c>
      <c r="B16202" t="s">
        <v>219</v>
      </c>
      <c r="E16202">
        <v>0</v>
      </c>
      <c r="F16202" s="276">
        <v>44651</v>
      </c>
      <c r="I16202">
        <f>InpS!$J$1913</f>
        <v>0</v>
      </c>
      <c r="K16202">
        <v>0</v>
      </c>
      <c r="L16202" t="s">
        <v>15427</v>
      </c>
    </row>
    <row r="16203" spans="1:12">
      <c r="A16203" t="s">
        <v>15426</v>
      </c>
      <c r="B16203" t="s">
        <v>219</v>
      </c>
      <c r="E16203">
        <v>0</v>
      </c>
      <c r="F16203" s="276">
        <v>45016</v>
      </c>
      <c r="I16203">
        <f>InpS!$K$1913</f>
        <v>0</v>
      </c>
      <c r="K16203">
        <v>0</v>
      </c>
      <c r="L16203" t="s">
        <v>15427</v>
      </c>
    </row>
    <row r="16204" spans="1:12">
      <c r="A16204" t="s">
        <v>15426</v>
      </c>
      <c r="B16204" t="s">
        <v>219</v>
      </c>
      <c r="E16204">
        <v>0</v>
      </c>
      <c r="F16204" s="276">
        <v>45382</v>
      </c>
      <c r="I16204">
        <f>InpS!$L$1913</f>
        <v>0</v>
      </c>
      <c r="K16204">
        <v>0</v>
      </c>
      <c r="L16204" t="s">
        <v>15427</v>
      </c>
    </row>
    <row r="16205" spans="1:12">
      <c r="A16205" t="s">
        <v>15426</v>
      </c>
      <c r="B16205" t="s">
        <v>219</v>
      </c>
      <c r="E16205">
        <v>0</v>
      </c>
      <c r="F16205" s="276">
        <v>45747</v>
      </c>
      <c r="I16205">
        <f>InpS!$M$1913</f>
        <v>0</v>
      </c>
      <c r="K16205">
        <v>0</v>
      </c>
      <c r="L16205" t="s">
        <v>15427</v>
      </c>
    </row>
    <row r="16206" spans="1:12">
      <c r="A16206" t="s">
        <v>15426</v>
      </c>
      <c r="B16206" t="s">
        <v>219</v>
      </c>
      <c r="E16206">
        <v>0</v>
      </c>
      <c r="F16206" s="276">
        <v>46112</v>
      </c>
      <c r="I16206">
        <f>InpS!$N$1913</f>
        <v>0</v>
      </c>
      <c r="K16206">
        <v>0</v>
      </c>
      <c r="L16206" t="s">
        <v>15427</v>
      </c>
    </row>
    <row r="16207" spans="1:12">
      <c r="A16207" t="s">
        <v>15426</v>
      </c>
      <c r="B16207" t="s">
        <v>219</v>
      </c>
      <c r="E16207">
        <v>0</v>
      </c>
      <c r="F16207" s="276">
        <v>46477</v>
      </c>
      <c r="I16207">
        <f>InpS!$O$1913</f>
        <v>0</v>
      </c>
      <c r="K16207">
        <v>0</v>
      </c>
      <c r="L16207" t="s">
        <v>15427</v>
      </c>
    </row>
    <row r="16208" spans="1:12">
      <c r="A16208" t="s">
        <v>15426</v>
      </c>
      <c r="B16208" t="s">
        <v>219</v>
      </c>
      <c r="E16208">
        <v>0</v>
      </c>
      <c r="F16208" s="276">
        <v>46843</v>
      </c>
      <c r="I16208">
        <f>InpS!$P$1913</f>
        <v>0</v>
      </c>
      <c r="K16208">
        <v>0</v>
      </c>
      <c r="L16208" t="s">
        <v>15427</v>
      </c>
    </row>
    <row r="16209" spans="1:12">
      <c r="A16209" t="s">
        <v>15426</v>
      </c>
      <c r="B16209" t="s">
        <v>219</v>
      </c>
      <c r="E16209">
        <v>0</v>
      </c>
      <c r="F16209" s="276">
        <v>47208</v>
      </c>
      <c r="I16209">
        <f>InpS!$Q$1913</f>
        <v>0</v>
      </c>
      <c r="K16209">
        <v>0</v>
      </c>
      <c r="L16209" t="s">
        <v>15427</v>
      </c>
    </row>
    <row r="16210" spans="1:12">
      <c r="A16210" t="s">
        <v>15426</v>
      </c>
      <c r="B16210" t="s">
        <v>219</v>
      </c>
      <c r="E16210">
        <v>0</v>
      </c>
      <c r="F16210" s="276">
        <v>47573</v>
      </c>
      <c r="I16210">
        <f>InpS!$R$1913</f>
        <v>0</v>
      </c>
      <c r="K16210">
        <v>0</v>
      </c>
      <c r="L16210" t="s">
        <v>15427</v>
      </c>
    </row>
    <row r="16211" spans="1:12">
      <c r="A16211" t="s">
        <v>15426</v>
      </c>
      <c r="B16211" t="s">
        <v>219</v>
      </c>
      <c r="E16211">
        <v>0</v>
      </c>
      <c r="F16211" s="276">
        <v>47938</v>
      </c>
      <c r="I16211">
        <f>InpS!$S$1913</f>
        <v>0</v>
      </c>
      <c r="K16211">
        <v>0</v>
      </c>
      <c r="L16211" t="s">
        <v>15427</v>
      </c>
    </row>
    <row r="16212" spans="1:12">
      <c r="A16212" t="s">
        <v>15426</v>
      </c>
      <c r="B16212" t="s">
        <v>219</v>
      </c>
      <c r="E16212">
        <v>0</v>
      </c>
      <c r="F16212" s="276">
        <v>48304</v>
      </c>
      <c r="I16212">
        <f>InpS!$T$1913</f>
        <v>0</v>
      </c>
      <c r="K16212">
        <v>0</v>
      </c>
      <c r="L16212" t="s">
        <v>15427</v>
      </c>
    </row>
    <row r="16213" spans="1:12">
      <c r="A16213" t="s">
        <v>15426</v>
      </c>
      <c r="B16213" t="s">
        <v>219</v>
      </c>
      <c r="E16213">
        <v>0</v>
      </c>
      <c r="F16213" s="276">
        <v>48669</v>
      </c>
      <c r="I16213">
        <f>InpS!$U$1913</f>
        <v>0</v>
      </c>
      <c r="K16213">
        <v>0</v>
      </c>
      <c r="L16213" t="s">
        <v>15427</v>
      </c>
    </row>
    <row r="16214" spans="1:12">
      <c r="A16214" t="s">
        <v>15426</v>
      </c>
      <c r="B16214" t="s">
        <v>219</v>
      </c>
      <c r="E16214">
        <v>0</v>
      </c>
      <c r="F16214" s="276">
        <v>49034</v>
      </c>
      <c r="I16214">
        <f>InpS!$V$1913</f>
        <v>0</v>
      </c>
      <c r="K16214">
        <v>0</v>
      </c>
      <c r="L16214" t="s">
        <v>15427</v>
      </c>
    </row>
    <row r="16215" spans="1:12">
      <c r="A16215" t="s">
        <v>15426</v>
      </c>
      <c r="B16215" t="s">
        <v>219</v>
      </c>
      <c r="E16215">
        <v>0</v>
      </c>
      <c r="F16215" s="276">
        <v>49399</v>
      </c>
      <c r="I16215">
        <f>InpS!$W$1913</f>
        <v>0</v>
      </c>
      <c r="K16215">
        <v>0</v>
      </c>
      <c r="L16215" t="s">
        <v>15427</v>
      </c>
    </row>
    <row r="16216" spans="1:12">
      <c r="A16216" t="s">
        <v>15426</v>
      </c>
      <c r="B16216" t="s">
        <v>219</v>
      </c>
      <c r="E16216">
        <v>0</v>
      </c>
      <c r="F16216" s="276">
        <v>49765</v>
      </c>
      <c r="I16216">
        <f>InpS!$X$1913</f>
        <v>0</v>
      </c>
      <c r="K16216">
        <v>0</v>
      </c>
      <c r="L16216" t="s">
        <v>15427</v>
      </c>
    </row>
    <row r="16217" spans="1:12">
      <c r="A16217" t="s">
        <v>15426</v>
      </c>
      <c r="B16217" t="s">
        <v>215</v>
      </c>
      <c r="E16217">
        <v>0</v>
      </c>
      <c r="F16217" s="276">
        <v>44651</v>
      </c>
      <c r="I16217">
        <f>InpS!$J$1914</f>
        <v>0</v>
      </c>
      <c r="K16217">
        <v>0</v>
      </c>
      <c r="L16217" t="s">
        <v>15427</v>
      </c>
    </row>
    <row r="16218" spans="1:12">
      <c r="A16218" t="s">
        <v>15426</v>
      </c>
      <c r="B16218" t="s">
        <v>215</v>
      </c>
      <c r="E16218">
        <v>0</v>
      </c>
      <c r="F16218" s="276">
        <v>45016</v>
      </c>
      <c r="I16218">
        <f>InpS!$K$1914</f>
        <v>0</v>
      </c>
      <c r="K16218">
        <v>0</v>
      </c>
      <c r="L16218" t="s">
        <v>15427</v>
      </c>
    </row>
    <row r="16219" spans="1:12">
      <c r="A16219" t="s">
        <v>15426</v>
      </c>
      <c r="B16219" t="s">
        <v>215</v>
      </c>
      <c r="E16219">
        <v>0</v>
      </c>
      <c r="F16219" s="276">
        <v>45382</v>
      </c>
      <c r="I16219">
        <f>InpS!$L$1914</f>
        <v>0</v>
      </c>
      <c r="K16219">
        <v>0</v>
      </c>
      <c r="L16219" t="s">
        <v>15427</v>
      </c>
    </row>
    <row r="16220" spans="1:12">
      <c r="A16220" t="s">
        <v>15426</v>
      </c>
      <c r="B16220" t="s">
        <v>215</v>
      </c>
      <c r="E16220">
        <v>0</v>
      </c>
      <c r="F16220" s="276">
        <v>45747</v>
      </c>
      <c r="I16220">
        <f>InpS!$M$1914</f>
        <v>0</v>
      </c>
      <c r="K16220">
        <v>0</v>
      </c>
      <c r="L16220" t="s">
        <v>15427</v>
      </c>
    </row>
    <row r="16221" spans="1:12">
      <c r="A16221" t="s">
        <v>15426</v>
      </c>
      <c r="B16221" t="s">
        <v>215</v>
      </c>
      <c r="E16221">
        <v>0</v>
      </c>
      <c r="F16221" s="276">
        <v>46112</v>
      </c>
      <c r="I16221">
        <f>InpS!$N$1914</f>
        <v>2.0395547726515955</v>
      </c>
      <c r="K16221">
        <v>0</v>
      </c>
      <c r="L16221" t="s">
        <v>15427</v>
      </c>
    </row>
    <row r="16222" spans="1:12">
      <c r="A16222" t="s">
        <v>15426</v>
      </c>
      <c r="B16222" t="s">
        <v>215</v>
      </c>
      <c r="E16222">
        <v>0</v>
      </c>
      <c r="F16222" s="276">
        <v>46477</v>
      </c>
      <c r="I16222">
        <f>InpS!$O$1914</f>
        <v>2.0395547726515955</v>
      </c>
      <c r="K16222">
        <v>0</v>
      </c>
      <c r="L16222" t="s">
        <v>15427</v>
      </c>
    </row>
    <row r="16223" spans="1:12">
      <c r="A16223" t="s">
        <v>15426</v>
      </c>
      <c r="B16223" t="s">
        <v>215</v>
      </c>
      <c r="E16223">
        <v>0</v>
      </c>
      <c r="F16223" s="276">
        <v>46843</v>
      </c>
      <c r="I16223">
        <f>InpS!$P$1914</f>
        <v>2.0395547726515955</v>
      </c>
      <c r="K16223">
        <v>0</v>
      </c>
      <c r="L16223" t="s">
        <v>15427</v>
      </c>
    </row>
    <row r="16224" spans="1:12">
      <c r="A16224" t="s">
        <v>15426</v>
      </c>
      <c r="B16224" t="s">
        <v>215</v>
      </c>
      <c r="E16224">
        <v>0</v>
      </c>
      <c r="F16224" s="276">
        <v>47208</v>
      </c>
      <c r="I16224">
        <f>InpS!$Q$1914</f>
        <v>2.0395547726515955</v>
      </c>
      <c r="K16224">
        <v>0</v>
      </c>
      <c r="L16224" t="s">
        <v>15427</v>
      </c>
    </row>
    <row r="16225" spans="1:12">
      <c r="A16225" t="s">
        <v>15426</v>
      </c>
      <c r="B16225" t="s">
        <v>215</v>
      </c>
      <c r="E16225">
        <v>0</v>
      </c>
      <c r="F16225" s="276">
        <v>47573</v>
      </c>
      <c r="I16225">
        <f>InpS!$R$1914</f>
        <v>2.0395547726515955</v>
      </c>
      <c r="K16225">
        <v>0</v>
      </c>
      <c r="L16225" t="s">
        <v>15427</v>
      </c>
    </row>
    <row r="16226" spans="1:12">
      <c r="A16226" t="s">
        <v>15426</v>
      </c>
      <c r="B16226" t="s">
        <v>215</v>
      </c>
      <c r="E16226">
        <v>0</v>
      </c>
      <c r="F16226" s="276">
        <v>47938</v>
      </c>
      <c r="I16226">
        <f>InpS!$S$1914</f>
        <v>0</v>
      </c>
      <c r="K16226">
        <v>0</v>
      </c>
      <c r="L16226" t="s">
        <v>15427</v>
      </c>
    </row>
    <row r="16227" spans="1:12">
      <c r="A16227" t="s">
        <v>15426</v>
      </c>
      <c r="B16227" t="s">
        <v>215</v>
      </c>
      <c r="E16227">
        <v>0</v>
      </c>
      <c r="F16227" s="276">
        <v>48304</v>
      </c>
      <c r="I16227">
        <f>InpS!$T$1914</f>
        <v>0</v>
      </c>
      <c r="K16227">
        <v>0</v>
      </c>
      <c r="L16227" t="s">
        <v>15427</v>
      </c>
    </row>
    <row r="16228" spans="1:12">
      <c r="A16228" t="s">
        <v>15426</v>
      </c>
      <c r="B16228" t="s">
        <v>215</v>
      </c>
      <c r="E16228">
        <v>0</v>
      </c>
      <c r="F16228" s="276">
        <v>48669</v>
      </c>
      <c r="I16228">
        <f>InpS!$U$1914</f>
        <v>0</v>
      </c>
      <c r="K16228">
        <v>0</v>
      </c>
      <c r="L16228" t="s">
        <v>15427</v>
      </c>
    </row>
    <row r="16229" spans="1:12">
      <c r="A16229" t="s">
        <v>15426</v>
      </c>
      <c r="B16229" t="s">
        <v>215</v>
      </c>
      <c r="E16229">
        <v>0</v>
      </c>
      <c r="F16229" s="276">
        <v>49034</v>
      </c>
      <c r="I16229">
        <f>InpS!$V$1914</f>
        <v>0</v>
      </c>
      <c r="K16229">
        <v>0</v>
      </c>
      <c r="L16229" t="s">
        <v>15427</v>
      </c>
    </row>
    <row r="16230" spans="1:12">
      <c r="A16230" t="s">
        <v>15426</v>
      </c>
      <c r="B16230" t="s">
        <v>215</v>
      </c>
      <c r="E16230">
        <v>0</v>
      </c>
      <c r="F16230" s="276">
        <v>49399</v>
      </c>
      <c r="I16230">
        <f>InpS!$W$1914</f>
        <v>0</v>
      </c>
      <c r="K16230">
        <v>0</v>
      </c>
      <c r="L16230" t="s">
        <v>15427</v>
      </c>
    </row>
    <row r="16231" spans="1:12">
      <c r="A16231" t="s">
        <v>15426</v>
      </c>
      <c r="B16231" t="s">
        <v>215</v>
      </c>
      <c r="E16231">
        <v>0</v>
      </c>
      <c r="F16231" s="276">
        <v>49765</v>
      </c>
      <c r="I16231">
        <f>InpS!$X$1914</f>
        <v>0</v>
      </c>
      <c r="K16231">
        <v>0</v>
      </c>
      <c r="L16231" t="s">
        <v>15427</v>
      </c>
    </row>
    <row r="16232" spans="1:12">
      <c r="A16232" t="s">
        <v>15426</v>
      </c>
      <c r="B16232" t="s">
        <v>223</v>
      </c>
      <c r="E16232">
        <v>0</v>
      </c>
      <c r="F16232" s="276">
        <v>44651</v>
      </c>
      <c r="I16232">
        <f>InpS!$J$1915</f>
        <v>0</v>
      </c>
      <c r="K16232">
        <v>0</v>
      </c>
      <c r="L16232" t="s">
        <v>15427</v>
      </c>
    </row>
    <row r="16233" spans="1:12">
      <c r="A16233" t="s">
        <v>15426</v>
      </c>
      <c r="B16233" t="s">
        <v>223</v>
      </c>
      <c r="E16233">
        <v>0</v>
      </c>
      <c r="F16233" s="276">
        <v>45016</v>
      </c>
      <c r="I16233">
        <f>InpS!$K$1915</f>
        <v>0</v>
      </c>
      <c r="K16233">
        <v>0</v>
      </c>
      <c r="L16233" t="s">
        <v>15427</v>
      </c>
    </row>
    <row r="16234" spans="1:12">
      <c r="A16234" t="s">
        <v>15426</v>
      </c>
      <c r="B16234" t="s">
        <v>223</v>
      </c>
      <c r="E16234">
        <v>0</v>
      </c>
      <c r="F16234" s="276">
        <v>45382</v>
      </c>
      <c r="I16234">
        <f>InpS!$L$1915</f>
        <v>0</v>
      </c>
      <c r="K16234">
        <v>0</v>
      </c>
      <c r="L16234" t="s">
        <v>15427</v>
      </c>
    </row>
    <row r="16235" spans="1:12">
      <c r="A16235" t="s">
        <v>15426</v>
      </c>
      <c r="B16235" t="s">
        <v>223</v>
      </c>
      <c r="E16235">
        <v>0</v>
      </c>
      <c r="F16235" s="276">
        <v>45747</v>
      </c>
      <c r="I16235">
        <f>InpS!$M$1915</f>
        <v>0</v>
      </c>
      <c r="K16235">
        <v>0</v>
      </c>
      <c r="L16235" t="s">
        <v>15427</v>
      </c>
    </row>
    <row r="16236" spans="1:12">
      <c r="A16236" t="s">
        <v>15426</v>
      </c>
      <c r="B16236" t="s">
        <v>223</v>
      </c>
      <c r="E16236">
        <v>0</v>
      </c>
      <c r="F16236" s="276">
        <v>46112</v>
      </c>
      <c r="I16236">
        <f>InpS!$N$1915</f>
        <v>0</v>
      </c>
      <c r="K16236">
        <v>0</v>
      </c>
      <c r="L16236" t="s">
        <v>15427</v>
      </c>
    </row>
    <row r="16237" spans="1:12">
      <c r="A16237" t="s">
        <v>15426</v>
      </c>
      <c r="B16237" t="s">
        <v>223</v>
      </c>
      <c r="E16237">
        <v>0</v>
      </c>
      <c r="F16237" s="276">
        <v>46477</v>
      </c>
      <c r="I16237">
        <f>InpS!$O$1915</f>
        <v>0</v>
      </c>
      <c r="K16237">
        <v>0</v>
      </c>
      <c r="L16237" t="s">
        <v>15427</v>
      </c>
    </row>
    <row r="16238" spans="1:12">
      <c r="A16238" t="s">
        <v>15426</v>
      </c>
      <c r="B16238" t="s">
        <v>223</v>
      </c>
      <c r="E16238">
        <v>0</v>
      </c>
      <c r="F16238" s="276">
        <v>46843</v>
      </c>
      <c r="I16238">
        <f>InpS!$P$1915</f>
        <v>0</v>
      </c>
      <c r="K16238">
        <v>0</v>
      </c>
      <c r="L16238" t="s">
        <v>15427</v>
      </c>
    </row>
    <row r="16239" spans="1:12">
      <c r="A16239" t="s">
        <v>15426</v>
      </c>
      <c r="B16239" t="s">
        <v>223</v>
      </c>
      <c r="E16239">
        <v>0</v>
      </c>
      <c r="F16239" s="276">
        <v>47208</v>
      </c>
      <c r="I16239">
        <f>InpS!$Q$1915</f>
        <v>0</v>
      </c>
      <c r="K16239">
        <v>0</v>
      </c>
      <c r="L16239" t="s">
        <v>15427</v>
      </c>
    </row>
    <row r="16240" spans="1:12">
      <c r="A16240" t="s">
        <v>15426</v>
      </c>
      <c r="B16240" t="s">
        <v>223</v>
      </c>
      <c r="E16240">
        <v>0</v>
      </c>
      <c r="F16240" s="276">
        <v>47573</v>
      </c>
      <c r="I16240">
        <f>InpS!$R$1915</f>
        <v>0</v>
      </c>
      <c r="K16240">
        <v>0</v>
      </c>
      <c r="L16240" t="s">
        <v>15427</v>
      </c>
    </row>
    <row r="16241" spans="1:12">
      <c r="A16241" t="s">
        <v>15426</v>
      </c>
      <c r="B16241" t="s">
        <v>223</v>
      </c>
      <c r="E16241">
        <v>0</v>
      </c>
      <c r="F16241" s="276">
        <v>47938</v>
      </c>
      <c r="I16241">
        <f>InpS!$S$1915</f>
        <v>0</v>
      </c>
      <c r="K16241">
        <v>0</v>
      </c>
      <c r="L16241" t="s">
        <v>15427</v>
      </c>
    </row>
    <row r="16242" spans="1:12">
      <c r="A16242" t="s">
        <v>15426</v>
      </c>
      <c r="B16242" t="s">
        <v>223</v>
      </c>
      <c r="E16242">
        <v>0</v>
      </c>
      <c r="F16242" s="276">
        <v>48304</v>
      </c>
      <c r="I16242">
        <f>InpS!$T$1915</f>
        <v>0</v>
      </c>
      <c r="K16242">
        <v>0</v>
      </c>
      <c r="L16242" t="s">
        <v>15427</v>
      </c>
    </row>
    <row r="16243" spans="1:12">
      <c r="A16243" t="s">
        <v>15426</v>
      </c>
      <c r="B16243" t="s">
        <v>223</v>
      </c>
      <c r="E16243">
        <v>0</v>
      </c>
      <c r="F16243" s="276">
        <v>48669</v>
      </c>
      <c r="I16243">
        <f>InpS!$U$1915</f>
        <v>0</v>
      </c>
      <c r="K16243">
        <v>0</v>
      </c>
      <c r="L16243" t="s">
        <v>15427</v>
      </c>
    </row>
    <row r="16244" spans="1:12">
      <c r="A16244" t="s">
        <v>15426</v>
      </c>
      <c r="B16244" t="s">
        <v>223</v>
      </c>
      <c r="E16244">
        <v>0</v>
      </c>
      <c r="F16244" s="276">
        <v>49034</v>
      </c>
      <c r="I16244">
        <f>InpS!$V$1915</f>
        <v>0</v>
      </c>
      <c r="K16244">
        <v>0</v>
      </c>
      <c r="L16244" t="s">
        <v>15427</v>
      </c>
    </row>
    <row r="16245" spans="1:12">
      <c r="A16245" t="s">
        <v>15426</v>
      </c>
      <c r="B16245" t="s">
        <v>223</v>
      </c>
      <c r="E16245">
        <v>0</v>
      </c>
      <c r="F16245" s="276">
        <v>49399</v>
      </c>
      <c r="I16245">
        <f>InpS!$W$1915</f>
        <v>0</v>
      </c>
      <c r="K16245">
        <v>0</v>
      </c>
      <c r="L16245" t="s">
        <v>15427</v>
      </c>
    </row>
    <row r="16246" spans="1:12">
      <c r="A16246" t="s">
        <v>15426</v>
      </c>
      <c r="B16246" t="s">
        <v>223</v>
      </c>
      <c r="E16246">
        <v>0</v>
      </c>
      <c r="F16246" s="276">
        <v>49765</v>
      </c>
      <c r="I16246">
        <f>InpS!$X$1915</f>
        <v>0</v>
      </c>
      <c r="K16246">
        <v>0</v>
      </c>
      <c r="L16246" t="s">
        <v>15427</v>
      </c>
    </row>
    <row r="16247" spans="1:12">
      <c r="A16247" t="s">
        <v>15426</v>
      </c>
      <c r="B16247" t="s">
        <v>146</v>
      </c>
      <c r="E16247">
        <v>0</v>
      </c>
      <c r="F16247" s="276">
        <v>44651</v>
      </c>
      <c r="I16247">
        <f>InpS!$J$1916</f>
        <v>0</v>
      </c>
      <c r="K16247">
        <v>0</v>
      </c>
      <c r="L16247" t="s">
        <v>15427</v>
      </c>
    </row>
    <row r="16248" spans="1:12">
      <c r="A16248" t="s">
        <v>15426</v>
      </c>
      <c r="B16248" t="s">
        <v>146</v>
      </c>
      <c r="E16248">
        <v>0</v>
      </c>
      <c r="F16248" s="276">
        <v>45016</v>
      </c>
      <c r="I16248">
        <f>InpS!$K$1916</f>
        <v>0</v>
      </c>
      <c r="K16248">
        <v>0</v>
      </c>
      <c r="L16248" t="s">
        <v>15427</v>
      </c>
    </row>
    <row r="16249" spans="1:12">
      <c r="A16249" t="s">
        <v>15426</v>
      </c>
      <c r="B16249" t="s">
        <v>146</v>
      </c>
      <c r="E16249">
        <v>0</v>
      </c>
      <c r="F16249" s="276">
        <v>45382</v>
      </c>
      <c r="I16249">
        <f>InpS!$L$1916</f>
        <v>0</v>
      </c>
      <c r="K16249">
        <v>0</v>
      </c>
      <c r="L16249" t="s">
        <v>15427</v>
      </c>
    </row>
    <row r="16250" spans="1:12">
      <c r="A16250" t="s">
        <v>15426</v>
      </c>
      <c r="B16250" t="s">
        <v>146</v>
      </c>
      <c r="E16250">
        <v>0</v>
      </c>
      <c r="F16250" s="276">
        <v>45747</v>
      </c>
      <c r="I16250">
        <f>InpS!$M$1916</f>
        <v>0</v>
      </c>
      <c r="K16250">
        <v>0</v>
      </c>
      <c r="L16250" t="s">
        <v>15427</v>
      </c>
    </row>
    <row r="16251" spans="1:12">
      <c r="A16251" t="s">
        <v>15426</v>
      </c>
      <c r="B16251" t="s">
        <v>146</v>
      </c>
      <c r="E16251">
        <v>0</v>
      </c>
      <c r="F16251" s="276">
        <v>46112</v>
      </c>
      <c r="I16251">
        <f>InpS!$N$1916</f>
        <v>0</v>
      </c>
      <c r="K16251">
        <v>0</v>
      </c>
      <c r="L16251" t="s">
        <v>15427</v>
      </c>
    </row>
    <row r="16252" spans="1:12">
      <c r="A16252" t="s">
        <v>15426</v>
      </c>
      <c r="B16252" t="s">
        <v>146</v>
      </c>
      <c r="E16252">
        <v>0</v>
      </c>
      <c r="F16252" s="276">
        <v>46477</v>
      </c>
      <c r="I16252">
        <f>InpS!$O$1916</f>
        <v>0</v>
      </c>
      <c r="K16252">
        <v>0</v>
      </c>
      <c r="L16252" t="s">
        <v>15427</v>
      </c>
    </row>
    <row r="16253" spans="1:12">
      <c r="A16253" t="s">
        <v>15426</v>
      </c>
      <c r="B16253" t="s">
        <v>146</v>
      </c>
      <c r="E16253">
        <v>0</v>
      </c>
      <c r="F16253" s="276">
        <v>46843</v>
      </c>
      <c r="I16253">
        <f>InpS!$P$1916</f>
        <v>0</v>
      </c>
      <c r="K16253">
        <v>0</v>
      </c>
      <c r="L16253" t="s">
        <v>15427</v>
      </c>
    </row>
    <row r="16254" spans="1:12">
      <c r="A16254" t="s">
        <v>15426</v>
      </c>
      <c r="B16254" t="s">
        <v>146</v>
      </c>
      <c r="E16254">
        <v>0</v>
      </c>
      <c r="F16254" s="276">
        <v>47208</v>
      </c>
      <c r="I16254">
        <f>InpS!$Q$1916</f>
        <v>0</v>
      </c>
      <c r="K16254">
        <v>0</v>
      </c>
      <c r="L16254" t="s">
        <v>15427</v>
      </c>
    </row>
    <row r="16255" spans="1:12">
      <c r="A16255" t="s">
        <v>15426</v>
      </c>
      <c r="B16255" t="s">
        <v>146</v>
      </c>
      <c r="E16255">
        <v>0</v>
      </c>
      <c r="F16255" s="276">
        <v>47573</v>
      </c>
      <c r="I16255">
        <f>InpS!$R$1916</f>
        <v>0</v>
      </c>
      <c r="K16255">
        <v>0</v>
      </c>
      <c r="L16255" t="s">
        <v>15427</v>
      </c>
    </row>
    <row r="16256" spans="1:12">
      <c r="A16256" t="s">
        <v>15426</v>
      </c>
      <c r="B16256" t="s">
        <v>146</v>
      </c>
      <c r="E16256">
        <v>0</v>
      </c>
      <c r="F16256" s="276">
        <v>47938</v>
      </c>
      <c r="I16256">
        <f>InpS!$S$1916</f>
        <v>0</v>
      </c>
      <c r="K16256">
        <v>0</v>
      </c>
      <c r="L16256" t="s">
        <v>15427</v>
      </c>
    </row>
    <row r="16257" spans="1:12">
      <c r="A16257" t="s">
        <v>15426</v>
      </c>
      <c r="B16257" t="s">
        <v>146</v>
      </c>
      <c r="E16257">
        <v>0</v>
      </c>
      <c r="F16257" s="276">
        <v>48304</v>
      </c>
      <c r="I16257">
        <f>InpS!$T$1916</f>
        <v>0</v>
      </c>
      <c r="K16257">
        <v>0</v>
      </c>
      <c r="L16257" t="s">
        <v>15427</v>
      </c>
    </row>
    <row r="16258" spans="1:12">
      <c r="A16258" t="s">
        <v>15426</v>
      </c>
      <c r="B16258" t="s">
        <v>146</v>
      </c>
      <c r="E16258">
        <v>0</v>
      </c>
      <c r="F16258" s="276">
        <v>48669</v>
      </c>
      <c r="I16258">
        <f>InpS!$U$1916</f>
        <v>0</v>
      </c>
      <c r="K16258">
        <v>0</v>
      </c>
      <c r="L16258" t="s">
        <v>15427</v>
      </c>
    </row>
    <row r="16259" spans="1:12">
      <c r="A16259" t="s">
        <v>15426</v>
      </c>
      <c r="B16259" t="s">
        <v>146</v>
      </c>
      <c r="E16259">
        <v>0</v>
      </c>
      <c r="F16259" s="276">
        <v>49034</v>
      </c>
      <c r="I16259">
        <f>InpS!$V$1916</f>
        <v>0</v>
      </c>
      <c r="K16259">
        <v>0</v>
      </c>
      <c r="L16259" t="s">
        <v>15427</v>
      </c>
    </row>
    <row r="16260" spans="1:12">
      <c r="A16260" t="s">
        <v>15426</v>
      </c>
      <c r="B16260" t="s">
        <v>146</v>
      </c>
      <c r="E16260">
        <v>0</v>
      </c>
      <c r="F16260" s="276">
        <v>49399</v>
      </c>
      <c r="I16260">
        <f>InpS!$W$1916</f>
        <v>0</v>
      </c>
      <c r="K16260">
        <v>0</v>
      </c>
      <c r="L16260" t="s">
        <v>15427</v>
      </c>
    </row>
    <row r="16261" spans="1:12">
      <c r="A16261" t="s">
        <v>15426</v>
      </c>
      <c r="B16261" t="s">
        <v>146</v>
      </c>
      <c r="E16261">
        <v>0</v>
      </c>
      <c r="F16261" s="276">
        <v>49765</v>
      </c>
      <c r="I16261">
        <f>InpS!$X$1916</f>
        <v>0</v>
      </c>
      <c r="K16261">
        <v>0</v>
      </c>
      <c r="L16261" t="s">
        <v>15427</v>
      </c>
    </row>
    <row r="16262" spans="1:12">
      <c r="A16262" t="s">
        <v>15426</v>
      </c>
      <c r="B16262" t="s">
        <v>13176</v>
      </c>
      <c r="E16262">
        <v>0</v>
      </c>
      <c r="F16262" s="276">
        <v>44651</v>
      </c>
      <c r="I16262">
        <f>InpS!$J$1917</f>
        <v>0</v>
      </c>
      <c r="K16262">
        <v>0</v>
      </c>
      <c r="L16262" t="s">
        <v>15427</v>
      </c>
    </row>
    <row r="16263" spans="1:12">
      <c r="A16263" t="s">
        <v>15426</v>
      </c>
      <c r="B16263" t="s">
        <v>13176</v>
      </c>
      <c r="E16263">
        <v>0</v>
      </c>
      <c r="F16263" s="276">
        <v>45016</v>
      </c>
      <c r="I16263">
        <f>InpS!$K$1917</f>
        <v>0</v>
      </c>
      <c r="K16263">
        <v>0</v>
      </c>
      <c r="L16263" t="s">
        <v>15427</v>
      </c>
    </row>
    <row r="16264" spans="1:12">
      <c r="A16264" t="s">
        <v>15426</v>
      </c>
      <c r="B16264" t="s">
        <v>13176</v>
      </c>
      <c r="E16264">
        <v>0</v>
      </c>
      <c r="F16264" s="276">
        <v>45382</v>
      </c>
      <c r="I16264">
        <f>InpS!$L$1917</f>
        <v>0</v>
      </c>
      <c r="K16264">
        <v>0</v>
      </c>
      <c r="L16264" t="s">
        <v>15427</v>
      </c>
    </row>
    <row r="16265" spans="1:12">
      <c r="A16265" t="s">
        <v>15426</v>
      </c>
      <c r="B16265" t="s">
        <v>13176</v>
      </c>
      <c r="E16265">
        <v>0</v>
      </c>
      <c r="F16265" s="276">
        <v>45747</v>
      </c>
      <c r="I16265">
        <f>InpS!$M$1917</f>
        <v>0</v>
      </c>
      <c r="K16265">
        <v>0</v>
      </c>
      <c r="L16265" t="s">
        <v>15427</v>
      </c>
    </row>
    <row r="16266" spans="1:12">
      <c r="A16266" t="s">
        <v>15426</v>
      </c>
      <c r="B16266" t="s">
        <v>13176</v>
      </c>
      <c r="E16266">
        <v>0</v>
      </c>
      <c r="F16266" s="276">
        <v>46112</v>
      </c>
      <c r="I16266">
        <f>InpS!$N$1917</f>
        <v>0</v>
      </c>
      <c r="K16266">
        <v>0</v>
      </c>
      <c r="L16266" t="s">
        <v>15427</v>
      </c>
    </row>
    <row r="16267" spans="1:12">
      <c r="A16267" t="s">
        <v>15426</v>
      </c>
      <c r="B16267" t="s">
        <v>13176</v>
      </c>
      <c r="E16267">
        <v>0</v>
      </c>
      <c r="F16267" s="276">
        <v>46477</v>
      </c>
      <c r="I16267">
        <f>InpS!$O$1917</f>
        <v>0</v>
      </c>
      <c r="K16267">
        <v>0</v>
      </c>
      <c r="L16267" t="s">
        <v>15427</v>
      </c>
    </row>
    <row r="16268" spans="1:12">
      <c r="A16268" t="s">
        <v>15426</v>
      </c>
      <c r="B16268" t="s">
        <v>13176</v>
      </c>
      <c r="E16268">
        <v>0</v>
      </c>
      <c r="F16268" s="276">
        <v>46843</v>
      </c>
      <c r="I16268">
        <f>InpS!$P$1917</f>
        <v>0</v>
      </c>
      <c r="K16268">
        <v>0</v>
      </c>
      <c r="L16268" t="s">
        <v>15427</v>
      </c>
    </row>
    <row r="16269" spans="1:12">
      <c r="A16269" t="s">
        <v>15426</v>
      </c>
      <c r="B16269" t="s">
        <v>13176</v>
      </c>
      <c r="E16269">
        <v>0</v>
      </c>
      <c r="F16269" s="276">
        <v>47208</v>
      </c>
      <c r="I16269">
        <f>InpS!$Q$1917</f>
        <v>0</v>
      </c>
      <c r="K16269">
        <v>0</v>
      </c>
      <c r="L16269" t="s">
        <v>15427</v>
      </c>
    </row>
    <row r="16270" spans="1:12">
      <c r="A16270" t="s">
        <v>15426</v>
      </c>
      <c r="B16270" t="s">
        <v>13176</v>
      </c>
      <c r="E16270">
        <v>0</v>
      </c>
      <c r="F16270" s="276">
        <v>47573</v>
      </c>
      <c r="I16270">
        <f>InpS!$R$1917</f>
        <v>0</v>
      </c>
      <c r="K16270">
        <v>0</v>
      </c>
      <c r="L16270" t="s">
        <v>15427</v>
      </c>
    </row>
    <row r="16271" spans="1:12">
      <c r="A16271" t="s">
        <v>15426</v>
      </c>
      <c r="B16271" t="s">
        <v>13176</v>
      </c>
      <c r="E16271">
        <v>0</v>
      </c>
      <c r="F16271" s="276">
        <v>47938</v>
      </c>
      <c r="I16271">
        <f>InpS!$S$1917</f>
        <v>0</v>
      </c>
      <c r="K16271">
        <v>0</v>
      </c>
      <c r="L16271" t="s">
        <v>15427</v>
      </c>
    </row>
    <row r="16272" spans="1:12">
      <c r="A16272" t="s">
        <v>15426</v>
      </c>
      <c r="B16272" t="s">
        <v>13176</v>
      </c>
      <c r="E16272">
        <v>0</v>
      </c>
      <c r="F16272" s="276">
        <v>48304</v>
      </c>
      <c r="I16272">
        <f>InpS!$T$1917</f>
        <v>0</v>
      </c>
      <c r="K16272">
        <v>0</v>
      </c>
      <c r="L16272" t="s">
        <v>15427</v>
      </c>
    </row>
    <row r="16273" spans="1:12">
      <c r="A16273" t="s">
        <v>15426</v>
      </c>
      <c r="B16273" t="s">
        <v>13176</v>
      </c>
      <c r="E16273">
        <v>0</v>
      </c>
      <c r="F16273" s="276">
        <v>48669</v>
      </c>
      <c r="I16273">
        <f>InpS!$U$1917</f>
        <v>0</v>
      </c>
      <c r="K16273">
        <v>0</v>
      </c>
      <c r="L16273" t="s">
        <v>15427</v>
      </c>
    </row>
    <row r="16274" spans="1:12">
      <c r="A16274" t="s">
        <v>15426</v>
      </c>
      <c r="B16274" t="s">
        <v>13176</v>
      </c>
      <c r="E16274">
        <v>0</v>
      </c>
      <c r="F16274" s="276">
        <v>49034</v>
      </c>
      <c r="I16274">
        <f>InpS!$V$1917</f>
        <v>0</v>
      </c>
      <c r="K16274">
        <v>0</v>
      </c>
      <c r="L16274" t="s">
        <v>15427</v>
      </c>
    </row>
    <row r="16275" spans="1:12">
      <c r="A16275" t="s">
        <v>15426</v>
      </c>
      <c r="B16275" t="s">
        <v>13176</v>
      </c>
      <c r="E16275">
        <v>0</v>
      </c>
      <c r="F16275" s="276">
        <v>49399</v>
      </c>
      <c r="I16275">
        <f>InpS!$W$1917</f>
        <v>0</v>
      </c>
      <c r="K16275">
        <v>0</v>
      </c>
      <c r="L16275" t="s">
        <v>15427</v>
      </c>
    </row>
    <row r="16276" spans="1:12">
      <c r="A16276" t="s">
        <v>15426</v>
      </c>
      <c r="B16276" t="s">
        <v>13176</v>
      </c>
      <c r="E16276">
        <v>0</v>
      </c>
      <c r="F16276" s="276">
        <v>49765</v>
      </c>
      <c r="I16276">
        <f>InpS!$X$1917</f>
        <v>0</v>
      </c>
      <c r="K16276">
        <v>0</v>
      </c>
      <c r="L16276" t="s">
        <v>15427</v>
      </c>
    </row>
    <row r="16277" spans="1:12">
      <c r="A16277" t="s">
        <v>15426</v>
      </c>
      <c r="B16277" t="s">
        <v>13189</v>
      </c>
      <c r="E16277">
        <v>0</v>
      </c>
      <c r="F16277" s="276">
        <v>44651</v>
      </c>
      <c r="I16277">
        <f>InpS!$J$1918</f>
        <v>0</v>
      </c>
      <c r="K16277">
        <v>0</v>
      </c>
      <c r="L16277" t="s">
        <v>15427</v>
      </c>
    </row>
    <row r="16278" spans="1:12">
      <c r="A16278" t="s">
        <v>15426</v>
      </c>
      <c r="B16278" t="s">
        <v>13189</v>
      </c>
      <c r="E16278">
        <v>0</v>
      </c>
      <c r="F16278" s="276">
        <v>45016</v>
      </c>
      <c r="I16278">
        <f>InpS!$K$1918</f>
        <v>0</v>
      </c>
      <c r="K16278">
        <v>0</v>
      </c>
      <c r="L16278" t="s">
        <v>15427</v>
      </c>
    </row>
    <row r="16279" spans="1:12">
      <c r="A16279" t="s">
        <v>15426</v>
      </c>
      <c r="B16279" t="s">
        <v>13189</v>
      </c>
      <c r="E16279">
        <v>0</v>
      </c>
      <c r="F16279" s="276">
        <v>45382</v>
      </c>
      <c r="I16279">
        <f>InpS!$L$1918</f>
        <v>0</v>
      </c>
      <c r="K16279">
        <v>0</v>
      </c>
      <c r="L16279" t="s">
        <v>15427</v>
      </c>
    </row>
    <row r="16280" spans="1:12">
      <c r="A16280" t="s">
        <v>15426</v>
      </c>
      <c r="B16280" t="s">
        <v>13189</v>
      </c>
      <c r="E16280">
        <v>0</v>
      </c>
      <c r="F16280" s="276">
        <v>45747</v>
      </c>
      <c r="I16280">
        <f>InpS!$M$1918</f>
        <v>0</v>
      </c>
      <c r="K16280">
        <v>0</v>
      </c>
      <c r="L16280" t="s">
        <v>15427</v>
      </c>
    </row>
    <row r="16281" spans="1:12">
      <c r="A16281" t="s">
        <v>15426</v>
      </c>
      <c r="B16281" t="s">
        <v>13189</v>
      </c>
      <c r="E16281">
        <v>0</v>
      </c>
      <c r="F16281" s="276">
        <v>46112</v>
      </c>
      <c r="I16281">
        <f>InpS!$N$1918</f>
        <v>0</v>
      </c>
      <c r="K16281">
        <v>0</v>
      </c>
      <c r="L16281" t="s">
        <v>15427</v>
      </c>
    </row>
    <row r="16282" spans="1:12">
      <c r="A16282" t="s">
        <v>15426</v>
      </c>
      <c r="B16282" t="s">
        <v>13189</v>
      </c>
      <c r="E16282">
        <v>0</v>
      </c>
      <c r="F16282" s="276">
        <v>46477</v>
      </c>
      <c r="I16282">
        <f>InpS!$O$1918</f>
        <v>0</v>
      </c>
      <c r="K16282">
        <v>0</v>
      </c>
      <c r="L16282" t="s">
        <v>15427</v>
      </c>
    </row>
    <row r="16283" spans="1:12">
      <c r="A16283" t="s">
        <v>15426</v>
      </c>
      <c r="B16283" t="s">
        <v>13189</v>
      </c>
      <c r="E16283">
        <v>0</v>
      </c>
      <c r="F16283" s="276">
        <v>46843</v>
      </c>
      <c r="I16283">
        <f>InpS!$P$1918</f>
        <v>0</v>
      </c>
      <c r="K16283">
        <v>0</v>
      </c>
      <c r="L16283" t="s">
        <v>15427</v>
      </c>
    </row>
    <row r="16284" spans="1:12">
      <c r="A16284" t="s">
        <v>15426</v>
      </c>
      <c r="B16284" t="s">
        <v>13189</v>
      </c>
      <c r="E16284">
        <v>0</v>
      </c>
      <c r="F16284" s="276">
        <v>47208</v>
      </c>
      <c r="I16284">
        <f>InpS!$Q$1918</f>
        <v>0</v>
      </c>
      <c r="K16284">
        <v>0</v>
      </c>
      <c r="L16284" t="s">
        <v>15427</v>
      </c>
    </row>
    <row r="16285" spans="1:12">
      <c r="A16285" t="s">
        <v>15426</v>
      </c>
      <c r="B16285" t="s">
        <v>13189</v>
      </c>
      <c r="E16285">
        <v>0</v>
      </c>
      <c r="F16285" s="276">
        <v>47573</v>
      </c>
      <c r="I16285">
        <f>InpS!$R$1918</f>
        <v>0</v>
      </c>
      <c r="K16285">
        <v>0</v>
      </c>
      <c r="L16285" t="s">
        <v>15427</v>
      </c>
    </row>
    <row r="16286" spans="1:12">
      <c r="A16286" t="s">
        <v>15426</v>
      </c>
      <c r="B16286" t="s">
        <v>13189</v>
      </c>
      <c r="E16286">
        <v>0</v>
      </c>
      <c r="F16286" s="276">
        <v>47938</v>
      </c>
      <c r="I16286">
        <f>InpS!$S$1918</f>
        <v>0</v>
      </c>
      <c r="K16286">
        <v>0</v>
      </c>
      <c r="L16286" t="s">
        <v>15427</v>
      </c>
    </row>
    <row r="16287" spans="1:12">
      <c r="A16287" t="s">
        <v>15426</v>
      </c>
      <c r="B16287" t="s">
        <v>13189</v>
      </c>
      <c r="E16287">
        <v>0</v>
      </c>
      <c r="F16287" s="276">
        <v>48304</v>
      </c>
      <c r="I16287">
        <f>InpS!$T$1918</f>
        <v>0</v>
      </c>
      <c r="K16287">
        <v>0</v>
      </c>
      <c r="L16287" t="s">
        <v>15427</v>
      </c>
    </row>
    <row r="16288" spans="1:12">
      <c r="A16288" t="s">
        <v>15426</v>
      </c>
      <c r="B16288" t="s">
        <v>13189</v>
      </c>
      <c r="E16288">
        <v>0</v>
      </c>
      <c r="F16288" s="276">
        <v>48669</v>
      </c>
      <c r="I16288">
        <f>InpS!$U$1918</f>
        <v>0</v>
      </c>
      <c r="K16288">
        <v>0</v>
      </c>
      <c r="L16288" t="s">
        <v>15427</v>
      </c>
    </row>
    <row r="16289" spans="1:12">
      <c r="A16289" t="s">
        <v>15426</v>
      </c>
      <c r="B16289" t="s">
        <v>13189</v>
      </c>
      <c r="E16289">
        <v>0</v>
      </c>
      <c r="F16289" s="276">
        <v>49034</v>
      </c>
      <c r="I16289">
        <f>InpS!$V$1918</f>
        <v>0</v>
      </c>
      <c r="K16289">
        <v>0</v>
      </c>
      <c r="L16289" t="s">
        <v>15427</v>
      </c>
    </row>
    <row r="16290" spans="1:12">
      <c r="A16290" t="s">
        <v>15426</v>
      </c>
      <c r="B16290" t="s">
        <v>13189</v>
      </c>
      <c r="E16290">
        <v>0</v>
      </c>
      <c r="F16290" s="276">
        <v>49399</v>
      </c>
      <c r="I16290">
        <f>InpS!$W$1918</f>
        <v>0</v>
      </c>
      <c r="K16290">
        <v>0</v>
      </c>
      <c r="L16290" t="s">
        <v>15427</v>
      </c>
    </row>
    <row r="16291" spans="1:12">
      <c r="A16291" t="s">
        <v>15426</v>
      </c>
      <c r="B16291" t="s">
        <v>13189</v>
      </c>
      <c r="E16291">
        <v>0</v>
      </c>
      <c r="F16291" s="276">
        <v>49765</v>
      </c>
      <c r="I16291">
        <f>InpS!$X$1918</f>
        <v>0</v>
      </c>
      <c r="K16291">
        <v>0</v>
      </c>
      <c r="L16291" t="s">
        <v>15427</v>
      </c>
    </row>
    <row r="16292" spans="1:12">
      <c r="A16292" t="s">
        <v>1638</v>
      </c>
      <c r="E16292">
        <v>0</v>
      </c>
      <c r="F16292" s="276">
        <v>44651</v>
      </c>
      <c r="I16292">
        <f>InpS!$J$1920</f>
        <v>0</v>
      </c>
      <c r="K16292">
        <v>0</v>
      </c>
      <c r="L16292" t="s">
        <v>15428</v>
      </c>
    </row>
    <row r="16293" spans="1:12">
      <c r="A16293" t="s">
        <v>1638</v>
      </c>
      <c r="E16293">
        <v>0</v>
      </c>
      <c r="F16293" s="276">
        <v>45016</v>
      </c>
      <c r="I16293">
        <f>InpS!$K$1920</f>
        <v>0</v>
      </c>
      <c r="K16293">
        <v>0</v>
      </c>
      <c r="L16293" t="s">
        <v>15428</v>
      </c>
    </row>
    <row r="16294" spans="1:12">
      <c r="A16294" t="s">
        <v>1638</v>
      </c>
      <c r="E16294">
        <v>0</v>
      </c>
      <c r="F16294" s="276">
        <v>45382</v>
      </c>
      <c r="I16294">
        <f>InpS!$L$1920</f>
        <v>0</v>
      </c>
      <c r="K16294">
        <v>0</v>
      </c>
      <c r="L16294" t="s">
        <v>15428</v>
      </c>
    </row>
    <row r="16295" spans="1:12">
      <c r="A16295" t="s">
        <v>1638</v>
      </c>
      <c r="E16295">
        <v>0</v>
      </c>
      <c r="F16295" s="276">
        <v>45747</v>
      </c>
      <c r="I16295">
        <f>InpS!$M$1920</f>
        <v>0</v>
      </c>
      <c r="K16295">
        <v>0</v>
      </c>
      <c r="L16295" t="s">
        <v>15428</v>
      </c>
    </row>
    <row r="16296" spans="1:12">
      <c r="A16296" t="s">
        <v>1638</v>
      </c>
      <c r="E16296">
        <v>0</v>
      </c>
      <c r="F16296" s="276">
        <v>46112</v>
      </c>
      <c r="I16296">
        <f>InpS!$N$1920</f>
        <v>2.4282498027552939</v>
      </c>
      <c r="K16296">
        <v>0</v>
      </c>
      <c r="L16296" t="s">
        <v>15428</v>
      </c>
    </row>
    <row r="16297" spans="1:12">
      <c r="A16297" t="s">
        <v>1638</v>
      </c>
      <c r="E16297">
        <v>0</v>
      </c>
      <c r="F16297" s="276">
        <v>46477</v>
      </c>
      <c r="I16297">
        <f>InpS!$O$1920</f>
        <v>2.0570586944872629</v>
      </c>
      <c r="K16297">
        <v>0</v>
      </c>
      <c r="L16297" t="s">
        <v>15428</v>
      </c>
    </row>
    <row r="16298" spans="1:12">
      <c r="A16298" t="s">
        <v>1638</v>
      </c>
      <c r="E16298">
        <v>0</v>
      </c>
      <c r="F16298" s="276">
        <v>46843</v>
      </c>
      <c r="I16298">
        <f>InpS!$P$1920</f>
        <v>0.94348536968316865</v>
      </c>
      <c r="K16298">
        <v>0</v>
      </c>
      <c r="L16298" t="s">
        <v>15428</v>
      </c>
    </row>
    <row r="16299" spans="1:12">
      <c r="A16299" t="s">
        <v>1638</v>
      </c>
      <c r="E16299">
        <v>0</v>
      </c>
      <c r="F16299" s="276">
        <v>47208</v>
      </c>
      <c r="I16299">
        <f>InpS!$Q$1920</f>
        <v>0.94348536968316865</v>
      </c>
      <c r="K16299">
        <v>0</v>
      </c>
      <c r="L16299" t="s">
        <v>15428</v>
      </c>
    </row>
    <row r="16300" spans="1:12">
      <c r="A16300" t="s">
        <v>1638</v>
      </c>
      <c r="E16300">
        <v>0</v>
      </c>
      <c r="F16300" s="276">
        <v>47573</v>
      </c>
      <c r="I16300">
        <f>InpS!$R$1920</f>
        <v>0.94348536968316865</v>
      </c>
      <c r="K16300">
        <v>0</v>
      </c>
      <c r="L16300" t="s">
        <v>15428</v>
      </c>
    </row>
    <row r="16301" spans="1:12">
      <c r="A16301" t="s">
        <v>1638</v>
      </c>
      <c r="E16301">
        <v>0</v>
      </c>
      <c r="F16301" s="276">
        <v>47938</v>
      </c>
      <c r="I16301">
        <f>InpS!$S$1920</f>
        <v>0</v>
      </c>
      <c r="K16301">
        <v>0</v>
      </c>
      <c r="L16301" t="s">
        <v>15428</v>
      </c>
    </row>
    <row r="16302" spans="1:12">
      <c r="A16302" t="s">
        <v>1638</v>
      </c>
      <c r="E16302">
        <v>0</v>
      </c>
      <c r="F16302" s="276">
        <v>48304</v>
      </c>
      <c r="I16302">
        <f>InpS!$T$1920</f>
        <v>0</v>
      </c>
      <c r="K16302">
        <v>0</v>
      </c>
      <c r="L16302" t="s">
        <v>15428</v>
      </c>
    </row>
    <row r="16303" spans="1:12">
      <c r="A16303" t="s">
        <v>1638</v>
      </c>
      <c r="E16303">
        <v>0</v>
      </c>
      <c r="F16303" s="276">
        <v>48669</v>
      </c>
      <c r="I16303">
        <f>InpS!$U$1920</f>
        <v>0</v>
      </c>
      <c r="K16303">
        <v>0</v>
      </c>
      <c r="L16303" t="s">
        <v>15428</v>
      </c>
    </row>
    <row r="16304" spans="1:12">
      <c r="A16304" t="s">
        <v>1638</v>
      </c>
      <c r="E16304">
        <v>0</v>
      </c>
      <c r="F16304" s="276">
        <v>49034</v>
      </c>
      <c r="I16304">
        <f>InpS!$V$1920</f>
        <v>0</v>
      </c>
      <c r="K16304">
        <v>0</v>
      </c>
      <c r="L16304" t="s">
        <v>15428</v>
      </c>
    </row>
    <row r="16305" spans="1:12">
      <c r="A16305" t="s">
        <v>1638</v>
      </c>
      <c r="E16305">
        <v>0</v>
      </c>
      <c r="F16305" s="276">
        <v>49399</v>
      </c>
      <c r="I16305">
        <f>InpS!$W$1920</f>
        <v>0</v>
      </c>
      <c r="K16305">
        <v>0</v>
      </c>
      <c r="L16305" t="s">
        <v>15428</v>
      </c>
    </row>
    <row r="16306" spans="1:12">
      <c r="A16306" t="s">
        <v>1638</v>
      </c>
      <c r="E16306">
        <v>0</v>
      </c>
      <c r="F16306" s="276">
        <v>49765</v>
      </c>
      <c r="I16306">
        <f>InpS!$X$1920</f>
        <v>0</v>
      </c>
      <c r="K16306">
        <v>0</v>
      </c>
      <c r="L16306" t="s">
        <v>15428</v>
      </c>
    </row>
    <row r="16307" spans="1:12">
      <c r="A16307" t="s">
        <v>1640</v>
      </c>
      <c r="E16307">
        <v>0</v>
      </c>
      <c r="F16307" s="276">
        <v>44651</v>
      </c>
      <c r="I16307">
        <f>InpS!$J$1921</f>
        <v>0</v>
      </c>
      <c r="K16307">
        <v>0</v>
      </c>
      <c r="L16307" t="s">
        <v>15429</v>
      </c>
    </row>
    <row r="16308" spans="1:12">
      <c r="A16308" t="s">
        <v>1640</v>
      </c>
      <c r="E16308">
        <v>0</v>
      </c>
      <c r="F16308" s="276">
        <v>45016</v>
      </c>
      <c r="I16308">
        <f>InpS!$K$1921</f>
        <v>0</v>
      </c>
      <c r="K16308">
        <v>0</v>
      </c>
      <c r="L16308" t="s">
        <v>15429</v>
      </c>
    </row>
    <row r="16309" spans="1:12">
      <c r="A16309" t="s">
        <v>1640</v>
      </c>
      <c r="E16309">
        <v>0</v>
      </c>
      <c r="F16309" s="276">
        <v>45382</v>
      </c>
      <c r="I16309">
        <f>InpS!$L$1921</f>
        <v>0</v>
      </c>
      <c r="K16309">
        <v>0</v>
      </c>
      <c r="L16309" t="s">
        <v>15429</v>
      </c>
    </row>
    <row r="16310" spans="1:12">
      <c r="A16310" t="s">
        <v>1640</v>
      </c>
      <c r="E16310">
        <v>0</v>
      </c>
      <c r="F16310" s="276">
        <v>45747</v>
      </c>
      <c r="I16310">
        <f>InpS!$M$1921</f>
        <v>0</v>
      </c>
      <c r="K16310">
        <v>0</v>
      </c>
      <c r="L16310" t="s">
        <v>15429</v>
      </c>
    </row>
    <row r="16311" spans="1:12">
      <c r="A16311" t="s">
        <v>1640</v>
      </c>
      <c r="E16311">
        <v>0</v>
      </c>
      <c r="F16311" s="276">
        <v>46112</v>
      </c>
      <c r="I16311">
        <f>InpS!$N$1921</f>
        <v>0</v>
      </c>
      <c r="K16311">
        <v>0</v>
      </c>
      <c r="L16311" t="s">
        <v>15429</v>
      </c>
    </row>
    <row r="16312" spans="1:12">
      <c r="A16312" t="s">
        <v>1640</v>
      </c>
      <c r="E16312">
        <v>0</v>
      </c>
      <c r="F16312" s="276">
        <v>46477</v>
      </c>
      <c r="I16312">
        <f>InpS!$O$1921</f>
        <v>0</v>
      </c>
      <c r="K16312">
        <v>0</v>
      </c>
      <c r="L16312" t="s">
        <v>15429</v>
      </c>
    </row>
    <row r="16313" spans="1:12">
      <c r="A16313" t="s">
        <v>1640</v>
      </c>
      <c r="E16313">
        <v>0</v>
      </c>
      <c r="F16313" s="276">
        <v>46843</v>
      </c>
      <c r="I16313">
        <f>InpS!$P$1921</f>
        <v>0</v>
      </c>
      <c r="K16313">
        <v>0</v>
      </c>
      <c r="L16313" t="s">
        <v>15429</v>
      </c>
    </row>
    <row r="16314" spans="1:12">
      <c r="A16314" t="s">
        <v>1640</v>
      </c>
      <c r="E16314">
        <v>0</v>
      </c>
      <c r="F16314" s="276">
        <v>47208</v>
      </c>
      <c r="I16314">
        <f>InpS!$Q$1921</f>
        <v>0</v>
      </c>
      <c r="K16314">
        <v>0</v>
      </c>
      <c r="L16314" t="s">
        <v>15429</v>
      </c>
    </row>
    <row r="16315" spans="1:12">
      <c r="A16315" t="s">
        <v>1640</v>
      </c>
      <c r="E16315">
        <v>0</v>
      </c>
      <c r="F16315" s="276">
        <v>47573</v>
      </c>
      <c r="I16315">
        <f>InpS!$R$1921</f>
        <v>0</v>
      </c>
      <c r="K16315">
        <v>0</v>
      </c>
      <c r="L16315" t="s">
        <v>15429</v>
      </c>
    </row>
    <row r="16316" spans="1:12">
      <c r="A16316" t="s">
        <v>1640</v>
      </c>
      <c r="E16316">
        <v>0</v>
      </c>
      <c r="F16316" s="276">
        <v>47938</v>
      </c>
      <c r="I16316">
        <f>InpS!$S$1921</f>
        <v>0</v>
      </c>
      <c r="K16316">
        <v>0</v>
      </c>
      <c r="L16316" t="s">
        <v>15429</v>
      </c>
    </row>
    <row r="16317" spans="1:12">
      <c r="A16317" t="s">
        <v>1640</v>
      </c>
      <c r="E16317">
        <v>0</v>
      </c>
      <c r="F16317" s="276">
        <v>48304</v>
      </c>
      <c r="I16317">
        <f>InpS!$T$1921</f>
        <v>0</v>
      </c>
      <c r="K16317">
        <v>0</v>
      </c>
      <c r="L16317" t="s">
        <v>15429</v>
      </c>
    </row>
    <row r="16318" spans="1:12">
      <c r="A16318" t="s">
        <v>1640</v>
      </c>
      <c r="E16318">
        <v>0</v>
      </c>
      <c r="F16318" s="276">
        <v>48669</v>
      </c>
      <c r="I16318">
        <f>InpS!$U$1921</f>
        <v>0</v>
      </c>
      <c r="K16318">
        <v>0</v>
      </c>
      <c r="L16318" t="s">
        <v>15429</v>
      </c>
    </row>
    <row r="16319" spans="1:12">
      <c r="A16319" t="s">
        <v>1640</v>
      </c>
      <c r="E16319">
        <v>0</v>
      </c>
      <c r="F16319" s="276">
        <v>49034</v>
      </c>
      <c r="I16319">
        <f>InpS!$V$1921</f>
        <v>0</v>
      </c>
      <c r="K16319">
        <v>0</v>
      </c>
      <c r="L16319" t="s">
        <v>15429</v>
      </c>
    </row>
    <row r="16320" spans="1:12">
      <c r="A16320" t="s">
        <v>1640</v>
      </c>
      <c r="E16320">
        <v>0</v>
      </c>
      <c r="F16320" s="276">
        <v>49399</v>
      </c>
      <c r="I16320">
        <f>InpS!$W$1921</f>
        <v>0</v>
      </c>
      <c r="K16320">
        <v>0</v>
      </c>
      <c r="L16320" t="s">
        <v>15429</v>
      </c>
    </row>
    <row r="16321" spans="1:12">
      <c r="A16321" t="s">
        <v>1640</v>
      </c>
      <c r="E16321">
        <v>0</v>
      </c>
      <c r="F16321" s="276">
        <v>49765</v>
      </c>
      <c r="I16321">
        <f>InpS!$X$1921</f>
        <v>0</v>
      </c>
      <c r="K16321">
        <v>0</v>
      </c>
      <c r="L16321" t="s">
        <v>15429</v>
      </c>
    </row>
    <row r="16322" spans="1:12">
      <c r="A16322" t="s">
        <v>15430</v>
      </c>
      <c r="B16322" t="s">
        <v>219</v>
      </c>
      <c r="E16322">
        <v>0</v>
      </c>
      <c r="F16322" s="276">
        <v>44651</v>
      </c>
      <c r="I16322">
        <f>InpS!$J$1925</f>
        <v>0</v>
      </c>
      <c r="K16322">
        <v>0</v>
      </c>
      <c r="L16322" t="s">
        <v>15431</v>
      </c>
    </row>
    <row r="16323" spans="1:12">
      <c r="A16323" t="s">
        <v>15430</v>
      </c>
      <c r="B16323" t="s">
        <v>219</v>
      </c>
      <c r="E16323">
        <v>0</v>
      </c>
      <c r="F16323" s="276">
        <v>45016</v>
      </c>
      <c r="I16323">
        <f>InpS!$K$1925</f>
        <v>0</v>
      </c>
      <c r="K16323">
        <v>0</v>
      </c>
      <c r="L16323" t="s">
        <v>15431</v>
      </c>
    </row>
    <row r="16324" spans="1:12">
      <c r="A16324" t="s">
        <v>15430</v>
      </c>
      <c r="B16324" t="s">
        <v>219</v>
      </c>
      <c r="E16324">
        <v>0</v>
      </c>
      <c r="F16324" s="276">
        <v>45382</v>
      </c>
      <c r="I16324">
        <f>InpS!$L$1925</f>
        <v>0</v>
      </c>
      <c r="K16324">
        <v>0</v>
      </c>
      <c r="L16324" t="s">
        <v>15431</v>
      </c>
    </row>
    <row r="16325" spans="1:12">
      <c r="A16325" t="s">
        <v>15430</v>
      </c>
      <c r="B16325" t="s">
        <v>219</v>
      </c>
      <c r="E16325">
        <v>0</v>
      </c>
      <c r="F16325" s="276">
        <v>45747</v>
      </c>
      <c r="I16325">
        <f>InpS!$M$1925</f>
        <v>0</v>
      </c>
      <c r="K16325">
        <v>0</v>
      </c>
      <c r="L16325" t="s">
        <v>15431</v>
      </c>
    </row>
    <row r="16326" spans="1:12">
      <c r="A16326" t="s">
        <v>15430</v>
      </c>
      <c r="B16326" t="s">
        <v>219</v>
      </c>
      <c r="E16326">
        <v>0</v>
      </c>
      <c r="F16326" s="276">
        <v>46112</v>
      </c>
      <c r="I16326">
        <f>InpS!$N$1925</f>
        <v>89.51005492788056</v>
      </c>
      <c r="K16326">
        <v>0</v>
      </c>
      <c r="L16326" t="s">
        <v>15431</v>
      </c>
    </row>
    <row r="16327" spans="1:12">
      <c r="A16327" t="s">
        <v>15430</v>
      </c>
      <c r="B16327" t="s">
        <v>219</v>
      </c>
      <c r="E16327">
        <v>0</v>
      </c>
      <c r="F16327" s="276">
        <v>46477</v>
      </c>
      <c r="I16327">
        <f>InpS!$O$1925</f>
        <v>98.104275083482051</v>
      </c>
      <c r="K16327">
        <v>0</v>
      </c>
      <c r="L16327" t="s">
        <v>15431</v>
      </c>
    </row>
    <row r="16328" spans="1:12">
      <c r="A16328" t="s">
        <v>15430</v>
      </c>
      <c r="B16328" t="s">
        <v>219</v>
      </c>
      <c r="E16328">
        <v>0</v>
      </c>
      <c r="F16328" s="276">
        <v>46843</v>
      </c>
      <c r="I16328">
        <f>InpS!$P$1925</f>
        <v>96.057307452497682</v>
      </c>
      <c r="K16328">
        <v>0</v>
      </c>
      <c r="L16328" t="s">
        <v>15431</v>
      </c>
    </row>
    <row r="16329" spans="1:12">
      <c r="A16329" t="s">
        <v>15430</v>
      </c>
      <c r="B16329" t="s">
        <v>219</v>
      </c>
      <c r="E16329">
        <v>0</v>
      </c>
      <c r="F16329" s="276">
        <v>47208</v>
      </c>
      <c r="I16329">
        <f>InpS!$Q$1925</f>
        <v>91.800435394190046</v>
      </c>
      <c r="K16329">
        <v>0</v>
      </c>
      <c r="L16329" t="s">
        <v>15431</v>
      </c>
    </row>
    <row r="16330" spans="1:12">
      <c r="A16330" t="s">
        <v>15430</v>
      </c>
      <c r="B16330" t="s">
        <v>219</v>
      </c>
      <c r="E16330">
        <v>0</v>
      </c>
      <c r="F16330" s="276">
        <v>47573</v>
      </c>
      <c r="I16330">
        <f>InpS!$R$1925</f>
        <v>78.913309788284678</v>
      </c>
      <c r="K16330">
        <v>0</v>
      </c>
      <c r="L16330" t="s">
        <v>15431</v>
      </c>
    </row>
    <row r="16331" spans="1:12">
      <c r="A16331" t="s">
        <v>15430</v>
      </c>
      <c r="B16331" t="s">
        <v>219</v>
      </c>
      <c r="E16331">
        <v>0</v>
      </c>
      <c r="F16331" s="276">
        <v>47938</v>
      </c>
      <c r="I16331">
        <f>InpS!$S$1925</f>
        <v>0</v>
      </c>
      <c r="K16331">
        <v>0</v>
      </c>
      <c r="L16331" t="s">
        <v>15431</v>
      </c>
    </row>
    <row r="16332" spans="1:12">
      <c r="A16332" t="s">
        <v>15430</v>
      </c>
      <c r="B16332" t="s">
        <v>219</v>
      </c>
      <c r="E16332">
        <v>0</v>
      </c>
      <c r="F16332" s="276">
        <v>48304</v>
      </c>
      <c r="I16332">
        <f>InpS!$T$1925</f>
        <v>0</v>
      </c>
      <c r="K16332">
        <v>0</v>
      </c>
      <c r="L16332" t="s">
        <v>15431</v>
      </c>
    </row>
    <row r="16333" spans="1:12">
      <c r="A16333" t="s">
        <v>15430</v>
      </c>
      <c r="B16333" t="s">
        <v>219</v>
      </c>
      <c r="E16333">
        <v>0</v>
      </c>
      <c r="F16333" s="276">
        <v>48669</v>
      </c>
      <c r="I16333">
        <f>InpS!$U$1925</f>
        <v>0</v>
      </c>
      <c r="K16333">
        <v>0</v>
      </c>
      <c r="L16333" t="s">
        <v>15431</v>
      </c>
    </row>
    <row r="16334" spans="1:12">
      <c r="A16334" t="s">
        <v>15430</v>
      </c>
      <c r="B16334" t="s">
        <v>219</v>
      </c>
      <c r="E16334">
        <v>0</v>
      </c>
      <c r="F16334" s="276">
        <v>49034</v>
      </c>
      <c r="I16334">
        <f>InpS!$V$1925</f>
        <v>0</v>
      </c>
      <c r="K16334">
        <v>0</v>
      </c>
      <c r="L16334" t="s">
        <v>15431</v>
      </c>
    </row>
    <row r="16335" spans="1:12">
      <c r="A16335" t="s">
        <v>15430</v>
      </c>
      <c r="B16335" t="s">
        <v>219</v>
      </c>
      <c r="E16335">
        <v>0</v>
      </c>
      <c r="F16335" s="276">
        <v>49399</v>
      </c>
      <c r="I16335">
        <f>InpS!$W$1925</f>
        <v>0</v>
      </c>
      <c r="K16335">
        <v>0</v>
      </c>
      <c r="L16335" t="s">
        <v>15431</v>
      </c>
    </row>
    <row r="16336" spans="1:12">
      <c r="A16336" t="s">
        <v>15430</v>
      </c>
      <c r="B16336" t="s">
        <v>219</v>
      </c>
      <c r="E16336">
        <v>0</v>
      </c>
      <c r="F16336" s="276">
        <v>49765</v>
      </c>
      <c r="I16336">
        <f>InpS!$X$1925</f>
        <v>0</v>
      </c>
      <c r="K16336">
        <v>0</v>
      </c>
      <c r="L16336" t="s">
        <v>15431</v>
      </c>
    </row>
    <row r="16337" spans="1:12">
      <c r="A16337" t="s">
        <v>15430</v>
      </c>
      <c r="B16337" t="s">
        <v>215</v>
      </c>
      <c r="E16337">
        <v>0</v>
      </c>
      <c r="F16337" s="276">
        <v>44651</v>
      </c>
      <c r="I16337">
        <f>InpS!$J$1926</f>
        <v>0</v>
      </c>
      <c r="K16337">
        <v>0</v>
      </c>
      <c r="L16337" t="s">
        <v>15431</v>
      </c>
    </row>
    <row r="16338" spans="1:12">
      <c r="A16338" t="s">
        <v>15430</v>
      </c>
      <c r="B16338" t="s">
        <v>215</v>
      </c>
      <c r="E16338">
        <v>0</v>
      </c>
      <c r="F16338" s="276">
        <v>45016</v>
      </c>
      <c r="I16338">
        <f>InpS!$K$1926</f>
        <v>0</v>
      </c>
      <c r="K16338">
        <v>0</v>
      </c>
      <c r="L16338" t="s">
        <v>15431</v>
      </c>
    </row>
    <row r="16339" spans="1:12">
      <c r="A16339" t="s">
        <v>15430</v>
      </c>
      <c r="B16339" t="s">
        <v>215</v>
      </c>
      <c r="E16339">
        <v>0</v>
      </c>
      <c r="F16339" s="276">
        <v>45382</v>
      </c>
      <c r="I16339">
        <f>InpS!$L$1926</f>
        <v>0</v>
      </c>
      <c r="K16339">
        <v>0</v>
      </c>
      <c r="L16339" t="s">
        <v>15431</v>
      </c>
    </row>
    <row r="16340" spans="1:12">
      <c r="A16340" t="s">
        <v>15430</v>
      </c>
      <c r="B16340" t="s">
        <v>215</v>
      </c>
      <c r="E16340">
        <v>0</v>
      </c>
      <c r="F16340" s="276">
        <v>45747</v>
      </c>
      <c r="I16340">
        <f>InpS!$M$1926</f>
        <v>0</v>
      </c>
      <c r="K16340">
        <v>0</v>
      </c>
      <c r="L16340" t="s">
        <v>15431</v>
      </c>
    </row>
    <row r="16341" spans="1:12">
      <c r="A16341" t="s">
        <v>15430</v>
      </c>
      <c r="B16341" t="s">
        <v>215</v>
      </c>
      <c r="E16341">
        <v>0</v>
      </c>
      <c r="F16341" s="276">
        <v>46112</v>
      </c>
      <c r="I16341">
        <f>InpS!$N$1926</f>
        <v>529.25472183193278</v>
      </c>
      <c r="K16341">
        <v>0</v>
      </c>
      <c r="L16341" t="s">
        <v>15431</v>
      </c>
    </row>
    <row r="16342" spans="1:12">
      <c r="A16342" t="s">
        <v>15430</v>
      </c>
      <c r="B16342" t="s">
        <v>215</v>
      </c>
      <c r="E16342">
        <v>0</v>
      </c>
      <c r="F16342" s="276">
        <v>46477</v>
      </c>
      <c r="I16342">
        <f>InpS!$O$1926</f>
        <v>541.51477153074404</v>
      </c>
      <c r="K16342">
        <v>0</v>
      </c>
      <c r="L16342" t="s">
        <v>15431</v>
      </c>
    </row>
    <row r="16343" spans="1:12">
      <c r="A16343" t="s">
        <v>15430</v>
      </c>
      <c r="B16343" t="s">
        <v>215</v>
      </c>
      <c r="E16343">
        <v>0</v>
      </c>
      <c r="F16343" s="276">
        <v>46843</v>
      </c>
      <c r="I16343">
        <f>InpS!$P$1926</f>
        <v>548.71281541896496</v>
      </c>
      <c r="K16343">
        <v>0</v>
      </c>
      <c r="L16343" t="s">
        <v>15431</v>
      </c>
    </row>
    <row r="16344" spans="1:12">
      <c r="A16344" t="s">
        <v>15430</v>
      </c>
      <c r="B16344" t="s">
        <v>215</v>
      </c>
      <c r="E16344">
        <v>0</v>
      </c>
      <c r="F16344" s="276">
        <v>47208</v>
      </c>
      <c r="I16344">
        <f>InpS!$Q$1926</f>
        <v>549.44841838396815</v>
      </c>
      <c r="K16344">
        <v>0</v>
      </c>
      <c r="L16344" t="s">
        <v>15431</v>
      </c>
    </row>
    <row r="16345" spans="1:12">
      <c r="A16345" t="s">
        <v>15430</v>
      </c>
      <c r="B16345" t="s">
        <v>215</v>
      </c>
      <c r="E16345">
        <v>0</v>
      </c>
      <c r="F16345" s="276">
        <v>47573</v>
      </c>
      <c r="I16345">
        <f>InpS!$R$1926</f>
        <v>559.972381852117</v>
      </c>
      <c r="K16345">
        <v>0</v>
      </c>
      <c r="L16345" t="s">
        <v>15431</v>
      </c>
    </row>
    <row r="16346" spans="1:12">
      <c r="A16346" t="s">
        <v>15430</v>
      </c>
      <c r="B16346" t="s">
        <v>215</v>
      </c>
      <c r="E16346">
        <v>0</v>
      </c>
      <c r="F16346" s="276">
        <v>47938</v>
      </c>
      <c r="I16346">
        <f>InpS!$S$1926</f>
        <v>0</v>
      </c>
      <c r="K16346">
        <v>0</v>
      </c>
      <c r="L16346" t="s">
        <v>15431</v>
      </c>
    </row>
    <row r="16347" spans="1:12">
      <c r="A16347" t="s">
        <v>15430</v>
      </c>
      <c r="B16347" t="s">
        <v>215</v>
      </c>
      <c r="E16347">
        <v>0</v>
      </c>
      <c r="F16347" s="276">
        <v>48304</v>
      </c>
      <c r="I16347">
        <f>InpS!$T$1926</f>
        <v>0</v>
      </c>
      <c r="K16347">
        <v>0</v>
      </c>
      <c r="L16347" t="s">
        <v>15431</v>
      </c>
    </row>
    <row r="16348" spans="1:12">
      <c r="A16348" t="s">
        <v>15430</v>
      </c>
      <c r="B16348" t="s">
        <v>215</v>
      </c>
      <c r="E16348">
        <v>0</v>
      </c>
      <c r="F16348" s="276">
        <v>48669</v>
      </c>
      <c r="I16348">
        <f>InpS!$U$1926</f>
        <v>0</v>
      </c>
      <c r="K16348">
        <v>0</v>
      </c>
      <c r="L16348" t="s">
        <v>15431</v>
      </c>
    </row>
    <row r="16349" spans="1:12">
      <c r="A16349" t="s">
        <v>15430</v>
      </c>
      <c r="B16349" t="s">
        <v>215</v>
      </c>
      <c r="E16349">
        <v>0</v>
      </c>
      <c r="F16349" s="276">
        <v>49034</v>
      </c>
      <c r="I16349">
        <f>InpS!$V$1926</f>
        <v>0</v>
      </c>
      <c r="K16349">
        <v>0</v>
      </c>
      <c r="L16349" t="s">
        <v>15431</v>
      </c>
    </row>
    <row r="16350" spans="1:12">
      <c r="A16350" t="s">
        <v>15430</v>
      </c>
      <c r="B16350" t="s">
        <v>215</v>
      </c>
      <c r="E16350">
        <v>0</v>
      </c>
      <c r="F16350" s="276">
        <v>49399</v>
      </c>
      <c r="I16350">
        <f>InpS!$W$1926</f>
        <v>0</v>
      </c>
      <c r="K16350">
        <v>0</v>
      </c>
      <c r="L16350" t="s">
        <v>15431</v>
      </c>
    </row>
    <row r="16351" spans="1:12">
      <c r="A16351" t="s">
        <v>15430</v>
      </c>
      <c r="B16351" t="s">
        <v>215</v>
      </c>
      <c r="E16351">
        <v>0</v>
      </c>
      <c r="F16351" s="276">
        <v>49765</v>
      </c>
      <c r="I16351">
        <f>InpS!$X$1926</f>
        <v>0</v>
      </c>
      <c r="K16351">
        <v>0</v>
      </c>
      <c r="L16351" t="s">
        <v>15431</v>
      </c>
    </row>
    <row r="16352" spans="1:12">
      <c r="A16352" t="s">
        <v>15430</v>
      </c>
      <c r="B16352" t="s">
        <v>223</v>
      </c>
      <c r="E16352">
        <v>0</v>
      </c>
      <c r="F16352" s="276">
        <v>44651</v>
      </c>
      <c r="I16352">
        <f>InpS!$J$1927</f>
        <v>0</v>
      </c>
      <c r="K16352">
        <v>0</v>
      </c>
      <c r="L16352" t="s">
        <v>15431</v>
      </c>
    </row>
    <row r="16353" spans="1:12">
      <c r="A16353" t="s">
        <v>15430</v>
      </c>
      <c r="B16353" t="s">
        <v>223</v>
      </c>
      <c r="E16353">
        <v>0</v>
      </c>
      <c r="F16353" s="276">
        <v>45016</v>
      </c>
      <c r="I16353">
        <f>InpS!$K$1927</f>
        <v>0</v>
      </c>
      <c r="K16353">
        <v>0</v>
      </c>
      <c r="L16353" t="s">
        <v>15431</v>
      </c>
    </row>
    <row r="16354" spans="1:12">
      <c r="A16354" t="s">
        <v>15430</v>
      </c>
      <c r="B16354" t="s">
        <v>223</v>
      </c>
      <c r="E16354">
        <v>0</v>
      </c>
      <c r="F16354" s="276">
        <v>45382</v>
      </c>
      <c r="I16354">
        <f>InpS!$L$1927</f>
        <v>0</v>
      </c>
      <c r="K16354">
        <v>0</v>
      </c>
      <c r="L16354" t="s">
        <v>15431</v>
      </c>
    </row>
    <row r="16355" spans="1:12">
      <c r="A16355" t="s">
        <v>15430</v>
      </c>
      <c r="B16355" t="s">
        <v>223</v>
      </c>
      <c r="E16355">
        <v>0</v>
      </c>
      <c r="F16355" s="276">
        <v>45747</v>
      </c>
      <c r="I16355">
        <f>InpS!$M$1927</f>
        <v>0</v>
      </c>
      <c r="K16355">
        <v>0</v>
      </c>
      <c r="L16355" t="s">
        <v>15431</v>
      </c>
    </row>
    <row r="16356" spans="1:12">
      <c r="A16356" t="s">
        <v>15430</v>
      </c>
      <c r="B16356" t="s">
        <v>223</v>
      </c>
      <c r="E16356">
        <v>0</v>
      </c>
      <c r="F16356" s="276">
        <v>46112</v>
      </c>
      <c r="I16356">
        <f>InpS!$N$1927</f>
        <v>727.47557651758962</v>
      </c>
      <c r="K16356">
        <v>0</v>
      </c>
      <c r="L16356" t="s">
        <v>15431</v>
      </c>
    </row>
    <row r="16357" spans="1:12">
      <c r="A16357" t="s">
        <v>15430</v>
      </c>
      <c r="B16357" t="s">
        <v>223</v>
      </c>
      <c r="E16357">
        <v>0</v>
      </c>
      <c r="F16357" s="276">
        <v>46477</v>
      </c>
      <c r="I16357">
        <f>InpS!$O$1927</f>
        <v>763.28149987995585</v>
      </c>
      <c r="K16357">
        <v>0</v>
      </c>
      <c r="L16357" t="s">
        <v>15431</v>
      </c>
    </row>
    <row r="16358" spans="1:12">
      <c r="A16358" t="s">
        <v>15430</v>
      </c>
      <c r="B16358" t="s">
        <v>223</v>
      </c>
      <c r="E16358">
        <v>0</v>
      </c>
      <c r="F16358" s="276">
        <v>46843</v>
      </c>
      <c r="I16358">
        <f>InpS!$P$1927</f>
        <v>806.74609984551512</v>
      </c>
      <c r="K16358">
        <v>0</v>
      </c>
      <c r="L16358" t="s">
        <v>15431</v>
      </c>
    </row>
    <row r="16359" spans="1:12">
      <c r="A16359" t="s">
        <v>15430</v>
      </c>
      <c r="B16359" t="s">
        <v>223</v>
      </c>
      <c r="E16359">
        <v>0</v>
      </c>
      <c r="F16359" s="276">
        <v>47208</v>
      </c>
      <c r="I16359">
        <f>InpS!$Q$1927</f>
        <v>830.06466211446786</v>
      </c>
      <c r="K16359">
        <v>0</v>
      </c>
      <c r="L16359" t="s">
        <v>15431</v>
      </c>
    </row>
    <row r="16360" spans="1:12">
      <c r="A16360" t="s">
        <v>15430</v>
      </c>
      <c r="B16360" t="s">
        <v>223</v>
      </c>
      <c r="E16360">
        <v>0</v>
      </c>
      <c r="F16360" s="276">
        <v>47573</v>
      </c>
      <c r="I16360">
        <f>InpS!$R$1927</f>
        <v>852.20738739071282</v>
      </c>
      <c r="K16360">
        <v>0</v>
      </c>
      <c r="L16360" t="s">
        <v>15431</v>
      </c>
    </row>
    <row r="16361" spans="1:12">
      <c r="A16361" t="s">
        <v>15430</v>
      </c>
      <c r="B16361" t="s">
        <v>223</v>
      </c>
      <c r="E16361">
        <v>0</v>
      </c>
      <c r="F16361" s="276">
        <v>47938</v>
      </c>
      <c r="I16361">
        <f>InpS!$S$1927</f>
        <v>0</v>
      </c>
      <c r="K16361">
        <v>0</v>
      </c>
      <c r="L16361" t="s">
        <v>15431</v>
      </c>
    </row>
    <row r="16362" spans="1:12">
      <c r="A16362" t="s">
        <v>15430</v>
      </c>
      <c r="B16362" t="s">
        <v>223</v>
      </c>
      <c r="E16362">
        <v>0</v>
      </c>
      <c r="F16362" s="276">
        <v>48304</v>
      </c>
      <c r="I16362">
        <f>InpS!$T$1927</f>
        <v>0</v>
      </c>
      <c r="K16362">
        <v>0</v>
      </c>
      <c r="L16362" t="s">
        <v>15431</v>
      </c>
    </row>
    <row r="16363" spans="1:12">
      <c r="A16363" t="s">
        <v>15430</v>
      </c>
      <c r="B16363" t="s">
        <v>223</v>
      </c>
      <c r="E16363">
        <v>0</v>
      </c>
      <c r="F16363" s="276">
        <v>48669</v>
      </c>
      <c r="I16363">
        <f>InpS!$U$1927</f>
        <v>0</v>
      </c>
      <c r="K16363">
        <v>0</v>
      </c>
      <c r="L16363" t="s">
        <v>15431</v>
      </c>
    </row>
    <row r="16364" spans="1:12">
      <c r="A16364" t="s">
        <v>15430</v>
      </c>
      <c r="B16364" t="s">
        <v>223</v>
      </c>
      <c r="E16364">
        <v>0</v>
      </c>
      <c r="F16364" s="276">
        <v>49034</v>
      </c>
      <c r="I16364">
        <f>InpS!$V$1927</f>
        <v>0</v>
      </c>
      <c r="K16364">
        <v>0</v>
      </c>
      <c r="L16364" t="s">
        <v>15431</v>
      </c>
    </row>
    <row r="16365" spans="1:12">
      <c r="A16365" t="s">
        <v>15430</v>
      </c>
      <c r="B16365" t="s">
        <v>223</v>
      </c>
      <c r="E16365">
        <v>0</v>
      </c>
      <c r="F16365" s="276">
        <v>49399</v>
      </c>
      <c r="I16365">
        <f>InpS!$W$1927</f>
        <v>0</v>
      </c>
      <c r="K16365">
        <v>0</v>
      </c>
      <c r="L16365" t="s">
        <v>15431</v>
      </c>
    </row>
    <row r="16366" spans="1:12">
      <c r="A16366" t="s">
        <v>15430</v>
      </c>
      <c r="B16366" t="s">
        <v>223</v>
      </c>
      <c r="E16366">
        <v>0</v>
      </c>
      <c r="F16366" s="276">
        <v>49765</v>
      </c>
      <c r="I16366">
        <f>InpS!$X$1927</f>
        <v>0</v>
      </c>
      <c r="K16366">
        <v>0</v>
      </c>
      <c r="L16366" t="s">
        <v>15431</v>
      </c>
    </row>
    <row r="16367" spans="1:12">
      <c r="A16367" t="s">
        <v>15430</v>
      </c>
      <c r="B16367" t="s">
        <v>146</v>
      </c>
      <c r="E16367">
        <v>0</v>
      </c>
      <c r="F16367" s="276">
        <v>44651</v>
      </c>
      <c r="I16367">
        <f>InpS!$J$1928</f>
        <v>0</v>
      </c>
      <c r="K16367">
        <v>0</v>
      </c>
      <c r="L16367" t="s">
        <v>15431</v>
      </c>
    </row>
    <row r="16368" spans="1:12">
      <c r="A16368" t="s">
        <v>15430</v>
      </c>
      <c r="B16368" t="s">
        <v>146</v>
      </c>
      <c r="E16368">
        <v>0</v>
      </c>
      <c r="F16368" s="276">
        <v>45016</v>
      </c>
      <c r="I16368">
        <f>InpS!$K$1928</f>
        <v>0</v>
      </c>
      <c r="K16368">
        <v>0</v>
      </c>
      <c r="L16368" t="s">
        <v>15431</v>
      </c>
    </row>
    <row r="16369" spans="1:12">
      <c r="A16369" t="s">
        <v>15430</v>
      </c>
      <c r="B16369" t="s">
        <v>146</v>
      </c>
      <c r="E16369">
        <v>0</v>
      </c>
      <c r="F16369" s="276">
        <v>45382</v>
      </c>
      <c r="I16369">
        <f>InpS!$L$1928</f>
        <v>0</v>
      </c>
      <c r="K16369">
        <v>0</v>
      </c>
      <c r="L16369" t="s">
        <v>15431</v>
      </c>
    </row>
    <row r="16370" spans="1:12">
      <c r="A16370" t="s">
        <v>15430</v>
      </c>
      <c r="B16370" t="s">
        <v>146</v>
      </c>
      <c r="E16370">
        <v>0</v>
      </c>
      <c r="F16370" s="276">
        <v>45747</v>
      </c>
      <c r="I16370">
        <f>InpS!$M$1928</f>
        <v>0</v>
      </c>
      <c r="K16370">
        <v>0</v>
      </c>
      <c r="L16370" t="s">
        <v>15431</v>
      </c>
    </row>
    <row r="16371" spans="1:12">
      <c r="A16371" t="s">
        <v>15430</v>
      </c>
      <c r="B16371" t="s">
        <v>146</v>
      </c>
      <c r="E16371">
        <v>0</v>
      </c>
      <c r="F16371" s="276">
        <v>46112</v>
      </c>
      <c r="I16371">
        <f>InpS!$N$1928</f>
        <v>105.48878980849901</v>
      </c>
      <c r="K16371">
        <v>0</v>
      </c>
      <c r="L16371" t="s">
        <v>15431</v>
      </c>
    </row>
    <row r="16372" spans="1:12">
      <c r="A16372" t="s">
        <v>15430</v>
      </c>
      <c r="B16372" t="s">
        <v>146</v>
      </c>
      <c r="E16372">
        <v>0</v>
      </c>
      <c r="F16372" s="276">
        <v>46477</v>
      </c>
      <c r="I16372">
        <f>InpS!$O$1928</f>
        <v>111.64995505657446</v>
      </c>
      <c r="K16372">
        <v>0</v>
      </c>
      <c r="L16372" t="s">
        <v>15431</v>
      </c>
    </row>
    <row r="16373" spans="1:12">
      <c r="A16373" t="s">
        <v>15430</v>
      </c>
      <c r="B16373" t="s">
        <v>146</v>
      </c>
      <c r="E16373">
        <v>0</v>
      </c>
      <c r="F16373" s="276">
        <v>46843</v>
      </c>
      <c r="I16373">
        <f>InpS!$P$1928</f>
        <v>118.28742037322527</v>
      </c>
      <c r="K16373">
        <v>0</v>
      </c>
      <c r="L16373" t="s">
        <v>15431</v>
      </c>
    </row>
    <row r="16374" spans="1:12">
      <c r="A16374" t="s">
        <v>15430</v>
      </c>
      <c r="B16374" t="s">
        <v>146</v>
      </c>
      <c r="E16374">
        <v>0</v>
      </c>
      <c r="F16374" s="276">
        <v>47208</v>
      </c>
      <c r="I16374">
        <f>InpS!$Q$1928</f>
        <v>119.48947533378291</v>
      </c>
      <c r="K16374">
        <v>0</v>
      </c>
      <c r="L16374" t="s">
        <v>15431</v>
      </c>
    </row>
    <row r="16375" spans="1:12">
      <c r="A16375" t="s">
        <v>15430</v>
      </c>
      <c r="B16375" t="s">
        <v>146</v>
      </c>
      <c r="E16375">
        <v>0</v>
      </c>
      <c r="F16375" s="276">
        <v>47573</v>
      </c>
      <c r="I16375">
        <f>InpS!$R$1928</f>
        <v>120.37563619868877</v>
      </c>
      <c r="K16375">
        <v>0</v>
      </c>
      <c r="L16375" t="s">
        <v>15431</v>
      </c>
    </row>
    <row r="16376" spans="1:12">
      <c r="A16376" t="s">
        <v>15430</v>
      </c>
      <c r="B16376" t="s">
        <v>146</v>
      </c>
      <c r="E16376">
        <v>0</v>
      </c>
      <c r="F16376" s="276">
        <v>47938</v>
      </c>
      <c r="I16376">
        <f>InpS!$S$1928</f>
        <v>0</v>
      </c>
      <c r="K16376">
        <v>0</v>
      </c>
      <c r="L16376" t="s">
        <v>15431</v>
      </c>
    </row>
    <row r="16377" spans="1:12">
      <c r="A16377" t="s">
        <v>15430</v>
      </c>
      <c r="B16377" t="s">
        <v>146</v>
      </c>
      <c r="E16377">
        <v>0</v>
      </c>
      <c r="F16377" s="276">
        <v>48304</v>
      </c>
      <c r="I16377">
        <f>InpS!$T$1928</f>
        <v>0</v>
      </c>
      <c r="K16377">
        <v>0</v>
      </c>
      <c r="L16377" t="s">
        <v>15431</v>
      </c>
    </row>
    <row r="16378" spans="1:12">
      <c r="A16378" t="s">
        <v>15430</v>
      </c>
      <c r="B16378" t="s">
        <v>146</v>
      </c>
      <c r="E16378">
        <v>0</v>
      </c>
      <c r="F16378" s="276">
        <v>48669</v>
      </c>
      <c r="I16378">
        <f>InpS!$U$1928</f>
        <v>0</v>
      </c>
      <c r="K16378">
        <v>0</v>
      </c>
      <c r="L16378" t="s">
        <v>15431</v>
      </c>
    </row>
    <row r="16379" spans="1:12">
      <c r="A16379" t="s">
        <v>15430</v>
      </c>
      <c r="B16379" t="s">
        <v>146</v>
      </c>
      <c r="E16379">
        <v>0</v>
      </c>
      <c r="F16379" s="276">
        <v>49034</v>
      </c>
      <c r="I16379">
        <f>InpS!$V$1928</f>
        <v>0</v>
      </c>
      <c r="K16379">
        <v>0</v>
      </c>
      <c r="L16379" t="s">
        <v>15431</v>
      </c>
    </row>
    <row r="16380" spans="1:12">
      <c r="A16380" t="s">
        <v>15430</v>
      </c>
      <c r="B16380" t="s">
        <v>146</v>
      </c>
      <c r="E16380">
        <v>0</v>
      </c>
      <c r="F16380" s="276">
        <v>49399</v>
      </c>
      <c r="I16380">
        <f>InpS!$W$1928</f>
        <v>0</v>
      </c>
      <c r="K16380">
        <v>0</v>
      </c>
      <c r="L16380" t="s">
        <v>15431</v>
      </c>
    </row>
    <row r="16381" spans="1:12">
      <c r="A16381" t="s">
        <v>15430</v>
      </c>
      <c r="B16381" t="s">
        <v>146</v>
      </c>
      <c r="E16381">
        <v>0</v>
      </c>
      <c r="F16381" s="276">
        <v>49765</v>
      </c>
      <c r="I16381">
        <f>InpS!$X$1928</f>
        <v>0</v>
      </c>
      <c r="K16381">
        <v>0</v>
      </c>
      <c r="L16381" t="s">
        <v>15431</v>
      </c>
    </row>
    <row r="16382" spans="1:12">
      <c r="A16382" t="s">
        <v>15430</v>
      </c>
      <c r="B16382" t="s">
        <v>13176</v>
      </c>
      <c r="E16382">
        <v>0</v>
      </c>
      <c r="F16382" s="276">
        <v>44651</v>
      </c>
      <c r="I16382">
        <f>InpS!$J$1929</f>
        <v>0</v>
      </c>
      <c r="K16382">
        <v>0</v>
      </c>
      <c r="L16382" t="s">
        <v>15431</v>
      </c>
    </row>
    <row r="16383" spans="1:12">
      <c r="A16383" t="s">
        <v>15430</v>
      </c>
      <c r="B16383" t="s">
        <v>13176</v>
      </c>
      <c r="E16383">
        <v>0</v>
      </c>
      <c r="F16383" s="276">
        <v>45016</v>
      </c>
      <c r="I16383">
        <f>InpS!$K$1929</f>
        <v>0</v>
      </c>
      <c r="K16383">
        <v>0</v>
      </c>
      <c r="L16383" t="s">
        <v>15431</v>
      </c>
    </row>
    <row r="16384" spans="1:12">
      <c r="A16384" t="s">
        <v>15430</v>
      </c>
      <c r="B16384" t="s">
        <v>13176</v>
      </c>
      <c r="E16384">
        <v>0</v>
      </c>
      <c r="F16384" s="276">
        <v>45382</v>
      </c>
      <c r="I16384">
        <f>InpS!$L$1929</f>
        <v>0</v>
      </c>
      <c r="K16384">
        <v>0</v>
      </c>
      <c r="L16384" t="s">
        <v>15431</v>
      </c>
    </row>
    <row r="16385" spans="1:12">
      <c r="A16385" t="s">
        <v>15430</v>
      </c>
      <c r="B16385" t="s">
        <v>13176</v>
      </c>
      <c r="E16385">
        <v>0</v>
      </c>
      <c r="F16385" s="276">
        <v>45747</v>
      </c>
      <c r="I16385">
        <f>InpS!$M$1929</f>
        <v>0</v>
      </c>
      <c r="K16385">
        <v>0</v>
      </c>
      <c r="L16385" t="s">
        <v>15431</v>
      </c>
    </row>
    <row r="16386" spans="1:12">
      <c r="A16386" t="s">
        <v>15430</v>
      </c>
      <c r="B16386" t="s">
        <v>13176</v>
      </c>
      <c r="E16386">
        <v>0</v>
      </c>
      <c r="F16386" s="276">
        <v>46112</v>
      </c>
      <c r="I16386">
        <f>InpS!$N$1929</f>
        <v>0</v>
      </c>
      <c r="K16386">
        <v>0</v>
      </c>
      <c r="L16386" t="s">
        <v>15431</v>
      </c>
    </row>
    <row r="16387" spans="1:12">
      <c r="A16387" t="s">
        <v>15430</v>
      </c>
      <c r="B16387" t="s">
        <v>13176</v>
      </c>
      <c r="E16387">
        <v>0</v>
      </c>
      <c r="F16387" s="276">
        <v>46477</v>
      </c>
      <c r="I16387">
        <f>InpS!$O$1929</f>
        <v>0</v>
      </c>
      <c r="K16387">
        <v>0</v>
      </c>
      <c r="L16387" t="s">
        <v>15431</v>
      </c>
    </row>
    <row r="16388" spans="1:12">
      <c r="A16388" t="s">
        <v>15430</v>
      </c>
      <c r="B16388" t="s">
        <v>13176</v>
      </c>
      <c r="E16388">
        <v>0</v>
      </c>
      <c r="F16388" s="276">
        <v>46843</v>
      </c>
      <c r="I16388">
        <f>InpS!$P$1929</f>
        <v>0</v>
      </c>
      <c r="K16388">
        <v>0</v>
      </c>
      <c r="L16388" t="s">
        <v>15431</v>
      </c>
    </row>
    <row r="16389" spans="1:12">
      <c r="A16389" t="s">
        <v>15430</v>
      </c>
      <c r="B16389" t="s">
        <v>13176</v>
      </c>
      <c r="E16389">
        <v>0</v>
      </c>
      <c r="F16389" s="276">
        <v>47208</v>
      </c>
      <c r="I16389">
        <f>InpS!$Q$1929</f>
        <v>0</v>
      </c>
      <c r="K16389">
        <v>0</v>
      </c>
      <c r="L16389" t="s">
        <v>15431</v>
      </c>
    </row>
    <row r="16390" spans="1:12">
      <c r="A16390" t="s">
        <v>15430</v>
      </c>
      <c r="B16390" t="s">
        <v>13176</v>
      </c>
      <c r="E16390">
        <v>0</v>
      </c>
      <c r="F16390" s="276">
        <v>47573</v>
      </c>
      <c r="I16390">
        <f>InpS!$R$1929</f>
        <v>0</v>
      </c>
      <c r="K16390">
        <v>0</v>
      </c>
      <c r="L16390" t="s">
        <v>15431</v>
      </c>
    </row>
    <row r="16391" spans="1:12">
      <c r="A16391" t="s">
        <v>15430</v>
      </c>
      <c r="B16391" t="s">
        <v>13176</v>
      </c>
      <c r="E16391">
        <v>0</v>
      </c>
      <c r="F16391" s="276">
        <v>47938</v>
      </c>
      <c r="I16391">
        <f>InpS!$S$1929</f>
        <v>0</v>
      </c>
      <c r="K16391">
        <v>0</v>
      </c>
      <c r="L16391" t="s">
        <v>15431</v>
      </c>
    </row>
    <row r="16392" spans="1:12">
      <c r="A16392" t="s">
        <v>15430</v>
      </c>
      <c r="B16392" t="s">
        <v>13176</v>
      </c>
      <c r="E16392">
        <v>0</v>
      </c>
      <c r="F16392" s="276">
        <v>48304</v>
      </c>
      <c r="I16392">
        <f>InpS!$T$1929</f>
        <v>0</v>
      </c>
      <c r="K16392">
        <v>0</v>
      </c>
      <c r="L16392" t="s">
        <v>15431</v>
      </c>
    </row>
    <row r="16393" spans="1:12">
      <c r="A16393" t="s">
        <v>15430</v>
      </c>
      <c r="B16393" t="s">
        <v>13176</v>
      </c>
      <c r="E16393">
        <v>0</v>
      </c>
      <c r="F16393" s="276">
        <v>48669</v>
      </c>
      <c r="I16393">
        <f>InpS!$U$1929</f>
        <v>0</v>
      </c>
      <c r="K16393">
        <v>0</v>
      </c>
      <c r="L16393" t="s">
        <v>15431</v>
      </c>
    </row>
    <row r="16394" spans="1:12">
      <c r="A16394" t="s">
        <v>15430</v>
      </c>
      <c r="B16394" t="s">
        <v>13176</v>
      </c>
      <c r="E16394">
        <v>0</v>
      </c>
      <c r="F16394" s="276">
        <v>49034</v>
      </c>
      <c r="I16394">
        <f>InpS!$V$1929</f>
        <v>0</v>
      </c>
      <c r="K16394">
        <v>0</v>
      </c>
      <c r="L16394" t="s">
        <v>15431</v>
      </c>
    </row>
    <row r="16395" spans="1:12">
      <c r="A16395" t="s">
        <v>15430</v>
      </c>
      <c r="B16395" t="s">
        <v>13176</v>
      </c>
      <c r="E16395">
        <v>0</v>
      </c>
      <c r="F16395" s="276">
        <v>49399</v>
      </c>
      <c r="I16395">
        <f>InpS!$W$1929</f>
        <v>0</v>
      </c>
      <c r="K16395">
        <v>0</v>
      </c>
      <c r="L16395" t="s">
        <v>15431</v>
      </c>
    </row>
    <row r="16396" spans="1:12">
      <c r="A16396" t="s">
        <v>15430</v>
      </c>
      <c r="B16396" t="s">
        <v>13176</v>
      </c>
      <c r="E16396">
        <v>0</v>
      </c>
      <c r="F16396" s="276">
        <v>49765</v>
      </c>
      <c r="I16396">
        <f>InpS!$X$1929</f>
        <v>0</v>
      </c>
      <c r="K16396">
        <v>0</v>
      </c>
      <c r="L16396" t="s">
        <v>15431</v>
      </c>
    </row>
    <row r="16397" spans="1:12">
      <c r="A16397" t="s">
        <v>15430</v>
      </c>
      <c r="B16397" t="s">
        <v>13189</v>
      </c>
      <c r="E16397">
        <v>0</v>
      </c>
      <c r="F16397" s="276">
        <v>44651</v>
      </c>
      <c r="I16397">
        <f>InpS!$J$1930</f>
        <v>0</v>
      </c>
      <c r="K16397">
        <v>0</v>
      </c>
      <c r="L16397" t="s">
        <v>15431</v>
      </c>
    </row>
    <row r="16398" spans="1:12">
      <c r="A16398" t="s">
        <v>15430</v>
      </c>
      <c r="B16398" t="s">
        <v>13189</v>
      </c>
      <c r="E16398">
        <v>0</v>
      </c>
      <c r="F16398" s="276">
        <v>45016</v>
      </c>
      <c r="I16398">
        <f>InpS!$K$1930</f>
        <v>0</v>
      </c>
      <c r="K16398">
        <v>0</v>
      </c>
      <c r="L16398" t="s">
        <v>15431</v>
      </c>
    </row>
    <row r="16399" spans="1:12">
      <c r="A16399" t="s">
        <v>15430</v>
      </c>
      <c r="B16399" t="s">
        <v>13189</v>
      </c>
      <c r="E16399">
        <v>0</v>
      </c>
      <c r="F16399" s="276">
        <v>45382</v>
      </c>
      <c r="I16399">
        <f>InpS!$L$1930</f>
        <v>0</v>
      </c>
      <c r="K16399">
        <v>0</v>
      </c>
      <c r="L16399" t="s">
        <v>15431</v>
      </c>
    </row>
    <row r="16400" spans="1:12">
      <c r="A16400" t="s">
        <v>15430</v>
      </c>
      <c r="B16400" t="s">
        <v>13189</v>
      </c>
      <c r="E16400">
        <v>0</v>
      </c>
      <c r="F16400" s="276">
        <v>45747</v>
      </c>
      <c r="I16400">
        <f>InpS!$M$1930</f>
        <v>0</v>
      </c>
      <c r="K16400">
        <v>0</v>
      </c>
      <c r="L16400" t="s">
        <v>15431</v>
      </c>
    </row>
    <row r="16401" spans="1:12">
      <c r="A16401" t="s">
        <v>15430</v>
      </c>
      <c r="B16401" t="s">
        <v>13189</v>
      </c>
      <c r="E16401">
        <v>0</v>
      </c>
      <c r="F16401" s="276">
        <v>46112</v>
      </c>
      <c r="I16401">
        <f>InpS!$N$1930</f>
        <v>0</v>
      </c>
      <c r="K16401">
        <v>0</v>
      </c>
      <c r="L16401" t="s">
        <v>15431</v>
      </c>
    </row>
    <row r="16402" spans="1:12">
      <c r="A16402" t="s">
        <v>15430</v>
      </c>
      <c r="B16402" t="s">
        <v>13189</v>
      </c>
      <c r="E16402">
        <v>0</v>
      </c>
      <c r="F16402" s="276">
        <v>46477</v>
      </c>
      <c r="I16402">
        <f>InpS!$O$1930</f>
        <v>0</v>
      </c>
      <c r="K16402">
        <v>0</v>
      </c>
      <c r="L16402" t="s">
        <v>15431</v>
      </c>
    </row>
    <row r="16403" spans="1:12">
      <c r="A16403" t="s">
        <v>15430</v>
      </c>
      <c r="B16403" t="s">
        <v>13189</v>
      </c>
      <c r="E16403">
        <v>0</v>
      </c>
      <c r="F16403" s="276">
        <v>46843</v>
      </c>
      <c r="I16403">
        <f>InpS!$P$1930</f>
        <v>0</v>
      </c>
      <c r="K16403">
        <v>0</v>
      </c>
      <c r="L16403" t="s">
        <v>15431</v>
      </c>
    </row>
    <row r="16404" spans="1:12">
      <c r="A16404" t="s">
        <v>15430</v>
      </c>
      <c r="B16404" t="s">
        <v>13189</v>
      </c>
      <c r="E16404">
        <v>0</v>
      </c>
      <c r="F16404" s="276">
        <v>47208</v>
      </c>
      <c r="I16404">
        <f>InpS!$Q$1930</f>
        <v>0</v>
      </c>
      <c r="K16404">
        <v>0</v>
      </c>
      <c r="L16404" t="s">
        <v>15431</v>
      </c>
    </row>
    <row r="16405" spans="1:12">
      <c r="A16405" t="s">
        <v>15430</v>
      </c>
      <c r="B16405" t="s">
        <v>13189</v>
      </c>
      <c r="E16405">
        <v>0</v>
      </c>
      <c r="F16405" s="276">
        <v>47573</v>
      </c>
      <c r="I16405">
        <f>InpS!$R$1930</f>
        <v>0</v>
      </c>
      <c r="K16405">
        <v>0</v>
      </c>
      <c r="L16405" t="s">
        <v>15431</v>
      </c>
    </row>
    <row r="16406" spans="1:12">
      <c r="A16406" t="s">
        <v>15430</v>
      </c>
      <c r="B16406" t="s">
        <v>13189</v>
      </c>
      <c r="E16406">
        <v>0</v>
      </c>
      <c r="F16406" s="276">
        <v>47938</v>
      </c>
      <c r="I16406">
        <f>InpS!$S$1930</f>
        <v>0</v>
      </c>
      <c r="K16406">
        <v>0</v>
      </c>
      <c r="L16406" t="s">
        <v>15431</v>
      </c>
    </row>
    <row r="16407" spans="1:12">
      <c r="A16407" t="s">
        <v>15430</v>
      </c>
      <c r="B16407" t="s">
        <v>13189</v>
      </c>
      <c r="E16407">
        <v>0</v>
      </c>
      <c r="F16407" s="276">
        <v>48304</v>
      </c>
      <c r="I16407">
        <f>InpS!$T$1930</f>
        <v>0</v>
      </c>
      <c r="K16407">
        <v>0</v>
      </c>
      <c r="L16407" t="s">
        <v>15431</v>
      </c>
    </row>
    <row r="16408" spans="1:12">
      <c r="A16408" t="s">
        <v>15430</v>
      </c>
      <c r="B16408" t="s">
        <v>13189</v>
      </c>
      <c r="E16408">
        <v>0</v>
      </c>
      <c r="F16408" s="276">
        <v>48669</v>
      </c>
      <c r="I16408">
        <f>InpS!$U$1930</f>
        <v>0</v>
      </c>
      <c r="K16408">
        <v>0</v>
      </c>
      <c r="L16408" t="s">
        <v>15431</v>
      </c>
    </row>
    <row r="16409" spans="1:12">
      <c r="A16409" t="s">
        <v>15430</v>
      </c>
      <c r="B16409" t="s">
        <v>13189</v>
      </c>
      <c r="E16409">
        <v>0</v>
      </c>
      <c r="F16409" s="276">
        <v>49034</v>
      </c>
      <c r="I16409">
        <f>InpS!$V$1930</f>
        <v>0</v>
      </c>
      <c r="K16409">
        <v>0</v>
      </c>
      <c r="L16409" t="s">
        <v>15431</v>
      </c>
    </row>
    <row r="16410" spans="1:12">
      <c r="A16410" t="s">
        <v>15430</v>
      </c>
      <c r="B16410" t="s">
        <v>13189</v>
      </c>
      <c r="E16410">
        <v>0</v>
      </c>
      <c r="F16410" s="276">
        <v>49399</v>
      </c>
      <c r="I16410">
        <f>InpS!$W$1930</f>
        <v>0</v>
      </c>
      <c r="K16410">
        <v>0</v>
      </c>
      <c r="L16410" t="s">
        <v>15431</v>
      </c>
    </row>
    <row r="16411" spans="1:12">
      <c r="A16411" t="s">
        <v>15430</v>
      </c>
      <c r="B16411" t="s">
        <v>13189</v>
      </c>
      <c r="E16411">
        <v>0</v>
      </c>
      <c r="F16411" s="276">
        <v>49765</v>
      </c>
      <c r="I16411">
        <f>InpS!$X$1930</f>
        <v>0</v>
      </c>
      <c r="K16411">
        <v>0</v>
      </c>
      <c r="L16411" t="s">
        <v>15431</v>
      </c>
    </row>
    <row r="16412" spans="1:12">
      <c r="A16412" t="s">
        <v>15432</v>
      </c>
      <c r="B16412" t="s">
        <v>219</v>
      </c>
      <c r="E16412">
        <v>0</v>
      </c>
      <c r="F16412" s="276">
        <v>44651</v>
      </c>
      <c r="H16412" s="67">
        <f>InpS!$F$1932</f>
        <v>3.6644611812577887E-2</v>
      </c>
      <c r="K16412">
        <v>0</v>
      </c>
      <c r="L16412" t="s">
        <v>15433</v>
      </c>
    </row>
    <row r="16413" spans="1:12">
      <c r="A16413" t="s">
        <v>15432</v>
      </c>
      <c r="B16413" t="s">
        <v>215</v>
      </c>
      <c r="E16413">
        <v>0</v>
      </c>
      <c r="F16413" s="276">
        <v>44651</v>
      </c>
      <c r="H16413" s="67">
        <f>InpS!$F$1933</f>
        <v>3.6644611812577887E-2</v>
      </c>
      <c r="K16413">
        <v>0</v>
      </c>
      <c r="L16413" t="s">
        <v>15433</v>
      </c>
    </row>
    <row r="16414" spans="1:12">
      <c r="A16414" t="s">
        <v>15432</v>
      </c>
      <c r="B16414" t="s">
        <v>223</v>
      </c>
      <c r="E16414">
        <v>0</v>
      </c>
      <c r="F16414" s="276">
        <v>44651</v>
      </c>
      <c r="H16414" s="67">
        <f>InpS!$F$1934</f>
        <v>3.6644611812577887E-2</v>
      </c>
      <c r="K16414">
        <v>0</v>
      </c>
      <c r="L16414" t="s">
        <v>15433</v>
      </c>
    </row>
    <row r="16415" spans="1:12">
      <c r="A16415" t="s">
        <v>15432</v>
      </c>
      <c r="B16415" t="s">
        <v>146</v>
      </c>
      <c r="E16415">
        <v>0</v>
      </c>
      <c r="F16415" s="276">
        <v>44651</v>
      </c>
      <c r="H16415" s="67">
        <f>InpS!$F$1935</f>
        <v>3.6644611812577887E-2</v>
      </c>
      <c r="K16415">
        <v>0</v>
      </c>
      <c r="L16415" t="s">
        <v>15433</v>
      </c>
    </row>
    <row r="16416" spans="1:12">
      <c r="A16416" t="s">
        <v>15432</v>
      </c>
      <c r="B16416" t="s">
        <v>13176</v>
      </c>
      <c r="E16416">
        <v>0</v>
      </c>
      <c r="F16416" s="276">
        <v>44651</v>
      </c>
      <c r="H16416" s="67">
        <f>InpS!$F$1936</f>
        <v>3.6644611812577887E-2</v>
      </c>
      <c r="K16416">
        <v>0</v>
      </c>
      <c r="L16416" t="s">
        <v>15433</v>
      </c>
    </row>
    <row r="16417" spans="1:12">
      <c r="A16417" t="s">
        <v>15432</v>
      </c>
      <c r="B16417" t="s">
        <v>13189</v>
      </c>
      <c r="E16417">
        <v>0</v>
      </c>
      <c r="F16417" s="276">
        <v>44651</v>
      </c>
      <c r="H16417" s="67">
        <f>InpS!$F$1937</f>
        <v>3.6644611812577887E-2</v>
      </c>
      <c r="K16417">
        <v>0</v>
      </c>
      <c r="L16417" t="s">
        <v>15433</v>
      </c>
    </row>
    <row r="16418" spans="1:12">
      <c r="A16418" t="s">
        <v>15434</v>
      </c>
      <c r="B16418" t="s">
        <v>219</v>
      </c>
      <c r="E16418">
        <v>0</v>
      </c>
      <c r="F16418" s="276">
        <v>44651</v>
      </c>
      <c r="I16418">
        <f>InpS!$J$1945</f>
        <v>0</v>
      </c>
      <c r="K16418">
        <v>0</v>
      </c>
      <c r="L16418" t="s">
        <v>15435</v>
      </c>
    </row>
    <row r="16419" spans="1:12">
      <c r="A16419" t="s">
        <v>15434</v>
      </c>
      <c r="B16419" t="s">
        <v>219</v>
      </c>
      <c r="E16419">
        <v>0</v>
      </c>
      <c r="F16419" s="276">
        <v>45016</v>
      </c>
      <c r="I16419">
        <f>InpS!$K$1945</f>
        <v>0</v>
      </c>
      <c r="K16419">
        <v>0</v>
      </c>
      <c r="L16419" t="s">
        <v>15435</v>
      </c>
    </row>
    <row r="16420" spans="1:12">
      <c r="A16420" t="s">
        <v>15434</v>
      </c>
      <c r="B16420" t="s">
        <v>219</v>
      </c>
      <c r="E16420">
        <v>0</v>
      </c>
      <c r="F16420" s="276">
        <v>45382</v>
      </c>
      <c r="I16420">
        <f>InpS!$L$1945</f>
        <v>0</v>
      </c>
      <c r="K16420">
        <v>0</v>
      </c>
      <c r="L16420" t="s">
        <v>15435</v>
      </c>
    </row>
    <row r="16421" spans="1:12">
      <c r="A16421" t="s">
        <v>15434</v>
      </c>
      <c r="B16421" t="s">
        <v>219</v>
      </c>
      <c r="E16421">
        <v>0</v>
      </c>
      <c r="F16421" s="276">
        <v>45747</v>
      </c>
      <c r="I16421">
        <f>InpS!$M$1945</f>
        <v>0</v>
      </c>
      <c r="K16421">
        <v>0</v>
      </c>
      <c r="L16421" t="s">
        <v>15435</v>
      </c>
    </row>
    <row r="16422" spans="1:12">
      <c r="A16422" t="s">
        <v>15434</v>
      </c>
      <c r="B16422" t="s">
        <v>219</v>
      </c>
      <c r="E16422">
        <v>0</v>
      </c>
      <c r="F16422" s="276">
        <v>46112</v>
      </c>
      <c r="I16422">
        <f>InpS!$N$1945</f>
        <v>3.2090000000000001</v>
      </c>
      <c r="K16422">
        <v>0</v>
      </c>
      <c r="L16422" t="s">
        <v>15435</v>
      </c>
    </row>
    <row r="16423" spans="1:12">
      <c r="A16423" t="s">
        <v>15434</v>
      </c>
      <c r="B16423" t="s">
        <v>219</v>
      </c>
      <c r="E16423">
        <v>0</v>
      </c>
      <c r="F16423" s="276">
        <v>46477</v>
      </c>
      <c r="I16423">
        <f>InpS!$O$1945</f>
        <v>3.2810000000000001</v>
      </c>
      <c r="K16423">
        <v>0</v>
      </c>
      <c r="L16423" t="s">
        <v>15435</v>
      </c>
    </row>
    <row r="16424" spans="1:12">
      <c r="A16424" t="s">
        <v>15434</v>
      </c>
      <c r="B16424" t="s">
        <v>219</v>
      </c>
      <c r="E16424">
        <v>0</v>
      </c>
      <c r="F16424" s="276">
        <v>46843</v>
      </c>
      <c r="I16424">
        <f>InpS!$P$1945</f>
        <v>3.351</v>
      </c>
      <c r="K16424">
        <v>0</v>
      </c>
      <c r="L16424" t="s">
        <v>15435</v>
      </c>
    </row>
    <row r="16425" spans="1:12">
      <c r="A16425" t="s">
        <v>15434</v>
      </c>
      <c r="B16425" t="s">
        <v>219</v>
      </c>
      <c r="E16425">
        <v>0</v>
      </c>
      <c r="F16425" s="276">
        <v>47208</v>
      </c>
      <c r="I16425">
        <f>InpS!$Q$1945</f>
        <v>3.4169999999999998</v>
      </c>
      <c r="K16425">
        <v>0</v>
      </c>
      <c r="L16425" t="s">
        <v>15435</v>
      </c>
    </row>
    <row r="16426" spans="1:12">
      <c r="A16426" t="s">
        <v>15434</v>
      </c>
      <c r="B16426" t="s">
        <v>219</v>
      </c>
      <c r="E16426">
        <v>0</v>
      </c>
      <c r="F16426" s="276">
        <v>47573</v>
      </c>
      <c r="I16426">
        <f>InpS!$R$1945</f>
        <v>3.4830000000000001</v>
      </c>
      <c r="K16426">
        <v>0</v>
      </c>
      <c r="L16426" t="s">
        <v>15435</v>
      </c>
    </row>
    <row r="16427" spans="1:12">
      <c r="A16427" t="s">
        <v>15434</v>
      </c>
      <c r="B16427" t="s">
        <v>219</v>
      </c>
      <c r="E16427">
        <v>0</v>
      </c>
      <c r="F16427" s="276">
        <v>47938</v>
      </c>
      <c r="I16427">
        <f>InpS!$S$1945</f>
        <v>0</v>
      </c>
      <c r="K16427">
        <v>0</v>
      </c>
      <c r="L16427" t="s">
        <v>15435</v>
      </c>
    </row>
    <row r="16428" spans="1:12">
      <c r="A16428" t="s">
        <v>15434</v>
      </c>
      <c r="B16428" t="s">
        <v>219</v>
      </c>
      <c r="E16428">
        <v>0</v>
      </c>
      <c r="F16428" s="276">
        <v>48304</v>
      </c>
      <c r="I16428">
        <f>InpS!$T$1945</f>
        <v>0</v>
      </c>
      <c r="K16428">
        <v>0</v>
      </c>
      <c r="L16428" t="s">
        <v>15435</v>
      </c>
    </row>
    <row r="16429" spans="1:12">
      <c r="A16429" t="s">
        <v>15434</v>
      </c>
      <c r="B16429" t="s">
        <v>219</v>
      </c>
      <c r="E16429">
        <v>0</v>
      </c>
      <c r="F16429" s="276">
        <v>48669</v>
      </c>
      <c r="I16429">
        <f>InpS!$U$1945</f>
        <v>0</v>
      </c>
      <c r="K16429">
        <v>0</v>
      </c>
      <c r="L16429" t="s">
        <v>15435</v>
      </c>
    </row>
    <row r="16430" spans="1:12">
      <c r="A16430" t="s">
        <v>15434</v>
      </c>
      <c r="B16430" t="s">
        <v>219</v>
      </c>
      <c r="E16430">
        <v>0</v>
      </c>
      <c r="F16430" s="276">
        <v>49034</v>
      </c>
      <c r="I16430">
        <f>InpS!$V$1945</f>
        <v>0</v>
      </c>
      <c r="K16430">
        <v>0</v>
      </c>
      <c r="L16430" t="s">
        <v>15435</v>
      </c>
    </row>
    <row r="16431" spans="1:12">
      <c r="A16431" t="s">
        <v>15434</v>
      </c>
      <c r="B16431" t="s">
        <v>219</v>
      </c>
      <c r="E16431">
        <v>0</v>
      </c>
      <c r="F16431" s="276">
        <v>49399</v>
      </c>
      <c r="I16431">
        <f>InpS!$W$1945</f>
        <v>0</v>
      </c>
      <c r="K16431">
        <v>0</v>
      </c>
      <c r="L16431" t="s">
        <v>15435</v>
      </c>
    </row>
    <row r="16432" spans="1:12">
      <c r="A16432" t="s">
        <v>15434</v>
      </c>
      <c r="B16432" t="s">
        <v>219</v>
      </c>
      <c r="E16432">
        <v>0</v>
      </c>
      <c r="F16432" s="276">
        <v>49765</v>
      </c>
      <c r="I16432">
        <f>InpS!$X$1945</f>
        <v>0</v>
      </c>
      <c r="K16432">
        <v>0</v>
      </c>
      <c r="L16432" t="s">
        <v>15435</v>
      </c>
    </row>
    <row r="16433" spans="1:12">
      <c r="A16433" t="s">
        <v>15434</v>
      </c>
      <c r="B16433" t="s">
        <v>215</v>
      </c>
      <c r="E16433">
        <v>0</v>
      </c>
      <c r="F16433" s="276">
        <v>44651</v>
      </c>
      <c r="I16433">
        <f>InpS!$J$1946</f>
        <v>0</v>
      </c>
      <c r="K16433">
        <v>0</v>
      </c>
      <c r="L16433" t="s">
        <v>15435</v>
      </c>
    </row>
    <row r="16434" spans="1:12">
      <c r="A16434" t="s">
        <v>15434</v>
      </c>
      <c r="B16434" t="s">
        <v>215</v>
      </c>
      <c r="E16434">
        <v>0</v>
      </c>
      <c r="F16434" s="276">
        <v>45016</v>
      </c>
      <c r="I16434">
        <f>InpS!$K$1946</f>
        <v>0</v>
      </c>
      <c r="K16434">
        <v>0</v>
      </c>
      <c r="L16434" t="s">
        <v>15435</v>
      </c>
    </row>
    <row r="16435" spans="1:12">
      <c r="A16435" t="s">
        <v>15434</v>
      </c>
      <c r="B16435" t="s">
        <v>215</v>
      </c>
      <c r="E16435">
        <v>0</v>
      </c>
      <c r="F16435" s="276">
        <v>45382</v>
      </c>
      <c r="I16435">
        <f>InpS!$L$1946</f>
        <v>0</v>
      </c>
      <c r="K16435">
        <v>0</v>
      </c>
      <c r="L16435" t="s">
        <v>15435</v>
      </c>
    </row>
    <row r="16436" spans="1:12">
      <c r="A16436" t="s">
        <v>15434</v>
      </c>
      <c r="B16436" t="s">
        <v>215</v>
      </c>
      <c r="E16436">
        <v>0</v>
      </c>
      <c r="F16436" s="276">
        <v>45747</v>
      </c>
      <c r="I16436">
        <f>InpS!$M$1946</f>
        <v>0</v>
      </c>
      <c r="K16436">
        <v>0</v>
      </c>
      <c r="L16436" t="s">
        <v>15435</v>
      </c>
    </row>
    <row r="16437" spans="1:12">
      <c r="A16437" t="s">
        <v>15434</v>
      </c>
      <c r="B16437" t="s">
        <v>215</v>
      </c>
      <c r="E16437">
        <v>0</v>
      </c>
      <c r="F16437" s="276">
        <v>46112</v>
      </c>
      <c r="I16437">
        <f>InpS!$N$1946</f>
        <v>10.763999999999999</v>
      </c>
      <c r="K16437">
        <v>0</v>
      </c>
      <c r="L16437" t="s">
        <v>15435</v>
      </c>
    </row>
    <row r="16438" spans="1:12">
      <c r="A16438" t="s">
        <v>15434</v>
      </c>
      <c r="B16438" t="s">
        <v>215</v>
      </c>
      <c r="E16438">
        <v>0</v>
      </c>
      <c r="F16438" s="276">
        <v>46477</v>
      </c>
      <c r="I16438">
        <f>InpS!$O$1946</f>
        <v>11.169</v>
      </c>
      <c r="K16438">
        <v>0</v>
      </c>
      <c r="L16438" t="s">
        <v>15435</v>
      </c>
    </row>
    <row r="16439" spans="1:12">
      <c r="A16439" t="s">
        <v>15434</v>
      </c>
      <c r="B16439" t="s">
        <v>215</v>
      </c>
      <c r="E16439">
        <v>0</v>
      </c>
      <c r="F16439" s="276">
        <v>46843</v>
      </c>
      <c r="I16439">
        <f>InpS!$P$1946</f>
        <v>11.566000000000001</v>
      </c>
      <c r="K16439">
        <v>0</v>
      </c>
      <c r="L16439" t="s">
        <v>15435</v>
      </c>
    </row>
    <row r="16440" spans="1:12">
      <c r="A16440" t="s">
        <v>15434</v>
      </c>
      <c r="B16440" t="s">
        <v>215</v>
      </c>
      <c r="E16440">
        <v>0</v>
      </c>
      <c r="F16440" s="276">
        <v>47208</v>
      </c>
      <c r="I16440">
        <f>InpS!$Q$1946</f>
        <v>11.938000000000001</v>
      </c>
      <c r="K16440">
        <v>0</v>
      </c>
      <c r="L16440" t="s">
        <v>15435</v>
      </c>
    </row>
    <row r="16441" spans="1:12">
      <c r="A16441" t="s">
        <v>15434</v>
      </c>
      <c r="B16441" t="s">
        <v>215</v>
      </c>
      <c r="E16441">
        <v>0</v>
      </c>
      <c r="F16441" s="276">
        <v>47573</v>
      </c>
      <c r="I16441">
        <f>InpS!$R$1946</f>
        <v>12.307</v>
      </c>
      <c r="K16441">
        <v>0</v>
      </c>
      <c r="L16441" t="s">
        <v>15435</v>
      </c>
    </row>
    <row r="16442" spans="1:12">
      <c r="A16442" t="s">
        <v>15434</v>
      </c>
      <c r="B16442" t="s">
        <v>215</v>
      </c>
      <c r="E16442">
        <v>0</v>
      </c>
      <c r="F16442" s="276">
        <v>47938</v>
      </c>
      <c r="I16442">
        <f>InpS!$S$1946</f>
        <v>0</v>
      </c>
      <c r="K16442">
        <v>0</v>
      </c>
      <c r="L16442" t="s">
        <v>15435</v>
      </c>
    </row>
    <row r="16443" spans="1:12">
      <c r="A16443" t="s">
        <v>15434</v>
      </c>
      <c r="B16443" t="s">
        <v>215</v>
      </c>
      <c r="E16443">
        <v>0</v>
      </c>
      <c r="F16443" s="276">
        <v>48304</v>
      </c>
      <c r="I16443">
        <f>InpS!$T$1946</f>
        <v>0</v>
      </c>
      <c r="K16443">
        <v>0</v>
      </c>
      <c r="L16443" t="s">
        <v>15435</v>
      </c>
    </row>
    <row r="16444" spans="1:12">
      <c r="A16444" t="s">
        <v>15434</v>
      </c>
      <c r="B16444" t="s">
        <v>215</v>
      </c>
      <c r="E16444">
        <v>0</v>
      </c>
      <c r="F16444" s="276">
        <v>48669</v>
      </c>
      <c r="I16444">
        <f>InpS!$U$1946</f>
        <v>0</v>
      </c>
      <c r="K16444">
        <v>0</v>
      </c>
      <c r="L16444" t="s">
        <v>15435</v>
      </c>
    </row>
    <row r="16445" spans="1:12">
      <c r="A16445" t="s">
        <v>15434</v>
      </c>
      <c r="B16445" t="s">
        <v>215</v>
      </c>
      <c r="E16445">
        <v>0</v>
      </c>
      <c r="F16445" s="276">
        <v>49034</v>
      </c>
      <c r="I16445">
        <f>InpS!$V$1946</f>
        <v>0</v>
      </c>
      <c r="K16445">
        <v>0</v>
      </c>
      <c r="L16445" t="s">
        <v>15435</v>
      </c>
    </row>
    <row r="16446" spans="1:12">
      <c r="A16446" t="s">
        <v>15434</v>
      </c>
      <c r="B16446" t="s">
        <v>215</v>
      </c>
      <c r="E16446">
        <v>0</v>
      </c>
      <c r="F16446" s="276">
        <v>49399</v>
      </c>
      <c r="I16446">
        <f>InpS!$W$1946</f>
        <v>0</v>
      </c>
      <c r="K16446">
        <v>0</v>
      </c>
      <c r="L16446" t="s">
        <v>15435</v>
      </c>
    </row>
    <row r="16447" spans="1:12">
      <c r="A16447" t="s">
        <v>15434</v>
      </c>
      <c r="B16447" t="s">
        <v>215</v>
      </c>
      <c r="E16447">
        <v>0</v>
      </c>
      <c r="F16447" s="276">
        <v>49765</v>
      </c>
      <c r="I16447">
        <f>InpS!$X$1946</f>
        <v>0</v>
      </c>
      <c r="K16447">
        <v>0</v>
      </c>
      <c r="L16447" t="s">
        <v>15435</v>
      </c>
    </row>
    <row r="16448" spans="1:12">
      <c r="A16448" t="s">
        <v>15434</v>
      </c>
      <c r="B16448" t="s">
        <v>223</v>
      </c>
      <c r="E16448">
        <v>0</v>
      </c>
      <c r="F16448" s="276">
        <v>44651</v>
      </c>
      <c r="I16448">
        <f>InpS!$J$1947</f>
        <v>0</v>
      </c>
      <c r="K16448">
        <v>0</v>
      </c>
      <c r="L16448" t="s">
        <v>15435</v>
      </c>
    </row>
    <row r="16449" spans="1:12">
      <c r="A16449" t="s">
        <v>15434</v>
      </c>
      <c r="B16449" t="s">
        <v>223</v>
      </c>
      <c r="E16449">
        <v>0</v>
      </c>
      <c r="F16449" s="276">
        <v>45016</v>
      </c>
      <c r="I16449">
        <f>InpS!$K$1947</f>
        <v>0</v>
      </c>
      <c r="K16449">
        <v>0</v>
      </c>
      <c r="L16449" t="s">
        <v>15435</v>
      </c>
    </row>
    <row r="16450" spans="1:12">
      <c r="A16450" t="s">
        <v>15434</v>
      </c>
      <c r="B16450" t="s">
        <v>223</v>
      </c>
      <c r="E16450">
        <v>0</v>
      </c>
      <c r="F16450" s="276">
        <v>45382</v>
      </c>
      <c r="I16450">
        <f>InpS!$L$1947</f>
        <v>0</v>
      </c>
      <c r="K16450">
        <v>0</v>
      </c>
      <c r="L16450" t="s">
        <v>15435</v>
      </c>
    </row>
    <row r="16451" spans="1:12">
      <c r="A16451" t="s">
        <v>15434</v>
      </c>
      <c r="B16451" t="s">
        <v>223</v>
      </c>
      <c r="E16451">
        <v>0</v>
      </c>
      <c r="F16451" s="276">
        <v>45747</v>
      </c>
      <c r="I16451">
        <f>InpS!$M$1947</f>
        <v>0</v>
      </c>
      <c r="K16451">
        <v>0</v>
      </c>
      <c r="L16451" t="s">
        <v>15435</v>
      </c>
    </row>
    <row r="16452" spans="1:12">
      <c r="A16452" t="s">
        <v>15434</v>
      </c>
      <c r="B16452" t="s">
        <v>223</v>
      </c>
      <c r="E16452">
        <v>0</v>
      </c>
      <c r="F16452" s="276">
        <v>46112</v>
      </c>
      <c r="I16452">
        <f>InpS!$N$1947</f>
        <v>4.5449999999999999</v>
      </c>
      <c r="K16452">
        <v>0</v>
      </c>
      <c r="L16452" t="s">
        <v>15435</v>
      </c>
    </row>
    <row r="16453" spans="1:12">
      <c r="A16453" t="s">
        <v>15434</v>
      </c>
      <c r="B16453" t="s">
        <v>223</v>
      </c>
      <c r="E16453">
        <v>0</v>
      </c>
      <c r="F16453" s="276">
        <v>46477</v>
      </c>
      <c r="I16453">
        <f>InpS!$O$1947</f>
        <v>4.9320000000000004</v>
      </c>
      <c r="K16453">
        <v>0</v>
      </c>
      <c r="L16453" t="s">
        <v>15435</v>
      </c>
    </row>
    <row r="16454" spans="1:12">
      <c r="A16454" t="s">
        <v>15434</v>
      </c>
      <c r="B16454" t="s">
        <v>223</v>
      </c>
      <c r="E16454">
        <v>0</v>
      </c>
      <c r="F16454" s="276">
        <v>46843</v>
      </c>
      <c r="I16454">
        <f>InpS!$P$1947</f>
        <v>5.3129999999999997</v>
      </c>
      <c r="K16454">
        <v>0</v>
      </c>
      <c r="L16454" t="s">
        <v>15435</v>
      </c>
    </row>
    <row r="16455" spans="1:12">
      <c r="A16455" t="s">
        <v>15434</v>
      </c>
      <c r="B16455" t="s">
        <v>223</v>
      </c>
      <c r="E16455">
        <v>0</v>
      </c>
      <c r="F16455" s="276">
        <v>47208</v>
      </c>
      <c r="I16455">
        <f>InpS!$Q$1947</f>
        <v>5.6779999999999999</v>
      </c>
      <c r="K16455">
        <v>0</v>
      </c>
      <c r="L16455" t="s">
        <v>15435</v>
      </c>
    </row>
    <row r="16456" spans="1:12">
      <c r="A16456" t="s">
        <v>15434</v>
      </c>
      <c r="B16456" t="s">
        <v>223</v>
      </c>
      <c r="E16456">
        <v>0</v>
      </c>
      <c r="F16456" s="276">
        <v>47573</v>
      </c>
      <c r="I16456">
        <f>InpS!$R$1947</f>
        <v>6.0410000000000004</v>
      </c>
      <c r="K16456">
        <v>0</v>
      </c>
      <c r="L16456" t="s">
        <v>15435</v>
      </c>
    </row>
    <row r="16457" spans="1:12">
      <c r="A16457" t="s">
        <v>15434</v>
      </c>
      <c r="B16457" t="s">
        <v>223</v>
      </c>
      <c r="E16457">
        <v>0</v>
      </c>
      <c r="F16457" s="276">
        <v>47938</v>
      </c>
      <c r="I16457">
        <f>InpS!$S$1947</f>
        <v>0</v>
      </c>
      <c r="K16457">
        <v>0</v>
      </c>
      <c r="L16457" t="s">
        <v>15435</v>
      </c>
    </row>
    <row r="16458" spans="1:12">
      <c r="A16458" t="s">
        <v>15434</v>
      </c>
      <c r="B16458" t="s">
        <v>223</v>
      </c>
      <c r="E16458">
        <v>0</v>
      </c>
      <c r="F16458" s="276">
        <v>48304</v>
      </c>
      <c r="I16458">
        <f>InpS!$T$1947</f>
        <v>0</v>
      </c>
      <c r="K16458">
        <v>0</v>
      </c>
      <c r="L16458" t="s">
        <v>15435</v>
      </c>
    </row>
    <row r="16459" spans="1:12">
      <c r="A16459" t="s">
        <v>15434</v>
      </c>
      <c r="B16459" t="s">
        <v>223</v>
      </c>
      <c r="E16459">
        <v>0</v>
      </c>
      <c r="F16459" s="276">
        <v>48669</v>
      </c>
      <c r="I16459">
        <f>InpS!$U$1947</f>
        <v>0</v>
      </c>
      <c r="K16459">
        <v>0</v>
      </c>
      <c r="L16459" t="s">
        <v>15435</v>
      </c>
    </row>
    <row r="16460" spans="1:12">
      <c r="A16460" t="s">
        <v>15434</v>
      </c>
      <c r="B16460" t="s">
        <v>223</v>
      </c>
      <c r="E16460">
        <v>0</v>
      </c>
      <c r="F16460" s="276">
        <v>49034</v>
      </c>
      <c r="I16460">
        <f>InpS!$V$1947</f>
        <v>0</v>
      </c>
      <c r="K16460">
        <v>0</v>
      </c>
      <c r="L16460" t="s">
        <v>15435</v>
      </c>
    </row>
    <row r="16461" spans="1:12">
      <c r="A16461" t="s">
        <v>15434</v>
      </c>
      <c r="B16461" t="s">
        <v>223</v>
      </c>
      <c r="E16461">
        <v>0</v>
      </c>
      <c r="F16461" s="276">
        <v>49399</v>
      </c>
      <c r="I16461">
        <f>InpS!$W$1947</f>
        <v>0</v>
      </c>
      <c r="K16461">
        <v>0</v>
      </c>
      <c r="L16461" t="s">
        <v>15435</v>
      </c>
    </row>
    <row r="16462" spans="1:12">
      <c r="A16462" t="s">
        <v>15434</v>
      </c>
      <c r="B16462" t="s">
        <v>223</v>
      </c>
      <c r="E16462">
        <v>0</v>
      </c>
      <c r="F16462" s="276">
        <v>49765</v>
      </c>
      <c r="I16462">
        <f>InpS!$X$1947</f>
        <v>0</v>
      </c>
      <c r="K16462">
        <v>0</v>
      </c>
      <c r="L16462" t="s">
        <v>15435</v>
      </c>
    </row>
    <row r="16463" spans="1:12">
      <c r="A16463" t="s">
        <v>15434</v>
      </c>
      <c r="B16463" t="s">
        <v>146</v>
      </c>
      <c r="E16463">
        <v>0</v>
      </c>
      <c r="F16463" s="276">
        <v>44651</v>
      </c>
      <c r="I16463">
        <f>InpS!$J$1948</f>
        <v>0</v>
      </c>
      <c r="K16463">
        <v>0</v>
      </c>
      <c r="L16463" t="s">
        <v>15435</v>
      </c>
    </row>
    <row r="16464" spans="1:12">
      <c r="A16464" t="s">
        <v>15434</v>
      </c>
      <c r="B16464" t="s">
        <v>146</v>
      </c>
      <c r="E16464">
        <v>0</v>
      </c>
      <c r="F16464" s="276">
        <v>45016</v>
      </c>
      <c r="I16464">
        <f>InpS!$K$1948</f>
        <v>0</v>
      </c>
      <c r="K16464">
        <v>0</v>
      </c>
      <c r="L16464" t="s">
        <v>15435</v>
      </c>
    </row>
    <row r="16465" spans="1:12">
      <c r="A16465" t="s">
        <v>15434</v>
      </c>
      <c r="B16465" t="s">
        <v>146</v>
      </c>
      <c r="E16465">
        <v>0</v>
      </c>
      <c r="F16465" s="276">
        <v>45382</v>
      </c>
      <c r="I16465">
        <f>InpS!$L$1948</f>
        <v>0</v>
      </c>
      <c r="K16465">
        <v>0</v>
      </c>
      <c r="L16465" t="s">
        <v>15435</v>
      </c>
    </row>
    <row r="16466" spans="1:12">
      <c r="A16466" t="s">
        <v>15434</v>
      </c>
      <c r="B16466" t="s">
        <v>146</v>
      </c>
      <c r="E16466">
        <v>0</v>
      </c>
      <c r="F16466" s="276">
        <v>45747</v>
      </c>
      <c r="I16466">
        <f>InpS!$M$1948</f>
        <v>0</v>
      </c>
      <c r="K16466">
        <v>0</v>
      </c>
      <c r="L16466" t="s">
        <v>15435</v>
      </c>
    </row>
    <row r="16467" spans="1:12">
      <c r="A16467" t="s">
        <v>15434</v>
      </c>
      <c r="B16467" t="s">
        <v>146</v>
      </c>
      <c r="E16467">
        <v>0</v>
      </c>
      <c r="F16467" s="276">
        <v>46112</v>
      </c>
      <c r="I16467">
        <f>InpS!$N$1948</f>
        <v>1.1859999999999999</v>
      </c>
      <c r="K16467">
        <v>0</v>
      </c>
      <c r="L16467" t="s">
        <v>15435</v>
      </c>
    </row>
    <row r="16468" spans="1:12">
      <c r="A16468" t="s">
        <v>15434</v>
      </c>
      <c r="B16468" t="s">
        <v>146</v>
      </c>
      <c r="E16468">
        <v>0</v>
      </c>
      <c r="F16468" s="276">
        <v>46477</v>
      </c>
      <c r="I16468">
        <f>InpS!$O$1948</f>
        <v>1.2589999999999999</v>
      </c>
      <c r="K16468">
        <v>0</v>
      </c>
      <c r="L16468" t="s">
        <v>15435</v>
      </c>
    </row>
    <row r="16469" spans="1:12">
      <c r="A16469" t="s">
        <v>15434</v>
      </c>
      <c r="B16469" t="s">
        <v>146</v>
      </c>
      <c r="E16469">
        <v>0</v>
      </c>
      <c r="F16469" s="276">
        <v>46843</v>
      </c>
      <c r="I16469">
        <f>InpS!$P$1948</f>
        <v>1.331</v>
      </c>
      <c r="K16469">
        <v>0</v>
      </c>
      <c r="L16469" t="s">
        <v>15435</v>
      </c>
    </row>
    <row r="16470" spans="1:12">
      <c r="A16470" t="s">
        <v>15434</v>
      </c>
      <c r="B16470" t="s">
        <v>146</v>
      </c>
      <c r="E16470">
        <v>0</v>
      </c>
      <c r="F16470" s="276">
        <v>47208</v>
      </c>
      <c r="I16470">
        <f>InpS!$Q$1948</f>
        <v>1.399</v>
      </c>
      <c r="K16470">
        <v>0</v>
      </c>
      <c r="L16470" t="s">
        <v>15435</v>
      </c>
    </row>
    <row r="16471" spans="1:12">
      <c r="A16471" t="s">
        <v>15434</v>
      </c>
      <c r="B16471" t="s">
        <v>146</v>
      </c>
      <c r="E16471">
        <v>0</v>
      </c>
      <c r="F16471" s="276">
        <v>47573</v>
      </c>
      <c r="I16471">
        <f>InpS!$R$1948</f>
        <v>1.468</v>
      </c>
      <c r="K16471">
        <v>0</v>
      </c>
      <c r="L16471" t="s">
        <v>15435</v>
      </c>
    </row>
    <row r="16472" spans="1:12">
      <c r="A16472" t="s">
        <v>15434</v>
      </c>
      <c r="B16472" t="s">
        <v>146</v>
      </c>
      <c r="E16472">
        <v>0</v>
      </c>
      <c r="F16472" s="276">
        <v>47938</v>
      </c>
      <c r="I16472">
        <f>InpS!$S$1948</f>
        <v>0</v>
      </c>
      <c r="K16472">
        <v>0</v>
      </c>
      <c r="L16472" t="s">
        <v>15435</v>
      </c>
    </row>
    <row r="16473" spans="1:12">
      <c r="A16473" t="s">
        <v>15434</v>
      </c>
      <c r="B16473" t="s">
        <v>146</v>
      </c>
      <c r="E16473">
        <v>0</v>
      </c>
      <c r="F16473" s="276">
        <v>48304</v>
      </c>
      <c r="I16473">
        <f>InpS!$T$1948</f>
        <v>0</v>
      </c>
      <c r="K16473">
        <v>0</v>
      </c>
      <c r="L16473" t="s">
        <v>15435</v>
      </c>
    </row>
    <row r="16474" spans="1:12">
      <c r="A16474" t="s">
        <v>15434</v>
      </c>
      <c r="B16474" t="s">
        <v>146</v>
      </c>
      <c r="E16474">
        <v>0</v>
      </c>
      <c r="F16474" s="276">
        <v>48669</v>
      </c>
      <c r="I16474">
        <f>InpS!$U$1948</f>
        <v>0</v>
      </c>
      <c r="K16474">
        <v>0</v>
      </c>
      <c r="L16474" t="s">
        <v>15435</v>
      </c>
    </row>
    <row r="16475" spans="1:12">
      <c r="A16475" t="s">
        <v>15434</v>
      </c>
      <c r="B16475" t="s">
        <v>146</v>
      </c>
      <c r="E16475">
        <v>0</v>
      </c>
      <c r="F16475" s="276">
        <v>49034</v>
      </c>
      <c r="I16475">
        <f>InpS!$V$1948</f>
        <v>0</v>
      </c>
      <c r="K16475">
        <v>0</v>
      </c>
      <c r="L16475" t="s">
        <v>15435</v>
      </c>
    </row>
    <row r="16476" spans="1:12">
      <c r="A16476" t="s">
        <v>15434</v>
      </c>
      <c r="B16476" t="s">
        <v>146</v>
      </c>
      <c r="E16476">
        <v>0</v>
      </c>
      <c r="F16476" s="276">
        <v>49399</v>
      </c>
      <c r="I16476">
        <f>InpS!$W$1948</f>
        <v>0</v>
      </c>
      <c r="K16476">
        <v>0</v>
      </c>
      <c r="L16476" t="s">
        <v>15435</v>
      </c>
    </row>
    <row r="16477" spans="1:12">
      <c r="A16477" t="s">
        <v>15434</v>
      </c>
      <c r="B16477" t="s">
        <v>146</v>
      </c>
      <c r="E16477">
        <v>0</v>
      </c>
      <c r="F16477" s="276">
        <v>49765</v>
      </c>
      <c r="I16477">
        <f>InpS!$X$1948</f>
        <v>0</v>
      </c>
      <c r="K16477">
        <v>0</v>
      </c>
      <c r="L16477" t="s">
        <v>15435</v>
      </c>
    </row>
    <row r="16478" spans="1:12">
      <c r="A16478" t="s">
        <v>15434</v>
      </c>
      <c r="B16478" t="s">
        <v>13176</v>
      </c>
      <c r="E16478">
        <v>0</v>
      </c>
      <c r="F16478" s="276">
        <v>44651</v>
      </c>
      <c r="I16478">
        <f>InpS!$J$1949</f>
        <v>0</v>
      </c>
      <c r="K16478">
        <v>0</v>
      </c>
      <c r="L16478" t="s">
        <v>15435</v>
      </c>
    </row>
    <row r="16479" spans="1:12">
      <c r="A16479" t="s">
        <v>15434</v>
      </c>
      <c r="B16479" t="s">
        <v>13176</v>
      </c>
      <c r="E16479">
        <v>0</v>
      </c>
      <c r="F16479" s="276">
        <v>45016</v>
      </c>
      <c r="I16479">
        <f>InpS!$K$1949</f>
        <v>0</v>
      </c>
      <c r="K16479">
        <v>0</v>
      </c>
      <c r="L16479" t="s">
        <v>15435</v>
      </c>
    </row>
    <row r="16480" spans="1:12">
      <c r="A16480" t="s">
        <v>15434</v>
      </c>
      <c r="B16480" t="s">
        <v>13176</v>
      </c>
      <c r="E16480">
        <v>0</v>
      </c>
      <c r="F16480" s="276">
        <v>45382</v>
      </c>
      <c r="I16480">
        <f>InpS!$L$1949</f>
        <v>0</v>
      </c>
      <c r="K16480">
        <v>0</v>
      </c>
      <c r="L16480" t="s">
        <v>15435</v>
      </c>
    </row>
    <row r="16481" spans="1:12">
      <c r="A16481" t="s">
        <v>15434</v>
      </c>
      <c r="B16481" t="s">
        <v>13176</v>
      </c>
      <c r="E16481">
        <v>0</v>
      </c>
      <c r="F16481" s="276">
        <v>45747</v>
      </c>
      <c r="I16481">
        <f>InpS!$M$1949</f>
        <v>0</v>
      </c>
      <c r="K16481">
        <v>0</v>
      </c>
      <c r="L16481" t="s">
        <v>15435</v>
      </c>
    </row>
    <row r="16482" spans="1:12">
      <c r="A16482" t="s">
        <v>15434</v>
      </c>
      <c r="B16482" t="s">
        <v>13176</v>
      </c>
      <c r="E16482">
        <v>0</v>
      </c>
      <c r="F16482" s="276">
        <v>46112</v>
      </c>
      <c r="I16482">
        <f>InpS!$N$1949</f>
        <v>0</v>
      </c>
      <c r="K16482">
        <v>0</v>
      </c>
      <c r="L16482" t="s">
        <v>15435</v>
      </c>
    </row>
    <row r="16483" spans="1:12">
      <c r="A16483" t="s">
        <v>15434</v>
      </c>
      <c r="B16483" t="s">
        <v>13176</v>
      </c>
      <c r="E16483">
        <v>0</v>
      </c>
      <c r="F16483" s="276">
        <v>46477</v>
      </c>
      <c r="I16483">
        <f>InpS!$O$1949</f>
        <v>0</v>
      </c>
      <c r="K16483">
        <v>0</v>
      </c>
      <c r="L16483" t="s">
        <v>15435</v>
      </c>
    </row>
    <row r="16484" spans="1:12">
      <c r="A16484" t="s">
        <v>15434</v>
      </c>
      <c r="B16484" t="s">
        <v>13176</v>
      </c>
      <c r="E16484">
        <v>0</v>
      </c>
      <c r="F16484" s="276">
        <v>46843</v>
      </c>
      <c r="I16484">
        <f>InpS!$P$1949</f>
        <v>0</v>
      </c>
      <c r="K16484">
        <v>0</v>
      </c>
      <c r="L16484" t="s">
        <v>15435</v>
      </c>
    </row>
    <row r="16485" spans="1:12">
      <c r="A16485" t="s">
        <v>15434</v>
      </c>
      <c r="B16485" t="s">
        <v>13176</v>
      </c>
      <c r="E16485">
        <v>0</v>
      </c>
      <c r="F16485" s="276">
        <v>47208</v>
      </c>
      <c r="I16485">
        <f>InpS!$Q$1949</f>
        <v>0</v>
      </c>
      <c r="K16485">
        <v>0</v>
      </c>
      <c r="L16485" t="s">
        <v>15435</v>
      </c>
    </row>
    <row r="16486" spans="1:12">
      <c r="A16486" t="s">
        <v>15434</v>
      </c>
      <c r="B16486" t="s">
        <v>13176</v>
      </c>
      <c r="E16486">
        <v>0</v>
      </c>
      <c r="F16486" s="276">
        <v>47573</v>
      </c>
      <c r="I16486">
        <f>InpS!$R$1949</f>
        <v>0</v>
      </c>
      <c r="K16486">
        <v>0</v>
      </c>
      <c r="L16486" t="s">
        <v>15435</v>
      </c>
    </row>
    <row r="16487" spans="1:12">
      <c r="A16487" t="s">
        <v>15434</v>
      </c>
      <c r="B16487" t="s">
        <v>13176</v>
      </c>
      <c r="E16487">
        <v>0</v>
      </c>
      <c r="F16487" s="276">
        <v>47938</v>
      </c>
      <c r="I16487">
        <f>InpS!$S$1949</f>
        <v>0</v>
      </c>
      <c r="K16487">
        <v>0</v>
      </c>
      <c r="L16487" t="s">
        <v>15435</v>
      </c>
    </row>
    <row r="16488" spans="1:12">
      <c r="A16488" t="s">
        <v>15434</v>
      </c>
      <c r="B16488" t="s">
        <v>13176</v>
      </c>
      <c r="E16488">
        <v>0</v>
      </c>
      <c r="F16488" s="276">
        <v>48304</v>
      </c>
      <c r="I16488">
        <f>InpS!$T$1949</f>
        <v>0</v>
      </c>
      <c r="K16488">
        <v>0</v>
      </c>
      <c r="L16488" t="s">
        <v>15435</v>
      </c>
    </row>
    <row r="16489" spans="1:12">
      <c r="A16489" t="s">
        <v>15434</v>
      </c>
      <c r="B16489" t="s">
        <v>13176</v>
      </c>
      <c r="E16489">
        <v>0</v>
      </c>
      <c r="F16489" s="276">
        <v>48669</v>
      </c>
      <c r="I16489">
        <f>InpS!$U$1949</f>
        <v>0</v>
      </c>
      <c r="K16489">
        <v>0</v>
      </c>
      <c r="L16489" t="s">
        <v>15435</v>
      </c>
    </row>
    <row r="16490" spans="1:12">
      <c r="A16490" t="s">
        <v>15434</v>
      </c>
      <c r="B16490" t="s">
        <v>13176</v>
      </c>
      <c r="E16490">
        <v>0</v>
      </c>
      <c r="F16490" s="276">
        <v>49034</v>
      </c>
      <c r="I16490">
        <f>InpS!$V$1949</f>
        <v>0</v>
      </c>
      <c r="K16490">
        <v>0</v>
      </c>
      <c r="L16490" t="s">
        <v>15435</v>
      </c>
    </row>
    <row r="16491" spans="1:12">
      <c r="A16491" t="s">
        <v>15434</v>
      </c>
      <c r="B16491" t="s">
        <v>13176</v>
      </c>
      <c r="E16491">
        <v>0</v>
      </c>
      <c r="F16491" s="276">
        <v>49399</v>
      </c>
      <c r="I16491">
        <f>InpS!$W$1949</f>
        <v>0</v>
      </c>
      <c r="K16491">
        <v>0</v>
      </c>
      <c r="L16491" t="s">
        <v>15435</v>
      </c>
    </row>
    <row r="16492" spans="1:12">
      <c r="A16492" t="s">
        <v>15434</v>
      </c>
      <c r="B16492" t="s">
        <v>13176</v>
      </c>
      <c r="E16492">
        <v>0</v>
      </c>
      <c r="F16492" s="276">
        <v>49765</v>
      </c>
      <c r="I16492">
        <f>InpS!$X$1949</f>
        <v>0</v>
      </c>
      <c r="K16492">
        <v>0</v>
      </c>
      <c r="L16492" t="s">
        <v>15435</v>
      </c>
    </row>
    <row r="16493" spans="1:12">
      <c r="A16493" t="s">
        <v>15434</v>
      </c>
      <c r="B16493" t="s">
        <v>13189</v>
      </c>
      <c r="E16493">
        <v>0</v>
      </c>
      <c r="F16493" s="276">
        <v>44651</v>
      </c>
      <c r="I16493">
        <f>InpS!$J$1950</f>
        <v>0</v>
      </c>
      <c r="K16493">
        <v>0</v>
      </c>
      <c r="L16493" t="s">
        <v>15435</v>
      </c>
    </row>
    <row r="16494" spans="1:12">
      <c r="A16494" t="s">
        <v>15434</v>
      </c>
      <c r="B16494" t="s">
        <v>13189</v>
      </c>
      <c r="E16494">
        <v>0</v>
      </c>
      <c r="F16494" s="276">
        <v>45016</v>
      </c>
      <c r="I16494">
        <f>InpS!$K$1950</f>
        <v>0</v>
      </c>
      <c r="K16494">
        <v>0</v>
      </c>
      <c r="L16494" t="s">
        <v>15435</v>
      </c>
    </row>
    <row r="16495" spans="1:12">
      <c r="A16495" t="s">
        <v>15434</v>
      </c>
      <c r="B16495" t="s">
        <v>13189</v>
      </c>
      <c r="E16495">
        <v>0</v>
      </c>
      <c r="F16495" s="276">
        <v>45382</v>
      </c>
      <c r="I16495">
        <f>InpS!$L$1950</f>
        <v>0</v>
      </c>
      <c r="K16495">
        <v>0</v>
      </c>
      <c r="L16495" t="s">
        <v>15435</v>
      </c>
    </row>
    <row r="16496" spans="1:12">
      <c r="A16496" t="s">
        <v>15434</v>
      </c>
      <c r="B16496" t="s">
        <v>13189</v>
      </c>
      <c r="E16496">
        <v>0</v>
      </c>
      <c r="F16496" s="276">
        <v>45747</v>
      </c>
      <c r="I16496">
        <f>InpS!$M$1950</f>
        <v>0</v>
      </c>
      <c r="K16496">
        <v>0</v>
      </c>
      <c r="L16496" t="s">
        <v>15435</v>
      </c>
    </row>
    <row r="16497" spans="1:12">
      <c r="A16497" t="s">
        <v>15434</v>
      </c>
      <c r="B16497" t="s">
        <v>13189</v>
      </c>
      <c r="E16497">
        <v>0</v>
      </c>
      <c r="F16497" s="276">
        <v>46112</v>
      </c>
      <c r="I16497">
        <f>InpS!$N$1950</f>
        <v>0</v>
      </c>
      <c r="K16497">
        <v>0</v>
      </c>
      <c r="L16497" t="s">
        <v>15435</v>
      </c>
    </row>
    <row r="16498" spans="1:12">
      <c r="A16498" t="s">
        <v>15434</v>
      </c>
      <c r="B16498" t="s">
        <v>13189</v>
      </c>
      <c r="E16498">
        <v>0</v>
      </c>
      <c r="F16498" s="276">
        <v>46477</v>
      </c>
      <c r="I16498">
        <f>InpS!$O$1950</f>
        <v>0</v>
      </c>
      <c r="K16498">
        <v>0</v>
      </c>
      <c r="L16498" t="s">
        <v>15435</v>
      </c>
    </row>
    <row r="16499" spans="1:12">
      <c r="A16499" t="s">
        <v>15434</v>
      </c>
      <c r="B16499" t="s">
        <v>13189</v>
      </c>
      <c r="E16499">
        <v>0</v>
      </c>
      <c r="F16499" s="276">
        <v>46843</v>
      </c>
      <c r="I16499">
        <f>InpS!$P$1950</f>
        <v>0</v>
      </c>
      <c r="K16499">
        <v>0</v>
      </c>
      <c r="L16499" t="s">
        <v>15435</v>
      </c>
    </row>
    <row r="16500" spans="1:12">
      <c r="A16500" t="s">
        <v>15434</v>
      </c>
      <c r="B16500" t="s">
        <v>13189</v>
      </c>
      <c r="E16500">
        <v>0</v>
      </c>
      <c r="F16500" s="276">
        <v>47208</v>
      </c>
      <c r="I16500">
        <f>InpS!$Q$1950</f>
        <v>0</v>
      </c>
      <c r="K16500">
        <v>0</v>
      </c>
      <c r="L16500" t="s">
        <v>15435</v>
      </c>
    </row>
    <row r="16501" spans="1:12">
      <c r="A16501" t="s">
        <v>15434</v>
      </c>
      <c r="B16501" t="s">
        <v>13189</v>
      </c>
      <c r="E16501">
        <v>0</v>
      </c>
      <c r="F16501" s="276">
        <v>47573</v>
      </c>
      <c r="I16501">
        <f>InpS!$R$1950</f>
        <v>0</v>
      </c>
      <c r="K16501">
        <v>0</v>
      </c>
      <c r="L16501" t="s">
        <v>15435</v>
      </c>
    </row>
    <row r="16502" spans="1:12">
      <c r="A16502" t="s">
        <v>15434</v>
      </c>
      <c r="B16502" t="s">
        <v>13189</v>
      </c>
      <c r="E16502">
        <v>0</v>
      </c>
      <c r="F16502" s="276">
        <v>47938</v>
      </c>
      <c r="I16502">
        <f>InpS!$S$1950</f>
        <v>0</v>
      </c>
      <c r="K16502">
        <v>0</v>
      </c>
      <c r="L16502" t="s">
        <v>15435</v>
      </c>
    </row>
    <row r="16503" spans="1:12">
      <c r="A16503" t="s">
        <v>15434</v>
      </c>
      <c r="B16503" t="s">
        <v>13189</v>
      </c>
      <c r="E16503">
        <v>0</v>
      </c>
      <c r="F16503" s="276">
        <v>48304</v>
      </c>
      <c r="I16503">
        <f>InpS!$T$1950</f>
        <v>0</v>
      </c>
      <c r="K16503">
        <v>0</v>
      </c>
      <c r="L16503" t="s">
        <v>15435</v>
      </c>
    </row>
    <row r="16504" spans="1:12">
      <c r="A16504" t="s">
        <v>15434</v>
      </c>
      <c r="B16504" t="s">
        <v>13189</v>
      </c>
      <c r="E16504">
        <v>0</v>
      </c>
      <c r="F16504" s="276">
        <v>48669</v>
      </c>
      <c r="I16504">
        <f>InpS!$U$1950</f>
        <v>0</v>
      </c>
      <c r="K16504">
        <v>0</v>
      </c>
      <c r="L16504" t="s">
        <v>15435</v>
      </c>
    </row>
    <row r="16505" spans="1:12">
      <c r="A16505" t="s">
        <v>15434</v>
      </c>
      <c r="B16505" t="s">
        <v>13189</v>
      </c>
      <c r="E16505">
        <v>0</v>
      </c>
      <c r="F16505" s="276">
        <v>49034</v>
      </c>
      <c r="I16505">
        <f>InpS!$V$1950</f>
        <v>0</v>
      </c>
      <c r="K16505">
        <v>0</v>
      </c>
      <c r="L16505" t="s">
        <v>15435</v>
      </c>
    </row>
    <row r="16506" spans="1:12">
      <c r="A16506" t="s">
        <v>15434</v>
      </c>
      <c r="B16506" t="s">
        <v>13189</v>
      </c>
      <c r="E16506">
        <v>0</v>
      </c>
      <c r="F16506" s="276">
        <v>49399</v>
      </c>
      <c r="I16506">
        <f>InpS!$W$1950</f>
        <v>0</v>
      </c>
      <c r="K16506">
        <v>0</v>
      </c>
      <c r="L16506" t="s">
        <v>15435</v>
      </c>
    </row>
    <row r="16507" spans="1:12">
      <c r="A16507" t="s">
        <v>15434</v>
      </c>
      <c r="B16507" t="s">
        <v>13189</v>
      </c>
      <c r="E16507">
        <v>0</v>
      </c>
      <c r="F16507" s="276">
        <v>49765</v>
      </c>
      <c r="I16507">
        <f>InpS!$X$1950</f>
        <v>0</v>
      </c>
      <c r="K16507">
        <v>0</v>
      </c>
      <c r="L16507" t="s">
        <v>15435</v>
      </c>
    </row>
    <row r="16508" spans="1:12">
      <c r="A16508" t="s">
        <v>15436</v>
      </c>
      <c r="B16508" t="s">
        <v>219</v>
      </c>
      <c r="E16508">
        <v>0</v>
      </c>
      <c r="F16508" s="276">
        <v>44651</v>
      </c>
      <c r="I16508">
        <f>InpS!$J$1952</f>
        <v>0</v>
      </c>
      <c r="K16508">
        <v>0</v>
      </c>
      <c r="L16508" t="s">
        <v>15437</v>
      </c>
    </row>
    <row r="16509" spans="1:12">
      <c r="A16509" t="s">
        <v>15436</v>
      </c>
      <c r="B16509" t="s">
        <v>219</v>
      </c>
      <c r="E16509">
        <v>0</v>
      </c>
      <c r="F16509" s="276">
        <v>45016</v>
      </c>
      <c r="I16509">
        <f>InpS!$K$1952</f>
        <v>0</v>
      </c>
      <c r="K16509">
        <v>0</v>
      </c>
      <c r="L16509" t="s">
        <v>15437</v>
      </c>
    </row>
    <row r="16510" spans="1:12">
      <c r="A16510" t="s">
        <v>15436</v>
      </c>
      <c r="B16510" t="s">
        <v>219</v>
      </c>
      <c r="E16510">
        <v>0</v>
      </c>
      <c r="F16510" s="276">
        <v>45382</v>
      </c>
      <c r="I16510">
        <f>InpS!$L$1952</f>
        <v>0</v>
      </c>
      <c r="K16510">
        <v>0</v>
      </c>
      <c r="L16510" t="s">
        <v>15437</v>
      </c>
    </row>
    <row r="16511" spans="1:12">
      <c r="A16511" t="s">
        <v>15436</v>
      </c>
      <c r="B16511" t="s">
        <v>219</v>
      </c>
      <c r="E16511">
        <v>0</v>
      </c>
      <c r="F16511" s="276">
        <v>45747</v>
      </c>
      <c r="I16511">
        <f>InpS!$M$1952</f>
        <v>0</v>
      </c>
      <c r="K16511">
        <v>0</v>
      </c>
      <c r="L16511" t="s">
        <v>15437</v>
      </c>
    </row>
    <row r="16512" spans="1:12">
      <c r="A16512" t="s">
        <v>15436</v>
      </c>
      <c r="B16512" t="s">
        <v>219</v>
      </c>
      <c r="E16512">
        <v>0</v>
      </c>
      <c r="F16512" s="276">
        <v>46112</v>
      </c>
      <c r="I16512">
        <f>InpS!$N$1952</f>
        <v>0</v>
      </c>
      <c r="K16512">
        <v>0</v>
      </c>
      <c r="L16512" t="s">
        <v>15437</v>
      </c>
    </row>
    <row r="16513" spans="1:12">
      <c r="A16513" t="s">
        <v>15436</v>
      </c>
      <c r="B16513" t="s">
        <v>219</v>
      </c>
      <c r="E16513">
        <v>0</v>
      </c>
      <c r="F16513" s="276">
        <v>46477</v>
      </c>
      <c r="I16513">
        <f>InpS!$O$1952</f>
        <v>0</v>
      </c>
      <c r="K16513">
        <v>0</v>
      </c>
      <c r="L16513" t="s">
        <v>15437</v>
      </c>
    </row>
    <row r="16514" spans="1:12">
      <c r="A16514" t="s">
        <v>15436</v>
      </c>
      <c r="B16514" t="s">
        <v>219</v>
      </c>
      <c r="E16514">
        <v>0</v>
      </c>
      <c r="F16514" s="276">
        <v>46843</v>
      </c>
      <c r="I16514">
        <f>InpS!$P$1952</f>
        <v>0</v>
      </c>
      <c r="K16514">
        <v>0</v>
      </c>
      <c r="L16514" t="s">
        <v>15437</v>
      </c>
    </row>
    <row r="16515" spans="1:12">
      <c r="A16515" t="s">
        <v>15436</v>
      </c>
      <c r="B16515" t="s">
        <v>219</v>
      </c>
      <c r="E16515">
        <v>0</v>
      </c>
      <c r="F16515" s="276">
        <v>47208</v>
      </c>
      <c r="I16515">
        <f>InpS!$Q$1952</f>
        <v>0</v>
      </c>
      <c r="K16515">
        <v>0</v>
      </c>
      <c r="L16515" t="s">
        <v>15437</v>
      </c>
    </row>
    <row r="16516" spans="1:12">
      <c r="A16516" t="s">
        <v>15436</v>
      </c>
      <c r="B16516" t="s">
        <v>219</v>
      </c>
      <c r="E16516">
        <v>0</v>
      </c>
      <c r="F16516" s="276">
        <v>47573</v>
      </c>
      <c r="I16516">
        <f>InpS!$R$1952</f>
        <v>0</v>
      </c>
      <c r="K16516">
        <v>0</v>
      </c>
      <c r="L16516" t="s">
        <v>15437</v>
      </c>
    </row>
    <row r="16517" spans="1:12">
      <c r="A16517" t="s">
        <v>15436</v>
      </c>
      <c r="B16517" t="s">
        <v>219</v>
      </c>
      <c r="E16517">
        <v>0</v>
      </c>
      <c r="F16517" s="276">
        <v>47938</v>
      </c>
      <c r="I16517">
        <f>InpS!$S$1952</f>
        <v>0</v>
      </c>
      <c r="K16517">
        <v>0</v>
      </c>
      <c r="L16517" t="s">
        <v>15437</v>
      </c>
    </row>
    <row r="16518" spans="1:12">
      <c r="A16518" t="s">
        <v>15436</v>
      </c>
      <c r="B16518" t="s">
        <v>219</v>
      </c>
      <c r="E16518">
        <v>0</v>
      </c>
      <c r="F16518" s="276">
        <v>48304</v>
      </c>
      <c r="I16518">
        <f>InpS!$T$1952</f>
        <v>0</v>
      </c>
      <c r="K16518">
        <v>0</v>
      </c>
      <c r="L16518" t="s">
        <v>15437</v>
      </c>
    </row>
    <row r="16519" spans="1:12">
      <c r="A16519" t="s">
        <v>15436</v>
      </c>
      <c r="B16519" t="s">
        <v>219</v>
      </c>
      <c r="E16519">
        <v>0</v>
      </c>
      <c r="F16519" s="276">
        <v>48669</v>
      </c>
      <c r="I16519">
        <f>InpS!$U$1952</f>
        <v>0</v>
      </c>
      <c r="K16519">
        <v>0</v>
      </c>
      <c r="L16519" t="s">
        <v>15437</v>
      </c>
    </row>
    <row r="16520" spans="1:12">
      <c r="A16520" t="s">
        <v>15436</v>
      </c>
      <c r="B16520" t="s">
        <v>219</v>
      </c>
      <c r="E16520">
        <v>0</v>
      </c>
      <c r="F16520" s="276">
        <v>49034</v>
      </c>
      <c r="I16520">
        <f>InpS!$V$1952</f>
        <v>0</v>
      </c>
      <c r="K16520">
        <v>0</v>
      </c>
      <c r="L16520" t="s">
        <v>15437</v>
      </c>
    </row>
    <row r="16521" spans="1:12">
      <c r="A16521" t="s">
        <v>15436</v>
      </c>
      <c r="B16521" t="s">
        <v>219</v>
      </c>
      <c r="E16521">
        <v>0</v>
      </c>
      <c r="F16521" s="276">
        <v>49399</v>
      </c>
      <c r="I16521">
        <f>InpS!$W$1952</f>
        <v>0</v>
      </c>
      <c r="K16521">
        <v>0</v>
      </c>
      <c r="L16521" t="s">
        <v>15437</v>
      </c>
    </row>
    <row r="16522" spans="1:12">
      <c r="A16522" t="s">
        <v>15436</v>
      </c>
      <c r="B16522" t="s">
        <v>219</v>
      </c>
      <c r="E16522">
        <v>0</v>
      </c>
      <c r="F16522" s="276">
        <v>49765</v>
      </c>
      <c r="I16522">
        <f>InpS!$X$1952</f>
        <v>0</v>
      </c>
      <c r="K16522">
        <v>0</v>
      </c>
      <c r="L16522" t="s">
        <v>15437</v>
      </c>
    </row>
    <row r="16523" spans="1:12">
      <c r="A16523" t="s">
        <v>15436</v>
      </c>
      <c r="B16523" t="s">
        <v>215</v>
      </c>
      <c r="E16523">
        <v>0</v>
      </c>
      <c r="F16523" s="276">
        <v>44651</v>
      </c>
      <c r="I16523">
        <f>InpS!$J$1953</f>
        <v>0</v>
      </c>
      <c r="K16523">
        <v>0</v>
      </c>
      <c r="L16523" t="s">
        <v>15437</v>
      </c>
    </row>
    <row r="16524" spans="1:12">
      <c r="A16524" t="s">
        <v>15436</v>
      </c>
      <c r="B16524" t="s">
        <v>215</v>
      </c>
      <c r="E16524">
        <v>0</v>
      </c>
      <c r="F16524" s="276">
        <v>45016</v>
      </c>
      <c r="I16524">
        <f>InpS!$K$1953</f>
        <v>0</v>
      </c>
      <c r="K16524">
        <v>0</v>
      </c>
      <c r="L16524" t="s">
        <v>15437</v>
      </c>
    </row>
    <row r="16525" spans="1:12">
      <c r="A16525" t="s">
        <v>15436</v>
      </c>
      <c r="B16525" t="s">
        <v>215</v>
      </c>
      <c r="E16525">
        <v>0</v>
      </c>
      <c r="F16525" s="276">
        <v>45382</v>
      </c>
      <c r="I16525">
        <f>InpS!$L$1953</f>
        <v>0</v>
      </c>
      <c r="K16525">
        <v>0</v>
      </c>
      <c r="L16525" t="s">
        <v>15437</v>
      </c>
    </row>
    <row r="16526" spans="1:12">
      <c r="A16526" t="s">
        <v>15436</v>
      </c>
      <c r="B16526" t="s">
        <v>215</v>
      </c>
      <c r="E16526">
        <v>0</v>
      </c>
      <c r="F16526" s="276">
        <v>45747</v>
      </c>
      <c r="I16526">
        <f>InpS!$M$1953</f>
        <v>0</v>
      </c>
      <c r="K16526">
        <v>0</v>
      </c>
      <c r="L16526" t="s">
        <v>15437</v>
      </c>
    </row>
    <row r="16527" spans="1:12">
      <c r="A16527" t="s">
        <v>15436</v>
      </c>
      <c r="B16527" t="s">
        <v>215</v>
      </c>
      <c r="E16527">
        <v>0</v>
      </c>
      <c r="F16527" s="276">
        <v>46112</v>
      </c>
      <c r="I16527">
        <f>InpS!$N$1953</f>
        <v>0</v>
      </c>
      <c r="K16527">
        <v>0</v>
      </c>
      <c r="L16527" t="s">
        <v>15437</v>
      </c>
    </row>
    <row r="16528" spans="1:12">
      <c r="A16528" t="s">
        <v>15436</v>
      </c>
      <c r="B16528" t="s">
        <v>215</v>
      </c>
      <c r="E16528">
        <v>0</v>
      </c>
      <c r="F16528" s="276">
        <v>46477</v>
      </c>
      <c r="I16528">
        <f>InpS!$O$1953</f>
        <v>0</v>
      </c>
      <c r="K16528">
        <v>0</v>
      </c>
      <c r="L16528" t="s">
        <v>15437</v>
      </c>
    </row>
    <row r="16529" spans="1:12">
      <c r="A16529" t="s">
        <v>15436</v>
      </c>
      <c r="B16529" t="s">
        <v>215</v>
      </c>
      <c r="E16529">
        <v>0</v>
      </c>
      <c r="F16529" s="276">
        <v>46843</v>
      </c>
      <c r="I16529">
        <f>InpS!$P$1953</f>
        <v>0</v>
      </c>
      <c r="K16529">
        <v>0</v>
      </c>
      <c r="L16529" t="s">
        <v>15437</v>
      </c>
    </row>
    <row r="16530" spans="1:12">
      <c r="A16530" t="s">
        <v>15436</v>
      </c>
      <c r="B16530" t="s">
        <v>215</v>
      </c>
      <c r="E16530">
        <v>0</v>
      </c>
      <c r="F16530" s="276">
        <v>47208</v>
      </c>
      <c r="I16530">
        <f>InpS!$Q$1953</f>
        <v>0</v>
      </c>
      <c r="K16530">
        <v>0</v>
      </c>
      <c r="L16530" t="s">
        <v>15437</v>
      </c>
    </row>
    <row r="16531" spans="1:12">
      <c r="A16531" t="s">
        <v>15436</v>
      </c>
      <c r="B16531" t="s">
        <v>215</v>
      </c>
      <c r="E16531">
        <v>0</v>
      </c>
      <c r="F16531" s="276">
        <v>47573</v>
      </c>
      <c r="I16531">
        <f>InpS!$R$1953</f>
        <v>0</v>
      </c>
      <c r="K16531">
        <v>0</v>
      </c>
      <c r="L16531" t="s">
        <v>15437</v>
      </c>
    </row>
    <row r="16532" spans="1:12">
      <c r="A16532" t="s">
        <v>15436</v>
      </c>
      <c r="B16532" t="s">
        <v>215</v>
      </c>
      <c r="E16532">
        <v>0</v>
      </c>
      <c r="F16532" s="276">
        <v>47938</v>
      </c>
      <c r="I16532">
        <f>InpS!$S$1953</f>
        <v>0</v>
      </c>
      <c r="K16532">
        <v>0</v>
      </c>
      <c r="L16532" t="s">
        <v>15437</v>
      </c>
    </row>
    <row r="16533" spans="1:12">
      <c r="A16533" t="s">
        <v>15436</v>
      </c>
      <c r="B16533" t="s">
        <v>215</v>
      </c>
      <c r="E16533">
        <v>0</v>
      </c>
      <c r="F16533" s="276">
        <v>48304</v>
      </c>
      <c r="I16533">
        <f>InpS!$T$1953</f>
        <v>0</v>
      </c>
      <c r="K16533">
        <v>0</v>
      </c>
      <c r="L16533" t="s">
        <v>15437</v>
      </c>
    </row>
    <row r="16534" spans="1:12">
      <c r="A16534" t="s">
        <v>15436</v>
      </c>
      <c r="B16534" t="s">
        <v>215</v>
      </c>
      <c r="E16534">
        <v>0</v>
      </c>
      <c r="F16534" s="276">
        <v>48669</v>
      </c>
      <c r="I16534">
        <f>InpS!$U$1953</f>
        <v>0</v>
      </c>
      <c r="K16534">
        <v>0</v>
      </c>
      <c r="L16534" t="s">
        <v>15437</v>
      </c>
    </row>
    <row r="16535" spans="1:12">
      <c r="A16535" t="s">
        <v>15436</v>
      </c>
      <c r="B16535" t="s">
        <v>215</v>
      </c>
      <c r="E16535">
        <v>0</v>
      </c>
      <c r="F16535" s="276">
        <v>49034</v>
      </c>
      <c r="I16535">
        <f>InpS!$V$1953</f>
        <v>0</v>
      </c>
      <c r="K16535">
        <v>0</v>
      </c>
      <c r="L16535" t="s">
        <v>15437</v>
      </c>
    </row>
    <row r="16536" spans="1:12">
      <c r="A16536" t="s">
        <v>15436</v>
      </c>
      <c r="B16536" t="s">
        <v>215</v>
      </c>
      <c r="E16536">
        <v>0</v>
      </c>
      <c r="F16536" s="276">
        <v>49399</v>
      </c>
      <c r="I16536">
        <f>InpS!$W$1953</f>
        <v>0</v>
      </c>
      <c r="K16536">
        <v>0</v>
      </c>
      <c r="L16536" t="s">
        <v>15437</v>
      </c>
    </row>
    <row r="16537" spans="1:12">
      <c r="A16537" t="s">
        <v>15436</v>
      </c>
      <c r="B16537" t="s">
        <v>215</v>
      </c>
      <c r="E16537">
        <v>0</v>
      </c>
      <c r="F16537" s="276">
        <v>49765</v>
      </c>
      <c r="I16537">
        <f>InpS!$X$1953</f>
        <v>0</v>
      </c>
      <c r="K16537">
        <v>0</v>
      </c>
      <c r="L16537" t="s">
        <v>15437</v>
      </c>
    </row>
    <row r="16538" spans="1:12">
      <c r="A16538" t="s">
        <v>15436</v>
      </c>
      <c r="B16538" t="s">
        <v>223</v>
      </c>
      <c r="E16538">
        <v>0</v>
      </c>
      <c r="F16538" s="276">
        <v>44651</v>
      </c>
      <c r="I16538">
        <f>InpS!$J$1954</f>
        <v>0</v>
      </c>
      <c r="K16538">
        <v>0</v>
      </c>
      <c r="L16538" t="s">
        <v>15437</v>
      </c>
    </row>
    <row r="16539" spans="1:12">
      <c r="A16539" t="s">
        <v>15436</v>
      </c>
      <c r="B16539" t="s">
        <v>223</v>
      </c>
      <c r="E16539">
        <v>0</v>
      </c>
      <c r="F16539" s="276">
        <v>45016</v>
      </c>
      <c r="I16539">
        <f>InpS!$K$1954</f>
        <v>0</v>
      </c>
      <c r="K16539">
        <v>0</v>
      </c>
      <c r="L16539" t="s">
        <v>15437</v>
      </c>
    </row>
    <row r="16540" spans="1:12">
      <c r="A16540" t="s">
        <v>15436</v>
      </c>
      <c r="B16540" t="s">
        <v>223</v>
      </c>
      <c r="E16540">
        <v>0</v>
      </c>
      <c r="F16540" s="276">
        <v>45382</v>
      </c>
      <c r="I16540">
        <f>InpS!$L$1954</f>
        <v>0</v>
      </c>
      <c r="K16540">
        <v>0</v>
      </c>
      <c r="L16540" t="s">
        <v>15437</v>
      </c>
    </row>
    <row r="16541" spans="1:12">
      <c r="A16541" t="s">
        <v>15436</v>
      </c>
      <c r="B16541" t="s">
        <v>223</v>
      </c>
      <c r="E16541">
        <v>0</v>
      </c>
      <c r="F16541" s="276">
        <v>45747</v>
      </c>
      <c r="I16541">
        <f>InpS!$M$1954</f>
        <v>0</v>
      </c>
      <c r="K16541">
        <v>0</v>
      </c>
      <c r="L16541" t="s">
        <v>15437</v>
      </c>
    </row>
    <row r="16542" spans="1:12">
      <c r="A16542" t="s">
        <v>15436</v>
      </c>
      <c r="B16542" t="s">
        <v>223</v>
      </c>
      <c r="E16542">
        <v>0</v>
      </c>
      <c r="F16542" s="276">
        <v>46112</v>
      </c>
      <c r="I16542">
        <f>InpS!$N$1954</f>
        <v>0</v>
      </c>
      <c r="K16542">
        <v>0</v>
      </c>
      <c r="L16542" t="s">
        <v>15437</v>
      </c>
    </row>
    <row r="16543" spans="1:12">
      <c r="A16543" t="s">
        <v>15436</v>
      </c>
      <c r="B16543" t="s">
        <v>223</v>
      </c>
      <c r="E16543">
        <v>0</v>
      </c>
      <c r="F16543" s="276">
        <v>46477</v>
      </c>
      <c r="I16543">
        <f>InpS!$O$1954</f>
        <v>0</v>
      </c>
      <c r="K16543">
        <v>0</v>
      </c>
      <c r="L16543" t="s">
        <v>15437</v>
      </c>
    </row>
    <row r="16544" spans="1:12">
      <c r="A16544" t="s">
        <v>15436</v>
      </c>
      <c r="B16544" t="s">
        <v>223</v>
      </c>
      <c r="E16544">
        <v>0</v>
      </c>
      <c r="F16544" s="276">
        <v>46843</v>
      </c>
      <c r="I16544">
        <f>InpS!$P$1954</f>
        <v>0</v>
      </c>
      <c r="K16544">
        <v>0</v>
      </c>
      <c r="L16544" t="s">
        <v>15437</v>
      </c>
    </row>
    <row r="16545" spans="1:12">
      <c r="A16545" t="s">
        <v>15436</v>
      </c>
      <c r="B16545" t="s">
        <v>223</v>
      </c>
      <c r="E16545">
        <v>0</v>
      </c>
      <c r="F16545" s="276">
        <v>47208</v>
      </c>
      <c r="I16545">
        <f>InpS!$Q$1954</f>
        <v>0</v>
      </c>
      <c r="K16545">
        <v>0</v>
      </c>
      <c r="L16545" t="s">
        <v>15437</v>
      </c>
    </row>
    <row r="16546" spans="1:12">
      <c r="A16546" t="s">
        <v>15436</v>
      </c>
      <c r="B16546" t="s">
        <v>223</v>
      </c>
      <c r="E16546">
        <v>0</v>
      </c>
      <c r="F16546" s="276">
        <v>47573</v>
      </c>
      <c r="I16546">
        <f>InpS!$R$1954</f>
        <v>0</v>
      </c>
      <c r="K16546">
        <v>0</v>
      </c>
      <c r="L16546" t="s">
        <v>15437</v>
      </c>
    </row>
    <row r="16547" spans="1:12">
      <c r="A16547" t="s">
        <v>15436</v>
      </c>
      <c r="B16547" t="s">
        <v>223</v>
      </c>
      <c r="E16547">
        <v>0</v>
      </c>
      <c r="F16547" s="276">
        <v>47938</v>
      </c>
      <c r="I16547">
        <f>InpS!$S$1954</f>
        <v>0</v>
      </c>
      <c r="K16547">
        <v>0</v>
      </c>
      <c r="L16547" t="s">
        <v>15437</v>
      </c>
    </row>
    <row r="16548" spans="1:12">
      <c r="A16548" t="s">
        <v>15436</v>
      </c>
      <c r="B16548" t="s">
        <v>223</v>
      </c>
      <c r="E16548">
        <v>0</v>
      </c>
      <c r="F16548" s="276">
        <v>48304</v>
      </c>
      <c r="I16548">
        <f>InpS!$T$1954</f>
        <v>0</v>
      </c>
      <c r="K16548">
        <v>0</v>
      </c>
      <c r="L16548" t="s">
        <v>15437</v>
      </c>
    </row>
    <row r="16549" spans="1:12">
      <c r="A16549" t="s">
        <v>15436</v>
      </c>
      <c r="B16549" t="s">
        <v>223</v>
      </c>
      <c r="E16549">
        <v>0</v>
      </c>
      <c r="F16549" s="276">
        <v>48669</v>
      </c>
      <c r="I16549">
        <f>InpS!$U$1954</f>
        <v>0</v>
      </c>
      <c r="K16549">
        <v>0</v>
      </c>
      <c r="L16549" t="s">
        <v>15437</v>
      </c>
    </row>
    <row r="16550" spans="1:12">
      <c r="A16550" t="s">
        <v>15436</v>
      </c>
      <c r="B16550" t="s">
        <v>223</v>
      </c>
      <c r="E16550">
        <v>0</v>
      </c>
      <c r="F16550" s="276">
        <v>49034</v>
      </c>
      <c r="I16550">
        <f>InpS!$V$1954</f>
        <v>0</v>
      </c>
      <c r="K16550">
        <v>0</v>
      </c>
      <c r="L16550" t="s">
        <v>15437</v>
      </c>
    </row>
    <row r="16551" spans="1:12">
      <c r="A16551" t="s">
        <v>15436</v>
      </c>
      <c r="B16551" t="s">
        <v>223</v>
      </c>
      <c r="E16551">
        <v>0</v>
      </c>
      <c r="F16551" s="276">
        <v>49399</v>
      </c>
      <c r="I16551">
        <f>InpS!$W$1954</f>
        <v>0</v>
      </c>
      <c r="K16551">
        <v>0</v>
      </c>
      <c r="L16551" t="s">
        <v>15437</v>
      </c>
    </row>
    <row r="16552" spans="1:12">
      <c r="A16552" t="s">
        <v>15436</v>
      </c>
      <c r="B16552" t="s">
        <v>223</v>
      </c>
      <c r="E16552">
        <v>0</v>
      </c>
      <c r="F16552" s="276">
        <v>49765</v>
      </c>
      <c r="I16552">
        <f>InpS!$X$1954</f>
        <v>0</v>
      </c>
      <c r="K16552">
        <v>0</v>
      </c>
      <c r="L16552" t="s">
        <v>15437</v>
      </c>
    </row>
    <row r="16553" spans="1:12">
      <c r="A16553" t="s">
        <v>15436</v>
      </c>
      <c r="B16553" t="s">
        <v>146</v>
      </c>
      <c r="E16553">
        <v>0</v>
      </c>
      <c r="F16553" s="276">
        <v>44651</v>
      </c>
      <c r="I16553">
        <f>InpS!$J$1955</f>
        <v>0</v>
      </c>
      <c r="K16553">
        <v>0</v>
      </c>
      <c r="L16553" t="s">
        <v>15437</v>
      </c>
    </row>
    <row r="16554" spans="1:12">
      <c r="A16554" t="s">
        <v>15436</v>
      </c>
      <c r="B16554" t="s">
        <v>146</v>
      </c>
      <c r="E16554">
        <v>0</v>
      </c>
      <c r="F16554" s="276">
        <v>45016</v>
      </c>
      <c r="I16554">
        <f>InpS!$K$1955</f>
        <v>0</v>
      </c>
      <c r="K16554">
        <v>0</v>
      </c>
      <c r="L16554" t="s">
        <v>15437</v>
      </c>
    </row>
    <row r="16555" spans="1:12">
      <c r="A16555" t="s">
        <v>15436</v>
      </c>
      <c r="B16555" t="s">
        <v>146</v>
      </c>
      <c r="E16555">
        <v>0</v>
      </c>
      <c r="F16555" s="276">
        <v>45382</v>
      </c>
      <c r="I16555">
        <f>InpS!$L$1955</f>
        <v>0</v>
      </c>
      <c r="K16555">
        <v>0</v>
      </c>
      <c r="L16555" t="s">
        <v>15437</v>
      </c>
    </row>
    <row r="16556" spans="1:12">
      <c r="A16556" t="s">
        <v>15436</v>
      </c>
      <c r="B16556" t="s">
        <v>146</v>
      </c>
      <c r="E16556">
        <v>0</v>
      </c>
      <c r="F16556" s="276">
        <v>45747</v>
      </c>
      <c r="I16556">
        <f>InpS!$M$1955</f>
        <v>0</v>
      </c>
      <c r="K16556">
        <v>0</v>
      </c>
      <c r="L16556" t="s">
        <v>15437</v>
      </c>
    </row>
    <row r="16557" spans="1:12">
      <c r="A16557" t="s">
        <v>15436</v>
      </c>
      <c r="B16557" t="s">
        <v>146</v>
      </c>
      <c r="E16557">
        <v>0</v>
      </c>
      <c r="F16557" s="276">
        <v>46112</v>
      </c>
      <c r="I16557">
        <f>InpS!$N$1955</f>
        <v>0</v>
      </c>
      <c r="K16557">
        <v>0</v>
      </c>
      <c r="L16557" t="s">
        <v>15437</v>
      </c>
    </row>
    <row r="16558" spans="1:12">
      <c r="A16558" t="s">
        <v>15436</v>
      </c>
      <c r="B16558" t="s">
        <v>146</v>
      </c>
      <c r="E16558">
        <v>0</v>
      </c>
      <c r="F16558" s="276">
        <v>46477</v>
      </c>
      <c r="I16558">
        <f>InpS!$O$1955</f>
        <v>0</v>
      </c>
      <c r="K16558">
        <v>0</v>
      </c>
      <c r="L16558" t="s">
        <v>15437</v>
      </c>
    </row>
    <row r="16559" spans="1:12">
      <c r="A16559" t="s">
        <v>15436</v>
      </c>
      <c r="B16559" t="s">
        <v>146</v>
      </c>
      <c r="E16559">
        <v>0</v>
      </c>
      <c r="F16559" s="276">
        <v>46843</v>
      </c>
      <c r="I16559">
        <f>InpS!$P$1955</f>
        <v>0</v>
      </c>
      <c r="K16559">
        <v>0</v>
      </c>
      <c r="L16559" t="s">
        <v>15437</v>
      </c>
    </row>
    <row r="16560" spans="1:12">
      <c r="A16560" t="s">
        <v>15436</v>
      </c>
      <c r="B16560" t="s">
        <v>146</v>
      </c>
      <c r="E16560">
        <v>0</v>
      </c>
      <c r="F16560" s="276">
        <v>47208</v>
      </c>
      <c r="I16560">
        <f>InpS!$Q$1955</f>
        <v>0</v>
      </c>
      <c r="K16560">
        <v>0</v>
      </c>
      <c r="L16560" t="s">
        <v>15437</v>
      </c>
    </row>
    <row r="16561" spans="1:12">
      <c r="A16561" t="s">
        <v>15436</v>
      </c>
      <c r="B16561" t="s">
        <v>146</v>
      </c>
      <c r="E16561">
        <v>0</v>
      </c>
      <c r="F16561" s="276">
        <v>47573</v>
      </c>
      <c r="I16561">
        <f>InpS!$R$1955</f>
        <v>0</v>
      </c>
      <c r="K16561">
        <v>0</v>
      </c>
      <c r="L16561" t="s">
        <v>15437</v>
      </c>
    </row>
    <row r="16562" spans="1:12">
      <c r="A16562" t="s">
        <v>15436</v>
      </c>
      <c r="B16562" t="s">
        <v>146</v>
      </c>
      <c r="E16562">
        <v>0</v>
      </c>
      <c r="F16562" s="276">
        <v>47938</v>
      </c>
      <c r="I16562">
        <f>InpS!$S$1955</f>
        <v>0</v>
      </c>
      <c r="K16562">
        <v>0</v>
      </c>
      <c r="L16562" t="s">
        <v>15437</v>
      </c>
    </row>
    <row r="16563" spans="1:12">
      <c r="A16563" t="s">
        <v>15436</v>
      </c>
      <c r="B16563" t="s">
        <v>146</v>
      </c>
      <c r="E16563">
        <v>0</v>
      </c>
      <c r="F16563" s="276">
        <v>48304</v>
      </c>
      <c r="I16563">
        <f>InpS!$T$1955</f>
        <v>0</v>
      </c>
      <c r="K16563">
        <v>0</v>
      </c>
      <c r="L16563" t="s">
        <v>15437</v>
      </c>
    </row>
    <row r="16564" spans="1:12">
      <c r="A16564" t="s">
        <v>15436</v>
      </c>
      <c r="B16564" t="s">
        <v>146</v>
      </c>
      <c r="E16564">
        <v>0</v>
      </c>
      <c r="F16564" s="276">
        <v>48669</v>
      </c>
      <c r="I16564">
        <f>InpS!$U$1955</f>
        <v>0</v>
      </c>
      <c r="K16564">
        <v>0</v>
      </c>
      <c r="L16564" t="s">
        <v>15437</v>
      </c>
    </row>
    <row r="16565" spans="1:12">
      <c r="A16565" t="s">
        <v>15436</v>
      </c>
      <c r="B16565" t="s">
        <v>146</v>
      </c>
      <c r="E16565">
        <v>0</v>
      </c>
      <c r="F16565" s="276">
        <v>49034</v>
      </c>
      <c r="I16565">
        <f>InpS!$V$1955</f>
        <v>0</v>
      </c>
      <c r="K16565">
        <v>0</v>
      </c>
      <c r="L16565" t="s">
        <v>15437</v>
      </c>
    </row>
    <row r="16566" spans="1:12">
      <c r="A16566" t="s">
        <v>15436</v>
      </c>
      <c r="B16566" t="s">
        <v>146</v>
      </c>
      <c r="E16566">
        <v>0</v>
      </c>
      <c r="F16566" s="276">
        <v>49399</v>
      </c>
      <c r="I16566">
        <f>InpS!$W$1955</f>
        <v>0</v>
      </c>
      <c r="K16566">
        <v>0</v>
      </c>
      <c r="L16566" t="s">
        <v>15437</v>
      </c>
    </row>
    <row r="16567" spans="1:12">
      <c r="A16567" t="s">
        <v>15436</v>
      </c>
      <c r="B16567" t="s">
        <v>146</v>
      </c>
      <c r="E16567">
        <v>0</v>
      </c>
      <c r="F16567" s="276">
        <v>49765</v>
      </c>
      <c r="I16567">
        <f>InpS!$X$1955</f>
        <v>0</v>
      </c>
      <c r="K16567">
        <v>0</v>
      </c>
      <c r="L16567" t="s">
        <v>15437</v>
      </c>
    </row>
    <row r="16568" spans="1:12">
      <c r="A16568" t="s">
        <v>15436</v>
      </c>
      <c r="B16568" t="s">
        <v>13176</v>
      </c>
      <c r="E16568">
        <v>0</v>
      </c>
      <c r="F16568" s="276">
        <v>44651</v>
      </c>
      <c r="I16568">
        <f>InpS!$J$1956</f>
        <v>0</v>
      </c>
      <c r="K16568">
        <v>0</v>
      </c>
      <c r="L16568" t="s">
        <v>15437</v>
      </c>
    </row>
    <row r="16569" spans="1:12">
      <c r="A16569" t="s">
        <v>15436</v>
      </c>
      <c r="B16569" t="s">
        <v>13176</v>
      </c>
      <c r="E16569">
        <v>0</v>
      </c>
      <c r="F16569" s="276">
        <v>45016</v>
      </c>
      <c r="I16569">
        <f>InpS!$K$1956</f>
        <v>0</v>
      </c>
      <c r="K16569">
        <v>0</v>
      </c>
      <c r="L16569" t="s">
        <v>15437</v>
      </c>
    </row>
    <row r="16570" spans="1:12">
      <c r="A16570" t="s">
        <v>15436</v>
      </c>
      <c r="B16570" t="s">
        <v>13176</v>
      </c>
      <c r="E16570">
        <v>0</v>
      </c>
      <c r="F16570" s="276">
        <v>45382</v>
      </c>
      <c r="I16570">
        <f>InpS!$L$1956</f>
        <v>0</v>
      </c>
      <c r="K16570">
        <v>0</v>
      </c>
      <c r="L16570" t="s">
        <v>15437</v>
      </c>
    </row>
    <row r="16571" spans="1:12">
      <c r="A16571" t="s">
        <v>15436</v>
      </c>
      <c r="B16571" t="s">
        <v>13176</v>
      </c>
      <c r="E16571">
        <v>0</v>
      </c>
      <c r="F16571" s="276">
        <v>45747</v>
      </c>
      <c r="I16571">
        <f>InpS!$M$1956</f>
        <v>0</v>
      </c>
      <c r="K16571">
        <v>0</v>
      </c>
      <c r="L16571" t="s">
        <v>15437</v>
      </c>
    </row>
    <row r="16572" spans="1:12">
      <c r="A16572" t="s">
        <v>15436</v>
      </c>
      <c r="B16572" t="s">
        <v>13176</v>
      </c>
      <c r="E16572">
        <v>0</v>
      </c>
      <c r="F16572" s="276">
        <v>46112</v>
      </c>
      <c r="I16572">
        <f>InpS!$N$1956</f>
        <v>0</v>
      </c>
      <c r="K16572">
        <v>0</v>
      </c>
      <c r="L16572" t="s">
        <v>15437</v>
      </c>
    </row>
    <row r="16573" spans="1:12">
      <c r="A16573" t="s">
        <v>15436</v>
      </c>
      <c r="B16573" t="s">
        <v>13176</v>
      </c>
      <c r="E16573">
        <v>0</v>
      </c>
      <c r="F16573" s="276">
        <v>46477</v>
      </c>
      <c r="I16573">
        <f>InpS!$O$1956</f>
        <v>0</v>
      </c>
      <c r="K16573">
        <v>0</v>
      </c>
      <c r="L16573" t="s">
        <v>15437</v>
      </c>
    </row>
    <row r="16574" spans="1:12">
      <c r="A16574" t="s">
        <v>15436</v>
      </c>
      <c r="B16574" t="s">
        <v>13176</v>
      </c>
      <c r="E16574">
        <v>0</v>
      </c>
      <c r="F16574" s="276">
        <v>46843</v>
      </c>
      <c r="I16574">
        <f>InpS!$P$1956</f>
        <v>0</v>
      </c>
      <c r="K16574">
        <v>0</v>
      </c>
      <c r="L16574" t="s">
        <v>15437</v>
      </c>
    </row>
    <row r="16575" spans="1:12">
      <c r="A16575" t="s">
        <v>15436</v>
      </c>
      <c r="B16575" t="s">
        <v>13176</v>
      </c>
      <c r="E16575">
        <v>0</v>
      </c>
      <c r="F16575" s="276">
        <v>47208</v>
      </c>
      <c r="I16575">
        <f>InpS!$Q$1956</f>
        <v>0</v>
      </c>
      <c r="K16575">
        <v>0</v>
      </c>
      <c r="L16575" t="s">
        <v>15437</v>
      </c>
    </row>
    <row r="16576" spans="1:12">
      <c r="A16576" t="s">
        <v>15436</v>
      </c>
      <c r="B16576" t="s">
        <v>13176</v>
      </c>
      <c r="E16576">
        <v>0</v>
      </c>
      <c r="F16576" s="276">
        <v>47573</v>
      </c>
      <c r="I16576">
        <f>InpS!$R$1956</f>
        <v>0</v>
      </c>
      <c r="K16576">
        <v>0</v>
      </c>
      <c r="L16576" t="s">
        <v>15437</v>
      </c>
    </row>
    <row r="16577" spans="1:12">
      <c r="A16577" t="s">
        <v>15436</v>
      </c>
      <c r="B16577" t="s">
        <v>13176</v>
      </c>
      <c r="E16577">
        <v>0</v>
      </c>
      <c r="F16577" s="276">
        <v>47938</v>
      </c>
      <c r="I16577">
        <f>InpS!$S$1956</f>
        <v>0</v>
      </c>
      <c r="K16577">
        <v>0</v>
      </c>
      <c r="L16577" t="s">
        <v>15437</v>
      </c>
    </row>
    <row r="16578" spans="1:12">
      <c r="A16578" t="s">
        <v>15436</v>
      </c>
      <c r="B16578" t="s">
        <v>13176</v>
      </c>
      <c r="E16578">
        <v>0</v>
      </c>
      <c r="F16578" s="276">
        <v>48304</v>
      </c>
      <c r="I16578">
        <f>InpS!$T$1956</f>
        <v>0</v>
      </c>
      <c r="K16578">
        <v>0</v>
      </c>
      <c r="L16578" t="s">
        <v>15437</v>
      </c>
    </row>
    <row r="16579" spans="1:12">
      <c r="A16579" t="s">
        <v>15436</v>
      </c>
      <c r="B16579" t="s">
        <v>13176</v>
      </c>
      <c r="E16579">
        <v>0</v>
      </c>
      <c r="F16579" s="276">
        <v>48669</v>
      </c>
      <c r="I16579">
        <f>InpS!$U$1956</f>
        <v>0</v>
      </c>
      <c r="K16579">
        <v>0</v>
      </c>
      <c r="L16579" t="s">
        <v>15437</v>
      </c>
    </row>
    <row r="16580" spans="1:12">
      <c r="A16580" t="s">
        <v>15436</v>
      </c>
      <c r="B16580" t="s">
        <v>13176</v>
      </c>
      <c r="E16580">
        <v>0</v>
      </c>
      <c r="F16580" s="276">
        <v>49034</v>
      </c>
      <c r="I16580">
        <f>InpS!$V$1956</f>
        <v>0</v>
      </c>
      <c r="K16580">
        <v>0</v>
      </c>
      <c r="L16580" t="s">
        <v>15437</v>
      </c>
    </row>
    <row r="16581" spans="1:12">
      <c r="A16581" t="s">
        <v>15436</v>
      </c>
      <c r="B16581" t="s">
        <v>13176</v>
      </c>
      <c r="E16581">
        <v>0</v>
      </c>
      <c r="F16581" s="276">
        <v>49399</v>
      </c>
      <c r="I16581">
        <f>InpS!$W$1956</f>
        <v>0</v>
      </c>
      <c r="K16581">
        <v>0</v>
      </c>
      <c r="L16581" t="s">
        <v>15437</v>
      </c>
    </row>
    <row r="16582" spans="1:12">
      <c r="A16582" t="s">
        <v>15436</v>
      </c>
      <c r="B16582" t="s">
        <v>13176</v>
      </c>
      <c r="E16582">
        <v>0</v>
      </c>
      <c r="F16582" s="276">
        <v>49765</v>
      </c>
      <c r="I16582">
        <f>InpS!$X$1956</f>
        <v>0</v>
      </c>
      <c r="K16582">
        <v>0</v>
      </c>
      <c r="L16582" t="s">
        <v>15437</v>
      </c>
    </row>
    <row r="16583" spans="1:12">
      <c r="A16583" t="s">
        <v>15436</v>
      </c>
      <c r="B16583" t="s">
        <v>13189</v>
      </c>
      <c r="E16583">
        <v>0</v>
      </c>
      <c r="F16583" s="276">
        <v>44651</v>
      </c>
      <c r="I16583">
        <f>InpS!$J$1957</f>
        <v>0</v>
      </c>
      <c r="K16583">
        <v>0</v>
      </c>
      <c r="L16583" t="s">
        <v>15437</v>
      </c>
    </row>
    <row r="16584" spans="1:12">
      <c r="A16584" t="s">
        <v>15436</v>
      </c>
      <c r="B16584" t="s">
        <v>13189</v>
      </c>
      <c r="E16584">
        <v>0</v>
      </c>
      <c r="F16584" s="276">
        <v>45016</v>
      </c>
      <c r="I16584">
        <f>InpS!$K$1957</f>
        <v>0</v>
      </c>
      <c r="K16584">
        <v>0</v>
      </c>
      <c r="L16584" t="s">
        <v>15437</v>
      </c>
    </row>
    <row r="16585" spans="1:12">
      <c r="A16585" t="s">
        <v>15436</v>
      </c>
      <c r="B16585" t="s">
        <v>13189</v>
      </c>
      <c r="E16585">
        <v>0</v>
      </c>
      <c r="F16585" s="276">
        <v>45382</v>
      </c>
      <c r="I16585">
        <f>InpS!$L$1957</f>
        <v>0</v>
      </c>
      <c r="K16585">
        <v>0</v>
      </c>
      <c r="L16585" t="s">
        <v>15437</v>
      </c>
    </row>
    <row r="16586" spans="1:12">
      <c r="A16586" t="s">
        <v>15436</v>
      </c>
      <c r="B16586" t="s">
        <v>13189</v>
      </c>
      <c r="E16586">
        <v>0</v>
      </c>
      <c r="F16586" s="276">
        <v>45747</v>
      </c>
      <c r="I16586">
        <f>InpS!$M$1957</f>
        <v>0</v>
      </c>
      <c r="K16586">
        <v>0</v>
      </c>
      <c r="L16586" t="s">
        <v>15437</v>
      </c>
    </row>
    <row r="16587" spans="1:12">
      <c r="A16587" t="s">
        <v>15436</v>
      </c>
      <c r="B16587" t="s">
        <v>13189</v>
      </c>
      <c r="E16587">
        <v>0</v>
      </c>
      <c r="F16587" s="276">
        <v>46112</v>
      </c>
      <c r="I16587">
        <f>InpS!$N$1957</f>
        <v>0</v>
      </c>
      <c r="K16587">
        <v>0</v>
      </c>
      <c r="L16587" t="s">
        <v>15437</v>
      </c>
    </row>
    <row r="16588" spans="1:12">
      <c r="A16588" t="s">
        <v>15436</v>
      </c>
      <c r="B16588" t="s">
        <v>13189</v>
      </c>
      <c r="E16588">
        <v>0</v>
      </c>
      <c r="F16588" s="276">
        <v>46477</v>
      </c>
      <c r="I16588">
        <f>InpS!$O$1957</f>
        <v>0</v>
      </c>
      <c r="K16588">
        <v>0</v>
      </c>
      <c r="L16588" t="s">
        <v>15437</v>
      </c>
    </row>
    <row r="16589" spans="1:12">
      <c r="A16589" t="s">
        <v>15436</v>
      </c>
      <c r="B16589" t="s">
        <v>13189</v>
      </c>
      <c r="E16589">
        <v>0</v>
      </c>
      <c r="F16589" s="276">
        <v>46843</v>
      </c>
      <c r="I16589">
        <f>InpS!$P$1957</f>
        <v>0</v>
      </c>
      <c r="K16589">
        <v>0</v>
      </c>
      <c r="L16589" t="s">
        <v>15437</v>
      </c>
    </row>
    <row r="16590" spans="1:12">
      <c r="A16590" t="s">
        <v>15436</v>
      </c>
      <c r="B16590" t="s">
        <v>13189</v>
      </c>
      <c r="E16590">
        <v>0</v>
      </c>
      <c r="F16590" s="276">
        <v>47208</v>
      </c>
      <c r="I16590">
        <f>InpS!$Q$1957</f>
        <v>0</v>
      </c>
      <c r="K16590">
        <v>0</v>
      </c>
      <c r="L16590" t="s">
        <v>15437</v>
      </c>
    </row>
    <row r="16591" spans="1:12">
      <c r="A16591" t="s">
        <v>15436</v>
      </c>
      <c r="B16591" t="s">
        <v>13189</v>
      </c>
      <c r="E16591">
        <v>0</v>
      </c>
      <c r="F16591" s="276">
        <v>47573</v>
      </c>
      <c r="I16591">
        <f>InpS!$R$1957</f>
        <v>0</v>
      </c>
      <c r="K16591">
        <v>0</v>
      </c>
      <c r="L16591" t="s">
        <v>15437</v>
      </c>
    </row>
    <row r="16592" spans="1:12">
      <c r="A16592" t="s">
        <v>15436</v>
      </c>
      <c r="B16592" t="s">
        <v>13189</v>
      </c>
      <c r="E16592">
        <v>0</v>
      </c>
      <c r="F16592" s="276">
        <v>47938</v>
      </c>
      <c r="I16592">
        <f>InpS!$S$1957</f>
        <v>0</v>
      </c>
      <c r="K16592">
        <v>0</v>
      </c>
      <c r="L16592" t="s">
        <v>15437</v>
      </c>
    </row>
    <row r="16593" spans="1:12">
      <c r="A16593" t="s">
        <v>15436</v>
      </c>
      <c r="B16593" t="s">
        <v>13189</v>
      </c>
      <c r="E16593">
        <v>0</v>
      </c>
      <c r="F16593" s="276">
        <v>48304</v>
      </c>
      <c r="I16593">
        <f>InpS!$T$1957</f>
        <v>0</v>
      </c>
      <c r="K16593">
        <v>0</v>
      </c>
      <c r="L16593" t="s">
        <v>15437</v>
      </c>
    </row>
    <row r="16594" spans="1:12">
      <c r="A16594" t="s">
        <v>15436</v>
      </c>
      <c r="B16594" t="s">
        <v>13189</v>
      </c>
      <c r="E16594">
        <v>0</v>
      </c>
      <c r="F16594" s="276">
        <v>48669</v>
      </c>
      <c r="I16594">
        <f>InpS!$U$1957</f>
        <v>0</v>
      </c>
      <c r="K16594">
        <v>0</v>
      </c>
      <c r="L16594" t="s">
        <v>15437</v>
      </c>
    </row>
    <row r="16595" spans="1:12">
      <c r="A16595" t="s">
        <v>15436</v>
      </c>
      <c r="B16595" t="s">
        <v>13189</v>
      </c>
      <c r="E16595">
        <v>0</v>
      </c>
      <c r="F16595" s="276">
        <v>49034</v>
      </c>
      <c r="I16595">
        <f>InpS!$V$1957</f>
        <v>0</v>
      </c>
      <c r="K16595">
        <v>0</v>
      </c>
      <c r="L16595" t="s">
        <v>15437</v>
      </c>
    </row>
    <row r="16596" spans="1:12">
      <c r="A16596" t="s">
        <v>15436</v>
      </c>
      <c r="B16596" t="s">
        <v>13189</v>
      </c>
      <c r="E16596">
        <v>0</v>
      </c>
      <c r="F16596" s="276">
        <v>49399</v>
      </c>
      <c r="I16596">
        <f>InpS!$W$1957</f>
        <v>0</v>
      </c>
      <c r="K16596">
        <v>0</v>
      </c>
      <c r="L16596" t="s">
        <v>15437</v>
      </c>
    </row>
    <row r="16597" spans="1:12">
      <c r="A16597" t="s">
        <v>15436</v>
      </c>
      <c r="B16597" t="s">
        <v>13189</v>
      </c>
      <c r="E16597">
        <v>0</v>
      </c>
      <c r="F16597" s="276">
        <v>49765</v>
      </c>
      <c r="I16597">
        <f>InpS!$X$1957</f>
        <v>0</v>
      </c>
      <c r="K16597">
        <v>0</v>
      </c>
      <c r="L16597" t="s">
        <v>15437</v>
      </c>
    </row>
    <row r="16598" spans="1:12">
      <c r="A16598" t="s">
        <v>15438</v>
      </c>
      <c r="B16598" t="s">
        <v>219</v>
      </c>
      <c r="E16598">
        <v>0</v>
      </c>
      <c r="F16598" s="276">
        <v>44651</v>
      </c>
      <c r="I16598">
        <f>InpS!$J$1959</f>
        <v>0</v>
      </c>
      <c r="K16598">
        <v>0</v>
      </c>
      <c r="L16598" t="s">
        <v>15439</v>
      </c>
    </row>
    <row r="16599" spans="1:12">
      <c r="A16599" t="s">
        <v>15438</v>
      </c>
      <c r="B16599" t="s">
        <v>219</v>
      </c>
      <c r="E16599">
        <v>0</v>
      </c>
      <c r="F16599" s="276">
        <v>45016</v>
      </c>
      <c r="I16599">
        <f>InpS!$K$1959</f>
        <v>0</v>
      </c>
      <c r="K16599">
        <v>0</v>
      </c>
      <c r="L16599" t="s">
        <v>15439</v>
      </c>
    </row>
    <row r="16600" spans="1:12">
      <c r="A16600" t="s">
        <v>15438</v>
      </c>
      <c r="B16600" t="s">
        <v>219</v>
      </c>
      <c r="E16600">
        <v>0</v>
      </c>
      <c r="F16600" s="276">
        <v>45382</v>
      </c>
      <c r="I16600">
        <f>InpS!$L$1959</f>
        <v>0</v>
      </c>
      <c r="K16600">
        <v>0</v>
      </c>
      <c r="L16600" t="s">
        <v>15439</v>
      </c>
    </row>
    <row r="16601" spans="1:12">
      <c r="A16601" t="s">
        <v>15438</v>
      </c>
      <c r="B16601" t="s">
        <v>219</v>
      </c>
      <c r="E16601">
        <v>0</v>
      </c>
      <c r="F16601" s="276">
        <v>45747</v>
      </c>
      <c r="I16601">
        <f>InpS!$M$1959</f>
        <v>0</v>
      </c>
      <c r="K16601">
        <v>0</v>
      </c>
      <c r="L16601" t="s">
        <v>15439</v>
      </c>
    </row>
    <row r="16602" spans="1:12">
      <c r="A16602" t="s">
        <v>15438</v>
      </c>
      <c r="B16602" t="s">
        <v>219</v>
      </c>
      <c r="E16602">
        <v>0</v>
      </c>
      <c r="F16602" s="276">
        <v>46112</v>
      </c>
      <c r="I16602">
        <f>InpS!$N$1959</f>
        <v>0</v>
      </c>
      <c r="K16602">
        <v>0</v>
      </c>
      <c r="L16602" t="s">
        <v>15439</v>
      </c>
    </row>
    <row r="16603" spans="1:12">
      <c r="A16603" t="s">
        <v>15438</v>
      </c>
      <c r="B16603" t="s">
        <v>219</v>
      </c>
      <c r="E16603">
        <v>0</v>
      </c>
      <c r="F16603" s="276">
        <v>46477</v>
      </c>
      <c r="I16603">
        <f>InpS!$O$1959</f>
        <v>0</v>
      </c>
      <c r="K16603">
        <v>0</v>
      </c>
      <c r="L16603" t="s">
        <v>15439</v>
      </c>
    </row>
    <row r="16604" spans="1:12">
      <c r="A16604" t="s">
        <v>15438</v>
      </c>
      <c r="B16604" t="s">
        <v>219</v>
      </c>
      <c r="E16604">
        <v>0</v>
      </c>
      <c r="F16604" s="276">
        <v>46843</v>
      </c>
      <c r="I16604">
        <f>InpS!$P$1959</f>
        <v>0</v>
      </c>
      <c r="K16604">
        <v>0</v>
      </c>
      <c r="L16604" t="s">
        <v>15439</v>
      </c>
    </row>
    <row r="16605" spans="1:12">
      <c r="A16605" t="s">
        <v>15438</v>
      </c>
      <c r="B16605" t="s">
        <v>219</v>
      </c>
      <c r="E16605">
        <v>0</v>
      </c>
      <c r="F16605" s="276">
        <v>47208</v>
      </c>
      <c r="I16605">
        <f>InpS!$Q$1959</f>
        <v>0</v>
      </c>
      <c r="K16605">
        <v>0</v>
      </c>
      <c r="L16605" t="s">
        <v>15439</v>
      </c>
    </row>
    <row r="16606" spans="1:12">
      <c r="A16606" t="s">
        <v>15438</v>
      </c>
      <c r="B16606" t="s">
        <v>219</v>
      </c>
      <c r="E16606">
        <v>0</v>
      </c>
      <c r="F16606" s="276">
        <v>47573</v>
      </c>
      <c r="I16606">
        <f>InpS!$R$1959</f>
        <v>0</v>
      </c>
      <c r="K16606">
        <v>0</v>
      </c>
      <c r="L16606" t="s">
        <v>15439</v>
      </c>
    </row>
    <row r="16607" spans="1:12">
      <c r="A16607" t="s">
        <v>15438</v>
      </c>
      <c r="B16607" t="s">
        <v>219</v>
      </c>
      <c r="E16607">
        <v>0</v>
      </c>
      <c r="F16607" s="276">
        <v>47938</v>
      </c>
      <c r="I16607">
        <f>InpS!$S$1959</f>
        <v>0</v>
      </c>
      <c r="K16607">
        <v>0</v>
      </c>
      <c r="L16607" t="s">
        <v>15439</v>
      </c>
    </row>
    <row r="16608" spans="1:12">
      <c r="A16608" t="s">
        <v>15438</v>
      </c>
      <c r="B16608" t="s">
        <v>219</v>
      </c>
      <c r="E16608">
        <v>0</v>
      </c>
      <c r="F16608" s="276">
        <v>48304</v>
      </c>
      <c r="I16608">
        <f>InpS!$T$1959</f>
        <v>0</v>
      </c>
      <c r="K16608">
        <v>0</v>
      </c>
      <c r="L16608" t="s">
        <v>15439</v>
      </c>
    </row>
    <row r="16609" spans="1:12">
      <c r="A16609" t="s">
        <v>15438</v>
      </c>
      <c r="B16609" t="s">
        <v>219</v>
      </c>
      <c r="E16609">
        <v>0</v>
      </c>
      <c r="F16609" s="276">
        <v>48669</v>
      </c>
      <c r="I16609">
        <f>InpS!$U$1959</f>
        <v>0</v>
      </c>
      <c r="K16609">
        <v>0</v>
      </c>
      <c r="L16609" t="s">
        <v>15439</v>
      </c>
    </row>
    <row r="16610" spans="1:12">
      <c r="A16610" t="s">
        <v>15438</v>
      </c>
      <c r="B16610" t="s">
        <v>219</v>
      </c>
      <c r="E16610">
        <v>0</v>
      </c>
      <c r="F16610" s="276">
        <v>49034</v>
      </c>
      <c r="I16610">
        <f>InpS!$V$1959</f>
        <v>0</v>
      </c>
      <c r="K16610">
        <v>0</v>
      </c>
      <c r="L16610" t="s">
        <v>15439</v>
      </c>
    </row>
    <row r="16611" spans="1:12">
      <c r="A16611" t="s">
        <v>15438</v>
      </c>
      <c r="B16611" t="s">
        <v>219</v>
      </c>
      <c r="E16611">
        <v>0</v>
      </c>
      <c r="F16611" s="276">
        <v>49399</v>
      </c>
      <c r="I16611">
        <f>InpS!$W$1959</f>
        <v>0</v>
      </c>
      <c r="K16611">
        <v>0</v>
      </c>
      <c r="L16611" t="s">
        <v>15439</v>
      </c>
    </row>
    <row r="16612" spans="1:12">
      <c r="A16612" t="s">
        <v>15438</v>
      </c>
      <c r="B16612" t="s">
        <v>219</v>
      </c>
      <c r="E16612">
        <v>0</v>
      </c>
      <c r="F16612" s="276">
        <v>49765</v>
      </c>
      <c r="I16612">
        <f>InpS!$X$1959</f>
        <v>0</v>
      </c>
      <c r="K16612">
        <v>0</v>
      </c>
      <c r="L16612" t="s">
        <v>15439</v>
      </c>
    </row>
    <row r="16613" spans="1:12">
      <c r="A16613" t="s">
        <v>15438</v>
      </c>
      <c r="B16613" t="s">
        <v>215</v>
      </c>
      <c r="E16613">
        <v>0</v>
      </c>
      <c r="F16613" s="276">
        <v>44651</v>
      </c>
      <c r="I16613">
        <f>InpS!$J$1960</f>
        <v>0</v>
      </c>
      <c r="K16613">
        <v>0</v>
      </c>
      <c r="L16613" t="s">
        <v>15439</v>
      </c>
    </row>
    <row r="16614" spans="1:12">
      <c r="A16614" t="s">
        <v>15438</v>
      </c>
      <c r="B16614" t="s">
        <v>215</v>
      </c>
      <c r="E16614">
        <v>0</v>
      </c>
      <c r="F16614" s="276">
        <v>45016</v>
      </c>
      <c r="I16614">
        <f>InpS!$K$1960</f>
        <v>0</v>
      </c>
      <c r="K16614">
        <v>0</v>
      </c>
      <c r="L16614" t="s">
        <v>15439</v>
      </c>
    </row>
    <row r="16615" spans="1:12">
      <c r="A16615" t="s">
        <v>15438</v>
      </c>
      <c r="B16615" t="s">
        <v>215</v>
      </c>
      <c r="E16615">
        <v>0</v>
      </c>
      <c r="F16615" s="276">
        <v>45382</v>
      </c>
      <c r="I16615">
        <f>InpS!$L$1960</f>
        <v>0</v>
      </c>
      <c r="K16615">
        <v>0</v>
      </c>
      <c r="L16615" t="s">
        <v>15439</v>
      </c>
    </row>
    <row r="16616" spans="1:12">
      <c r="A16616" t="s">
        <v>15438</v>
      </c>
      <c r="B16616" t="s">
        <v>215</v>
      </c>
      <c r="E16616">
        <v>0</v>
      </c>
      <c r="F16616" s="276">
        <v>45747</v>
      </c>
      <c r="I16616">
        <f>InpS!$M$1960</f>
        <v>0</v>
      </c>
      <c r="K16616">
        <v>0</v>
      </c>
      <c r="L16616" t="s">
        <v>15439</v>
      </c>
    </row>
    <row r="16617" spans="1:12">
      <c r="A16617" t="s">
        <v>15438</v>
      </c>
      <c r="B16617" t="s">
        <v>215</v>
      </c>
      <c r="E16617">
        <v>0</v>
      </c>
      <c r="F16617" s="276">
        <v>46112</v>
      </c>
      <c r="I16617">
        <f>InpS!$N$1960</f>
        <v>0</v>
      </c>
      <c r="K16617">
        <v>0</v>
      </c>
      <c r="L16617" t="s">
        <v>15439</v>
      </c>
    </row>
    <row r="16618" spans="1:12">
      <c r="A16618" t="s">
        <v>15438</v>
      </c>
      <c r="B16618" t="s">
        <v>215</v>
      </c>
      <c r="E16618">
        <v>0</v>
      </c>
      <c r="F16618" s="276">
        <v>46477</v>
      </c>
      <c r="I16618">
        <f>InpS!$O$1960</f>
        <v>0</v>
      </c>
      <c r="K16618">
        <v>0</v>
      </c>
      <c r="L16618" t="s">
        <v>15439</v>
      </c>
    </row>
    <row r="16619" spans="1:12">
      <c r="A16619" t="s">
        <v>15438</v>
      </c>
      <c r="B16619" t="s">
        <v>215</v>
      </c>
      <c r="E16619">
        <v>0</v>
      </c>
      <c r="F16619" s="276">
        <v>46843</v>
      </c>
      <c r="I16619">
        <f>InpS!$P$1960</f>
        <v>0</v>
      </c>
      <c r="K16619">
        <v>0</v>
      </c>
      <c r="L16619" t="s">
        <v>15439</v>
      </c>
    </row>
    <row r="16620" spans="1:12">
      <c r="A16620" t="s">
        <v>15438</v>
      </c>
      <c r="B16620" t="s">
        <v>215</v>
      </c>
      <c r="E16620">
        <v>0</v>
      </c>
      <c r="F16620" s="276">
        <v>47208</v>
      </c>
      <c r="I16620">
        <f>InpS!$Q$1960</f>
        <v>0</v>
      </c>
      <c r="K16620">
        <v>0</v>
      </c>
      <c r="L16620" t="s">
        <v>15439</v>
      </c>
    </row>
    <row r="16621" spans="1:12">
      <c r="A16621" t="s">
        <v>15438</v>
      </c>
      <c r="B16621" t="s">
        <v>215</v>
      </c>
      <c r="E16621">
        <v>0</v>
      </c>
      <c r="F16621" s="276">
        <v>47573</v>
      </c>
      <c r="I16621">
        <f>InpS!$R$1960</f>
        <v>0</v>
      </c>
      <c r="K16621">
        <v>0</v>
      </c>
      <c r="L16621" t="s">
        <v>15439</v>
      </c>
    </row>
    <row r="16622" spans="1:12">
      <c r="A16622" t="s">
        <v>15438</v>
      </c>
      <c r="B16622" t="s">
        <v>215</v>
      </c>
      <c r="E16622">
        <v>0</v>
      </c>
      <c r="F16622" s="276">
        <v>47938</v>
      </c>
      <c r="I16622">
        <f>InpS!$S$1960</f>
        <v>0</v>
      </c>
      <c r="K16622">
        <v>0</v>
      </c>
      <c r="L16622" t="s">
        <v>15439</v>
      </c>
    </row>
    <row r="16623" spans="1:12">
      <c r="A16623" t="s">
        <v>15438</v>
      </c>
      <c r="B16623" t="s">
        <v>215</v>
      </c>
      <c r="E16623">
        <v>0</v>
      </c>
      <c r="F16623" s="276">
        <v>48304</v>
      </c>
      <c r="I16623">
        <f>InpS!$T$1960</f>
        <v>0</v>
      </c>
      <c r="K16623">
        <v>0</v>
      </c>
      <c r="L16623" t="s">
        <v>15439</v>
      </c>
    </row>
    <row r="16624" spans="1:12">
      <c r="A16624" t="s">
        <v>15438</v>
      </c>
      <c r="B16624" t="s">
        <v>215</v>
      </c>
      <c r="E16624">
        <v>0</v>
      </c>
      <c r="F16624" s="276">
        <v>48669</v>
      </c>
      <c r="I16624">
        <f>InpS!$U$1960</f>
        <v>0</v>
      </c>
      <c r="K16624">
        <v>0</v>
      </c>
      <c r="L16624" t="s">
        <v>15439</v>
      </c>
    </row>
    <row r="16625" spans="1:12">
      <c r="A16625" t="s">
        <v>15438</v>
      </c>
      <c r="B16625" t="s">
        <v>215</v>
      </c>
      <c r="E16625">
        <v>0</v>
      </c>
      <c r="F16625" s="276">
        <v>49034</v>
      </c>
      <c r="I16625">
        <f>InpS!$V$1960</f>
        <v>0</v>
      </c>
      <c r="K16625">
        <v>0</v>
      </c>
      <c r="L16625" t="s">
        <v>15439</v>
      </c>
    </row>
    <row r="16626" spans="1:12">
      <c r="A16626" t="s">
        <v>15438</v>
      </c>
      <c r="B16626" t="s">
        <v>215</v>
      </c>
      <c r="E16626">
        <v>0</v>
      </c>
      <c r="F16626" s="276">
        <v>49399</v>
      </c>
      <c r="I16626">
        <f>InpS!$W$1960</f>
        <v>0</v>
      </c>
      <c r="K16626">
        <v>0</v>
      </c>
      <c r="L16626" t="s">
        <v>15439</v>
      </c>
    </row>
    <row r="16627" spans="1:12">
      <c r="A16627" t="s">
        <v>15438</v>
      </c>
      <c r="B16627" t="s">
        <v>215</v>
      </c>
      <c r="E16627">
        <v>0</v>
      </c>
      <c r="F16627" s="276">
        <v>49765</v>
      </c>
      <c r="I16627">
        <f>InpS!$X$1960</f>
        <v>0</v>
      </c>
      <c r="K16627">
        <v>0</v>
      </c>
      <c r="L16627" t="s">
        <v>15439</v>
      </c>
    </row>
    <row r="16628" spans="1:12">
      <c r="A16628" t="s">
        <v>15438</v>
      </c>
      <c r="B16628" t="s">
        <v>223</v>
      </c>
      <c r="E16628">
        <v>0</v>
      </c>
      <c r="F16628" s="276">
        <v>44651</v>
      </c>
      <c r="I16628">
        <f>InpS!$J$1961</f>
        <v>0</v>
      </c>
      <c r="K16628">
        <v>0</v>
      </c>
      <c r="L16628" t="s">
        <v>15439</v>
      </c>
    </row>
    <row r="16629" spans="1:12">
      <c r="A16629" t="s">
        <v>15438</v>
      </c>
      <c r="B16629" t="s">
        <v>223</v>
      </c>
      <c r="E16629">
        <v>0</v>
      </c>
      <c r="F16629" s="276">
        <v>45016</v>
      </c>
      <c r="I16629">
        <f>InpS!$K$1961</f>
        <v>0</v>
      </c>
      <c r="K16629">
        <v>0</v>
      </c>
      <c r="L16629" t="s">
        <v>15439</v>
      </c>
    </row>
    <row r="16630" spans="1:12">
      <c r="A16630" t="s">
        <v>15438</v>
      </c>
      <c r="B16630" t="s">
        <v>223</v>
      </c>
      <c r="E16630">
        <v>0</v>
      </c>
      <c r="F16630" s="276">
        <v>45382</v>
      </c>
      <c r="I16630">
        <f>InpS!$L$1961</f>
        <v>0</v>
      </c>
      <c r="K16630">
        <v>0</v>
      </c>
      <c r="L16630" t="s">
        <v>15439</v>
      </c>
    </row>
    <row r="16631" spans="1:12">
      <c r="A16631" t="s">
        <v>15438</v>
      </c>
      <c r="B16631" t="s">
        <v>223</v>
      </c>
      <c r="E16631">
        <v>0</v>
      </c>
      <c r="F16631" s="276">
        <v>45747</v>
      </c>
      <c r="I16631">
        <f>InpS!$M$1961</f>
        <v>0</v>
      </c>
      <c r="K16631">
        <v>0</v>
      </c>
      <c r="L16631" t="s">
        <v>15439</v>
      </c>
    </row>
    <row r="16632" spans="1:12">
      <c r="A16632" t="s">
        <v>15438</v>
      </c>
      <c r="B16632" t="s">
        <v>223</v>
      </c>
      <c r="E16632">
        <v>0</v>
      </c>
      <c r="F16632" s="276">
        <v>46112</v>
      </c>
      <c r="I16632">
        <f>InpS!$N$1961</f>
        <v>0</v>
      </c>
      <c r="K16632">
        <v>0</v>
      </c>
      <c r="L16632" t="s">
        <v>15439</v>
      </c>
    </row>
    <row r="16633" spans="1:12">
      <c r="A16633" t="s">
        <v>15438</v>
      </c>
      <c r="B16633" t="s">
        <v>223</v>
      </c>
      <c r="E16633">
        <v>0</v>
      </c>
      <c r="F16633" s="276">
        <v>46477</v>
      </c>
      <c r="I16633">
        <f>InpS!$O$1961</f>
        <v>0</v>
      </c>
      <c r="K16633">
        <v>0</v>
      </c>
      <c r="L16633" t="s">
        <v>15439</v>
      </c>
    </row>
    <row r="16634" spans="1:12">
      <c r="A16634" t="s">
        <v>15438</v>
      </c>
      <c r="B16634" t="s">
        <v>223</v>
      </c>
      <c r="E16634">
        <v>0</v>
      </c>
      <c r="F16634" s="276">
        <v>46843</v>
      </c>
      <c r="I16634">
        <f>InpS!$P$1961</f>
        <v>0</v>
      </c>
      <c r="K16634">
        <v>0</v>
      </c>
      <c r="L16634" t="s">
        <v>15439</v>
      </c>
    </row>
    <row r="16635" spans="1:12">
      <c r="A16635" t="s">
        <v>15438</v>
      </c>
      <c r="B16635" t="s">
        <v>223</v>
      </c>
      <c r="E16635">
        <v>0</v>
      </c>
      <c r="F16635" s="276">
        <v>47208</v>
      </c>
      <c r="I16635">
        <f>InpS!$Q$1961</f>
        <v>0</v>
      </c>
      <c r="K16635">
        <v>0</v>
      </c>
      <c r="L16635" t="s">
        <v>15439</v>
      </c>
    </row>
    <row r="16636" spans="1:12">
      <c r="A16636" t="s">
        <v>15438</v>
      </c>
      <c r="B16636" t="s">
        <v>223</v>
      </c>
      <c r="E16636">
        <v>0</v>
      </c>
      <c r="F16636" s="276">
        <v>47573</v>
      </c>
      <c r="I16636">
        <f>InpS!$R$1961</f>
        <v>0</v>
      </c>
      <c r="K16636">
        <v>0</v>
      </c>
      <c r="L16636" t="s">
        <v>15439</v>
      </c>
    </row>
    <row r="16637" spans="1:12">
      <c r="A16637" t="s">
        <v>15438</v>
      </c>
      <c r="B16637" t="s">
        <v>223</v>
      </c>
      <c r="E16637">
        <v>0</v>
      </c>
      <c r="F16637" s="276">
        <v>47938</v>
      </c>
      <c r="I16637">
        <f>InpS!$S$1961</f>
        <v>0</v>
      </c>
      <c r="K16637">
        <v>0</v>
      </c>
      <c r="L16637" t="s">
        <v>15439</v>
      </c>
    </row>
    <row r="16638" spans="1:12">
      <c r="A16638" t="s">
        <v>15438</v>
      </c>
      <c r="B16638" t="s">
        <v>223</v>
      </c>
      <c r="E16638">
        <v>0</v>
      </c>
      <c r="F16638" s="276">
        <v>48304</v>
      </c>
      <c r="I16638">
        <f>InpS!$T$1961</f>
        <v>0</v>
      </c>
      <c r="K16638">
        <v>0</v>
      </c>
      <c r="L16638" t="s">
        <v>15439</v>
      </c>
    </row>
    <row r="16639" spans="1:12">
      <c r="A16639" t="s">
        <v>15438</v>
      </c>
      <c r="B16639" t="s">
        <v>223</v>
      </c>
      <c r="E16639">
        <v>0</v>
      </c>
      <c r="F16639" s="276">
        <v>48669</v>
      </c>
      <c r="I16639">
        <f>InpS!$U$1961</f>
        <v>0</v>
      </c>
      <c r="K16639">
        <v>0</v>
      </c>
      <c r="L16639" t="s">
        <v>15439</v>
      </c>
    </row>
    <row r="16640" spans="1:12">
      <c r="A16640" t="s">
        <v>15438</v>
      </c>
      <c r="B16640" t="s">
        <v>223</v>
      </c>
      <c r="E16640">
        <v>0</v>
      </c>
      <c r="F16640" s="276">
        <v>49034</v>
      </c>
      <c r="I16640">
        <f>InpS!$V$1961</f>
        <v>0</v>
      </c>
      <c r="K16640">
        <v>0</v>
      </c>
      <c r="L16640" t="s">
        <v>15439</v>
      </c>
    </row>
    <row r="16641" spans="1:12">
      <c r="A16641" t="s">
        <v>15438</v>
      </c>
      <c r="B16641" t="s">
        <v>223</v>
      </c>
      <c r="E16641">
        <v>0</v>
      </c>
      <c r="F16641" s="276">
        <v>49399</v>
      </c>
      <c r="I16641">
        <f>InpS!$W$1961</f>
        <v>0</v>
      </c>
      <c r="K16641">
        <v>0</v>
      </c>
      <c r="L16641" t="s">
        <v>15439</v>
      </c>
    </row>
    <row r="16642" spans="1:12">
      <c r="A16642" t="s">
        <v>15438</v>
      </c>
      <c r="B16642" t="s">
        <v>223</v>
      </c>
      <c r="E16642">
        <v>0</v>
      </c>
      <c r="F16642" s="276">
        <v>49765</v>
      </c>
      <c r="I16642">
        <f>InpS!$X$1961</f>
        <v>0</v>
      </c>
      <c r="K16642">
        <v>0</v>
      </c>
      <c r="L16642" t="s">
        <v>15439</v>
      </c>
    </row>
    <row r="16643" spans="1:12">
      <c r="A16643" t="s">
        <v>15438</v>
      </c>
      <c r="B16643" t="s">
        <v>146</v>
      </c>
      <c r="E16643">
        <v>0</v>
      </c>
      <c r="F16643" s="276">
        <v>44651</v>
      </c>
      <c r="I16643">
        <f>InpS!$J$1962</f>
        <v>0</v>
      </c>
      <c r="K16643">
        <v>0</v>
      </c>
      <c r="L16643" t="s">
        <v>15439</v>
      </c>
    </row>
    <row r="16644" spans="1:12">
      <c r="A16644" t="s">
        <v>15438</v>
      </c>
      <c r="B16644" t="s">
        <v>146</v>
      </c>
      <c r="E16644">
        <v>0</v>
      </c>
      <c r="F16644" s="276">
        <v>45016</v>
      </c>
      <c r="I16644">
        <f>InpS!$K$1962</f>
        <v>0</v>
      </c>
      <c r="K16644">
        <v>0</v>
      </c>
      <c r="L16644" t="s">
        <v>15439</v>
      </c>
    </row>
    <row r="16645" spans="1:12">
      <c r="A16645" t="s">
        <v>15438</v>
      </c>
      <c r="B16645" t="s">
        <v>146</v>
      </c>
      <c r="E16645">
        <v>0</v>
      </c>
      <c r="F16645" s="276">
        <v>45382</v>
      </c>
      <c r="I16645">
        <f>InpS!$L$1962</f>
        <v>0</v>
      </c>
      <c r="K16645">
        <v>0</v>
      </c>
      <c r="L16645" t="s">
        <v>15439</v>
      </c>
    </row>
    <row r="16646" spans="1:12">
      <c r="A16646" t="s">
        <v>15438</v>
      </c>
      <c r="B16646" t="s">
        <v>146</v>
      </c>
      <c r="E16646">
        <v>0</v>
      </c>
      <c r="F16646" s="276">
        <v>45747</v>
      </c>
      <c r="I16646">
        <f>InpS!$M$1962</f>
        <v>0</v>
      </c>
      <c r="K16646">
        <v>0</v>
      </c>
      <c r="L16646" t="s">
        <v>15439</v>
      </c>
    </row>
    <row r="16647" spans="1:12">
      <c r="A16647" t="s">
        <v>15438</v>
      </c>
      <c r="B16647" t="s">
        <v>146</v>
      </c>
      <c r="E16647">
        <v>0</v>
      </c>
      <c r="F16647" s="276">
        <v>46112</v>
      </c>
      <c r="I16647">
        <f>InpS!$N$1962</f>
        <v>0</v>
      </c>
      <c r="K16647">
        <v>0</v>
      </c>
      <c r="L16647" t="s">
        <v>15439</v>
      </c>
    </row>
    <row r="16648" spans="1:12">
      <c r="A16648" t="s">
        <v>15438</v>
      </c>
      <c r="B16648" t="s">
        <v>146</v>
      </c>
      <c r="E16648">
        <v>0</v>
      </c>
      <c r="F16648" s="276">
        <v>46477</v>
      </c>
      <c r="I16648">
        <f>InpS!$O$1962</f>
        <v>0</v>
      </c>
      <c r="K16648">
        <v>0</v>
      </c>
      <c r="L16648" t="s">
        <v>15439</v>
      </c>
    </row>
    <row r="16649" spans="1:12">
      <c r="A16649" t="s">
        <v>15438</v>
      </c>
      <c r="B16649" t="s">
        <v>146</v>
      </c>
      <c r="E16649">
        <v>0</v>
      </c>
      <c r="F16649" s="276">
        <v>46843</v>
      </c>
      <c r="I16649">
        <f>InpS!$P$1962</f>
        <v>0</v>
      </c>
      <c r="K16649">
        <v>0</v>
      </c>
      <c r="L16649" t="s">
        <v>15439</v>
      </c>
    </row>
    <row r="16650" spans="1:12">
      <c r="A16650" t="s">
        <v>15438</v>
      </c>
      <c r="B16650" t="s">
        <v>146</v>
      </c>
      <c r="E16650">
        <v>0</v>
      </c>
      <c r="F16650" s="276">
        <v>47208</v>
      </c>
      <c r="I16650">
        <f>InpS!$Q$1962</f>
        <v>0</v>
      </c>
      <c r="K16650">
        <v>0</v>
      </c>
      <c r="L16650" t="s">
        <v>15439</v>
      </c>
    </row>
    <row r="16651" spans="1:12">
      <c r="A16651" t="s">
        <v>15438</v>
      </c>
      <c r="B16651" t="s">
        <v>146</v>
      </c>
      <c r="E16651">
        <v>0</v>
      </c>
      <c r="F16651" s="276">
        <v>47573</v>
      </c>
      <c r="I16651">
        <f>InpS!$R$1962</f>
        <v>0</v>
      </c>
      <c r="K16651">
        <v>0</v>
      </c>
      <c r="L16651" t="s">
        <v>15439</v>
      </c>
    </row>
    <row r="16652" spans="1:12">
      <c r="A16652" t="s">
        <v>15438</v>
      </c>
      <c r="B16652" t="s">
        <v>146</v>
      </c>
      <c r="E16652">
        <v>0</v>
      </c>
      <c r="F16652" s="276">
        <v>47938</v>
      </c>
      <c r="I16652">
        <f>InpS!$S$1962</f>
        <v>0</v>
      </c>
      <c r="K16652">
        <v>0</v>
      </c>
      <c r="L16652" t="s">
        <v>15439</v>
      </c>
    </row>
    <row r="16653" spans="1:12">
      <c r="A16653" t="s">
        <v>15438</v>
      </c>
      <c r="B16653" t="s">
        <v>146</v>
      </c>
      <c r="E16653">
        <v>0</v>
      </c>
      <c r="F16653" s="276">
        <v>48304</v>
      </c>
      <c r="I16653">
        <f>InpS!$T$1962</f>
        <v>0</v>
      </c>
      <c r="K16653">
        <v>0</v>
      </c>
      <c r="L16653" t="s">
        <v>15439</v>
      </c>
    </row>
    <row r="16654" spans="1:12">
      <c r="A16654" t="s">
        <v>15438</v>
      </c>
      <c r="B16654" t="s">
        <v>146</v>
      </c>
      <c r="E16654">
        <v>0</v>
      </c>
      <c r="F16654" s="276">
        <v>48669</v>
      </c>
      <c r="I16654">
        <f>InpS!$U$1962</f>
        <v>0</v>
      </c>
      <c r="K16654">
        <v>0</v>
      </c>
      <c r="L16654" t="s">
        <v>15439</v>
      </c>
    </row>
    <row r="16655" spans="1:12">
      <c r="A16655" t="s">
        <v>15438</v>
      </c>
      <c r="B16655" t="s">
        <v>146</v>
      </c>
      <c r="E16655">
        <v>0</v>
      </c>
      <c r="F16655" s="276">
        <v>49034</v>
      </c>
      <c r="I16655">
        <f>InpS!$V$1962</f>
        <v>0</v>
      </c>
      <c r="K16655">
        <v>0</v>
      </c>
      <c r="L16655" t="s">
        <v>15439</v>
      </c>
    </row>
    <row r="16656" spans="1:12">
      <c r="A16656" t="s">
        <v>15438</v>
      </c>
      <c r="B16656" t="s">
        <v>146</v>
      </c>
      <c r="E16656">
        <v>0</v>
      </c>
      <c r="F16656" s="276">
        <v>49399</v>
      </c>
      <c r="I16656">
        <f>InpS!$W$1962</f>
        <v>0</v>
      </c>
      <c r="K16656">
        <v>0</v>
      </c>
      <c r="L16656" t="s">
        <v>15439</v>
      </c>
    </row>
    <row r="16657" spans="1:12">
      <c r="A16657" t="s">
        <v>15438</v>
      </c>
      <c r="B16657" t="s">
        <v>146</v>
      </c>
      <c r="E16657">
        <v>0</v>
      </c>
      <c r="F16657" s="276">
        <v>49765</v>
      </c>
      <c r="I16657">
        <f>InpS!$X$1962</f>
        <v>0</v>
      </c>
      <c r="K16657">
        <v>0</v>
      </c>
      <c r="L16657" t="s">
        <v>15439</v>
      </c>
    </row>
    <row r="16658" spans="1:12">
      <c r="A16658" t="s">
        <v>15438</v>
      </c>
      <c r="B16658" t="s">
        <v>13176</v>
      </c>
      <c r="E16658">
        <v>0</v>
      </c>
      <c r="F16658" s="276">
        <v>44651</v>
      </c>
      <c r="I16658">
        <f>InpS!$J$1963</f>
        <v>0</v>
      </c>
      <c r="K16658">
        <v>0</v>
      </c>
      <c r="L16658" t="s">
        <v>15439</v>
      </c>
    </row>
    <row r="16659" spans="1:12">
      <c r="A16659" t="s">
        <v>15438</v>
      </c>
      <c r="B16659" t="s">
        <v>13176</v>
      </c>
      <c r="E16659">
        <v>0</v>
      </c>
      <c r="F16659" s="276">
        <v>45016</v>
      </c>
      <c r="I16659">
        <f>InpS!$K$1963</f>
        <v>0</v>
      </c>
      <c r="K16659">
        <v>0</v>
      </c>
      <c r="L16659" t="s">
        <v>15439</v>
      </c>
    </row>
    <row r="16660" spans="1:12">
      <c r="A16660" t="s">
        <v>15438</v>
      </c>
      <c r="B16660" t="s">
        <v>13176</v>
      </c>
      <c r="E16660">
        <v>0</v>
      </c>
      <c r="F16660" s="276">
        <v>45382</v>
      </c>
      <c r="I16660">
        <f>InpS!$L$1963</f>
        <v>0</v>
      </c>
      <c r="K16660">
        <v>0</v>
      </c>
      <c r="L16660" t="s">
        <v>15439</v>
      </c>
    </row>
    <row r="16661" spans="1:12">
      <c r="A16661" t="s">
        <v>15438</v>
      </c>
      <c r="B16661" t="s">
        <v>13176</v>
      </c>
      <c r="E16661">
        <v>0</v>
      </c>
      <c r="F16661" s="276">
        <v>45747</v>
      </c>
      <c r="I16661">
        <f>InpS!$M$1963</f>
        <v>0</v>
      </c>
      <c r="K16661">
        <v>0</v>
      </c>
      <c r="L16661" t="s">
        <v>15439</v>
      </c>
    </row>
    <row r="16662" spans="1:12">
      <c r="A16662" t="s">
        <v>15438</v>
      </c>
      <c r="B16662" t="s">
        <v>13176</v>
      </c>
      <c r="E16662">
        <v>0</v>
      </c>
      <c r="F16662" s="276">
        <v>46112</v>
      </c>
      <c r="I16662">
        <f>InpS!$N$1963</f>
        <v>0</v>
      </c>
      <c r="K16662">
        <v>0</v>
      </c>
      <c r="L16662" t="s">
        <v>15439</v>
      </c>
    </row>
    <row r="16663" spans="1:12">
      <c r="A16663" t="s">
        <v>15438</v>
      </c>
      <c r="B16663" t="s">
        <v>13176</v>
      </c>
      <c r="E16663">
        <v>0</v>
      </c>
      <c r="F16663" s="276">
        <v>46477</v>
      </c>
      <c r="I16663">
        <f>InpS!$O$1963</f>
        <v>0</v>
      </c>
      <c r="K16663">
        <v>0</v>
      </c>
      <c r="L16663" t="s">
        <v>15439</v>
      </c>
    </row>
    <row r="16664" spans="1:12">
      <c r="A16664" t="s">
        <v>15438</v>
      </c>
      <c r="B16664" t="s">
        <v>13176</v>
      </c>
      <c r="E16664">
        <v>0</v>
      </c>
      <c r="F16664" s="276">
        <v>46843</v>
      </c>
      <c r="I16664">
        <f>InpS!$P$1963</f>
        <v>0</v>
      </c>
      <c r="K16664">
        <v>0</v>
      </c>
      <c r="L16664" t="s">
        <v>15439</v>
      </c>
    </row>
    <row r="16665" spans="1:12">
      <c r="A16665" t="s">
        <v>15438</v>
      </c>
      <c r="B16665" t="s">
        <v>13176</v>
      </c>
      <c r="E16665">
        <v>0</v>
      </c>
      <c r="F16665" s="276">
        <v>47208</v>
      </c>
      <c r="I16665">
        <f>InpS!$Q$1963</f>
        <v>0</v>
      </c>
      <c r="K16665">
        <v>0</v>
      </c>
      <c r="L16665" t="s">
        <v>15439</v>
      </c>
    </row>
    <row r="16666" spans="1:12">
      <c r="A16666" t="s">
        <v>15438</v>
      </c>
      <c r="B16666" t="s">
        <v>13176</v>
      </c>
      <c r="E16666">
        <v>0</v>
      </c>
      <c r="F16666" s="276">
        <v>47573</v>
      </c>
      <c r="I16666">
        <f>InpS!$R$1963</f>
        <v>0</v>
      </c>
      <c r="K16666">
        <v>0</v>
      </c>
      <c r="L16666" t="s">
        <v>15439</v>
      </c>
    </row>
    <row r="16667" spans="1:12">
      <c r="A16667" t="s">
        <v>15438</v>
      </c>
      <c r="B16667" t="s">
        <v>13176</v>
      </c>
      <c r="E16667">
        <v>0</v>
      </c>
      <c r="F16667" s="276">
        <v>47938</v>
      </c>
      <c r="I16667">
        <f>InpS!$S$1963</f>
        <v>0</v>
      </c>
      <c r="K16667">
        <v>0</v>
      </c>
      <c r="L16667" t="s">
        <v>15439</v>
      </c>
    </row>
    <row r="16668" spans="1:12">
      <c r="A16668" t="s">
        <v>15438</v>
      </c>
      <c r="B16668" t="s">
        <v>13176</v>
      </c>
      <c r="E16668">
        <v>0</v>
      </c>
      <c r="F16668" s="276">
        <v>48304</v>
      </c>
      <c r="I16668">
        <f>InpS!$T$1963</f>
        <v>0</v>
      </c>
      <c r="K16668">
        <v>0</v>
      </c>
      <c r="L16668" t="s">
        <v>15439</v>
      </c>
    </row>
    <row r="16669" spans="1:12">
      <c r="A16669" t="s">
        <v>15438</v>
      </c>
      <c r="B16669" t="s">
        <v>13176</v>
      </c>
      <c r="E16669">
        <v>0</v>
      </c>
      <c r="F16669" s="276">
        <v>48669</v>
      </c>
      <c r="I16669">
        <f>InpS!$U$1963</f>
        <v>0</v>
      </c>
      <c r="K16669">
        <v>0</v>
      </c>
      <c r="L16669" t="s">
        <v>15439</v>
      </c>
    </row>
    <row r="16670" spans="1:12">
      <c r="A16670" t="s">
        <v>15438</v>
      </c>
      <c r="B16670" t="s">
        <v>13176</v>
      </c>
      <c r="E16670">
        <v>0</v>
      </c>
      <c r="F16670" s="276">
        <v>49034</v>
      </c>
      <c r="I16670">
        <f>InpS!$V$1963</f>
        <v>0</v>
      </c>
      <c r="K16670">
        <v>0</v>
      </c>
      <c r="L16670" t="s">
        <v>15439</v>
      </c>
    </row>
    <row r="16671" spans="1:12">
      <c r="A16671" t="s">
        <v>15438</v>
      </c>
      <c r="B16671" t="s">
        <v>13176</v>
      </c>
      <c r="E16671">
        <v>0</v>
      </c>
      <c r="F16671" s="276">
        <v>49399</v>
      </c>
      <c r="I16671">
        <f>InpS!$W$1963</f>
        <v>0</v>
      </c>
      <c r="K16671">
        <v>0</v>
      </c>
      <c r="L16671" t="s">
        <v>15439</v>
      </c>
    </row>
    <row r="16672" spans="1:12">
      <c r="A16672" t="s">
        <v>15438</v>
      </c>
      <c r="B16672" t="s">
        <v>13176</v>
      </c>
      <c r="E16672">
        <v>0</v>
      </c>
      <c r="F16672" s="276">
        <v>49765</v>
      </c>
      <c r="I16672">
        <f>InpS!$X$1963</f>
        <v>0</v>
      </c>
      <c r="K16672">
        <v>0</v>
      </c>
      <c r="L16672" t="s">
        <v>15439</v>
      </c>
    </row>
    <row r="16673" spans="1:12">
      <c r="A16673" t="s">
        <v>15438</v>
      </c>
      <c r="B16673" t="s">
        <v>13189</v>
      </c>
      <c r="E16673">
        <v>0</v>
      </c>
      <c r="F16673" s="276">
        <v>44651</v>
      </c>
      <c r="I16673">
        <f>InpS!$J$1964</f>
        <v>0</v>
      </c>
      <c r="K16673">
        <v>0</v>
      </c>
      <c r="L16673" t="s">
        <v>15439</v>
      </c>
    </row>
    <row r="16674" spans="1:12">
      <c r="A16674" t="s">
        <v>15438</v>
      </c>
      <c r="B16674" t="s">
        <v>13189</v>
      </c>
      <c r="E16674">
        <v>0</v>
      </c>
      <c r="F16674" s="276">
        <v>45016</v>
      </c>
      <c r="I16674">
        <f>InpS!$K$1964</f>
        <v>0</v>
      </c>
      <c r="K16674">
        <v>0</v>
      </c>
      <c r="L16674" t="s">
        <v>15439</v>
      </c>
    </row>
    <row r="16675" spans="1:12">
      <c r="A16675" t="s">
        <v>15438</v>
      </c>
      <c r="B16675" t="s">
        <v>13189</v>
      </c>
      <c r="E16675">
        <v>0</v>
      </c>
      <c r="F16675" s="276">
        <v>45382</v>
      </c>
      <c r="I16675">
        <f>InpS!$L$1964</f>
        <v>0</v>
      </c>
      <c r="K16675">
        <v>0</v>
      </c>
      <c r="L16675" t="s">
        <v>15439</v>
      </c>
    </row>
    <row r="16676" spans="1:12">
      <c r="A16676" t="s">
        <v>15438</v>
      </c>
      <c r="B16676" t="s">
        <v>13189</v>
      </c>
      <c r="E16676">
        <v>0</v>
      </c>
      <c r="F16676" s="276">
        <v>45747</v>
      </c>
      <c r="I16676">
        <f>InpS!$M$1964</f>
        <v>0</v>
      </c>
      <c r="K16676">
        <v>0</v>
      </c>
      <c r="L16676" t="s">
        <v>15439</v>
      </c>
    </row>
    <row r="16677" spans="1:12">
      <c r="A16677" t="s">
        <v>15438</v>
      </c>
      <c r="B16677" t="s">
        <v>13189</v>
      </c>
      <c r="E16677">
        <v>0</v>
      </c>
      <c r="F16677" s="276">
        <v>46112</v>
      </c>
      <c r="I16677">
        <f>InpS!$N$1964</f>
        <v>0</v>
      </c>
      <c r="K16677">
        <v>0</v>
      </c>
      <c r="L16677" t="s">
        <v>15439</v>
      </c>
    </row>
    <row r="16678" spans="1:12">
      <c r="A16678" t="s">
        <v>15438</v>
      </c>
      <c r="B16678" t="s">
        <v>13189</v>
      </c>
      <c r="E16678">
        <v>0</v>
      </c>
      <c r="F16678" s="276">
        <v>46477</v>
      </c>
      <c r="I16678">
        <f>InpS!$O$1964</f>
        <v>0</v>
      </c>
      <c r="K16678">
        <v>0</v>
      </c>
      <c r="L16678" t="s">
        <v>15439</v>
      </c>
    </row>
    <row r="16679" spans="1:12">
      <c r="A16679" t="s">
        <v>15438</v>
      </c>
      <c r="B16679" t="s">
        <v>13189</v>
      </c>
      <c r="E16679">
        <v>0</v>
      </c>
      <c r="F16679" s="276">
        <v>46843</v>
      </c>
      <c r="I16679">
        <f>InpS!$P$1964</f>
        <v>0</v>
      </c>
      <c r="K16679">
        <v>0</v>
      </c>
      <c r="L16679" t="s">
        <v>15439</v>
      </c>
    </row>
    <row r="16680" spans="1:12">
      <c r="A16680" t="s">
        <v>15438</v>
      </c>
      <c r="B16680" t="s">
        <v>13189</v>
      </c>
      <c r="E16680">
        <v>0</v>
      </c>
      <c r="F16680" s="276">
        <v>47208</v>
      </c>
      <c r="I16680">
        <f>InpS!$Q$1964</f>
        <v>0</v>
      </c>
      <c r="K16680">
        <v>0</v>
      </c>
      <c r="L16680" t="s">
        <v>15439</v>
      </c>
    </row>
    <row r="16681" spans="1:12">
      <c r="A16681" t="s">
        <v>15438</v>
      </c>
      <c r="B16681" t="s">
        <v>13189</v>
      </c>
      <c r="E16681">
        <v>0</v>
      </c>
      <c r="F16681" s="276">
        <v>47573</v>
      </c>
      <c r="I16681">
        <f>InpS!$R$1964</f>
        <v>0</v>
      </c>
      <c r="K16681">
        <v>0</v>
      </c>
      <c r="L16681" t="s">
        <v>15439</v>
      </c>
    </row>
    <row r="16682" spans="1:12">
      <c r="A16682" t="s">
        <v>15438</v>
      </c>
      <c r="B16682" t="s">
        <v>13189</v>
      </c>
      <c r="E16682">
        <v>0</v>
      </c>
      <c r="F16682" s="276">
        <v>47938</v>
      </c>
      <c r="I16682">
        <f>InpS!$S$1964</f>
        <v>0</v>
      </c>
      <c r="K16682">
        <v>0</v>
      </c>
      <c r="L16682" t="s">
        <v>15439</v>
      </c>
    </row>
    <row r="16683" spans="1:12">
      <c r="A16683" t="s">
        <v>15438</v>
      </c>
      <c r="B16683" t="s">
        <v>13189</v>
      </c>
      <c r="E16683">
        <v>0</v>
      </c>
      <c r="F16683" s="276">
        <v>48304</v>
      </c>
      <c r="I16683">
        <f>InpS!$T$1964</f>
        <v>0</v>
      </c>
      <c r="K16683">
        <v>0</v>
      </c>
      <c r="L16683" t="s">
        <v>15439</v>
      </c>
    </row>
    <row r="16684" spans="1:12">
      <c r="A16684" t="s">
        <v>15438</v>
      </c>
      <c r="B16684" t="s">
        <v>13189</v>
      </c>
      <c r="E16684">
        <v>0</v>
      </c>
      <c r="F16684" s="276">
        <v>48669</v>
      </c>
      <c r="I16684">
        <f>InpS!$U$1964</f>
        <v>0</v>
      </c>
      <c r="K16684">
        <v>0</v>
      </c>
      <c r="L16684" t="s">
        <v>15439</v>
      </c>
    </row>
    <row r="16685" spans="1:12">
      <c r="A16685" t="s">
        <v>15438</v>
      </c>
      <c r="B16685" t="s">
        <v>13189</v>
      </c>
      <c r="E16685">
        <v>0</v>
      </c>
      <c r="F16685" s="276">
        <v>49034</v>
      </c>
      <c r="I16685">
        <f>InpS!$V$1964</f>
        <v>0</v>
      </c>
      <c r="K16685">
        <v>0</v>
      </c>
      <c r="L16685" t="s">
        <v>15439</v>
      </c>
    </row>
    <row r="16686" spans="1:12">
      <c r="A16686" t="s">
        <v>15438</v>
      </c>
      <c r="B16686" t="s">
        <v>13189</v>
      </c>
      <c r="E16686">
        <v>0</v>
      </c>
      <c r="F16686" s="276">
        <v>49399</v>
      </c>
      <c r="I16686">
        <f>InpS!$W$1964</f>
        <v>0</v>
      </c>
      <c r="K16686">
        <v>0</v>
      </c>
      <c r="L16686" t="s">
        <v>15439</v>
      </c>
    </row>
    <row r="16687" spans="1:12">
      <c r="A16687" t="s">
        <v>15438</v>
      </c>
      <c r="B16687" t="s">
        <v>13189</v>
      </c>
      <c r="E16687">
        <v>0</v>
      </c>
      <c r="F16687" s="276">
        <v>49765</v>
      </c>
      <c r="I16687">
        <f>InpS!$X$1964</f>
        <v>0</v>
      </c>
      <c r="K16687">
        <v>0</v>
      </c>
      <c r="L16687" t="s">
        <v>15439</v>
      </c>
    </row>
    <row r="16688" spans="1:12">
      <c r="A16688" t="s">
        <v>15440</v>
      </c>
      <c r="B16688" t="s">
        <v>219</v>
      </c>
      <c r="E16688">
        <v>0</v>
      </c>
      <c r="F16688" s="276">
        <v>44651</v>
      </c>
      <c r="I16688">
        <f>InpS!$J$1966</f>
        <v>0</v>
      </c>
      <c r="K16688">
        <v>0</v>
      </c>
      <c r="L16688" t="s">
        <v>15441</v>
      </c>
    </row>
    <row r="16689" spans="1:12">
      <c r="A16689" t="s">
        <v>15440</v>
      </c>
      <c r="B16689" t="s">
        <v>219</v>
      </c>
      <c r="E16689">
        <v>0</v>
      </c>
      <c r="F16689" s="276">
        <v>45016</v>
      </c>
      <c r="I16689">
        <f>InpS!$K$1966</f>
        <v>0</v>
      </c>
      <c r="K16689">
        <v>0</v>
      </c>
      <c r="L16689" t="s">
        <v>15441</v>
      </c>
    </row>
    <row r="16690" spans="1:12">
      <c r="A16690" t="s">
        <v>15440</v>
      </c>
      <c r="B16690" t="s">
        <v>219</v>
      </c>
      <c r="E16690">
        <v>0</v>
      </c>
      <c r="F16690" s="276">
        <v>45382</v>
      </c>
      <c r="I16690">
        <f>InpS!$L$1966</f>
        <v>0</v>
      </c>
      <c r="K16690">
        <v>0</v>
      </c>
      <c r="L16690" t="s">
        <v>15441</v>
      </c>
    </row>
    <row r="16691" spans="1:12">
      <c r="A16691" t="s">
        <v>15440</v>
      </c>
      <c r="B16691" t="s">
        <v>219</v>
      </c>
      <c r="E16691">
        <v>0</v>
      </c>
      <c r="F16691" s="276">
        <v>45747</v>
      </c>
      <c r="I16691">
        <f>InpS!$M$1966</f>
        <v>0</v>
      </c>
      <c r="K16691">
        <v>0</v>
      </c>
      <c r="L16691" t="s">
        <v>15441</v>
      </c>
    </row>
    <row r="16692" spans="1:12">
      <c r="A16692" t="s">
        <v>15440</v>
      </c>
      <c r="B16692" t="s">
        <v>219</v>
      </c>
      <c r="E16692">
        <v>0</v>
      </c>
      <c r="F16692" s="276">
        <v>46112</v>
      </c>
      <c r="I16692">
        <f>InpS!$N$1966</f>
        <v>9.1999999999999998E-2</v>
      </c>
      <c r="K16692">
        <v>0</v>
      </c>
      <c r="L16692" t="s">
        <v>15441</v>
      </c>
    </row>
    <row r="16693" spans="1:12">
      <c r="A16693" t="s">
        <v>15440</v>
      </c>
      <c r="B16693" t="s">
        <v>219</v>
      </c>
      <c r="E16693">
        <v>0</v>
      </c>
      <c r="F16693" s="276">
        <v>46477</v>
      </c>
      <c r="I16693">
        <f>InpS!$O$1966</f>
        <v>9.1999999999999998E-2</v>
      </c>
      <c r="K16693">
        <v>0</v>
      </c>
      <c r="L16693" t="s">
        <v>15441</v>
      </c>
    </row>
    <row r="16694" spans="1:12">
      <c r="A16694" t="s">
        <v>15440</v>
      </c>
      <c r="B16694" t="s">
        <v>219</v>
      </c>
      <c r="E16694">
        <v>0</v>
      </c>
      <c r="F16694" s="276">
        <v>46843</v>
      </c>
      <c r="I16694">
        <f>InpS!$P$1966</f>
        <v>9.1999999999999998E-2</v>
      </c>
      <c r="K16694">
        <v>0</v>
      </c>
      <c r="L16694" t="s">
        <v>15441</v>
      </c>
    </row>
    <row r="16695" spans="1:12">
      <c r="A16695" t="s">
        <v>15440</v>
      </c>
      <c r="B16695" t="s">
        <v>219</v>
      </c>
      <c r="E16695">
        <v>0</v>
      </c>
      <c r="F16695" s="276">
        <v>47208</v>
      </c>
      <c r="I16695">
        <f>InpS!$Q$1966</f>
        <v>9.1999999999999998E-2</v>
      </c>
      <c r="K16695">
        <v>0</v>
      </c>
      <c r="L16695" t="s">
        <v>15441</v>
      </c>
    </row>
    <row r="16696" spans="1:12">
      <c r="A16696" t="s">
        <v>15440</v>
      </c>
      <c r="B16696" t="s">
        <v>219</v>
      </c>
      <c r="E16696">
        <v>0</v>
      </c>
      <c r="F16696" s="276">
        <v>47573</v>
      </c>
      <c r="I16696">
        <f>InpS!$R$1966</f>
        <v>9.1999999999999998E-2</v>
      </c>
      <c r="K16696">
        <v>0</v>
      </c>
      <c r="L16696" t="s">
        <v>15441</v>
      </c>
    </row>
    <row r="16697" spans="1:12">
      <c r="A16697" t="s">
        <v>15440</v>
      </c>
      <c r="B16697" t="s">
        <v>219</v>
      </c>
      <c r="E16697">
        <v>0</v>
      </c>
      <c r="F16697" s="276">
        <v>47938</v>
      </c>
      <c r="I16697">
        <f>InpS!$S$1966</f>
        <v>0</v>
      </c>
      <c r="K16697">
        <v>0</v>
      </c>
      <c r="L16697" t="s">
        <v>15441</v>
      </c>
    </row>
    <row r="16698" spans="1:12">
      <c r="A16698" t="s">
        <v>15440</v>
      </c>
      <c r="B16698" t="s">
        <v>219</v>
      </c>
      <c r="E16698">
        <v>0</v>
      </c>
      <c r="F16698" s="276">
        <v>48304</v>
      </c>
      <c r="I16698">
        <f>InpS!$T$1966</f>
        <v>0</v>
      </c>
      <c r="K16698">
        <v>0</v>
      </c>
      <c r="L16698" t="s">
        <v>15441</v>
      </c>
    </row>
    <row r="16699" spans="1:12">
      <c r="A16699" t="s">
        <v>15440</v>
      </c>
      <c r="B16699" t="s">
        <v>219</v>
      </c>
      <c r="E16699">
        <v>0</v>
      </c>
      <c r="F16699" s="276">
        <v>48669</v>
      </c>
      <c r="I16699">
        <f>InpS!$U$1966</f>
        <v>0</v>
      </c>
      <c r="K16699">
        <v>0</v>
      </c>
      <c r="L16699" t="s">
        <v>15441</v>
      </c>
    </row>
    <row r="16700" spans="1:12">
      <c r="A16700" t="s">
        <v>15440</v>
      </c>
      <c r="B16700" t="s">
        <v>219</v>
      </c>
      <c r="E16700">
        <v>0</v>
      </c>
      <c r="F16700" s="276">
        <v>49034</v>
      </c>
      <c r="I16700">
        <f>InpS!$V$1966</f>
        <v>0</v>
      </c>
      <c r="K16700">
        <v>0</v>
      </c>
      <c r="L16700" t="s">
        <v>15441</v>
      </c>
    </row>
    <row r="16701" spans="1:12">
      <c r="A16701" t="s">
        <v>15440</v>
      </c>
      <c r="B16701" t="s">
        <v>219</v>
      </c>
      <c r="E16701">
        <v>0</v>
      </c>
      <c r="F16701" s="276">
        <v>49399</v>
      </c>
      <c r="I16701">
        <f>InpS!$W$1966</f>
        <v>0</v>
      </c>
      <c r="K16701">
        <v>0</v>
      </c>
      <c r="L16701" t="s">
        <v>15441</v>
      </c>
    </row>
    <row r="16702" spans="1:12">
      <c r="A16702" t="s">
        <v>15440</v>
      </c>
      <c r="B16702" t="s">
        <v>219</v>
      </c>
      <c r="E16702">
        <v>0</v>
      </c>
      <c r="F16702" s="276">
        <v>49765</v>
      </c>
      <c r="I16702">
        <f>InpS!$X$1966</f>
        <v>0</v>
      </c>
      <c r="K16702">
        <v>0</v>
      </c>
      <c r="L16702" t="s">
        <v>15441</v>
      </c>
    </row>
    <row r="16703" spans="1:12">
      <c r="A16703" t="s">
        <v>15440</v>
      </c>
      <c r="B16703" t="s">
        <v>215</v>
      </c>
      <c r="E16703">
        <v>0</v>
      </c>
      <c r="F16703" s="276">
        <v>44651</v>
      </c>
      <c r="I16703">
        <f>InpS!$J$1967</f>
        <v>0</v>
      </c>
      <c r="K16703">
        <v>0</v>
      </c>
      <c r="L16703" t="s">
        <v>15441</v>
      </c>
    </row>
    <row r="16704" spans="1:12">
      <c r="A16704" t="s">
        <v>15440</v>
      </c>
      <c r="B16704" t="s">
        <v>215</v>
      </c>
      <c r="E16704">
        <v>0</v>
      </c>
      <c r="F16704" s="276">
        <v>45016</v>
      </c>
      <c r="I16704">
        <f>InpS!$K$1967</f>
        <v>0</v>
      </c>
      <c r="K16704">
        <v>0</v>
      </c>
      <c r="L16704" t="s">
        <v>15441</v>
      </c>
    </row>
    <row r="16705" spans="1:12">
      <c r="A16705" t="s">
        <v>15440</v>
      </c>
      <c r="B16705" t="s">
        <v>215</v>
      </c>
      <c r="E16705">
        <v>0</v>
      </c>
      <c r="F16705" s="276">
        <v>45382</v>
      </c>
      <c r="I16705">
        <f>InpS!$L$1967</f>
        <v>0</v>
      </c>
      <c r="K16705">
        <v>0</v>
      </c>
      <c r="L16705" t="s">
        <v>15441</v>
      </c>
    </row>
    <row r="16706" spans="1:12">
      <c r="A16706" t="s">
        <v>15440</v>
      </c>
      <c r="B16706" t="s">
        <v>215</v>
      </c>
      <c r="E16706">
        <v>0</v>
      </c>
      <c r="F16706" s="276">
        <v>45747</v>
      </c>
      <c r="I16706">
        <f>InpS!$M$1967</f>
        <v>0</v>
      </c>
      <c r="K16706">
        <v>0</v>
      </c>
      <c r="L16706" t="s">
        <v>15441</v>
      </c>
    </row>
    <row r="16707" spans="1:12">
      <c r="A16707" t="s">
        <v>15440</v>
      </c>
      <c r="B16707" t="s">
        <v>215</v>
      </c>
      <c r="E16707">
        <v>0</v>
      </c>
      <c r="F16707" s="276">
        <v>46112</v>
      </c>
      <c r="I16707">
        <f>InpS!$N$1967</f>
        <v>0.82899999999999996</v>
      </c>
      <c r="K16707">
        <v>0</v>
      </c>
      <c r="L16707" t="s">
        <v>15441</v>
      </c>
    </row>
    <row r="16708" spans="1:12">
      <c r="A16708" t="s">
        <v>15440</v>
      </c>
      <c r="B16708" t="s">
        <v>215</v>
      </c>
      <c r="E16708">
        <v>0</v>
      </c>
      <c r="F16708" s="276">
        <v>46477</v>
      </c>
      <c r="I16708">
        <f>InpS!$O$1967</f>
        <v>0.82899999999999996</v>
      </c>
      <c r="K16708">
        <v>0</v>
      </c>
      <c r="L16708" t="s">
        <v>15441</v>
      </c>
    </row>
    <row r="16709" spans="1:12">
      <c r="A16709" t="s">
        <v>15440</v>
      </c>
      <c r="B16709" t="s">
        <v>215</v>
      </c>
      <c r="E16709">
        <v>0</v>
      </c>
      <c r="F16709" s="276">
        <v>46843</v>
      </c>
      <c r="I16709">
        <f>InpS!$P$1967</f>
        <v>0.82899999999999996</v>
      </c>
      <c r="K16709">
        <v>0</v>
      </c>
      <c r="L16709" t="s">
        <v>15441</v>
      </c>
    </row>
    <row r="16710" spans="1:12">
      <c r="A16710" t="s">
        <v>15440</v>
      </c>
      <c r="B16710" t="s">
        <v>215</v>
      </c>
      <c r="E16710">
        <v>0</v>
      </c>
      <c r="F16710" s="276">
        <v>47208</v>
      </c>
      <c r="I16710">
        <f>InpS!$Q$1967</f>
        <v>0.82899999999999996</v>
      </c>
      <c r="K16710">
        <v>0</v>
      </c>
      <c r="L16710" t="s">
        <v>15441</v>
      </c>
    </row>
    <row r="16711" spans="1:12">
      <c r="A16711" t="s">
        <v>15440</v>
      </c>
      <c r="B16711" t="s">
        <v>215</v>
      </c>
      <c r="E16711">
        <v>0</v>
      </c>
      <c r="F16711" s="276">
        <v>47573</v>
      </c>
      <c r="I16711">
        <f>InpS!$R$1967</f>
        <v>0.82899999999999996</v>
      </c>
      <c r="K16711">
        <v>0</v>
      </c>
      <c r="L16711" t="s">
        <v>15441</v>
      </c>
    </row>
    <row r="16712" spans="1:12">
      <c r="A16712" t="s">
        <v>15440</v>
      </c>
      <c r="B16712" t="s">
        <v>215</v>
      </c>
      <c r="E16712">
        <v>0</v>
      </c>
      <c r="F16712" s="276">
        <v>47938</v>
      </c>
      <c r="I16712">
        <f>InpS!$S$1967</f>
        <v>0</v>
      </c>
      <c r="K16712">
        <v>0</v>
      </c>
      <c r="L16712" t="s">
        <v>15441</v>
      </c>
    </row>
    <row r="16713" spans="1:12">
      <c r="A16713" t="s">
        <v>15440</v>
      </c>
      <c r="B16713" t="s">
        <v>215</v>
      </c>
      <c r="E16713">
        <v>0</v>
      </c>
      <c r="F16713" s="276">
        <v>48304</v>
      </c>
      <c r="I16713">
        <f>InpS!$T$1967</f>
        <v>0</v>
      </c>
      <c r="K16713">
        <v>0</v>
      </c>
      <c r="L16713" t="s">
        <v>15441</v>
      </c>
    </row>
    <row r="16714" spans="1:12">
      <c r="A16714" t="s">
        <v>15440</v>
      </c>
      <c r="B16714" t="s">
        <v>215</v>
      </c>
      <c r="E16714">
        <v>0</v>
      </c>
      <c r="F16714" s="276">
        <v>48669</v>
      </c>
      <c r="I16714">
        <f>InpS!$U$1967</f>
        <v>0</v>
      </c>
      <c r="K16714">
        <v>0</v>
      </c>
      <c r="L16714" t="s">
        <v>15441</v>
      </c>
    </row>
    <row r="16715" spans="1:12">
      <c r="A16715" t="s">
        <v>15440</v>
      </c>
      <c r="B16715" t="s">
        <v>215</v>
      </c>
      <c r="E16715">
        <v>0</v>
      </c>
      <c r="F16715" s="276">
        <v>49034</v>
      </c>
      <c r="I16715">
        <f>InpS!$V$1967</f>
        <v>0</v>
      </c>
      <c r="K16715">
        <v>0</v>
      </c>
      <c r="L16715" t="s">
        <v>15441</v>
      </c>
    </row>
    <row r="16716" spans="1:12">
      <c r="A16716" t="s">
        <v>15440</v>
      </c>
      <c r="B16716" t="s">
        <v>215</v>
      </c>
      <c r="E16716">
        <v>0</v>
      </c>
      <c r="F16716" s="276">
        <v>49399</v>
      </c>
      <c r="I16716">
        <f>InpS!$W$1967</f>
        <v>0</v>
      </c>
      <c r="K16716">
        <v>0</v>
      </c>
      <c r="L16716" t="s">
        <v>15441</v>
      </c>
    </row>
    <row r="16717" spans="1:12">
      <c r="A16717" t="s">
        <v>15440</v>
      </c>
      <c r="B16717" t="s">
        <v>215</v>
      </c>
      <c r="E16717">
        <v>0</v>
      </c>
      <c r="F16717" s="276">
        <v>49765</v>
      </c>
      <c r="I16717">
        <f>InpS!$X$1967</f>
        <v>0</v>
      </c>
      <c r="K16717">
        <v>0</v>
      </c>
      <c r="L16717" t="s">
        <v>15441</v>
      </c>
    </row>
    <row r="16718" spans="1:12">
      <c r="A16718" t="s">
        <v>15440</v>
      </c>
      <c r="B16718" t="s">
        <v>223</v>
      </c>
      <c r="E16718">
        <v>0</v>
      </c>
      <c r="F16718" s="276">
        <v>44651</v>
      </c>
      <c r="I16718">
        <f>InpS!$J$1968</f>
        <v>0</v>
      </c>
      <c r="K16718">
        <v>0</v>
      </c>
      <c r="L16718" t="s">
        <v>15441</v>
      </c>
    </row>
    <row r="16719" spans="1:12">
      <c r="A16719" t="s">
        <v>15440</v>
      </c>
      <c r="B16719" t="s">
        <v>223</v>
      </c>
      <c r="E16719">
        <v>0</v>
      </c>
      <c r="F16719" s="276">
        <v>45016</v>
      </c>
      <c r="I16719">
        <f>InpS!$K$1968</f>
        <v>0</v>
      </c>
      <c r="K16719">
        <v>0</v>
      </c>
      <c r="L16719" t="s">
        <v>15441</v>
      </c>
    </row>
    <row r="16720" spans="1:12">
      <c r="A16720" t="s">
        <v>15440</v>
      </c>
      <c r="B16720" t="s">
        <v>223</v>
      </c>
      <c r="E16720">
        <v>0</v>
      </c>
      <c r="F16720" s="276">
        <v>45382</v>
      </c>
      <c r="I16720">
        <f>InpS!$L$1968</f>
        <v>0</v>
      </c>
      <c r="K16720">
        <v>0</v>
      </c>
      <c r="L16720" t="s">
        <v>15441</v>
      </c>
    </row>
    <row r="16721" spans="1:12">
      <c r="A16721" t="s">
        <v>15440</v>
      </c>
      <c r="B16721" t="s">
        <v>223</v>
      </c>
      <c r="E16721">
        <v>0</v>
      </c>
      <c r="F16721" s="276">
        <v>45747</v>
      </c>
      <c r="I16721">
        <f>InpS!$M$1968</f>
        <v>0</v>
      </c>
      <c r="K16721">
        <v>0</v>
      </c>
      <c r="L16721" t="s">
        <v>15441</v>
      </c>
    </row>
    <row r="16722" spans="1:12">
      <c r="A16722" t="s">
        <v>15440</v>
      </c>
      <c r="B16722" t="s">
        <v>223</v>
      </c>
      <c r="E16722">
        <v>0</v>
      </c>
      <c r="F16722" s="276">
        <v>46112</v>
      </c>
      <c r="I16722">
        <f>InpS!$N$1968</f>
        <v>0</v>
      </c>
      <c r="K16722">
        <v>0</v>
      </c>
      <c r="L16722" t="s">
        <v>15441</v>
      </c>
    </row>
    <row r="16723" spans="1:12">
      <c r="A16723" t="s">
        <v>15440</v>
      </c>
      <c r="B16723" t="s">
        <v>223</v>
      </c>
      <c r="E16723">
        <v>0</v>
      </c>
      <c r="F16723" s="276">
        <v>46477</v>
      </c>
      <c r="I16723">
        <f>InpS!$O$1968</f>
        <v>0</v>
      </c>
      <c r="K16723">
        <v>0</v>
      </c>
      <c r="L16723" t="s">
        <v>15441</v>
      </c>
    </row>
    <row r="16724" spans="1:12">
      <c r="A16724" t="s">
        <v>15440</v>
      </c>
      <c r="B16724" t="s">
        <v>223</v>
      </c>
      <c r="E16724">
        <v>0</v>
      </c>
      <c r="F16724" s="276">
        <v>46843</v>
      </c>
      <c r="I16724">
        <f>InpS!$P$1968</f>
        <v>0</v>
      </c>
      <c r="K16724">
        <v>0</v>
      </c>
      <c r="L16724" t="s">
        <v>15441</v>
      </c>
    </row>
    <row r="16725" spans="1:12">
      <c r="A16725" t="s">
        <v>15440</v>
      </c>
      <c r="B16725" t="s">
        <v>223</v>
      </c>
      <c r="E16725">
        <v>0</v>
      </c>
      <c r="F16725" s="276">
        <v>47208</v>
      </c>
      <c r="I16725">
        <f>InpS!$Q$1968</f>
        <v>0</v>
      </c>
      <c r="K16725">
        <v>0</v>
      </c>
      <c r="L16725" t="s">
        <v>15441</v>
      </c>
    </row>
    <row r="16726" spans="1:12">
      <c r="A16726" t="s">
        <v>15440</v>
      </c>
      <c r="B16726" t="s">
        <v>223</v>
      </c>
      <c r="E16726">
        <v>0</v>
      </c>
      <c r="F16726" s="276">
        <v>47573</v>
      </c>
      <c r="I16726">
        <f>InpS!$R$1968</f>
        <v>0</v>
      </c>
      <c r="K16726">
        <v>0</v>
      </c>
      <c r="L16726" t="s">
        <v>15441</v>
      </c>
    </row>
    <row r="16727" spans="1:12">
      <c r="A16727" t="s">
        <v>15440</v>
      </c>
      <c r="B16727" t="s">
        <v>223</v>
      </c>
      <c r="E16727">
        <v>0</v>
      </c>
      <c r="F16727" s="276">
        <v>47938</v>
      </c>
      <c r="I16727">
        <f>InpS!$S$1968</f>
        <v>0</v>
      </c>
      <c r="K16727">
        <v>0</v>
      </c>
      <c r="L16727" t="s">
        <v>15441</v>
      </c>
    </row>
    <row r="16728" spans="1:12">
      <c r="A16728" t="s">
        <v>15440</v>
      </c>
      <c r="B16728" t="s">
        <v>223</v>
      </c>
      <c r="E16728">
        <v>0</v>
      </c>
      <c r="F16728" s="276">
        <v>48304</v>
      </c>
      <c r="I16728">
        <f>InpS!$T$1968</f>
        <v>0</v>
      </c>
      <c r="K16728">
        <v>0</v>
      </c>
      <c r="L16728" t="s">
        <v>15441</v>
      </c>
    </row>
    <row r="16729" spans="1:12">
      <c r="A16729" t="s">
        <v>15440</v>
      </c>
      <c r="B16729" t="s">
        <v>223</v>
      </c>
      <c r="E16729">
        <v>0</v>
      </c>
      <c r="F16729" s="276">
        <v>48669</v>
      </c>
      <c r="I16729">
        <f>InpS!$U$1968</f>
        <v>0</v>
      </c>
      <c r="K16729">
        <v>0</v>
      </c>
      <c r="L16729" t="s">
        <v>15441</v>
      </c>
    </row>
    <row r="16730" spans="1:12">
      <c r="A16730" t="s">
        <v>15440</v>
      </c>
      <c r="B16730" t="s">
        <v>223</v>
      </c>
      <c r="E16730">
        <v>0</v>
      </c>
      <c r="F16730" s="276">
        <v>49034</v>
      </c>
      <c r="I16730">
        <f>InpS!$V$1968</f>
        <v>0</v>
      </c>
      <c r="K16730">
        <v>0</v>
      </c>
      <c r="L16730" t="s">
        <v>15441</v>
      </c>
    </row>
    <row r="16731" spans="1:12">
      <c r="A16731" t="s">
        <v>15440</v>
      </c>
      <c r="B16731" t="s">
        <v>223</v>
      </c>
      <c r="E16731">
        <v>0</v>
      </c>
      <c r="F16731" s="276">
        <v>49399</v>
      </c>
      <c r="I16731">
        <f>InpS!$W$1968</f>
        <v>0</v>
      </c>
      <c r="K16731">
        <v>0</v>
      </c>
      <c r="L16731" t="s">
        <v>15441</v>
      </c>
    </row>
    <row r="16732" spans="1:12">
      <c r="A16732" t="s">
        <v>15440</v>
      </c>
      <c r="B16732" t="s">
        <v>223</v>
      </c>
      <c r="E16732">
        <v>0</v>
      </c>
      <c r="F16732" s="276">
        <v>49765</v>
      </c>
      <c r="I16732">
        <f>InpS!$X$1968</f>
        <v>0</v>
      </c>
      <c r="K16732">
        <v>0</v>
      </c>
      <c r="L16732" t="s">
        <v>15441</v>
      </c>
    </row>
    <row r="16733" spans="1:12">
      <c r="A16733" t="s">
        <v>15440</v>
      </c>
      <c r="B16733" t="s">
        <v>146</v>
      </c>
      <c r="E16733">
        <v>0</v>
      </c>
      <c r="F16733" s="276">
        <v>44651</v>
      </c>
      <c r="I16733">
        <f>InpS!$J$1969</f>
        <v>0</v>
      </c>
      <c r="K16733">
        <v>0</v>
      </c>
      <c r="L16733" t="s">
        <v>15441</v>
      </c>
    </row>
    <row r="16734" spans="1:12">
      <c r="A16734" t="s">
        <v>15440</v>
      </c>
      <c r="B16734" t="s">
        <v>146</v>
      </c>
      <c r="E16734">
        <v>0</v>
      </c>
      <c r="F16734" s="276">
        <v>45016</v>
      </c>
      <c r="I16734">
        <f>InpS!$K$1969</f>
        <v>0</v>
      </c>
      <c r="K16734">
        <v>0</v>
      </c>
      <c r="L16734" t="s">
        <v>15441</v>
      </c>
    </row>
    <row r="16735" spans="1:12">
      <c r="A16735" t="s">
        <v>15440</v>
      </c>
      <c r="B16735" t="s">
        <v>146</v>
      </c>
      <c r="E16735">
        <v>0</v>
      </c>
      <c r="F16735" s="276">
        <v>45382</v>
      </c>
      <c r="I16735">
        <f>InpS!$L$1969</f>
        <v>0</v>
      </c>
      <c r="K16735">
        <v>0</v>
      </c>
      <c r="L16735" t="s">
        <v>15441</v>
      </c>
    </row>
    <row r="16736" spans="1:12">
      <c r="A16736" t="s">
        <v>15440</v>
      </c>
      <c r="B16736" t="s">
        <v>146</v>
      </c>
      <c r="E16736">
        <v>0</v>
      </c>
      <c r="F16736" s="276">
        <v>45747</v>
      </c>
      <c r="I16736">
        <f>InpS!$M$1969</f>
        <v>0</v>
      </c>
      <c r="K16736">
        <v>0</v>
      </c>
      <c r="L16736" t="s">
        <v>15441</v>
      </c>
    </row>
    <row r="16737" spans="1:12">
      <c r="A16737" t="s">
        <v>15440</v>
      </c>
      <c r="B16737" t="s">
        <v>146</v>
      </c>
      <c r="E16737">
        <v>0</v>
      </c>
      <c r="F16737" s="276">
        <v>46112</v>
      </c>
      <c r="I16737">
        <f>InpS!$N$1969</f>
        <v>0</v>
      </c>
      <c r="K16737">
        <v>0</v>
      </c>
      <c r="L16737" t="s">
        <v>15441</v>
      </c>
    </row>
    <row r="16738" spans="1:12">
      <c r="A16738" t="s">
        <v>15440</v>
      </c>
      <c r="B16738" t="s">
        <v>146</v>
      </c>
      <c r="E16738">
        <v>0</v>
      </c>
      <c r="F16738" s="276">
        <v>46477</v>
      </c>
      <c r="I16738">
        <f>InpS!$O$1969</f>
        <v>0</v>
      </c>
      <c r="K16738">
        <v>0</v>
      </c>
      <c r="L16738" t="s">
        <v>15441</v>
      </c>
    </row>
    <row r="16739" spans="1:12">
      <c r="A16739" t="s">
        <v>15440</v>
      </c>
      <c r="B16739" t="s">
        <v>146</v>
      </c>
      <c r="E16739">
        <v>0</v>
      </c>
      <c r="F16739" s="276">
        <v>46843</v>
      </c>
      <c r="I16739">
        <f>InpS!$P$1969</f>
        <v>0</v>
      </c>
      <c r="K16739">
        <v>0</v>
      </c>
      <c r="L16739" t="s">
        <v>15441</v>
      </c>
    </row>
    <row r="16740" spans="1:12">
      <c r="A16740" t="s">
        <v>15440</v>
      </c>
      <c r="B16740" t="s">
        <v>146</v>
      </c>
      <c r="E16740">
        <v>0</v>
      </c>
      <c r="F16740" s="276">
        <v>47208</v>
      </c>
      <c r="I16740">
        <f>InpS!$Q$1969</f>
        <v>0</v>
      </c>
      <c r="K16740">
        <v>0</v>
      </c>
      <c r="L16740" t="s">
        <v>15441</v>
      </c>
    </row>
    <row r="16741" spans="1:12">
      <c r="A16741" t="s">
        <v>15440</v>
      </c>
      <c r="B16741" t="s">
        <v>146</v>
      </c>
      <c r="E16741">
        <v>0</v>
      </c>
      <c r="F16741" s="276">
        <v>47573</v>
      </c>
      <c r="I16741">
        <f>InpS!$R$1969</f>
        <v>0</v>
      </c>
      <c r="K16741">
        <v>0</v>
      </c>
      <c r="L16741" t="s">
        <v>15441</v>
      </c>
    </row>
    <row r="16742" spans="1:12">
      <c r="A16742" t="s">
        <v>15440</v>
      </c>
      <c r="B16742" t="s">
        <v>146</v>
      </c>
      <c r="E16742">
        <v>0</v>
      </c>
      <c r="F16742" s="276">
        <v>47938</v>
      </c>
      <c r="I16742">
        <f>InpS!$S$1969</f>
        <v>0</v>
      </c>
      <c r="K16742">
        <v>0</v>
      </c>
      <c r="L16742" t="s">
        <v>15441</v>
      </c>
    </row>
    <row r="16743" spans="1:12">
      <c r="A16743" t="s">
        <v>15440</v>
      </c>
      <c r="B16743" t="s">
        <v>146</v>
      </c>
      <c r="E16743">
        <v>0</v>
      </c>
      <c r="F16743" s="276">
        <v>48304</v>
      </c>
      <c r="I16743">
        <f>InpS!$T$1969</f>
        <v>0</v>
      </c>
      <c r="K16743">
        <v>0</v>
      </c>
      <c r="L16743" t="s">
        <v>15441</v>
      </c>
    </row>
    <row r="16744" spans="1:12">
      <c r="A16744" t="s">
        <v>15440</v>
      </c>
      <c r="B16744" t="s">
        <v>146</v>
      </c>
      <c r="E16744">
        <v>0</v>
      </c>
      <c r="F16744" s="276">
        <v>48669</v>
      </c>
      <c r="I16744">
        <f>InpS!$U$1969</f>
        <v>0</v>
      </c>
      <c r="K16744">
        <v>0</v>
      </c>
      <c r="L16744" t="s">
        <v>15441</v>
      </c>
    </row>
    <row r="16745" spans="1:12">
      <c r="A16745" t="s">
        <v>15440</v>
      </c>
      <c r="B16745" t="s">
        <v>146</v>
      </c>
      <c r="E16745">
        <v>0</v>
      </c>
      <c r="F16745" s="276">
        <v>49034</v>
      </c>
      <c r="I16745">
        <f>InpS!$V$1969</f>
        <v>0</v>
      </c>
      <c r="K16745">
        <v>0</v>
      </c>
      <c r="L16745" t="s">
        <v>15441</v>
      </c>
    </row>
    <row r="16746" spans="1:12">
      <c r="A16746" t="s">
        <v>15440</v>
      </c>
      <c r="B16746" t="s">
        <v>146</v>
      </c>
      <c r="E16746">
        <v>0</v>
      </c>
      <c r="F16746" s="276">
        <v>49399</v>
      </c>
      <c r="I16746">
        <f>InpS!$W$1969</f>
        <v>0</v>
      </c>
      <c r="K16746">
        <v>0</v>
      </c>
      <c r="L16746" t="s">
        <v>15441</v>
      </c>
    </row>
    <row r="16747" spans="1:12">
      <c r="A16747" t="s">
        <v>15440</v>
      </c>
      <c r="B16747" t="s">
        <v>146</v>
      </c>
      <c r="E16747">
        <v>0</v>
      </c>
      <c r="F16747" s="276">
        <v>49765</v>
      </c>
      <c r="I16747">
        <f>InpS!$X$1969</f>
        <v>0</v>
      </c>
      <c r="K16747">
        <v>0</v>
      </c>
      <c r="L16747" t="s">
        <v>15441</v>
      </c>
    </row>
    <row r="16748" spans="1:12">
      <c r="A16748" t="s">
        <v>15440</v>
      </c>
      <c r="B16748" t="s">
        <v>13176</v>
      </c>
      <c r="E16748">
        <v>0</v>
      </c>
      <c r="F16748" s="276">
        <v>44651</v>
      </c>
      <c r="I16748">
        <f>InpS!$J$1970</f>
        <v>0</v>
      </c>
      <c r="K16748">
        <v>0</v>
      </c>
      <c r="L16748" t="s">
        <v>15441</v>
      </c>
    </row>
    <row r="16749" spans="1:12">
      <c r="A16749" t="s">
        <v>15440</v>
      </c>
      <c r="B16749" t="s">
        <v>13176</v>
      </c>
      <c r="E16749">
        <v>0</v>
      </c>
      <c r="F16749" s="276">
        <v>45016</v>
      </c>
      <c r="I16749">
        <f>InpS!$K$1970</f>
        <v>0</v>
      </c>
      <c r="K16749">
        <v>0</v>
      </c>
      <c r="L16749" t="s">
        <v>15441</v>
      </c>
    </row>
    <row r="16750" spans="1:12">
      <c r="A16750" t="s">
        <v>15440</v>
      </c>
      <c r="B16750" t="s">
        <v>13176</v>
      </c>
      <c r="E16750">
        <v>0</v>
      </c>
      <c r="F16750" s="276">
        <v>45382</v>
      </c>
      <c r="I16750">
        <f>InpS!$L$1970</f>
        <v>0</v>
      </c>
      <c r="K16750">
        <v>0</v>
      </c>
      <c r="L16750" t="s">
        <v>15441</v>
      </c>
    </row>
    <row r="16751" spans="1:12">
      <c r="A16751" t="s">
        <v>15440</v>
      </c>
      <c r="B16751" t="s">
        <v>13176</v>
      </c>
      <c r="E16751">
        <v>0</v>
      </c>
      <c r="F16751" s="276">
        <v>45747</v>
      </c>
      <c r="I16751">
        <f>InpS!$M$1970</f>
        <v>0</v>
      </c>
      <c r="K16751">
        <v>0</v>
      </c>
      <c r="L16751" t="s">
        <v>15441</v>
      </c>
    </row>
    <row r="16752" spans="1:12">
      <c r="A16752" t="s">
        <v>15440</v>
      </c>
      <c r="B16752" t="s">
        <v>13176</v>
      </c>
      <c r="E16752">
        <v>0</v>
      </c>
      <c r="F16752" s="276">
        <v>46112</v>
      </c>
      <c r="I16752">
        <f>InpS!$N$1970</f>
        <v>0</v>
      </c>
      <c r="K16752">
        <v>0</v>
      </c>
      <c r="L16752" t="s">
        <v>15441</v>
      </c>
    </row>
    <row r="16753" spans="1:12">
      <c r="A16753" t="s">
        <v>15440</v>
      </c>
      <c r="B16753" t="s">
        <v>13176</v>
      </c>
      <c r="E16753">
        <v>0</v>
      </c>
      <c r="F16753" s="276">
        <v>46477</v>
      </c>
      <c r="I16753">
        <f>InpS!$O$1970</f>
        <v>0</v>
      </c>
      <c r="K16753">
        <v>0</v>
      </c>
      <c r="L16753" t="s">
        <v>15441</v>
      </c>
    </row>
    <row r="16754" spans="1:12">
      <c r="A16754" t="s">
        <v>15440</v>
      </c>
      <c r="B16754" t="s">
        <v>13176</v>
      </c>
      <c r="E16754">
        <v>0</v>
      </c>
      <c r="F16754" s="276">
        <v>46843</v>
      </c>
      <c r="I16754">
        <f>InpS!$P$1970</f>
        <v>0</v>
      </c>
      <c r="K16754">
        <v>0</v>
      </c>
      <c r="L16754" t="s">
        <v>15441</v>
      </c>
    </row>
    <row r="16755" spans="1:12">
      <c r="A16755" t="s">
        <v>15440</v>
      </c>
      <c r="B16755" t="s">
        <v>13176</v>
      </c>
      <c r="E16755">
        <v>0</v>
      </c>
      <c r="F16755" s="276">
        <v>47208</v>
      </c>
      <c r="I16755">
        <f>InpS!$Q$1970</f>
        <v>0</v>
      </c>
      <c r="K16755">
        <v>0</v>
      </c>
      <c r="L16755" t="s">
        <v>15441</v>
      </c>
    </row>
    <row r="16756" spans="1:12">
      <c r="A16756" t="s">
        <v>15440</v>
      </c>
      <c r="B16756" t="s">
        <v>13176</v>
      </c>
      <c r="E16756">
        <v>0</v>
      </c>
      <c r="F16756" s="276">
        <v>47573</v>
      </c>
      <c r="I16756">
        <f>InpS!$R$1970</f>
        <v>0</v>
      </c>
      <c r="K16756">
        <v>0</v>
      </c>
      <c r="L16756" t="s">
        <v>15441</v>
      </c>
    </row>
    <row r="16757" spans="1:12">
      <c r="A16757" t="s">
        <v>15440</v>
      </c>
      <c r="B16757" t="s">
        <v>13176</v>
      </c>
      <c r="E16757">
        <v>0</v>
      </c>
      <c r="F16757" s="276">
        <v>47938</v>
      </c>
      <c r="I16757">
        <f>InpS!$S$1970</f>
        <v>0</v>
      </c>
      <c r="K16757">
        <v>0</v>
      </c>
      <c r="L16757" t="s">
        <v>15441</v>
      </c>
    </row>
    <row r="16758" spans="1:12">
      <c r="A16758" t="s">
        <v>15440</v>
      </c>
      <c r="B16758" t="s">
        <v>13176</v>
      </c>
      <c r="E16758">
        <v>0</v>
      </c>
      <c r="F16758" s="276">
        <v>48304</v>
      </c>
      <c r="I16758">
        <f>InpS!$T$1970</f>
        <v>0</v>
      </c>
      <c r="K16758">
        <v>0</v>
      </c>
      <c r="L16758" t="s">
        <v>15441</v>
      </c>
    </row>
    <row r="16759" spans="1:12">
      <c r="A16759" t="s">
        <v>15440</v>
      </c>
      <c r="B16759" t="s">
        <v>13176</v>
      </c>
      <c r="E16759">
        <v>0</v>
      </c>
      <c r="F16759" s="276">
        <v>48669</v>
      </c>
      <c r="I16759">
        <f>InpS!$U$1970</f>
        <v>0</v>
      </c>
      <c r="K16759">
        <v>0</v>
      </c>
      <c r="L16759" t="s">
        <v>15441</v>
      </c>
    </row>
    <row r="16760" spans="1:12">
      <c r="A16760" t="s">
        <v>15440</v>
      </c>
      <c r="B16760" t="s">
        <v>13176</v>
      </c>
      <c r="E16760">
        <v>0</v>
      </c>
      <c r="F16760" s="276">
        <v>49034</v>
      </c>
      <c r="I16760">
        <f>InpS!$V$1970</f>
        <v>0</v>
      </c>
      <c r="K16760">
        <v>0</v>
      </c>
      <c r="L16760" t="s">
        <v>15441</v>
      </c>
    </row>
    <row r="16761" spans="1:12">
      <c r="A16761" t="s">
        <v>15440</v>
      </c>
      <c r="B16761" t="s">
        <v>13176</v>
      </c>
      <c r="E16761">
        <v>0</v>
      </c>
      <c r="F16761" s="276">
        <v>49399</v>
      </c>
      <c r="I16761">
        <f>InpS!$W$1970</f>
        <v>0</v>
      </c>
      <c r="K16761">
        <v>0</v>
      </c>
      <c r="L16761" t="s">
        <v>15441</v>
      </c>
    </row>
    <row r="16762" spans="1:12">
      <c r="A16762" t="s">
        <v>15440</v>
      </c>
      <c r="B16762" t="s">
        <v>13176</v>
      </c>
      <c r="E16762">
        <v>0</v>
      </c>
      <c r="F16762" s="276">
        <v>49765</v>
      </c>
      <c r="I16762">
        <f>InpS!$X$1970</f>
        <v>0</v>
      </c>
      <c r="K16762">
        <v>0</v>
      </c>
      <c r="L16762" t="s">
        <v>15441</v>
      </c>
    </row>
    <row r="16763" spans="1:12">
      <c r="A16763" t="s">
        <v>15440</v>
      </c>
      <c r="B16763" t="s">
        <v>13189</v>
      </c>
      <c r="E16763">
        <v>0</v>
      </c>
      <c r="F16763" s="276">
        <v>44651</v>
      </c>
      <c r="I16763">
        <f>InpS!$J$1971</f>
        <v>0</v>
      </c>
      <c r="K16763">
        <v>0</v>
      </c>
      <c r="L16763" t="s">
        <v>15441</v>
      </c>
    </row>
    <row r="16764" spans="1:12">
      <c r="A16764" t="s">
        <v>15440</v>
      </c>
      <c r="B16764" t="s">
        <v>13189</v>
      </c>
      <c r="E16764">
        <v>0</v>
      </c>
      <c r="F16764" s="276">
        <v>45016</v>
      </c>
      <c r="I16764">
        <f>InpS!$K$1971</f>
        <v>0</v>
      </c>
      <c r="K16764">
        <v>0</v>
      </c>
      <c r="L16764" t="s">
        <v>15441</v>
      </c>
    </row>
    <row r="16765" spans="1:12">
      <c r="A16765" t="s">
        <v>15440</v>
      </c>
      <c r="B16765" t="s">
        <v>13189</v>
      </c>
      <c r="E16765">
        <v>0</v>
      </c>
      <c r="F16765" s="276">
        <v>45382</v>
      </c>
      <c r="I16765">
        <f>InpS!$L$1971</f>
        <v>0</v>
      </c>
      <c r="K16765">
        <v>0</v>
      </c>
      <c r="L16765" t="s">
        <v>15441</v>
      </c>
    </row>
    <row r="16766" spans="1:12">
      <c r="A16766" t="s">
        <v>15440</v>
      </c>
      <c r="B16766" t="s">
        <v>13189</v>
      </c>
      <c r="E16766">
        <v>0</v>
      </c>
      <c r="F16766" s="276">
        <v>45747</v>
      </c>
      <c r="I16766">
        <f>InpS!$M$1971</f>
        <v>0</v>
      </c>
      <c r="K16766">
        <v>0</v>
      </c>
      <c r="L16766" t="s">
        <v>15441</v>
      </c>
    </row>
    <row r="16767" spans="1:12">
      <c r="A16767" t="s">
        <v>15440</v>
      </c>
      <c r="B16767" t="s">
        <v>13189</v>
      </c>
      <c r="E16767">
        <v>0</v>
      </c>
      <c r="F16767" s="276">
        <v>46112</v>
      </c>
      <c r="I16767">
        <f>InpS!$N$1971</f>
        <v>0</v>
      </c>
      <c r="K16767">
        <v>0</v>
      </c>
      <c r="L16767" t="s">
        <v>15441</v>
      </c>
    </row>
    <row r="16768" spans="1:12">
      <c r="A16768" t="s">
        <v>15440</v>
      </c>
      <c r="B16768" t="s">
        <v>13189</v>
      </c>
      <c r="E16768">
        <v>0</v>
      </c>
      <c r="F16768" s="276">
        <v>46477</v>
      </c>
      <c r="I16768">
        <f>InpS!$O$1971</f>
        <v>0</v>
      </c>
      <c r="K16768">
        <v>0</v>
      </c>
      <c r="L16768" t="s">
        <v>15441</v>
      </c>
    </row>
    <row r="16769" spans="1:12">
      <c r="A16769" t="s">
        <v>15440</v>
      </c>
      <c r="B16769" t="s">
        <v>13189</v>
      </c>
      <c r="E16769">
        <v>0</v>
      </c>
      <c r="F16769" s="276">
        <v>46843</v>
      </c>
      <c r="I16769">
        <f>InpS!$P$1971</f>
        <v>0</v>
      </c>
      <c r="K16769">
        <v>0</v>
      </c>
      <c r="L16769" t="s">
        <v>15441</v>
      </c>
    </row>
    <row r="16770" spans="1:12">
      <c r="A16770" t="s">
        <v>15440</v>
      </c>
      <c r="B16770" t="s">
        <v>13189</v>
      </c>
      <c r="E16770">
        <v>0</v>
      </c>
      <c r="F16770" s="276">
        <v>47208</v>
      </c>
      <c r="I16770">
        <f>InpS!$Q$1971</f>
        <v>0</v>
      </c>
      <c r="K16770">
        <v>0</v>
      </c>
      <c r="L16770" t="s">
        <v>15441</v>
      </c>
    </row>
    <row r="16771" spans="1:12">
      <c r="A16771" t="s">
        <v>15440</v>
      </c>
      <c r="B16771" t="s">
        <v>13189</v>
      </c>
      <c r="E16771">
        <v>0</v>
      </c>
      <c r="F16771" s="276">
        <v>47573</v>
      </c>
      <c r="I16771">
        <f>InpS!$R$1971</f>
        <v>0</v>
      </c>
      <c r="K16771">
        <v>0</v>
      </c>
      <c r="L16771" t="s">
        <v>15441</v>
      </c>
    </row>
    <row r="16772" spans="1:12">
      <c r="A16772" t="s">
        <v>15440</v>
      </c>
      <c r="B16772" t="s">
        <v>13189</v>
      </c>
      <c r="E16772">
        <v>0</v>
      </c>
      <c r="F16772" s="276">
        <v>47938</v>
      </c>
      <c r="I16772">
        <f>InpS!$S$1971</f>
        <v>0</v>
      </c>
      <c r="K16772">
        <v>0</v>
      </c>
      <c r="L16772" t="s">
        <v>15441</v>
      </c>
    </row>
    <row r="16773" spans="1:12">
      <c r="A16773" t="s">
        <v>15440</v>
      </c>
      <c r="B16773" t="s">
        <v>13189</v>
      </c>
      <c r="E16773">
        <v>0</v>
      </c>
      <c r="F16773" s="276">
        <v>48304</v>
      </c>
      <c r="I16773">
        <f>InpS!$T$1971</f>
        <v>0</v>
      </c>
      <c r="K16773">
        <v>0</v>
      </c>
      <c r="L16773" t="s">
        <v>15441</v>
      </c>
    </row>
    <row r="16774" spans="1:12">
      <c r="A16774" t="s">
        <v>15440</v>
      </c>
      <c r="B16774" t="s">
        <v>13189</v>
      </c>
      <c r="E16774">
        <v>0</v>
      </c>
      <c r="F16774" s="276">
        <v>48669</v>
      </c>
      <c r="I16774">
        <f>InpS!$U$1971</f>
        <v>0</v>
      </c>
      <c r="K16774">
        <v>0</v>
      </c>
      <c r="L16774" t="s">
        <v>15441</v>
      </c>
    </row>
    <row r="16775" spans="1:12">
      <c r="A16775" t="s">
        <v>15440</v>
      </c>
      <c r="B16775" t="s">
        <v>13189</v>
      </c>
      <c r="E16775">
        <v>0</v>
      </c>
      <c r="F16775" s="276">
        <v>49034</v>
      </c>
      <c r="I16775">
        <f>InpS!$V$1971</f>
        <v>0</v>
      </c>
      <c r="K16775">
        <v>0</v>
      </c>
      <c r="L16775" t="s">
        <v>15441</v>
      </c>
    </row>
    <row r="16776" spans="1:12">
      <c r="A16776" t="s">
        <v>15440</v>
      </c>
      <c r="B16776" t="s">
        <v>13189</v>
      </c>
      <c r="E16776">
        <v>0</v>
      </c>
      <c r="F16776" s="276">
        <v>49399</v>
      </c>
      <c r="I16776">
        <f>InpS!$W$1971</f>
        <v>0</v>
      </c>
      <c r="K16776">
        <v>0</v>
      </c>
      <c r="L16776" t="s">
        <v>15441</v>
      </c>
    </row>
    <row r="16777" spans="1:12">
      <c r="A16777" t="s">
        <v>15440</v>
      </c>
      <c r="B16777" t="s">
        <v>13189</v>
      </c>
      <c r="E16777">
        <v>0</v>
      </c>
      <c r="F16777" s="276">
        <v>49765</v>
      </c>
      <c r="I16777">
        <f>InpS!$X$1971</f>
        <v>0</v>
      </c>
      <c r="K16777">
        <v>0</v>
      </c>
      <c r="L16777" t="s">
        <v>15441</v>
      </c>
    </row>
    <row r="16778" spans="1:12">
      <c r="A16778" t="s">
        <v>15442</v>
      </c>
      <c r="B16778" t="s">
        <v>219</v>
      </c>
      <c r="E16778">
        <v>0</v>
      </c>
      <c r="F16778" s="276">
        <v>44651</v>
      </c>
      <c r="I16778">
        <f>InpS!$J$1973</f>
        <v>0</v>
      </c>
      <c r="K16778">
        <v>0</v>
      </c>
      <c r="L16778" t="s">
        <v>15443</v>
      </c>
    </row>
    <row r="16779" spans="1:12">
      <c r="A16779" t="s">
        <v>15442</v>
      </c>
      <c r="B16779" t="s">
        <v>219</v>
      </c>
      <c r="E16779">
        <v>0</v>
      </c>
      <c r="F16779" s="276">
        <v>45016</v>
      </c>
      <c r="I16779">
        <f>InpS!$K$1973</f>
        <v>0</v>
      </c>
      <c r="K16779">
        <v>0</v>
      </c>
      <c r="L16779" t="s">
        <v>15443</v>
      </c>
    </row>
    <row r="16780" spans="1:12">
      <c r="A16780" t="s">
        <v>15442</v>
      </c>
      <c r="B16780" t="s">
        <v>219</v>
      </c>
      <c r="E16780">
        <v>0</v>
      </c>
      <c r="F16780" s="276">
        <v>45382</v>
      </c>
      <c r="I16780">
        <f>InpS!$L$1973</f>
        <v>0</v>
      </c>
      <c r="K16780">
        <v>0</v>
      </c>
      <c r="L16780" t="s">
        <v>15443</v>
      </c>
    </row>
    <row r="16781" spans="1:12">
      <c r="A16781" t="s">
        <v>15442</v>
      </c>
      <c r="B16781" t="s">
        <v>219</v>
      </c>
      <c r="E16781">
        <v>0</v>
      </c>
      <c r="F16781" s="276">
        <v>45747</v>
      </c>
      <c r="I16781">
        <f>InpS!$M$1973</f>
        <v>0</v>
      </c>
      <c r="K16781">
        <v>0</v>
      </c>
      <c r="L16781" t="s">
        <v>15443</v>
      </c>
    </row>
    <row r="16782" spans="1:12">
      <c r="A16782" t="s">
        <v>15442</v>
      </c>
      <c r="B16782" t="s">
        <v>219</v>
      </c>
      <c r="E16782">
        <v>0</v>
      </c>
      <c r="F16782" s="276">
        <v>46112</v>
      </c>
      <c r="I16782">
        <f>InpS!$N$1973</f>
        <v>0.61899999999999999</v>
      </c>
      <c r="K16782">
        <v>0</v>
      </c>
      <c r="L16782" t="s">
        <v>15443</v>
      </c>
    </row>
    <row r="16783" spans="1:12">
      <c r="A16783" t="s">
        <v>15442</v>
      </c>
      <c r="B16783" t="s">
        <v>219</v>
      </c>
      <c r="E16783">
        <v>0</v>
      </c>
      <c r="F16783" s="276">
        <v>46477</v>
      </c>
      <c r="I16783">
        <f>InpS!$O$1973</f>
        <v>0.61899999999999999</v>
      </c>
      <c r="K16783">
        <v>0</v>
      </c>
      <c r="L16783" t="s">
        <v>15443</v>
      </c>
    </row>
    <row r="16784" spans="1:12">
      <c r="A16784" t="s">
        <v>15442</v>
      </c>
      <c r="B16784" t="s">
        <v>219</v>
      </c>
      <c r="E16784">
        <v>0</v>
      </c>
      <c r="F16784" s="276">
        <v>46843</v>
      </c>
      <c r="I16784">
        <f>InpS!$P$1973</f>
        <v>0.61899999999999999</v>
      </c>
      <c r="K16784">
        <v>0</v>
      </c>
      <c r="L16784" t="s">
        <v>15443</v>
      </c>
    </row>
    <row r="16785" spans="1:12">
      <c r="A16785" t="s">
        <v>15442</v>
      </c>
      <c r="B16785" t="s">
        <v>219</v>
      </c>
      <c r="E16785">
        <v>0</v>
      </c>
      <c r="F16785" s="276">
        <v>47208</v>
      </c>
      <c r="I16785">
        <f>InpS!$Q$1973</f>
        <v>0.61899999999999999</v>
      </c>
      <c r="K16785">
        <v>0</v>
      </c>
      <c r="L16785" t="s">
        <v>15443</v>
      </c>
    </row>
    <row r="16786" spans="1:12">
      <c r="A16786" t="s">
        <v>15442</v>
      </c>
      <c r="B16786" t="s">
        <v>219</v>
      </c>
      <c r="E16786">
        <v>0</v>
      </c>
      <c r="F16786" s="276">
        <v>47573</v>
      </c>
      <c r="I16786">
        <f>InpS!$R$1973</f>
        <v>0.61899999999999999</v>
      </c>
      <c r="K16786">
        <v>0</v>
      </c>
      <c r="L16786" t="s">
        <v>15443</v>
      </c>
    </row>
    <row r="16787" spans="1:12">
      <c r="A16787" t="s">
        <v>15442</v>
      </c>
      <c r="B16787" t="s">
        <v>219</v>
      </c>
      <c r="E16787">
        <v>0</v>
      </c>
      <c r="F16787" s="276">
        <v>47938</v>
      </c>
      <c r="I16787">
        <f>InpS!$S$1973</f>
        <v>0</v>
      </c>
      <c r="K16787">
        <v>0</v>
      </c>
      <c r="L16787" t="s">
        <v>15443</v>
      </c>
    </row>
    <row r="16788" spans="1:12">
      <c r="A16788" t="s">
        <v>15442</v>
      </c>
      <c r="B16788" t="s">
        <v>219</v>
      </c>
      <c r="E16788">
        <v>0</v>
      </c>
      <c r="F16788" s="276">
        <v>48304</v>
      </c>
      <c r="I16788">
        <f>InpS!$T$1973</f>
        <v>0</v>
      </c>
      <c r="K16788">
        <v>0</v>
      </c>
      <c r="L16788" t="s">
        <v>15443</v>
      </c>
    </row>
    <row r="16789" spans="1:12">
      <c r="A16789" t="s">
        <v>15442</v>
      </c>
      <c r="B16789" t="s">
        <v>219</v>
      </c>
      <c r="E16789">
        <v>0</v>
      </c>
      <c r="F16789" s="276">
        <v>48669</v>
      </c>
      <c r="I16789">
        <f>InpS!$U$1973</f>
        <v>0</v>
      </c>
      <c r="K16789">
        <v>0</v>
      </c>
      <c r="L16789" t="s">
        <v>15443</v>
      </c>
    </row>
    <row r="16790" spans="1:12">
      <c r="A16790" t="s">
        <v>15442</v>
      </c>
      <c r="B16790" t="s">
        <v>219</v>
      </c>
      <c r="E16790">
        <v>0</v>
      </c>
      <c r="F16790" s="276">
        <v>49034</v>
      </c>
      <c r="I16790">
        <f>InpS!$V$1973</f>
        <v>0</v>
      </c>
      <c r="K16790">
        <v>0</v>
      </c>
      <c r="L16790" t="s">
        <v>15443</v>
      </c>
    </row>
    <row r="16791" spans="1:12">
      <c r="A16791" t="s">
        <v>15442</v>
      </c>
      <c r="B16791" t="s">
        <v>219</v>
      </c>
      <c r="E16791">
        <v>0</v>
      </c>
      <c r="F16791" s="276">
        <v>49399</v>
      </c>
      <c r="I16791">
        <f>InpS!$W$1973</f>
        <v>0</v>
      </c>
      <c r="K16791">
        <v>0</v>
      </c>
      <c r="L16791" t="s">
        <v>15443</v>
      </c>
    </row>
    <row r="16792" spans="1:12">
      <c r="A16792" t="s">
        <v>15442</v>
      </c>
      <c r="B16792" t="s">
        <v>219</v>
      </c>
      <c r="E16792">
        <v>0</v>
      </c>
      <c r="F16792" s="276">
        <v>49765</v>
      </c>
      <c r="I16792">
        <f>InpS!$X$1973</f>
        <v>0</v>
      </c>
      <c r="K16792">
        <v>0</v>
      </c>
      <c r="L16792" t="s">
        <v>15443</v>
      </c>
    </row>
    <row r="16793" spans="1:12">
      <c r="A16793" t="s">
        <v>15442</v>
      </c>
      <c r="B16793" t="s">
        <v>215</v>
      </c>
      <c r="E16793">
        <v>0</v>
      </c>
      <c r="F16793" s="276">
        <v>44651</v>
      </c>
      <c r="I16793">
        <f>InpS!$J$1974</f>
        <v>0</v>
      </c>
      <c r="K16793">
        <v>0</v>
      </c>
      <c r="L16793" t="s">
        <v>15443</v>
      </c>
    </row>
    <row r="16794" spans="1:12">
      <c r="A16794" t="s">
        <v>15442</v>
      </c>
      <c r="B16794" t="s">
        <v>215</v>
      </c>
      <c r="E16794">
        <v>0</v>
      </c>
      <c r="F16794" s="276">
        <v>45016</v>
      </c>
      <c r="I16794">
        <f>InpS!$K$1974</f>
        <v>0</v>
      </c>
      <c r="K16794">
        <v>0</v>
      </c>
      <c r="L16794" t="s">
        <v>15443</v>
      </c>
    </row>
    <row r="16795" spans="1:12">
      <c r="A16795" t="s">
        <v>15442</v>
      </c>
      <c r="B16795" t="s">
        <v>215</v>
      </c>
      <c r="E16795">
        <v>0</v>
      </c>
      <c r="F16795" s="276">
        <v>45382</v>
      </c>
      <c r="I16795">
        <f>InpS!$L$1974</f>
        <v>0</v>
      </c>
      <c r="K16795">
        <v>0</v>
      </c>
      <c r="L16795" t="s">
        <v>15443</v>
      </c>
    </row>
    <row r="16796" spans="1:12">
      <c r="A16796" t="s">
        <v>15442</v>
      </c>
      <c r="B16796" t="s">
        <v>215</v>
      </c>
      <c r="E16796">
        <v>0</v>
      </c>
      <c r="F16796" s="276">
        <v>45747</v>
      </c>
      <c r="I16796">
        <f>InpS!$M$1974</f>
        <v>0</v>
      </c>
      <c r="K16796">
        <v>0</v>
      </c>
      <c r="L16796" t="s">
        <v>15443</v>
      </c>
    </row>
    <row r="16797" spans="1:12">
      <c r="A16797" t="s">
        <v>15442</v>
      </c>
      <c r="B16797" t="s">
        <v>215</v>
      </c>
      <c r="E16797">
        <v>0</v>
      </c>
      <c r="F16797" s="276">
        <v>46112</v>
      </c>
      <c r="I16797">
        <f>InpS!$N$1974</f>
        <v>1E-3</v>
      </c>
      <c r="K16797">
        <v>0</v>
      </c>
      <c r="L16797" t="s">
        <v>15443</v>
      </c>
    </row>
    <row r="16798" spans="1:12">
      <c r="A16798" t="s">
        <v>15442</v>
      </c>
      <c r="B16798" t="s">
        <v>215</v>
      </c>
      <c r="E16798">
        <v>0</v>
      </c>
      <c r="F16798" s="276">
        <v>46477</v>
      </c>
      <c r="I16798">
        <f>InpS!$O$1974</f>
        <v>1E-3</v>
      </c>
      <c r="K16798">
        <v>0</v>
      </c>
      <c r="L16798" t="s">
        <v>15443</v>
      </c>
    </row>
    <row r="16799" spans="1:12">
      <c r="A16799" t="s">
        <v>15442</v>
      </c>
      <c r="B16799" t="s">
        <v>215</v>
      </c>
      <c r="E16799">
        <v>0</v>
      </c>
      <c r="F16799" s="276">
        <v>46843</v>
      </c>
      <c r="I16799">
        <f>InpS!$P$1974</f>
        <v>1E-3</v>
      </c>
      <c r="K16799">
        <v>0</v>
      </c>
      <c r="L16799" t="s">
        <v>15443</v>
      </c>
    </row>
    <row r="16800" spans="1:12">
      <c r="A16800" t="s">
        <v>15442</v>
      </c>
      <c r="B16800" t="s">
        <v>215</v>
      </c>
      <c r="E16800">
        <v>0</v>
      </c>
      <c r="F16800" s="276">
        <v>47208</v>
      </c>
      <c r="I16800">
        <f>InpS!$Q$1974</f>
        <v>1E-3</v>
      </c>
      <c r="K16800">
        <v>0</v>
      </c>
      <c r="L16800" t="s">
        <v>15443</v>
      </c>
    </row>
    <row r="16801" spans="1:12">
      <c r="A16801" t="s">
        <v>15442</v>
      </c>
      <c r="B16801" t="s">
        <v>215</v>
      </c>
      <c r="E16801">
        <v>0</v>
      </c>
      <c r="F16801" s="276">
        <v>47573</v>
      </c>
      <c r="I16801">
        <f>InpS!$R$1974</f>
        <v>1E-3</v>
      </c>
      <c r="K16801">
        <v>0</v>
      </c>
      <c r="L16801" t="s">
        <v>15443</v>
      </c>
    </row>
    <row r="16802" spans="1:12">
      <c r="A16802" t="s">
        <v>15442</v>
      </c>
      <c r="B16802" t="s">
        <v>215</v>
      </c>
      <c r="E16802">
        <v>0</v>
      </c>
      <c r="F16802" s="276">
        <v>47938</v>
      </c>
      <c r="I16802">
        <f>InpS!$S$1974</f>
        <v>0</v>
      </c>
      <c r="K16802">
        <v>0</v>
      </c>
      <c r="L16802" t="s">
        <v>15443</v>
      </c>
    </row>
    <row r="16803" spans="1:12">
      <c r="A16803" t="s">
        <v>15442</v>
      </c>
      <c r="B16803" t="s">
        <v>215</v>
      </c>
      <c r="E16803">
        <v>0</v>
      </c>
      <c r="F16803" s="276">
        <v>48304</v>
      </c>
      <c r="I16803">
        <f>InpS!$T$1974</f>
        <v>0</v>
      </c>
      <c r="K16803">
        <v>0</v>
      </c>
      <c r="L16803" t="s">
        <v>15443</v>
      </c>
    </row>
    <row r="16804" spans="1:12">
      <c r="A16804" t="s">
        <v>15442</v>
      </c>
      <c r="B16804" t="s">
        <v>215</v>
      </c>
      <c r="E16804">
        <v>0</v>
      </c>
      <c r="F16804" s="276">
        <v>48669</v>
      </c>
      <c r="I16804">
        <f>InpS!$U$1974</f>
        <v>0</v>
      </c>
      <c r="K16804">
        <v>0</v>
      </c>
      <c r="L16804" t="s">
        <v>15443</v>
      </c>
    </row>
    <row r="16805" spans="1:12">
      <c r="A16805" t="s">
        <v>15442</v>
      </c>
      <c r="B16805" t="s">
        <v>215</v>
      </c>
      <c r="E16805">
        <v>0</v>
      </c>
      <c r="F16805" s="276">
        <v>49034</v>
      </c>
      <c r="I16805">
        <f>InpS!$V$1974</f>
        <v>0</v>
      </c>
      <c r="K16805">
        <v>0</v>
      </c>
      <c r="L16805" t="s">
        <v>15443</v>
      </c>
    </row>
    <row r="16806" spans="1:12">
      <c r="A16806" t="s">
        <v>15442</v>
      </c>
      <c r="B16806" t="s">
        <v>215</v>
      </c>
      <c r="E16806">
        <v>0</v>
      </c>
      <c r="F16806" s="276">
        <v>49399</v>
      </c>
      <c r="I16806">
        <f>InpS!$W$1974</f>
        <v>0</v>
      </c>
      <c r="K16806">
        <v>0</v>
      </c>
      <c r="L16806" t="s">
        <v>15443</v>
      </c>
    </row>
    <row r="16807" spans="1:12">
      <c r="A16807" t="s">
        <v>15442</v>
      </c>
      <c r="B16807" t="s">
        <v>215</v>
      </c>
      <c r="E16807">
        <v>0</v>
      </c>
      <c r="F16807" s="276">
        <v>49765</v>
      </c>
      <c r="I16807">
        <f>InpS!$X$1974</f>
        <v>0</v>
      </c>
      <c r="K16807">
        <v>0</v>
      </c>
      <c r="L16807" t="s">
        <v>15443</v>
      </c>
    </row>
    <row r="16808" spans="1:12">
      <c r="A16808" t="s">
        <v>15442</v>
      </c>
      <c r="B16808" t="s">
        <v>223</v>
      </c>
      <c r="E16808">
        <v>0</v>
      </c>
      <c r="F16808" s="276">
        <v>44651</v>
      </c>
      <c r="I16808">
        <f>InpS!$J$1975</f>
        <v>0</v>
      </c>
      <c r="K16808">
        <v>0</v>
      </c>
      <c r="L16808" t="s">
        <v>15443</v>
      </c>
    </row>
    <row r="16809" spans="1:12">
      <c r="A16809" t="s">
        <v>15442</v>
      </c>
      <c r="B16809" t="s">
        <v>223</v>
      </c>
      <c r="E16809">
        <v>0</v>
      </c>
      <c r="F16809" s="276">
        <v>45016</v>
      </c>
      <c r="I16809">
        <f>InpS!$K$1975</f>
        <v>0</v>
      </c>
      <c r="K16809">
        <v>0</v>
      </c>
      <c r="L16809" t="s">
        <v>15443</v>
      </c>
    </row>
    <row r="16810" spans="1:12">
      <c r="A16810" t="s">
        <v>15442</v>
      </c>
      <c r="B16810" t="s">
        <v>223</v>
      </c>
      <c r="E16810">
        <v>0</v>
      </c>
      <c r="F16810" s="276">
        <v>45382</v>
      </c>
      <c r="I16810">
        <f>InpS!$L$1975</f>
        <v>0</v>
      </c>
      <c r="K16810">
        <v>0</v>
      </c>
      <c r="L16810" t="s">
        <v>15443</v>
      </c>
    </row>
    <row r="16811" spans="1:12">
      <c r="A16811" t="s">
        <v>15442</v>
      </c>
      <c r="B16811" t="s">
        <v>223</v>
      </c>
      <c r="E16811">
        <v>0</v>
      </c>
      <c r="F16811" s="276">
        <v>45747</v>
      </c>
      <c r="I16811">
        <f>InpS!$M$1975</f>
        <v>0</v>
      </c>
      <c r="K16811">
        <v>0</v>
      </c>
      <c r="L16811" t="s">
        <v>15443</v>
      </c>
    </row>
    <row r="16812" spans="1:12">
      <c r="A16812" t="s">
        <v>15442</v>
      </c>
      <c r="B16812" t="s">
        <v>223</v>
      </c>
      <c r="E16812">
        <v>0</v>
      </c>
      <c r="F16812" s="276">
        <v>46112</v>
      </c>
      <c r="I16812">
        <f>InpS!$N$1975</f>
        <v>0</v>
      </c>
      <c r="K16812">
        <v>0</v>
      </c>
      <c r="L16812" t="s">
        <v>15443</v>
      </c>
    </row>
    <row r="16813" spans="1:12">
      <c r="A16813" t="s">
        <v>15442</v>
      </c>
      <c r="B16813" t="s">
        <v>223</v>
      </c>
      <c r="E16813">
        <v>0</v>
      </c>
      <c r="F16813" s="276">
        <v>46477</v>
      </c>
      <c r="I16813">
        <f>InpS!$O$1975</f>
        <v>0</v>
      </c>
      <c r="K16813">
        <v>0</v>
      </c>
      <c r="L16813" t="s">
        <v>15443</v>
      </c>
    </row>
    <row r="16814" spans="1:12">
      <c r="A16814" t="s">
        <v>15442</v>
      </c>
      <c r="B16814" t="s">
        <v>223</v>
      </c>
      <c r="E16814">
        <v>0</v>
      </c>
      <c r="F16814" s="276">
        <v>46843</v>
      </c>
      <c r="I16814">
        <f>InpS!$P$1975</f>
        <v>0</v>
      </c>
      <c r="K16814">
        <v>0</v>
      </c>
      <c r="L16814" t="s">
        <v>15443</v>
      </c>
    </row>
    <row r="16815" spans="1:12">
      <c r="A16815" t="s">
        <v>15442</v>
      </c>
      <c r="B16815" t="s">
        <v>223</v>
      </c>
      <c r="E16815">
        <v>0</v>
      </c>
      <c r="F16815" s="276">
        <v>47208</v>
      </c>
      <c r="I16815">
        <f>InpS!$Q$1975</f>
        <v>0</v>
      </c>
      <c r="K16815">
        <v>0</v>
      </c>
      <c r="L16815" t="s">
        <v>15443</v>
      </c>
    </row>
    <row r="16816" spans="1:12">
      <c r="A16816" t="s">
        <v>15442</v>
      </c>
      <c r="B16816" t="s">
        <v>223</v>
      </c>
      <c r="E16816">
        <v>0</v>
      </c>
      <c r="F16816" s="276">
        <v>47573</v>
      </c>
      <c r="I16816">
        <f>InpS!$R$1975</f>
        <v>0</v>
      </c>
      <c r="K16816">
        <v>0</v>
      </c>
      <c r="L16816" t="s">
        <v>15443</v>
      </c>
    </row>
    <row r="16817" spans="1:12">
      <c r="A16817" t="s">
        <v>15442</v>
      </c>
      <c r="B16817" t="s">
        <v>223</v>
      </c>
      <c r="E16817">
        <v>0</v>
      </c>
      <c r="F16817" s="276">
        <v>47938</v>
      </c>
      <c r="I16817">
        <f>InpS!$S$1975</f>
        <v>0</v>
      </c>
      <c r="K16817">
        <v>0</v>
      </c>
      <c r="L16817" t="s">
        <v>15443</v>
      </c>
    </row>
    <row r="16818" spans="1:12">
      <c r="A16818" t="s">
        <v>15442</v>
      </c>
      <c r="B16818" t="s">
        <v>223</v>
      </c>
      <c r="E16818">
        <v>0</v>
      </c>
      <c r="F16818" s="276">
        <v>48304</v>
      </c>
      <c r="I16818">
        <f>InpS!$T$1975</f>
        <v>0</v>
      </c>
      <c r="K16818">
        <v>0</v>
      </c>
      <c r="L16818" t="s">
        <v>15443</v>
      </c>
    </row>
    <row r="16819" spans="1:12">
      <c r="A16819" t="s">
        <v>15442</v>
      </c>
      <c r="B16819" t="s">
        <v>223</v>
      </c>
      <c r="E16819">
        <v>0</v>
      </c>
      <c r="F16819" s="276">
        <v>48669</v>
      </c>
      <c r="I16819">
        <f>InpS!$U$1975</f>
        <v>0</v>
      </c>
      <c r="K16819">
        <v>0</v>
      </c>
      <c r="L16819" t="s">
        <v>15443</v>
      </c>
    </row>
    <row r="16820" spans="1:12">
      <c r="A16820" t="s">
        <v>15442</v>
      </c>
      <c r="B16820" t="s">
        <v>223</v>
      </c>
      <c r="E16820">
        <v>0</v>
      </c>
      <c r="F16820" s="276">
        <v>49034</v>
      </c>
      <c r="I16820">
        <f>InpS!$V$1975</f>
        <v>0</v>
      </c>
      <c r="K16820">
        <v>0</v>
      </c>
      <c r="L16820" t="s">
        <v>15443</v>
      </c>
    </row>
    <row r="16821" spans="1:12">
      <c r="A16821" t="s">
        <v>15442</v>
      </c>
      <c r="B16821" t="s">
        <v>223</v>
      </c>
      <c r="E16821">
        <v>0</v>
      </c>
      <c r="F16821" s="276">
        <v>49399</v>
      </c>
      <c r="I16821">
        <f>InpS!$W$1975</f>
        <v>0</v>
      </c>
      <c r="K16821">
        <v>0</v>
      </c>
      <c r="L16821" t="s">
        <v>15443</v>
      </c>
    </row>
    <row r="16822" spans="1:12">
      <c r="A16822" t="s">
        <v>15442</v>
      </c>
      <c r="B16822" t="s">
        <v>223</v>
      </c>
      <c r="E16822">
        <v>0</v>
      </c>
      <c r="F16822" s="276">
        <v>49765</v>
      </c>
      <c r="I16822">
        <f>InpS!$X$1975</f>
        <v>0</v>
      </c>
      <c r="K16822">
        <v>0</v>
      </c>
      <c r="L16822" t="s">
        <v>15443</v>
      </c>
    </row>
    <row r="16823" spans="1:12">
      <c r="A16823" t="s">
        <v>15442</v>
      </c>
      <c r="B16823" t="s">
        <v>146</v>
      </c>
      <c r="E16823">
        <v>0</v>
      </c>
      <c r="F16823" s="276">
        <v>44651</v>
      </c>
      <c r="I16823">
        <f>InpS!$J$1976</f>
        <v>0</v>
      </c>
      <c r="K16823">
        <v>0</v>
      </c>
      <c r="L16823" t="s">
        <v>15443</v>
      </c>
    </row>
    <row r="16824" spans="1:12">
      <c r="A16824" t="s">
        <v>15442</v>
      </c>
      <c r="B16824" t="s">
        <v>146</v>
      </c>
      <c r="E16824">
        <v>0</v>
      </c>
      <c r="F16824" s="276">
        <v>45016</v>
      </c>
      <c r="I16824">
        <f>InpS!$K$1976</f>
        <v>0</v>
      </c>
      <c r="K16824">
        <v>0</v>
      </c>
      <c r="L16824" t="s">
        <v>15443</v>
      </c>
    </row>
    <row r="16825" spans="1:12">
      <c r="A16825" t="s">
        <v>15442</v>
      </c>
      <c r="B16825" t="s">
        <v>146</v>
      </c>
      <c r="E16825">
        <v>0</v>
      </c>
      <c r="F16825" s="276">
        <v>45382</v>
      </c>
      <c r="I16825">
        <f>InpS!$L$1976</f>
        <v>0</v>
      </c>
      <c r="K16825">
        <v>0</v>
      </c>
      <c r="L16825" t="s">
        <v>15443</v>
      </c>
    </row>
    <row r="16826" spans="1:12">
      <c r="A16826" t="s">
        <v>15442</v>
      </c>
      <c r="B16826" t="s">
        <v>146</v>
      </c>
      <c r="E16826">
        <v>0</v>
      </c>
      <c r="F16826" s="276">
        <v>45747</v>
      </c>
      <c r="I16826">
        <f>InpS!$M$1976</f>
        <v>0</v>
      </c>
      <c r="K16826">
        <v>0</v>
      </c>
      <c r="L16826" t="s">
        <v>15443</v>
      </c>
    </row>
    <row r="16827" spans="1:12">
      <c r="A16827" t="s">
        <v>15442</v>
      </c>
      <c r="B16827" t="s">
        <v>146</v>
      </c>
      <c r="E16827">
        <v>0</v>
      </c>
      <c r="F16827" s="276">
        <v>46112</v>
      </c>
      <c r="I16827">
        <f>InpS!$N$1976</f>
        <v>0</v>
      </c>
      <c r="K16827">
        <v>0</v>
      </c>
      <c r="L16827" t="s">
        <v>15443</v>
      </c>
    </row>
    <row r="16828" spans="1:12">
      <c r="A16828" t="s">
        <v>15442</v>
      </c>
      <c r="B16828" t="s">
        <v>146</v>
      </c>
      <c r="E16828">
        <v>0</v>
      </c>
      <c r="F16828" s="276">
        <v>46477</v>
      </c>
      <c r="I16828">
        <f>InpS!$O$1976</f>
        <v>0</v>
      </c>
      <c r="K16828">
        <v>0</v>
      </c>
      <c r="L16828" t="s">
        <v>15443</v>
      </c>
    </row>
    <row r="16829" spans="1:12">
      <c r="A16829" t="s">
        <v>15442</v>
      </c>
      <c r="B16829" t="s">
        <v>146</v>
      </c>
      <c r="E16829">
        <v>0</v>
      </c>
      <c r="F16829" s="276">
        <v>46843</v>
      </c>
      <c r="I16829">
        <f>InpS!$P$1976</f>
        <v>0</v>
      </c>
      <c r="K16829">
        <v>0</v>
      </c>
      <c r="L16829" t="s">
        <v>15443</v>
      </c>
    </row>
    <row r="16830" spans="1:12">
      <c r="A16830" t="s">
        <v>15442</v>
      </c>
      <c r="B16830" t="s">
        <v>146</v>
      </c>
      <c r="E16830">
        <v>0</v>
      </c>
      <c r="F16830" s="276">
        <v>47208</v>
      </c>
      <c r="I16830">
        <f>InpS!$Q$1976</f>
        <v>0</v>
      </c>
      <c r="K16830">
        <v>0</v>
      </c>
      <c r="L16830" t="s">
        <v>15443</v>
      </c>
    </row>
    <row r="16831" spans="1:12">
      <c r="A16831" t="s">
        <v>15442</v>
      </c>
      <c r="B16831" t="s">
        <v>146</v>
      </c>
      <c r="E16831">
        <v>0</v>
      </c>
      <c r="F16831" s="276">
        <v>47573</v>
      </c>
      <c r="I16831">
        <f>InpS!$R$1976</f>
        <v>0</v>
      </c>
      <c r="K16831">
        <v>0</v>
      </c>
      <c r="L16831" t="s">
        <v>15443</v>
      </c>
    </row>
    <row r="16832" spans="1:12">
      <c r="A16832" t="s">
        <v>15442</v>
      </c>
      <c r="B16832" t="s">
        <v>146</v>
      </c>
      <c r="E16832">
        <v>0</v>
      </c>
      <c r="F16832" s="276">
        <v>47938</v>
      </c>
      <c r="I16832">
        <f>InpS!$S$1976</f>
        <v>0</v>
      </c>
      <c r="K16832">
        <v>0</v>
      </c>
      <c r="L16832" t="s">
        <v>15443</v>
      </c>
    </row>
    <row r="16833" spans="1:12">
      <c r="A16833" t="s">
        <v>15442</v>
      </c>
      <c r="B16833" t="s">
        <v>146</v>
      </c>
      <c r="E16833">
        <v>0</v>
      </c>
      <c r="F16833" s="276">
        <v>48304</v>
      </c>
      <c r="I16833">
        <f>InpS!$T$1976</f>
        <v>0</v>
      </c>
      <c r="K16833">
        <v>0</v>
      </c>
      <c r="L16833" t="s">
        <v>15443</v>
      </c>
    </row>
    <row r="16834" spans="1:12">
      <c r="A16834" t="s">
        <v>15442</v>
      </c>
      <c r="B16834" t="s">
        <v>146</v>
      </c>
      <c r="E16834">
        <v>0</v>
      </c>
      <c r="F16834" s="276">
        <v>48669</v>
      </c>
      <c r="I16834">
        <f>InpS!$U$1976</f>
        <v>0</v>
      </c>
      <c r="K16834">
        <v>0</v>
      </c>
      <c r="L16834" t="s">
        <v>15443</v>
      </c>
    </row>
    <row r="16835" spans="1:12">
      <c r="A16835" t="s">
        <v>15442</v>
      </c>
      <c r="B16835" t="s">
        <v>146</v>
      </c>
      <c r="E16835">
        <v>0</v>
      </c>
      <c r="F16835" s="276">
        <v>49034</v>
      </c>
      <c r="I16835">
        <f>InpS!$V$1976</f>
        <v>0</v>
      </c>
      <c r="K16835">
        <v>0</v>
      </c>
      <c r="L16835" t="s">
        <v>15443</v>
      </c>
    </row>
    <row r="16836" spans="1:12">
      <c r="A16836" t="s">
        <v>15442</v>
      </c>
      <c r="B16836" t="s">
        <v>146</v>
      </c>
      <c r="E16836">
        <v>0</v>
      </c>
      <c r="F16836" s="276">
        <v>49399</v>
      </c>
      <c r="I16836">
        <f>InpS!$W$1976</f>
        <v>0</v>
      </c>
      <c r="K16836">
        <v>0</v>
      </c>
      <c r="L16836" t="s">
        <v>15443</v>
      </c>
    </row>
    <row r="16837" spans="1:12">
      <c r="A16837" t="s">
        <v>15442</v>
      </c>
      <c r="B16837" t="s">
        <v>146</v>
      </c>
      <c r="E16837">
        <v>0</v>
      </c>
      <c r="F16837" s="276">
        <v>49765</v>
      </c>
      <c r="I16837">
        <f>InpS!$X$1976</f>
        <v>0</v>
      </c>
      <c r="K16837">
        <v>0</v>
      </c>
      <c r="L16837" t="s">
        <v>15443</v>
      </c>
    </row>
    <row r="16838" spans="1:12">
      <c r="A16838" t="s">
        <v>15442</v>
      </c>
      <c r="B16838" t="s">
        <v>13176</v>
      </c>
      <c r="E16838">
        <v>0</v>
      </c>
      <c r="F16838" s="276">
        <v>44651</v>
      </c>
      <c r="I16838">
        <f>InpS!$J$1977</f>
        <v>0</v>
      </c>
      <c r="K16838">
        <v>0</v>
      </c>
      <c r="L16838" t="s">
        <v>15443</v>
      </c>
    </row>
    <row r="16839" spans="1:12">
      <c r="A16839" t="s">
        <v>15442</v>
      </c>
      <c r="B16839" t="s">
        <v>13176</v>
      </c>
      <c r="E16839">
        <v>0</v>
      </c>
      <c r="F16839" s="276">
        <v>45016</v>
      </c>
      <c r="I16839">
        <f>InpS!$K$1977</f>
        <v>0</v>
      </c>
      <c r="K16839">
        <v>0</v>
      </c>
      <c r="L16839" t="s">
        <v>15443</v>
      </c>
    </row>
    <row r="16840" spans="1:12">
      <c r="A16840" t="s">
        <v>15442</v>
      </c>
      <c r="B16840" t="s">
        <v>13176</v>
      </c>
      <c r="E16840">
        <v>0</v>
      </c>
      <c r="F16840" s="276">
        <v>45382</v>
      </c>
      <c r="I16840">
        <f>InpS!$L$1977</f>
        <v>0</v>
      </c>
      <c r="K16840">
        <v>0</v>
      </c>
      <c r="L16840" t="s">
        <v>15443</v>
      </c>
    </row>
    <row r="16841" spans="1:12">
      <c r="A16841" t="s">
        <v>15442</v>
      </c>
      <c r="B16841" t="s">
        <v>13176</v>
      </c>
      <c r="E16841">
        <v>0</v>
      </c>
      <c r="F16841" s="276">
        <v>45747</v>
      </c>
      <c r="I16841">
        <f>InpS!$M$1977</f>
        <v>0</v>
      </c>
      <c r="K16841">
        <v>0</v>
      </c>
      <c r="L16841" t="s">
        <v>15443</v>
      </c>
    </row>
    <row r="16842" spans="1:12">
      <c r="A16842" t="s">
        <v>15442</v>
      </c>
      <c r="B16842" t="s">
        <v>13176</v>
      </c>
      <c r="E16842">
        <v>0</v>
      </c>
      <c r="F16842" s="276">
        <v>46112</v>
      </c>
      <c r="I16842">
        <f>InpS!$N$1977</f>
        <v>0</v>
      </c>
      <c r="K16842">
        <v>0</v>
      </c>
      <c r="L16842" t="s">
        <v>15443</v>
      </c>
    </row>
    <row r="16843" spans="1:12">
      <c r="A16843" t="s">
        <v>15442</v>
      </c>
      <c r="B16843" t="s">
        <v>13176</v>
      </c>
      <c r="E16843">
        <v>0</v>
      </c>
      <c r="F16843" s="276">
        <v>46477</v>
      </c>
      <c r="I16843">
        <f>InpS!$O$1977</f>
        <v>0</v>
      </c>
      <c r="K16843">
        <v>0</v>
      </c>
      <c r="L16843" t="s">
        <v>15443</v>
      </c>
    </row>
    <row r="16844" spans="1:12">
      <c r="A16844" t="s">
        <v>15442</v>
      </c>
      <c r="B16844" t="s">
        <v>13176</v>
      </c>
      <c r="E16844">
        <v>0</v>
      </c>
      <c r="F16844" s="276">
        <v>46843</v>
      </c>
      <c r="I16844">
        <f>InpS!$P$1977</f>
        <v>0</v>
      </c>
      <c r="K16844">
        <v>0</v>
      </c>
      <c r="L16844" t="s">
        <v>15443</v>
      </c>
    </row>
    <row r="16845" spans="1:12">
      <c r="A16845" t="s">
        <v>15442</v>
      </c>
      <c r="B16845" t="s">
        <v>13176</v>
      </c>
      <c r="E16845">
        <v>0</v>
      </c>
      <c r="F16845" s="276">
        <v>47208</v>
      </c>
      <c r="I16845">
        <f>InpS!$Q$1977</f>
        <v>0</v>
      </c>
      <c r="K16845">
        <v>0</v>
      </c>
      <c r="L16845" t="s">
        <v>15443</v>
      </c>
    </row>
    <row r="16846" spans="1:12">
      <c r="A16846" t="s">
        <v>15442</v>
      </c>
      <c r="B16846" t="s">
        <v>13176</v>
      </c>
      <c r="E16846">
        <v>0</v>
      </c>
      <c r="F16846" s="276">
        <v>47573</v>
      </c>
      <c r="I16846">
        <f>InpS!$R$1977</f>
        <v>0</v>
      </c>
      <c r="K16846">
        <v>0</v>
      </c>
      <c r="L16846" t="s">
        <v>15443</v>
      </c>
    </row>
    <row r="16847" spans="1:12">
      <c r="A16847" t="s">
        <v>15442</v>
      </c>
      <c r="B16847" t="s">
        <v>13176</v>
      </c>
      <c r="E16847">
        <v>0</v>
      </c>
      <c r="F16847" s="276">
        <v>47938</v>
      </c>
      <c r="I16847">
        <f>InpS!$S$1977</f>
        <v>0</v>
      </c>
      <c r="K16847">
        <v>0</v>
      </c>
      <c r="L16847" t="s">
        <v>15443</v>
      </c>
    </row>
    <row r="16848" spans="1:12">
      <c r="A16848" t="s">
        <v>15442</v>
      </c>
      <c r="B16848" t="s">
        <v>13176</v>
      </c>
      <c r="E16848">
        <v>0</v>
      </c>
      <c r="F16848" s="276">
        <v>48304</v>
      </c>
      <c r="I16848">
        <f>InpS!$T$1977</f>
        <v>0</v>
      </c>
      <c r="K16848">
        <v>0</v>
      </c>
      <c r="L16848" t="s">
        <v>15443</v>
      </c>
    </row>
    <row r="16849" spans="1:12">
      <c r="A16849" t="s">
        <v>15442</v>
      </c>
      <c r="B16849" t="s">
        <v>13176</v>
      </c>
      <c r="E16849">
        <v>0</v>
      </c>
      <c r="F16849" s="276">
        <v>48669</v>
      </c>
      <c r="I16849">
        <f>InpS!$U$1977</f>
        <v>0</v>
      </c>
      <c r="K16849">
        <v>0</v>
      </c>
      <c r="L16849" t="s">
        <v>15443</v>
      </c>
    </row>
    <row r="16850" spans="1:12">
      <c r="A16850" t="s">
        <v>15442</v>
      </c>
      <c r="B16850" t="s">
        <v>13176</v>
      </c>
      <c r="E16850">
        <v>0</v>
      </c>
      <c r="F16850" s="276">
        <v>49034</v>
      </c>
      <c r="I16850">
        <f>InpS!$V$1977</f>
        <v>0</v>
      </c>
      <c r="K16850">
        <v>0</v>
      </c>
      <c r="L16850" t="s">
        <v>15443</v>
      </c>
    </row>
    <row r="16851" spans="1:12">
      <c r="A16851" t="s">
        <v>15442</v>
      </c>
      <c r="B16851" t="s">
        <v>13176</v>
      </c>
      <c r="E16851">
        <v>0</v>
      </c>
      <c r="F16851" s="276">
        <v>49399</v>
      </c>
      <c r="I16851">
        <f>InpS!$W$1977</f>
        <v>0</v>
      </c>
      <c r="K16851">
        <v>0</v>
      </c>
      <c r="L16851" t="s">
        <v>15443</v>
      </c>
    </row>
    <row r="16852" spans="1:12">
      <c r="A16852" t="s">
        <v>15442</v>
      </c>
      <c r="B16852" t="s">
        <v>13176</v>
      </c>
      <c r="E16852">
        <v>0</v>
      </c>
      <c r="F16852" s="276">
        <v>49765</v>
      </c>
      <c r="I16852">
        <f>InpS!$X$1977</f>
        <v>0</v>
      </c>
      <c r="K16852">
        <v>0</v>
      </c>
      <c r="L16852" t="s">
        <v>15443</v>
      </c>
    </row>
    <row r="16853" spans="1:12">
      <c r="A16853" t="s">
        <v>15442</v>
      </c>
      <c r="B16853" t="s">
        <v>13189</v>
      </c>
      <c r="E16853">
        <v>0</v>
      </c>
      <c r="F16853" s="276">
        <v>44651</v>
      </c>
      <c r="I16853">
        <f>InpS!$J$1978</f>
        <v>0</v>
      </c>
      <c r="K16853">
        <v>0</v>
      </c>
      <c r="L16853" t="s">
        <v>15443</v>
      </c>
    </row>
    <row r="16854" spans="1:12">
      <c r="A16854" t="s">
        <v>15442</v>
      </c>
      <c r="B16854" t="s">
        <v>13189</v>
      </c>
      <c r="E16854">
        <v>0</v>
      </c>
      <c r="F16854" s="276">
        <v>45016</v>
      </c>
      <c r="I16854">
        <f>InpS!$K$1978</f>
        <v>0</v>
      </c>
      <c r="K16854">
        <v>0</v>
      </c>
      <c r="L16854" t="s">
        <v>15443</v>
      </c>
    </row>
    <row r="16855" spans="1:12">
      <c r="A16855" t="s">
        <v>15442</v>
      </c>
      <c r="B16855" t="s">
        <v>13189</v>
      </c>
      <c r="E16855">
        <v>0</v>
      </c>
      <c r="F16855" s="276">
        <v>45382</v>
      </c>
      <c r="I16855">
        <f>InpS!$L$1978</f>
        <v>0</v>
      </c>
      <c r="K16855">
        <v>0</v>
      </c>
      <c r="L16855" t="s">
        <v>15443</v>
      </c>
    </row>
    <row r="16856" spans="1:12">
      <c r="A16856" t="s">
        <v>15442</v>
      </c>
      <c r="B16856" t="s">
        <v>13189</v>
      </c>
      <c r="E16856">
        <v>0</v>
      </c>
      <c r="F16856" s="276">
        <v>45747</v>
      </c>
      <c r="I16856">
        <f>InpS!$M$1978</f>
        <v>0</v>
      </c>
      <c r="K16856">
        <v>0</v>
      </c>
      <c r="L16856" t="s">
        <v>15443</v>
      </c>
    </row>
    <row r="16857" spans="1:12">
      <c r="A16857" t="s">
        <v>15442</v>
      </c>
      <c r="B16857" t="s">
        <v>13189</v>
      </c>
      <c r="E16857">
        <v>0</v>
      </c>
      <c r="F16857" s="276">
        <v>46112</v>
      </c>
      <c r="I16857">
        <f>InpS!$N$1978</f>
        <v>0</v>
      </c>
      <c r="K16857">
        <v>0</v>
      </c>
      <c r="L16857" t="s">
        <v>15443</v>
      </c>
    </row>
    <row r="16858" spans="1:12">
      <c r="A16858" t="s">
        <v>15442</v>
      </c>
      <c r="B16858" t="s">
        <v>13189</v>
      </c>
      <c r="E16858">
        <v>0</v>
      </c>
      <c r="F16858" s="276">
        <v>46477</v>
      </c>
      <c r="I16858">
        <f>InpS!$O$1978</f>
        <v>0</v>
      </c>
      <c r="K16858">
        <v>0</v>
      </c>
      <c r="L16858" t="s">
        <v>15443</v>
      </c>
    </row>
    <row r="16859" spans="1:12">
      <c r="A16859" t="s">
        <v>15442</v>
      </c>
      <c r="B16859" t="s">
        <v>13189</v>
      </c>
      <c r="E16859">
        <v>0</v>
      </c>
      <c r="F16859" s="276">
        <v>46843</v>
      </c>
      <c r="I16859">
        <f>InpS!$P$1978</f>
        <v>0</v>
      </c>
      <c r="K16859">
        <v>0</v>
      </c>
      <c r="L16859" t="s">
        <v>15443</v>
      </c>
    </row>
    <row r="16860" spans="1:12">
      <c r="A16860" t="s">
        <v>15442</v>
      </c>
      <c r="B16860" t="s">
        <v>13189</v>
      </c>
      <c r="E16860">
        <v>0</v>
      </c>
      <c r="F16860" s="276">
        <v>47208</v>
      </c>
      <c r="I16860">
        <f>InpS!$Q$1978</f>
        <v>0</v>
      </c>
      <c r="K16860">
        <v>0</v>
      </c>
      <c r="L16860" t="s">
        <v>15443</v>
      </c>
    </row>
    <row r="16861" spans="1:12">
      <c r="A16861" t="s">
        <v>15442</v>
      </c>
      <c r="B16861" t="s">
        <v>13189</v>
      </c>
      <c r="E16861">
        <v>0</v>
      </c>
      <c r="F16861" s="276">
        <v>47573</v>
      </c>
      <c r="I16861">
        <f>InpS!$R$1978</f>
        <v>0</v>
      </c>
      <c r="K16861">
        <v>0</v>
      </c>
      <c r="L16861" t="s">
        <v>15443</v>
      </c>
    </row>
    <row r="16862" spans="1:12">
      <c r="A16862" t="s">
        <v>15442</v>
      </c>
      <c r="B16862" t="s">
        <v>13189</v>
      </c>
      <c r="E16862">
        <v>0</v>
      </c>
      <c r="F16862" s="276">
        <v>47938</v>
      </c>
      <c r="I16862">
        <f>InpS!$S$1978</f>
        <v>0</v>
      </c>
      <c r="K16862">
        <v>0</v>
      </c>
      <c r="L16862" t="s">
        <v>15443</v>
      </c>
    </row>
    <row r="16863" spans="1:12">
      <c r="A16863" t="s">
        <v>15442</v>
      </c>
      <c r="B16863" t="s">
        <v>13189</v>
      </c>
      <c r="E16863">
        <v>0</v>
      </c>
      <c r="F16863" s="276">
        <v>48304</v>
      </c>
      <c r="I16863">
        <f>InpS!$T$1978</f>
        <v>0</v>
      </c>
      <c r="K16863">
        <v>0</v>
      </c>
      <c r="L16863" t="s">
        <v>15443</v>
      </c>
    </row>
    <row r="16864" spans="1:12">
      <c r="A16864" t="s">
        <v>15442</v>
      </c>
      <c r="B16864" t="s">
        <v>13189</v>
      </c>
      <c r="E16864">
        <v>0</v>
      </c>
      <c r="F16864" s="276">
        <v>48669</v>
      </c>
      <c r="I16864">
        <f>InpS!$U$1978</f>
        <v>0</v>
      </c>
      <c r="K16864">
        <v>0</v>
      </c>
      <c r="L16864" t="s">
        <v>15443</v>
      </c>
    </row>
    <row r="16865" spans="1:12">
      <c r="A16865" t="s">
        <v>15442</v>
      </c>
      <c r="B16865" t="s">
        <v>13189</v>
      </c>
      <c r="E16865">
        <v>0</v>
      </c>
      <c r="F16865" s="276">
        <v>49034</v>
      </c>
      <c r="I16865">
        <f>InpS!$V$1978</f>
        <v>0</v>
      </c>
      <c r="K16865">
        <v>0</v>
      </c>
      <c r="L16865" t="s">
        <v>15443</v>
      </c>
    </row>
    <row r="16866" spans="1:12">
      <c r="A16866" t="s">
        <v>15442</v>
      </c>
      <c r="B16866" t="s">
        <v>13189</v>
      </c>
      <c r="E16866">
        <v>0</v>
      </c>
      <c r="F16866" s="276">
        <v>49399</v>
      </c>
      <c r="I16866">
        <f>InpS!$W$1978</f>
        <v>0</v>
      </c>
      <c r="K16866">
        <v>0</v>
      </c>
      <c r="L16866" t="s">
        <v>15443</v>
      </c>
    </row>
    <row r="16867" spans="1:12">
      <c r="A16867" t="s">
        <v>15442</v>
      </c>
      <c r="B16867" t="s">
        <v>13189</v>
      </c>
      <c r="E16867">
        <v>0</v>
      </c>
      <c r="F16867" s="276">
        <v>49765</v>
      </c>
      <c r="I16867">
        <f>InpS!$X$1978</f>
        <v>0</v>
      </c>
      <c r="K16867">
        <v>0</v>
      </c>
      <c r="L16867" t="s">
        <v>15443</v>
      </c>
    </row>
    <row r="16868" spans="1:12">
      <c r="A16868" t="s">
        <v>15444</v>
      </c>
      <c r="B16868" t="s">
        <v>219</v>
      </c>
      <c r="E16868">
        <v>0</v>
      </c>
      <c r="F16868" s="276">
        <v>44651</v>
      </c>
      <c r="I16868">
        <f>InpS!$J$1983</f>
        <v>0</v>
      </c>
      <c r="K16868">
        <v>0</v>
      </c>
      <c r="L16868" t="s">
        <v>15445</v>
      </c>
    </row>
    <row r="16869" spans="1:12">
      <c r="A16869" t="s">
        <v>15444</v>
      </c>
      <c r="B16869" t="s">
        <v>219</v>
      </c>
      <c r="E16869">
        <v>0</v>
      </c>
      <c r="F16869" s="276">
        <v>45016</v>
      </c>
      <c r="I16869">
        <f>InpS!$K$1983</f>
        <v>0</v>
      </c>
      <c r="K16869">
        <v>0</v>
      </c>
      <c r="L16869" t="s">
        <v>15445</v>
      </c>
    </row>
    <row r="16870" spans="1:12">
      <c r="A16870" t="s">
        <v>15444</v>
      </c>
      <c r="B16870" t="s">
        <v>219</v>
      </c>
      <c r="E16870">
        <v>0</v>
      </c>
      <c r="F16870" s="276">
        <v>45382</v>
      </c>
      <c r="I16870">
        <f>InpS!$L$1983</f>
        <v>0</v>
      </c>
      <c r="K16870">
        <v>0</v>
      </c>
      <c r="L16870" t="s">
        <v>15445</v>
      </c>
    </row>
    <row r="16871" spans="1:12">
      <c r="A16871" t="s">
        <v>15444</v>
      </c>
      <c r="B16871" t="s">
        <v>219</v>
      </c>
      <c r="E16871">
        <v>0</v>
      </c>
      <c r="F16871" s="276">
        <v>45747</v>
      </c>
      <c r="I16871">
        <f>InpS!$M$1983</f>
        <v>0</v>
      </c>
      <c r="K16871">
        <v>0</v>
      </c>
      <c r="L16871" t="s">
        <v>15445</v>
      </c>
    </row>
    <row r="16872" spans="1:12">
      <c r="A16872" t="s">
        <v>15444</v>
      </c>
      <c r="B16872" t="s">
        <v>219</v>
      </c>
      <c r="E16872">
        <v>0</v>
      </c>
      <c r="F16872" s="276">
        <v>46112</v>
      </c>
      <c r="I16872">
        <f>InpS!$N$1983</f>
        <v>0</v>
      </c>
      <c r="K16872">
        <v>0</v>
      </c>
      <c r="L16872" t="s">
        <v>15445</v>
      </c>
    </row>
    <row r="16873" spans="1:12">
      <c r="A16873" t="s">
        <v>15444</v>
      </c>
      <c r="B16873" t="s">
        <v>219</v>
      </c>
      <c r="E16873">
        <v>0</v>
      </c>
      <c r="F16873" s="276">
        <v>46477</v>
      </c>
      <c r="I16873">
        <f>InpS!$O$1983</f>
        <v>0</v>
      </c>
      <c r="K16873">
        <v>0</v>
      </c>
      <c r="L16873" t="s">
        <v>15445</v>
      </c>
    </row>
    <row r="16874" spans="1:12">
      <c r="A16874" t="s">
        <v>15444</v>
      </c>
      <c r="B16874" t="s">
        <v>219</v>
      </c>
      <c r="E16874">
        <v>0</v>
      </c>
      <c r="F16874" s="276">
        <v>46843</v>
      </c>
      <c r="I16874">
        <f>InpS!$P$1983</f>
        <v>0</v>
      </c>
      <c r="K16874">
        <v>0</v>
      </c>
      <c r="L16874" t="s">
        <v>15445</v>
      </c>
    </row>
    <row r="16875" spans="1:12">
      <c r="A16875" t="s">
        <v>15444</v>
      </c>
      <c r="B16875" t="s">
        <v>219</v>
      </c>
      <c r="E16875">
        <v>0</v>
      </c>
      <c r="F16875" s="276">
        <v>47208</v>
      </c>
      <c r="I16875">
        <f>InpS!$Q$1983</f>
        <v>0</v>
      </c>
      <c r="K16875">
        <v>0</v>
      </c>
      <c r="L16875" t="s">
        <v>15445</v>
      </c>
    </row>
    <row r="16876" spans="1:12">
      <c r="A16876" t="s">
        <v>15444</v>
      </c>
      <c r="B16876" t="s">
        <v>219</v>
      </c>
      <c r="E16876">
        <v>0</v>
      </c>
      <c r="F16876" s="276">
        <v>47573</v>
      </c>
      <c r="I16876">
        <f>InpS!$R$1983</f>
        <v>0</v>
      </c>
      <c r="K16876">
        <v>0</v>
      </c>
      <c r="L16876" t="s">
        <v>15445</v>
      </c>
    </row>
    <row r="16877" spans="1:12">
      <c r="A16877" t="s">
        <v>15444</v>
      </c>
      <c r="B16877" t="s">
        <v>219</v>
      </c>
      <c r="E16877">
        <v>0</v>
      </c>
      <c r="F16877" s="276">
        <v>47938</v>
      </c>
      <c r="I16877">
        <f>InpS!$S$1983</f>
        <v>0</v>
      </c>
      <c r="K16877">
        <v>0</v>
      </c>
      <c r="L16877" t="s">
        <v>15445</v>
      </c>
    </row>
    <row r="16878" spans="1:12">
      <c r="A16878" t="s">
        <v>15444</v>
      </c>
      <c r="B16878" t="s">
        <v>219</v>
      </c>
      <c r="E16878">
        <v>0</v>
      </c>
      <c r="F16878" s="276">
        <v>48304</v>
      </c>
      <c r="I16878">
        <f>InpS!$T$1983</f>
        <v>0</v>
      </c>
      <c r="K16878">
        <v>0</v>
      </c>
      <c r="L16878" t="s">
        <v>15445</v>
      </c>
    </row>
    <row r="16879" spans="1:12">
      <c r="A16879" t="s">
        <v>15444</v>
      </c>
      <c r="B16879" t="s">
        <v>219</v>
      </c>
      <c r="E16879">
        <v>0</v>
      </c>
      <c r="F16879" s="276">
        <v>48669</v>
      </c>
      <c r="I16879">
        <f>InpS!$U$1983</f>
        <v>0</v>
      </c>
      <c r="K16879">
        <v>0</v>
      </c>
      <c r="L16879" t="s">
        <v>15445</v>
      </c>
    </row>
    <row r="16880" spans="1:12">
      <c r="A16880" t="s">
        <v>15444</v>
      </c>
      <c r="B16880" t="s">
        <v>219</v>
      </c>
      <c r="E16880">
        <v>0</v>
      </c>
      <c r="F16880" s="276">
        <v>49034</v>
      </c>
      <c r="I16880">
        <f>InpS!$V$1983</f>
        <v>0</v>
      </c>
      <c r="K16880">
        <v>0</v>
      </c>
      <c r="L16880" t="s">
        <v>15445</v>
      </c>
    </row>
    <row r="16881" spans="1:12">
      <c r="A16881" t="s">
        <v>15444</v>
      </c>
      <c r="B16881" t="s">
        <v>219</v>
      </c>
      <c r="E16881">
        <v>0</v>
      </c>
      <c r="F16881" s="276">
        <v>49399</v>
      </c>
      <c r="I16881">
        <f>InpS!$W$1983</f>
        <v>0</v>
      </c>
      <c r="K16881">
        <v>0</v>
      </c>
      <c r="L16881" t="s">
        <v>15445</v>
      </c>
    </row>
    <row r="16882" spans="1:12">
      <c r="A16882" t="s">
        <v>15444</v>
      </c>
      <c r="B16882" t="s">
        <v>219</v>
      </c>
      <c r="E16882">
        <v>0</v>
      </c>
      <c r="F16882" s="276">
        <v>49765</v>
      </c>
      <c r="I16882">
        <f>InpS!$X$1983</f>
        <v>0</v>
      </c>
      <c r="K16882">
        <v>0</v>
      </c>
      <c r="L16882" t="s">
        <v>15445</v>
      </c>
    </row>
    <row r="16883" spans="1:12">
      <c r="A16883" t="s">
        <v>15444</v>
      </c>
      <c r="B16883" t="s">
        <v>215</v>
      </c>
      <c r="E16883">
        <v>0</v>
      </c>
      <c r="F16883" s="276">
        <v>44651</v>
      </c>
      <c r="I16883">
        <f>InpS!$J$1984</f>
        <v>0</v>
      </c>
      <c r="K16883">
        <v>0</v>
      </c>
      <c r="L16883" t="s">
        <v>15445</v>
      </c>
    </row>
    <row r="16884" spans="1:12">
      <c r="A16884" t="s">
        <v>15444</v>
      </c>
      <c r="B16884" t="s">
        <v>215</v>
      </c>
      <c r="E16884">
        <v>0</v>
      </c>
      <c r="F16884" s="276">
        <v>45016</v>
      </c>
      <c r="I16884">
        <f>InpS!$K$1984</f>
        <v>0</v>
      </c>
      <c r="K16884">
        <v>0</v>
      </c>
      <c r="L16884" t="s">
        <v>15445</v>
      </c>
    </row>
    <row r="16885" spans="1:12">
      <c r="A16885" t="s">
        <v>15444</v>
      </c>
      <c r="B16885" t="s">
        <v>215</v>
      </c>
      <c r="E16885">
        <v>0</v>
      </c>
      <c r="F16885" s="276">
        <v>45382</v>
      </c>
      <c r="I16885">
        <f>InpS!$L$1984</f>
        <v>0</v>
      </c>
      <c r="K16885">
        <v>0</v>
      </c>
      <c r="L16885" t="s">
        <v>15445</v>
      </c>
    </row>
    <row r="16886" spans="1:12">
      <c r="A16886" t="s">
        <v>15444</v>
      </c>
      <c r="B16886" t="s">
        <v>215</v>
      </c>
      <c r="E16886">
        <v>0</v>
      </c>
      <c r="F16886" s="276">
        <v>45747</v>
      </c>
      <c r="I16886">
        <f>InpS!$M$1984</f>
        <v>0</v>
      </c>
      <c r="K16886">
        <v>0</v>
      </c>
      <c r="L16886" t="s">
        <v>15445</v>
      </c>
    </row>
    <row r="16887" spans="1:12">
      <c r="A16887" t="s">
        <v>15444</v>
      </c>
      <c r="B16887" t="s">
        <v>215</v>
      </c>
      <c r="E16887">
        <v>0</v>
      </c>
      <c r="F16887" s="276">
        <v>46112</v>
      </c>
      <c r="I16887">
        <f>InpS!$N$1984</f>
        <v>1.044</v>
      </c>
      <c r="K16887">
        <v>0</v>
      </c>
      <c r="L16887" t="s">
        <v>15445</v>
      </c>
    </row>
    <row r="16888" spans="1:12">
      <c r="A16888" t="s">
        <v>15444</v>
      </c>
      <c r="B16888" t="s">
        <v>215</v>
      </c>
      <c r="E16888">
        <v>0</v>
      </c>
      <c r="F16888" s="276">
        <v>46477</v>
      </c>
      <c r="I16888">
        <f>InpS!$O$1984</f>
        <v>1.044</v>
      </c>
      <c r="K16888">
        <v>0</v>
      </c>
      <c r="L16888" t="s">
        <v>15445</v>
      </c>
    </row>
    <row r="16889" spans="1:12">
      <c r="A16889" t="s">
        <v>15444</v>
      </c>
      <c r="B16889" t="s">
        <v>215</v>
      </c>
      <c r="E16889">
        <v>0</v>
      </c>
      <c r="F16889" s="276">
        <v>46843</v>
      </c>
      <c r="I16889">
        <f>InpS!$P$1984</f>
        <v>1.044</v>
      </c>
      <c r="K16889">
        <v>0</v>
      </c>
      <c r="L16889" t="s">
        <v>15445</v>
      </c>
    </row>
    <row r="16890" spans="1:12">
      <c r="A16890" t="s">
        <v>15444</v>
      </c>
      <c r="B16890" t="s">
        <v>215</v>
      </c>
      <c r="E16890">
        <v>0</v>
      </c>
      <c r="F16890" s="276">
        <v>47208</v>
      </c>
      <c r="I16890">
        <f>InpS!$Q$1984</f>
        <v>1.044</v>
      </c>
      <c r="K16890">
        <v>0</v>
      </c>
      <c r="L16890" t="s">
        <v>15445</v>
      </c>
    </row>
    <row r="16891" spans="1:12">
      <c r="A16891" t="s">
        <v>15444</v>
      </c>
      <c r="B16891" t="s">
        <v>215</v>
      </c>
      <c r="E16891">
        <v>0</v>
      </c>
      <c r="F16891" s="276">
        <v>47573</v>
      </c>
      <c r="I16891">
        <f>InpS!$R$1984</f>
        <v>1.044</v>
      </c>
      <c r="K16891">
        <v>0</v>
      </c>
      <c r="L16891" t="s">
        <v>15445</v>
      </c>
    </row>
    <row r="16892" spans="1:12">
      <c r="A16892" t="s">
        <v>15444</v>
      </c>
      <c r="B16892" t="s">
        <v>215</v>
      </c>
      <c r="E16892">
        <v>0</v>
      </c>
      <c r="F16892" s="276">
        <v>47938</v>
      </c>
      <c r="I16892">
        <f>InpS!$S$1984</f>
        <v>0</v>
      </c>
      <c r="K16892">
        <v>0</v>
      </c>
      <c r="L16892" t="s">
        <v>15445</v>
      </c>
    </row>
    <row r="16893" spans="1:12">
      <c r="A16893" t="s">
        <v>15444</v>
      </c>
      <c r="B16893" t="s">
        <v>215</v>
      </c>
      <c r="E16893">
        <v>0</v>
      </c>
      <c r="F16893" s="276">
        <v>48304</v>
      </c>
      <c r="I16893">
        <f>InpS!$T$1984</f>
        <v>0</v>
      </c>
      <c r="K16893">
        <v>0</v>
      </c>
      <c r="L16893" t="s">
        <v>15445</v>
      </c>
    </row>
    <row r="16894" spans="1:12">
      <c r="A16894" t="s">
        <v>15444</v>
      </c>
      <c r="B16894" t="s">
        <v>215</v>
      </c>
      <c r="E16894">
        <v>0</v>
      </c>
      <c r="F16894" s="276">
        <v>48669</v>
      </c>
      <c r="I16894">
        <f>InpS!$U$1984</f>
        <v>0</v>
      </c>
      <c r="K16894">
        <v>0</v>
      </c>
      <c r="L16894" t="s">
        <v>15445</v>
      </c>
    </row>
    <row r="16895" spans="1:12">
      <c r="A16895" t="s">
        <v>15444</v>
      </c>
      <c r="B16895" t="s">
        <v>215</v>
      </c>
      <c r="E16895">
        <v>0</v>
      </c>
      <c r="F16895" s="276">
        <v>49034</v>
      </c>
      <c r="I16895">
        <f>InpS!$V$1984</f>
        <v>0</v>
      </c>
      <c r="K16895">
        <v>0</v>
      </c>
      <c r="L16895" t="s">
        <v>15445</v>
      </c>
    </row>
    <row r="16896" spans="1:12">
      <c r="A16896" t="s">
        <v>15444</v>
      </c>
      <c r="B16896" t="s">
        <v>215</v>
      </c>
      <c r="E16896">
        <v>0</v>
      </c>
      <c r="F16896" s="276">
        <v>49399</v>
      </c>
      <c r="I16896">
        <f>InpS!$W$1984</f>
        <v>0</v>
      </c>
      <c r="K16896">
        <v>0</v>
      </c>
      <c r="L16896" t="s">
        <v>15445</v>
      </c>
    </row>
    <row r="16897" spans="1:12">
      <c r="A16897" t="s">
        <v>15444</v>
      </c>
      <c r="B16897" t="s">
        <v>215</v>
      </c>
      <c r="E16897">
        <v>0</v>
      </c>
      <c r="F16897" s="276">
        <v>49765</v>
      </c>
      <c r="I16897">
        <f>InpS!$X$1984</f>
        <v>0</v>
      </c>
      <c r="K16897">
        <v>0</v>
      </c>
      <c r="L16897" t="s">
        <v>15445</v>
      </c>
    </row>
    <row r="16898" spans="1:12">
      <c r="A16898" t="s">
        <v>15444</v>
      </c>
      <c r="B16898" t="s">
        <v>223</v>
      </c>
      <c r="E16898">
        <v>0</v>
      </c>
      <c r="F16898" s="276">
        <v>44651</v>
      </c>
      <c r="I16898">
        <f>InpS!$J$1985</f>
        <v>0</v>
      </c>
      <c r="K16898">
        <v>0</v>
      </c>
      <c r="L16898" t="s">
        <v>15445</v>
      </c>
    </row>
    <row r="16899" spans="1:12">
      <c r="A16899" t="s">
        <v>15444</v>
      </c>
      <c r="B16899" t="s">
        <v>223</v>
      </c>
      <c r="E16899">
        <v>0</v>
      </c>
      <c r="F16899" s="276">
        <v>45016</v>
      </c>
      <c r="I16899">
        <f>InpS!$K$1985</f>
        <v>0</v>
      </c>
      <c r="K16899">
        <v>0</v>
      </c>
      <c r="L16899" t="s">
        <v>15445</v>
      </c>
    </row>
    <row r="16900" spans="1:12">
      <c r="A16900" t="s">
        <v>15444</v>
      </c>
      <c r="B16900" t="s">
        <v>223</v>
      </c>
      <c r="E16900">
        <v>0</v>
      </c>
      <c r="F16900" s="276">
        <v>45382</v>
      </c>
      <c r="I16900">
        <f>InpS!$L$1985</f>
        <v>0</v>
      </c>
      <c r="K16900">
        <v>0</v>
      </c>
      <c r="L16900" t="s">
        <v>15445</v>
      </c>
    </row>
    <row r="16901" spans="1:12">
      <c r="A16901" t="s">
        <v>15444</v>
      </c>
      <c r="B16901" t="s">
        <v>223</v>
      </c>
      <c r="E16901">
        <v>0</v>
      </c>
      <c r="F16901" s="276">
        <v>45747</v>
      </c>
      <c r="I16901">
        <f>InpS!$M$1985</f>
        <v>0</v>
      </c>
      <c r="K16901">
        <v>0</v>
      </c>
      <c r="L16901" t="s">
        <v>15445</v>
      </c>
    </row>
    <row r="16902" spans="1:12">
      <c r="A16902" t="s">
        <v>15444</v>
      </c>
      <c r="B16902" t="s">
        <v>223</v>
      </c>
      <c r="E16902">
        <v>0</v>
      </c>
      <c r="F16902" s="276">
        <v>46112</v>
      </c>
      <c r="I16902">
        <f>InpS!$N$1985</f>
        <v>0.51900000000000002</v>
      </c>
      <c r="K16902">
        <v>0</v>
      </c>
      <c r="L16902" t="s">
        <v>15445</v>
      </c>
    </row>
    <row r="16903" spans="1:12">
      <c r="A16903" t="s">
        <v>15444</v>
      </c>
      <c r="B16903" t="s">
        <v>223</v>
      </c>
      <c r="E16903">
        <v>0</v>
      </c>
      <c r="F16903" s="276">
        <v>46477</v>
      </c>
      <c r="I16903">
        <f>InpS!$O$1985</f>
        <v>0.51900000000000002</v>
      </c>
      <c r="K16903">
        <v>0</v>
      </c>
      <c r="L16903" t="s">
        <v>15445</v>
      </c>
    </row>
    <row r="16904" spans="1:12">
      <c r="A16904" t="s">
        <v>15444</v>
      </c>
      <c r="B16904" t="s">
        <v>223</v>
      </c>
      <c r="E16904">
        <v>0</v>
      </c>
      <c r="F16904" s="276">
        <v>46843</v>
      </c>
      <c r="I16904">
        <f>InpS!$P$1985</f>
        <v>0.51900000000000002</v>
      </c>
      <c r="K16904">
        <v>0</v>
      </c>
      <c r="L16904" t="s">
        <v>15445</v>
      </c>
    </row>
    <row r="16905" spans="1:12">
      <c r="A16905" t="s">
        <v>15444</v>
      </c>
      <c r="B16905" t="s">
        <v>223</v>
      </c>
      <c r="E16905">
        <v>0</v>
      </c>
      <c r="F16905" s="276">
        <v>47208</v>
      </c>
      <c r="I16905">
        <f>InpS!$Q$1985</f>
        <v>0.51900000000000002</v>
      </c>
      <c r="K16905">
        <v>0</v>
      </c>
      <c r="L16905" t="s">
        <v>15445</v>
      </c>
    </row>
    <row r="16906" spans="1:12">
      <c r="A16906" t="s">
        <v>15444</v>
      </c>
      <c r="B16906" t="s">
        <v>223</v>
      </c>
      <c r="E16906">
        <v>0</v>
      </c>
      <c r="F16906" s="276">
        <v>47573</v>
      </c>
      <c r="I16906">
        <f>InpS!$R$1985</f>
        <v>0.51900000000000002</v>
      </c>
      <c r="K16906">
        <v>0</v>
      </c>
      <c r="L16906" t="s">
        <v>15445</v>
      </c>
    </row>
    <row r="16907" spans="1:12">
      <c r="A16907" t="s">
        <v>15444</v>
      </c>
      <c r="B16907" t="s">
        <v>223</v>
      </c>
      <c r="E16907">
        <v>0</v>
      </c>
      <c r="F16907" s="276">
        <v>47938</v>
      </c>
      <c r="I16907">
        <f>InpS!$S$1985</f>
        <v>0</v>
      </c>
      <c r="K16907">
        <v>0</v>
      </c>
      <c r="L16907" t="s">
        <v>15445</v>
      </c>
    </row>
    <row r="16908" spans="1:12">
      <c r="A16908" t="s">
        <v>15444</v>
      </c>
      <c r="B16908" t="s">
        <v>223</v>
      </c>
      <c r="E16908">
        <v>0</v>
      </c>
      <c r="F16908" s="276">
        <v>48304</v>
      </c>
      <c r="I16908">
        <f>InpS!$T$1985</f>
        <v>0</v>
      </c>
      <c r="K16908">
        <v>0</v>
      </c>
      <c r="L16908" t="s">
        <v>15445</v>
      </c>
    </row>
    <row r="16909" spans="1:12">
      <c r="A16909" t="s">
        <v>15444</v>
      </c>
      <c r="B16909" t="s">
        <v>223</v>
      </c>
      <c r="E16909">
        <v>0</v>
      </c>
      <c r="F16909" s="276">
        <v>48669</v>
      </c>
      <c r="I16909">
        <f>InpS!$U$1985</f>
        <v>0</v>
      </c>
      <c r="K16909">
        <v>0</v>
      </c>
      <c r="L16909" t="s">
        <v>15445</v>
      </c>
    </row>
    <row r="16910" spans="1:12">
      <c r="A16910" t="s">
        <v>15444</v>
      </c>
      <c r="B16910" t="s">
        <v>223</v>
      </c>
      <c r="E16910">
        <v>0</v>
      </c>
      <c r="F16910" s="276">
        <v>49034</v>
      </c>
      <c r="I16910">
        <f>InpS!$V$1985</f>
        <v>0</v>
      </c>
      <c r="K16910">
        <v>0</v>
      </c>
      <c r="L16910" t="s">
        <v>15445</v>
      </c>
    </row>
    <row r="16911" spans="1:12">
      <c r="A16911" t="s">
        <v>15444</v>
      </c>
      <c r="B16911" t="s">
        <v>223</v>
      </c>
      <c r="E16911">
        <v>0</v>
      </c>
      <c r="F16911" s="276">
        <v>49399</v>
      </c>
      <c r="I16911">
        <f>InpS!$W$1985</f>
        <v>0</v>
      </c>
      <c r="K16911">
        <v>0</v>
      </c>
      <c r="L16911" t="s">
        <v>15445</v>
      </c>
    </row>
    <row r="16912" spans="1:12">
      <c r="A16912" t="s">
        <v>15444</v>
      </c>
      <c r="B16912" t="s">
        <v>223</v>
      </c>
      <c r="E16912">
        <v>0</v>
      </c>
      <c r="F16912" s="276">
        <v>49765</v>
      </c>
      <c r="I16912">
        <f>InpS!$X$1985</f>
        <v>0</v>
      </c>
      <c r="K16912">
        <v>0</v>
      </c>
      <c r="L16912" t="s">
        <v>15445</v>
      </c>
    </row>
    <row r="16913" spans="1:12">
      <c r="A16913" t="s">
        <v>15444</v>
      </c>
      <c r="B16913" t="s">
        <v>146</v>
      </c>
      <c r="E16913">
        <v>0</v>
      </c>
      <c r="F16913" s="276">
        <v>44651</v>
      </c>
      <c r="I16913">
        <f>InpS!$J$1986</f>
        <v>0</v>
      </c>
      <c r="K16913">
        <v>0</v>
      </c>
      <c r="L16913" t="s">
        <v>15445</v>
      </c>
    </row>
    <row r="16914" spans="1:12">
      <c r="A16914" t="s">
        <v>15444</v>
      </c>
      <c r="B16914" t="s">
        <v>146</v>
      </c>
      <c r="E16914">
        <v>0</v>
      </c>
      <c r="F16914" s="276">
        <v>45016</v>
      </c>
      <c r="I16914">
        <f>InpS!$K$1986</f>
        <v>0</v>
      </c>
      <c r="K16914">
        <v>0</v>
      </c>
      <c r="L16914" t="s">
        <v>15445</v>
      </c>
    </row>
    <row r="16915" spans="1:12">
      <c r="A16915" t="s">
        <v>15444</v>
      </c>
      <c r="B16915" t="s">
        <v>146</v>
      </c>
      <c r="E16915">
        <v>0</v>
      </c>
      <c r="F16915" s="276">
        <v>45382</v>
      </c>
      <c r="I16915">
        <f>InpS!$L$1986</f>
        <v>0</v>
      </c>
      <c r="K16915">
        <v>0</v>
      </c>
      <c r="L16915" t="s">
        <v>15445</v>
      </c>
    </row>
    <row r="16916" spans="1:12">
      <c r="A16916" t="s">
        <v>15444</v>
      </c>
      <c r="B16916" t="s">
        <v>146</v>
      </c>
      <c r="E16916">
        <v>0</v>
      </c>
      <c r="F16916" s="276">
        <v>45747</v>
      </c>
      <c r="I16916">
        <f>InpS!$M$1986</f>
        <v>0</v>
      </c>
      <c r="K16916">
        <v>0</v>
      </c>
      <c r="L16916" t="s">
        <v>15445</v>
      </c>
    </row>
    <row r="16917" spans="1:12">
      <c r="A16917" t="s">
        <v>15444</v>
      </c>
      <c r="B16917" t="s">
        <v>146</v>
      </c>
      <c r="E16917">
        <v>0</v>
      </c>
      <c r="F16917" s="276">
        <v>46112</v>
      </c>
      <c r="I16917">
        <f>InpS!$N$1986</f>
        <v>0</v>
      </c>
      <c r="K16917">
        <v>0</v>
      </c>
      <c r="L16917" t="s">
        <v>15445</v>
      </c>
    </row>
    <row r="16918" spans="1:12">
      <c r="A16918" t="s">
        <v>15444</v>
      </c>
      <c r="B16918" t="s">
        <v>146</v>
      </c>
      <c r="E16918">
        <v>0</v>
      </c>
      <c r="F16918" s="276">
        <v>46477</v>
      </c>
      <c r="I16918">
        <f>InpS!$O$1986</f>
        <v>0</v>
      </c>
      <c r="K16918">
        <v>0</v>
      </c>
      <c r="L16918" t="s">
        <v>15445</v>
      </c>
    </row>
    <row r="16919" spans="1:12">
      <c r="A16919" t="s">
        <v>15444</v>
      </c>
      <c r="B16919" t="s">
        <v>146</v>
      </c>
      <c r="E16919">
        <v>0</v>
      </c>
      <c r="F16919" s="276">
        <v>46843</v>
      </c>
      <c r="I16919">
        <f>InpS!$P$1986</f>
        <v>0</v>
      </c>
      <c r="K16919">
        <v>0</v>
      </c>
      <c r="L16919" t="s">
        <v>15445</v>
      </c>
    </row>
    <row r="16920" spans="1:12">
      <c r="A16920" t="s">
        <v>15444</v>
      </c>
      <c r="B16920" t="s">
        <v>146</v>
      </c>
      <c r="E16920">
        <v>0</v>
      </c>
      <c r="F16920" s="276">
        <v>47208</v>
      </c>
      <c r="I16920">
        <f>InpS!$Q$1986</f>
        <v>0</v>
      </c>
      <c r="K16920">
        <v>0</v>
      </c>
      <c r="L16920" t="s">
        <v>15445</v>
      </c>
    </row>
    <row r="16921" spans="1:12">
      <c r="A16921" t="s">
        <v>15444</v>
      </c>
      <c r="B16921" t="s">
        <v>146</v>
      </c>
      <c r="E16921">
        <v>0</v>
      </c>
      <c r="F16921" s="276">
        <v>47573</v>
      </c>
      <c r="I16921">
        <f>InpS!$R$1986</f>
        <v>0</v>
      </c>
      <c r="K16921">
        <v>0</v>
      </c>
      <c r="L16921" t="s">
        <v>15445</v>
      </c>
    </row>
    <row r="16922" spans="1:12">
      <c r="A16922" t="s">
        <v>15444</v>
      </c>
      <c r="B16922" t="s">
        <v>146</v>
      </c>
      <c r="E16922">
        <v>0</v>
      </c>
      <c r="F16922" s="276">
        <v>47938</v>
      </c>
      <c r="I16922">
        <f>InpS!$S$1986</f>
        <v>0</v>
      </c>
      <c r="K16922">
        <v>0</v>
      </c>
      <c r="L16922" t="s">
        <v>15445</v>
      </c>
    </row>
    <row r="16923" spans="1:12">
      <c r="A16923" t="s">
        <v>15444</v>
      </c>
      <c r="B16923" t="s">
        <v>146</v>
      </c>
      <c r="E16923">
        <v>0</v>
      </c>
      <c r="F16923" s="276">
        <v>48304</v>
      </c>
      <c r="I16923">
        <f>InpS!$T$1986</f>
        <v>0</v>
      </c>
      <c r="K16923">
        <v>0</v>
      </c>
      <c r="L16923" t="s">
        <v>15445</v>
      </c>
    </row>
    <row r="16924" spans="1:12">
      <c r="A16924" t="s">
        <v>15444</v>
      </c>
      <c r="B16924" t="s">
        <v>146</v>
      </c>
      <c r="E16924">
        <v>0</v>
      </c>
      <c r="F16924" s="276">
        <v>48669</v>
      </c>
      <c r="I16924">
        <f>InpS!$U$1986</f>
        <v>0</v>
      </c>
      <c r="K16924">
        <v>0</v>
      </c>
      <c r="L16924" t="s">
        <v>15445</v>
      </c>
    </row>
    <row r="16925" spans="1:12">
      <c r="A16925" t="s">
        <v>15444</v>
      </c>
      <c r="B16925" t="s">
        <v>146</v>
      </c>
      <c r="E16925">
        <v>0</v>
      </c>
      <c r="F16925" s="276">
        <v>49034</v>
      </c>
      <c r="I16925">
        <f>InpS!$V$1986</f>
        <v>0</v>
      </c>
      <c r="K16925">
        <v>0</v>
      </c>
      <c r="L16925" t="s">
        <v>15445</v>
      </c>
    </row>
    <row r="16926" spans="1:12">
      <c r="A16926" t="s">
        <v>15444</v>
      </c>
      <c r="B16926" t="s">
        <v>146</v>
      </c>
      <c r="E16926">
        <v>0</v>
      </c>
      <c r="F16926" s="276">
        <v>49399</v>
      </c>
      <c r="I16926">
        <f>InpS!$W$1986</f>
        <v>0</v>
      </c>
      <c r="K16926">
        <v>0</v>
      </c>
      <c r="L16926" t="s">
        <v>15445</v>
      </c>
    </row>
    <row r="16927" spans="1:12">
      <c r="A16927" t="s">
        <v>15444</v>
      </c>
      <c r="B16927" t="s">
        <v>146</v>
      </c>
      <c r="E16927">
        <v>0</v>
      </c>
      <c r="F16927" s="276">
        <v>49765</v>
      </c>
      <c r="I16927">
        <f>InpS!$X$1986</f>
        <v>0</v>
      </c>
      <c r="K16927">
        <v>0</v>
      </c>
      <c r="L16927" t="s">
        <v>15445</v>
      </c>
    </row>
    <row r="16928" spans="1:12">
      <c r="A16928" t="s">
        <v>15444</v>
      </c>
      <c r="B16928" t="s">
        <v>13176</v>
      </c>
      <c r="E16928">
        <v>0</v>
      </c>
      <c r="F16928" s="276">
        <v>44651</v>
      </c>
      <c r="I16928">
        <f>InpS!$J$1987</f>
        <v>0</v>
      </c>
      <c r="K16928">
        <v>0</v>
      </c>
      <c r="L16928" t="s">
        <v>15445</v>
      </c>
    </row>
    <row r="16929" spans="1:12">
      <c r="A16929" t="s">
        <v>15444</v>
      </c>
      <c r="B16929" t="s">
        <v>13176</v>
      </c>
      <c r="E16929">
        <v>0</v>
      </c>
      <c r="F16929" s="276">
        <v>45016</v>
      </c>
      <c r="I16929">
        <f>InpS!$K$1987</f>
        <v>0</v>
      </c>
      <c r="K16929">
        <v>0</v>
      </c>
      <c r="L16929" t="s">
        <v>15445</v>
      </c>
    </row>
    <row r="16930" spans="1:12">
      <c r="A16930" t="s">
        <v>15444</v>
      </c>
      <c r="B16930" t="s">
        <v>13176</v>
      </c>
      <c r="E16930">
        <v>0</v>
      </c>
      <c r="F16930" s="276">
        <v>45382</v>
      </c>
      <c r="I16930">
        <f>InpS!$L$1987</f>
        <v>0</v>
      </c>
      <c r="K16930">
        <v>0</v>
      </c>
      <c r="L16930" t="s">
        <v>15445</v>
      </c>
    </row>
    <row r="16931" spans="1:12">
      <c r="A16931" t="s">
        <v>15444</v>
      </c>
      <c r="B16931" t="s">
        <v>13176</v>
      </c>
      <c r="E16931">
        <v>0</v>
      </c>
      <c r="F16931" s="276">
        <v>45747</v>
      </c>
      <c r="I16931">
        <f>InpS!$M$1987</f>
        <v>0</v>
      </c>
      <c r="K16931">
        <v>0</v>
      </c>
      <c r="L16931" t="s">
        <v>15445</v>
      </c>
    </row>
    <row r="16932" spans="1:12">
      <c r="A16932" t="s">
        <v>15444</v>
      </c>
      <c r="B16932" t="s">
        <v>13176</v>
      </c>
      <c r="E16932">
        <v>0</v>
      </c>
      <c r="F16932" s="276">
        <v>46112</v>
      </c>
      <c r="I16932">
        <f>InpS!$N$1987</f>
        <v>0</v>
      </c>
      <c r="K16932">
        <v>0</v>
      </c>
      <c r="L16932" t="s">
        <v>15445</v>
      </c>
    </row>
    <row r="16933" spans="1:12">
      <c r="A16933" t="s">
        <v>15444</v>
      </c>
      <c r="B16933" t="s">
        <v>13176</v>
      </c>
      <c r="E16933">
        <v>0</v>
      </c>
      <c r="F16933" s="276">
        <v>46477</v>
      </c>
      <c r="I16933">
        <f>InpS!$O$1987</f>
        <v>0</v>
      </c>
      <c r="K16933">
        <v>0</v>
      </c>
      <c r="L16933" t="s">
        <v>15445</v>
      </c>
    </row>
    <row r="16934" spans="1:12">
      <c r="A16934" t="s">
        <v>15444</v>
      </c>
      <c r="B16934" t="s">
        <v>13176</v>
      </c>
      <c r="E16934">
        <v>0</v>
      </c>
      <c r="F16934" s="276">
        <v>46843</v>
      </c>
      <c r="I16934">
        <f>InpS!$P$1987</f>
        <v>0</v>
      </c>
      <c r="K16934">
        <v>0</v>
      </c>
      <c r="L16934" t="s">
        <v>15445</v>
      </c>
    </row>
    <row r="16935" spans="1:12">
      <c r="A16935" t="s">
        <v>15444</v>
      </c>
      <c r="B16935" t="s">
        <v>13176</v>
      </c>
      <c r="E16935">
        <v>0</v>
      </c>
      <c r="F16935" s="276">
        <v>47208</v>
      </c>
      <c r="I16935">
        <f>InpS!$Q$1987</f>
        <v>0</v>
      </c>
      <c r="K16935">
        <v>0</v>
      </c>
      <c r="L16935" t="s">
        <v>15445</v>
      </c>
    </row>
    <row r="16936" spans="1:12">
      <c r="A16936" t="s">
        <v>15444</v>
      </c>
      <c r="B16936" t="s">
        <v>13176</v>
      </c>
      <c r="E16936">
        <v>0</v>
      </c>
      <c r="F16936" s="276">
        <v>47573</v>
      </c>
      <c r="I16936">
        <f>InpS!$R$1987</f>
        <v>0</v>
      </c>
      <c r="K16936">
        <v>0</v>
      </c>
      <c r="L16936" t="s">
        <v>15445</v>
      </c>
    </row>
    <row r="16937" spans="1:12">
      <c r="A16937" t="s">
        <v>15444</v>
      </c>
      <c r="B16937" t="s">
        <v>13176</v>
      </c>
      <c r="E16937">
        <v>0</v>
      </c>
      <c r="F16937" s="276">
        <v>47938</v>
      </c>
      <c r="I16937">
        <f>InpS!$S$1987</f>
        <v>0</v>
      </c>
      <c r="K16937">
        <v>0</v>
      </c>
      <c r="L16937" t="s">
        <v>15445</v>
      </c>
    </row>
    <row r="16938" spans="1:12">
      <c r="A16938" t="s">
        <v>15444</v>
      </c>
      <c r="B16938" t="s">
        <v>13176</v>
      </c>
      <c r="E16938">
        <v>0</v>
      </c>
      <c r="F16938" s="276">
        <v>48304</v>
      </c>
      <c r="I16938">
        <f>InpS!$T$1987</f>
        <v>0</v>
      </c>
      <c r="K16938">
        <v>0</v>
      </c>
      <c r="L16938" t="s">
        <v>15445</v>
      </c>
    </row>
    <row r="16939" spans="1:12">
      <c r="A16939" t="s">
        <v>15444</v>
      </c>
      <c r="B16939" t="s">
        <v>13176</v>
      </c>
      <c r="E16939">
        <v>0</v>
      </c>
      <c r="F16939" s="276">
        <v>48669</v>
      </c>
      <c r="I16939">
        <f>InpS!$U$1987</f>
        <v>0</v>
      </c>
      <c r="K16939">
        <v>0</v>
      </c>
      <c r="L16939" t="s">
        <v>15445</v>
      </c>
    </row>
    <row r="16940" spans="1:12">
      <c r="A16940" t="s">
        <v>15444</v>
      </c>
      <c r="B16940" t="s">
        <v>13176</v>
      </c>
      <c r="E16940">
        <v>0</v>
      </c>
      <c r="F16940" s="276">
        <v>49034</v>
      </c>
      <c r="I16940">
        <f>InpS!$V$1987</f>
        <v>0</v>
      </c>
      <c r="K16940">
        <v>0</v>
      </c>
      <c r="L16940" t="s">
        <v>15445</v>
      </c>
    </row>
    <row r="16941" spans="1:12">
      <c r="A16941" t="s">
        <v>15444</v>
      </c>
      <c r="B16941" t="s">
        <v>13176</v>
      </c>
      <c r="E16941">
        <v>0</v>
      </c>
      <c r="F16941" s="276">
        <v>49399</v>
      </c>
      <c r="I16941">
        <f>InpS!$W$1987</f>
        <v>0</v>
      </c>
      <c r="K16941">
        <v>0</v>
      </c>
      <c r="L16941" t="s">
        <v>15445</v>
      </c>
    </row>
    <row r="16942" spans="1:12">
      <c r="A16942" t="s">
        <v>15444</v>
      </c>
      <c r="B16942" t="s">
        <v>13176</v>
      </c>
      <c r="E16942">
        <v>0</v>
      </c>
      <c r="F16942" s="276">
        <v>49765</v>
      </c>
      <c r="I16942">
        <f>InpS!$X$1987</f>
        <v>0</v>
      </c>
      <c r="K16942">
        <v>0</v>
      </c>
      <c r="L16942" t="s">
        <v>15445</v>
      </c>
    </row>
    <row r="16943" spans="1:12">
      <c r="A16943" t="s">
        <v>15444</v>
      </c>
      <c r="B16943" t="s">
        <v>13189</v>
      </c>
      <c r="E16943">
        <v>0</v>
      </c>
      <c r="F16943" s="276">
        <v>44651</v>
      </c>
      <c r="I16943">
        <f>InpS!$J$1988</f>
        <v>0</v>
      </c>
      <c r="K16943">
        <v>0</v>
      </c>
      <c r="L16943" t="s">
        <v>15445</v>
      </c>
    </row>
    <row r="16944" spans="1:12">
      <c r="A16944" t="s">
        <v>15444</v>
      </c>
      <c r="B16944" t="s">
        <v>13189</v>
      </c>
      <c r="E16944">
        <v>0</v>
      </c>
      <c r="F16944" s="276">
        <v>45016</v>
      </c>
      <c r="I16944">
        <f>InpS!$K$1988</f>
        <v>0</v>
      </c>
      <c r="K16944">
        <v>0</v>
      </c>
      <c r="L16944" t="s">
        <v>15445</v>
      </c>
    </row>
    <row r="16945" spans="1:12">
      <c r="A16945" t="s">
        <v>15444</v>
      </c>
      <c r="B16945" t="s">
        <v>13189</v>
      </c>
      <c r="E16945">
        <v>0</v>
      </c>
      <c r="F16945" s="276">
        <v>45382</v>
      </c>
      <c r="I16945">
        <f>InpS!$L$1988</f>
        <v>0</v>
      </c>
      <c r="K16945">
        <v>0</v>
      </c>
      <c r="L16945" t="s">
        <v>15445</v>
      </c>
    </row>
    <row r="16946" spans="1:12">
      <c r="A16946" t="s">
        <v>15444</v>
      </c>
      <c r="B16946" t="s">
        <v>13189</v>
      </c>
      <c r="E16946">
        <v>0</v>
      </c>
      <c r="F16946" s="276">
        <v>45747</v>
      </c>
      <c r="I16946">
        <f>InpS!$M$1988</f>
        <v>0</v>
      </c>
      <c r="K16946">
        <v>0</v>
      </c>
      <c r="L16946" t="s">
        <v>15445</v>
      </c>
    </row>
    <row r="16947" spans="1:12">
      <c r="A16947" t="s">
        <v>15444</v>
      </c>
      <c r="B16947" t="s">
        <v>13189</v>
      </c>
      <c r="E16947">
        <v>0</v>
      </c>
      <c r="F16947" s="276">
        <v>46112</v>
      </c>
      <c r="I16947">
        <f>InpS!$N$1988</f>
        <v>0</v>
      </c>
      <c r="K16947">
        <v>0</v>
      </c>
      <c r="L16947" t="s">
        <v>15445</v>
      </c>
    </row>
    <row r="16948" spans="1:12">
      <c r="A16948" t="s">
        <v>15444</v>
      </c>
      <c r="B16948" t="s">
        <v>13189</v>
      </c>
      <c r="E16948">
        <v>0</v>
      </c>
      <c r="F16948" s="276">
        <v>46477</v>
      </c>
      <c r="I16948">
        <f>InpS!$O$1988</f>
        <v>0</v>
      </c>
      <c r="K16948">
        <v>0</v>
      </c>
      <c r="L16948" t="s">
        <v>15445</v>
      </c>
    </row>
    <row r="16949" spans="1:12">
      <c r="A16949" t="s">
        <v>15444</v>
      </c>
      <c r="B16949" t="s">
        <v>13189</v>
      </c>
      <c r="E16949">
        <v>0</v>
      </c>
      <c r="F16949" s="276">
        <v>46843</v>
      </c>
      <c r="I16949">
        <f>InpS!$P$1988</f>
        <v>0</v>
      </c>
      <c r="K16949">
        <v>0</v>
      </c>
      <c r="L16949" t="s">
        <v>15445</v>
      </c>
    </row>
    <row r="16950" spans="1:12">
      <c r="A16950" t="s">
        <v>15444</v>
      </c>
      <c r="B16950" t="s">
        <v>13189</v>
      </c>
      <c r="E16950">
        <v>0</v>
      </c>
      <c r="F16950" s="276">
        <v>47208</v>
      </c>
      <c r="I16950">
        <f>InpS!$Q$1988</f>
        <v>0</v>
      </c>
      <c r="K16950">
        <v>0</v>
      </c>
      <c r="L16950" t="s">
        <v>15445</v>
      </c>
    </row>
    <row r="16951" spans="1:12">
      <c r="A16951" t="s">
        <v>15444</v>
      </c>
      <c r="B16951" t="s">
        <v>13189</v>
      </c>
      <c r="E16951">
        <v>0</v>
      </c>
      <c r="F16951" s="276">
        <v>47573</v>
      </c>
      <c r="I16951">
        <f>InpS!$R$1988</f>
        <v>0</v>
      </c>
      <c r="K16951">
        <v>0</v>
      </c>
      <c r="L16951" t="s">
        <v>15445</v>
      </c>
    </row>
    <row r="16952" spans="1:12">
      <c r="A16952" t="s">
        <v>15444</v>
      </c>
      <c r="B16952" t="s">
        <v>13189</v>
      </c>
      <c r="E16952">
        <v>0</v>
      </c>
      <c r="F16952" s="276">
        <v>47938</v>
      </c>
      <c r="I16952">
        <f>InpS!$S$1988</f>
        <v>0</v>
      </c>
      <c r="K16952">
        <v>0</v>
      </c>
      <c r="L16952" t="s">
        <v>15445</v>
      </c>
    </row>
    <row r="16953" spans="1:12">
      <c r="A16953" t="s">
        <v>15444</v>
      </c>
      <c r="B16953" t="s">
        <v>13189</v>
      </c>
      <c r="E16953">
        <v>0</v>
      </c>
      <c r="F16953" s="276">
        <v>48304</v>
      </c>
      <c r="I16953">
        <f>InpS!$T$1988</f>
        <v>0</v>
      </c>
      <c r="K16953">
        <v>0</v>
      </c>
      <c r="L16953" t="s">
        <v>15445</v>
      </c>
    </row>
    <row r="16954" spans="1:12">
      <c r="A16954" t="s">
        <v>15444</v>
      </c>
      <c r="B16954" t="s">
        <v>13189</v>
      </c>
      <c r="E16954">
        <v>0</v>
      </c>
      <c r="F16954" s="276">
        <v>48669</v>
      </c>
      <c r="I16954">
        <f>InpS!$U$1988</f>
        <v>0</v>
      </c>
      <c r="K16954">
        <v>0</v>
      </c>
      <c r="L16954" t="s">
        <v>15445</v>
      </c>
    </row>
    <row r="16955" spans="1:12">
      <c r="A16955" t="s">
        <v>15444</v>
      </c>
      <c r="B16955" t="s">
        <v>13189</v>
      </c>
      <c r="E16955">
        <v>0</v>
      </c>
      <c r="F16955" s="276">
        <v>49034</v>
      </c>
      <c r="I16955">
        <f>InpS!$V$1988</f>
        <v>0</v>
      </c>
      <c r="K16955">
        <v>0</v>
      </c>
      <c r="L16955" t="s">
        <v>15445</v>
      </c>
    </row>
    <row r="16956" spans="1:12">
      <c r="A16956" t="s">
        <v>15444</v>
      </c>
      <c r="B16956" t="s">
        <v>13189</v>
      </c>
      <c r="E16956">
        <v>0</v>
      </c>
      <c r="F16956" s="276">
        <v>49399</v>
      </c>
      <c r="I16956">
        <f>InpS!$W$1988</f>
        <v>0</v>
      </c>
      <c r="K16956">
        <v>0</v>
      </c>
      <c r="L16956" t="s">
        <v>15445</v>
      </c>
    </row>
    <row r="16957" spans="1:12">
      <c r="A16957" t="s">
        <v>15444</v>
      </c>
      <c r="B16957" t="s">
        <v>13189</v>
      </c>
      <c r="E16957">
        <v>0</v>
      </c>
      <c r="F16957" s="276">
        <v>49765</v>
      </c>
      <c r="I16957">
        <f>InpS!$X$1988</f>
        <v>0</v>
      </c>
      <c r="K16957">
        <v>0</v>
      </c>
      <c r="L16957" t="s">
        <v>15445</v>
      </c>
    </row>
    <row r="16958" spans="1:12">
      <c r="A16958" t="s">
        <v>15446</v>
      </c>
      <c r="B16958" t="s">
        <v>219</v>
      </c>
      <c r="E16958">
        <v>0</v>
      </c>
      <c r="F16958" s="276">
        <v>44651</v>
      </c>
      <c r="I16958">
        <f>InpS!$J$1990</f>
        <v>0</v>
      </c>
      <c r="K16958">
        <v>0</v>
      </c>
      <c r="L16958" t="s">
        <v>15447</v>
      </c>
    </row>
    <row r="16959" spans="1:12">
      <c r="A16959" t="s">
        <v>15446</v>
      </c>
      <c r="B16959" t="s">
        <v>219</v>
      </c>
      <c r="E16959">
        <v>0</v>
      </c>
      <c r="F16959" s="276">
        <v>45016</v>
      </c>
      <c r="I16959">
        <f>InpS!$K$1990</f>
        <v>0</v>
      </c>
      <c r="K16959">
        <v>0</v>
      </c>
      <c r="L16959" t="s">
        <v>15447</v>
      </c>
    </row>
    <row r="16960" spans="1:12">
      <c r="A16960" t="s">
        <v>15446</v>
      </c>
      <c r="B16960" t="s">
        <v>219</v>
      </c>
      <c r="E16960">
        <v>0</v>
      </c>
      <c r="F16960" s="276">
        <v>45382</v>
      </c>
      <c r="I16960">
        <f>InpS!$L$1990</f>
        <v>0</v>
      </c>
      <c r="K16960">
        <v>0</v>
      </c>
      <c r="L16960" t="s">
        <v>15447</v>
      </c>
    </row>
    <row r="16961" spans="1:12">
      <c r="A16961" t="s">
        <v>15446</v>
      </c>
      <c r="B16961" t="s">
        <v>219</v>
      </c>
      <c r="E16961">
        <v>0</v>
      </c>
      <c r="F16961" s="276">
        <v>45747</v>
      </c>
      <c r="I16961">
        <f>InpS!$M$1990</f>
        <v>0</v>
      </c>
      <c r="K16961">
        <v>0</v>
      </c>
      <c r="L16961" t="s">
        <v>15447</v>
      </c>
    </row>
    <row r="16962" spans="1:12">
      <c r="A16962" t="s">
        <v>15446</v>
      </c>
      <c r="B16962" t="s">
        <v>219</v>
      </c>
      <c r="E16962">
        <v>0</v>
      </c>
      <c r="F16962" s="276">
        <v>46112</v>
      </c>
      <c r="I16962">
        <f>InpS!$N$1990</f>
        <v>3.665</v>
      </c>
      <c r="K16962">
        <v>0</v>
      </c>
      <c r="L16962" t="s">
        <v>15447</v>
      </c>
    </row>
    <row r="16963" spans="1:12">
      <c r="A16963" t="s">
        <v>15446</v>
      </c>
      <c r="B16963" t="s">
        <v>219</v>
      </c>
      <c r="E16963">
        <v>0</v>
      </c>
      <c r="F16963" s="276">
        <v>46477</v>
      </c>
      <c r="I16963">
        <f>InpS!$O$1990</f>
        <v>3.782</v>
      </c>
      <c r="K16963">
        <v>0</v>
      </c>
      <c r="L16963" t="s">
        <v>15447</v>
      </c>
    </row>
    <row r="16964" spans="1:12">
      <c r="A16964" t="s">
        <v>15446</v>
      </c>
      <c r="B16964" t="s">
        <v>219</v>
      </c>
      <c r="E16964">
        <v>0</v>
      </c>
      <c r="F16964" s="276">
        <v>46843</v>
      </c>
      <c r="I16964">
        <f>InpS!$P$1990</f>
        <v>3.9009999999999998</v>
      </c>
      <c r="K16964">
        <v>0</v>
      </c>
      <c r="L16964" t="s">
        <v>15447</v>
      </c>
    </row>
    <row r="16965" spans="1:12">
      <c r="A16965" t="s">
        <v>15446</v>
      </c>
      <c r="B16965" t="s">
        <v>219</v>
      </c>
      <c r="E16965">
        <v>0</v>
      </c>
      <c r="F16965" s="276">
        <v>47208</v>
      </c>
      <c r="I16965">
        <f>InpS!$Q$1990</f>
        <v>4.0179999999999998</v>
      </c>
      <c r="K16965">
        <v>0</v>
      </c>
      <c r="L16965" t="s">
        <v>15447</v>
      </c>
    </row>
    <row r="16966" spans="1:12">
      <c r="A16966" t="s">
        <v>15446</v>
      </c>
      <c r="B16966" t="s">
        <v>219</v>
      </c>
      <c r="E16966">
        <v>0</v>
      </c>
      <c r="F16966" s="276">
        <v>47573</v>
      </c>
      <c r="I16966">
        <f>InpS!$R$1990</f>
        <v>4.1379999999999999</v>
      </c>
      <c r="K16966">
        <v>0</v>
      </c>
      <c r="L16966" t="s">
        <v>15447</v>
      </c>
    </row>
    <row r="16967" spans="1:12">
      <c r="A16967" t="s">
        <v>15446</v>
      </c>
      <c r="B16967" t="s">
        <v>219</v>
      </c>
      <c r="E16967">
        <v>0</v>
      </c>
      <c r="F16967" s="276">
        <v>47938</v>
      </c>
      <c r="I16967">
        <f>InpS!$S$1990</f>
        <v>0</v>
      </c>
      <c r="K16967">
        <v>0</v>
      </c>
      <c r="L16967" t="s">
        <v>15447</v>
      </c>
    </row>
    <row r="16968" spans="1:12">
      <c r="A16968" t="s">
        <v>15446</v>
      </c>
      <c r="B16968" t="s">
        <v>219</v>
      </c>
      <c r="E16968">
        <v>0</v>
      </c>
      <c r="F16968" s="276">
        <v>48304</v>
      </c>
      <c r="I16968">
        <f>InpS!$T$1990</f>
        <v>0</v>
      </c>
      <c r="K16968">
        <v>0</v>
      </c>
      <c r="L16968" t="s">
        <v>15447</v>
      </c>
    </row>
    <row r="16969" spans="1:12">
      <c r="A16969" t="s">
        <v>15446</v>
      </c>
      <c r="B16969" t="s">
        <v>219</v>
      </c>
      <c r="E16969">
        <v>0</v>
      </c>
      <c r="F16969" s="276">
        <v>48669</v>
      </c>
      <c r="I16969">
        <f>InpS!$U$1990</f>
        <v>0</v>
      </c>
      <c r="K16969">
        <v>0</v>
      </c>
      <c r="L16969" t="s">
        <v>15447</v>
      </c>
    </row>
    <row r="16970" spans="1:12">
      <c r="A16970" t="s">
        <v>15446</v>
      </c>
      <c r="B16970" t="s">
        <v>219</v>
      </c>
      <c r="E16970">
        <v>0</v>
      </c>
      <c r="F16970" s="276">
        <v>49034</v>
      </c>
      <c r="I16970">
        <f>InpS!$V$1990</f>
        <v>0</v>
      </c>
      <c r="K16970">
        <v>0</v>
      </c>
      <c r="L16970" t="s">
        <v>15447</v>
      </c>
    </row>
    <row r="16971" spans="1:12">
      <c r="A16971" t="s">
        <v>15446</v>
      </c>
      <c r="B16971" t="s">
        <v>219</v>
      </c>
      <c r="E16971">
        <v>0</v>
      </c>
      <c r="F16971" s="276">
        <v>49399</v>
      </c>
      <c r="I16971">
        <f>InpS!$W$1990</f>
        <v>0</v>
      </c>
      <c r="K16971">
        <v>0</v>
      </c>
      <c r="L16971" t="s">
        <v>15447</v>
      </c>
    </row>
    <row r="16972" spans="1:12">
      <c r="A16972" t="s">
        <v>15446</v>
      </c>
      <c r="B16972" t="s">
        <v>219</v>
      </c>
      <c r="E16972">
        <v>0</v>
      </c>
      <c r="F16972" s="276">
        <v>49765</v>
      </c>
      <c r="I16972">
        <f>InpS!$X$1990</f>
        <v>0</v>
      </c>
      <c r="K16972">
        <v>0</v>
      </c>
      <c r="L16972" t="s">
        <v>15447</v>
      </c>
    </row>
    <row r="16973" spans="1:12">
      <c r="A16973" t="s">
        <v>15446</v>
      </c>
      <c r="B16973" t="s">
        <v>215</v>
      </c>
      <c r="E16973">
        <v>0</v>
      </c>
      <c r="F16973" s="276">
        <v>44651</v>
      </c>
      <c r="I16973">
        <f>InpS!$J$1991</f>
        <v>0</v>
      </c>
      <c r="K16973">
        <v>0</v>
      </c>
      <c r="L16973" t="s">
        <v>15447</v>
      </c>
    </row>
    <row r="16974" spans="1:12">
      <c r="A16974" t="s">
        <v>15446</v>
      </c>
      <c r="B16974" t="s">
        <v>215</v>
      </c>
      <c r="E16974">
        <v>0</v>
      </c>
      <c r="F16974" s="276">
        <v>45016</v>
      </c>
      <c r="I16974">
        <f>InpS!$K$1991</f>
        <v>0</v>
      </c>
      <c r="K16974">
        <v>0</v>
      </c>
      <c r="L16974" t="s">
        <v>15447</v>
      </c>
    </row>
    <row r="16975" spans="1:12">
      <c r="A16975" t="s">
        <v>15446</v>
      </c>
      <c r="B16975" t="s">
        <v>215</v>
      </c>
      <c r="E16975">
        <v>0</v>
      </c>
      <c r="F16975" s="276">
        <v>45382</v>
      </c>
      <c r="I16975">
        <f>InpS!$L$1991</f>
        <v>0</v>
      </c>
      <c r="K16975">
        <v>0</v>
      </c>
      <c r="L16975" t="s">
        <v>15447</v>
      </c>
    </row>
    <row r="16976" spans="1:12">
      <c r="A16976" t="s">
        <v>15446</v>
      </c>
      <c r="B16976" t="s">
        <v>215</v>
      </c>
      <c r="E16976">
        <v>0</v>
      </c>
      <c r="F16976" s="276">
        <v>45747</v>
      </c>
      <c r="I16976">
        <f>InpS!$M$1991</f>
        <v>0</v>
      </c>
      <c r="K16976">
        <v>0</v>
      </c>
      <c r="L16976" t="s">
        <v>15447</v>
      </c>
    </row>
    <row r="16977" spans="1:12">
      <c r="A16977" t="s">
        <v>15446</v>
      </c>
      <c r="B16977" t="s">
        <v>215</v>
      </c>
      <c r="E16977">
        <v>0</v>
      </c>
      <c r="F16977" s="276">
        <v>46112</v>
      </c>
      <c r="I16977">
        <f>InpS!$N$1991</f>
        <v>12.667</v>
      </c>
      <c r="K16977">
        <v>0</v>
      </c>
      <c r="L16977" t="s">
        <v>15447</v>
      </c>
    </row>
    <row r="16978" spans="1:12">
      <c r="A16978" t="s">
        <v>15446</v>
      </c>
      <c r="B16978" t="s">
        <v>215</v>
      </c>
      <c r="E16978">
        <v>0</v>
      </c>
      <c r="F16978" s="276">
        <v>46477</v>
      </c>
      <c r="I16978">
        <f>InpS!$O$1991</f>
        <v>13.185</v>
      </c>
      <c r="K16978">
        <v>0</v>
      </c>
      <c r="L16978" t="s">
        <v>15447</v>
      </c>
    </row>
    <row r="16979" spans="1:12">
      <c r="A16979" t="s">
        <v>15446</v>
      </c>
      <c r="B16979" t="s">
        <v>215</v>
      </c>
      <c r="E16979">
        <v>0</v>
      </c>
      <c r="F16979" s="276">
        <v>46843</v>
      </c>
      <c r="I16979">
        <f>InpS!$P$1991</f>
        <v>13.702999999999999</v>
      </c>
      <c r="K16979">
        <v>0</v>
      </c>
      <c r="L16979" t="s">
        <v>15447</v>
      </c>
    </row>
    <row r="16980" spans="1:12">
      <c r="A16980" t="s">
        <v>15446</v>
      </c>
      <c r="B16980" t="s">
        <v>215</v>
      </c>
      <c r="E16980">
        <v>0</v>
      </c>
      <c r="F16980" s="276">
        <v>47208</v>
      </c>
      <c r="I16980">
        <f>InpS!$Q$1991</f>
        <v>14.226000000000001</v>
      </c>
      <c r="K16980">
        <v>0</v>
      </c>
      <c r="L16980" t="s">
        <v>15447</v>
      </c>
    </row>
    <row r="16981" spans="1:12">
      <c r="A16981" t="s">
        <v>15446</v>
      </c>
      <c r="B16981" t="s">
        <v>215</v>
      </c>
      <c r="E16981">
        <v>0</v>
      </c>
      <c r="F16981" s="276">
        <v>47573</v>
      </c>
      <c r="I16981">
        <f>InpS!$R$1991</f>
        <v>14.717000000000001</v>
      </c>
      <c r="K16981">
        <v>0</v>
      </c>
      <c r="L16981" t="s">
        <v>15447</v>
      </c>
    </row>
    <row r="16982" spans="1:12">
      <c r="A16982" t="s">
        <v>15446</v>
      </c>
      <c r="B16982" t="s">
        <v>215</v>
      </c>
      <c r="E16982">
        <v>0</v>
      </c>
      <c r="F16982" s="276">
        <v>47938</v>
      </c>
      <c r="I16982">
        <f>InpS!$S$1991</f>
        <v>0</v>
      </c>
      <c r="K16982">
        <v>0</v>
      </c>
      <c r="L16982" t="s">
        <v>15447</v>
      </c>
    </row>
    <row r="16983" spans="1:12">
      <c r="A16983" t="s">
        <v>15446</v>
      </c>
      <c r="B16983" t="s">
        <v>215</v>
      </c>
      <c r="E16983">
        <v>0</v>
      </c>
      <c r="F16983" s="276">
        <v>48304</v>
      </c>
      <c r="I16983">
        <f>InpS!$T$1991</f>
        <v>0</v>
      </c>
      <c r="K16983">
        <v>0</v>
      </c>
      <c r="L16983" t="s">
        <v>15447</v>
      </c>
    </row>
    <row r="16984" spans="1:12">
      <c r="A16984" t="s">
        <v>15446</v>
      </c>
      <c r="B16984" t="s">
        <v>215</v>
      </c>
      <c r="E16984">
        <v>0</v>
      </c>
      <c r="F16984" s="276">
        <v>48669</v>
      </c>
      <c r="I16984">
        <f>InpS!$U$1991</f>
        <v>0</v>
      </c>
      <c r="K16984">
        <v>0</v>
      </c>
      <c r="L16984" t="s">
        <v>15447</v>
      </c>
    </row>
    <row r="16985" spans="1:12">
      <c r="A16985" t="s">
        <v>15446</v>
      </c>
      <c r="B16985" t="s">
        <v>215</v>
      </c>
      <c r="E16985">
        <v>0</v>
      </c>
      <c r="F16985" s="276">
        <v>49034</v>
      </c>
      <c r="I16985">
        <f>InpS!$V$1991</f>
        <v>0</v>
      </c>
      <c r="K16985">
        <v>0</v>
      </c>
      <c r="L16985" t="s">
        <v>15447</v>
      </c>
    </row>
    <row r="16986" spans="1:12">
      <c r="A16986" t="s">
        <v>15446</v>
      </c>
      <c r="B16986" t="s">
        <v>215</v>
      </c>
      <c r="E16986">
        <v>0</v>
      </c>
      <c r="F16986" s="276">
        <v>49399</v>
      </c>
      <c r="I16986">
        <f>InpS!$W$1991</f>
        <v>0</v>
      </c>
      <c r="K16986">
        <v>0</v>
      </c>
      <c r="L16986" t="s">
        <v>15447</v>
      </c>
    </row>
    <row r="16987" spans="1:12">
      <c r="A16987" t="s">
        <v>15446</v>
      </c>
      <c r="B16987" t="s">
        <v>215</v>
      </c>
      <c r="E16987">
        <v>0</v>
      </c>
      <c r="F16987" s="276">
        <v>49765</v>
      </c>
      <c r="I16987">
        <f>InpS!$X$1991</f>
        <v>0</v>
      </c>
      <c r="K16987">
        <v>0</v>
      </c>
      <c r="L16987" t="s">
        <v>15447</v>
      </c>
    </row>
    <row r="16988" spans="1:12">
      <c r="A16988" t="s">
        <v>15446</v>
      </c>
      <c r="B16988" t="s">
        <v>223</v>
      </c>
      <c r="E16988">
        <v>0</v>
      </c>
      <c r="F16988" s="276">
        <v>44651</v>
      </c>
      <c r="I16988">
        <f>InpS!$J$1992</f>
        <v>0</v>
      </c>
      <c r="K16988">
        <v>0</v>
      </c>
      <c r="L16988" t="s">
        <v>15447</v>
      </c>
    </row>
    <row r="16989" spans="1:12">
      <c r="A16989" t="s">
        <v>15446</v>
      </c>
      <c r="B16989" t="s">
        <v>223</v>
      </c>
      <c r="E16989">
        <v>0</v>
      </c>
      <c r="F16989" s="276">
        <v>45016</v>
      </c>
      <c r="I16989">
        <f>InpS!$K$1992</f>
        <v>0</v>
      </c>
      <c r="K16989">
        <v>0</v>
      </c>
      <c r="L16989" t="s">
        <v>15447</v>
      </c>
    </row>
    <row r="16990" spans="1:12">
      <c r="A16990" t="s">
        <v>15446</v>
      </c>
      <c r="B16990" t="s">
        <v>223</v>
      </c>
      <c r="E16990">
        <v>0</v>
      </c>
      <c r="F16990" s="276">
        <v>45382</v>
      </c>
      <c r="I16990">
        <f>InpS!$L$1992</f>
        <v>0</v>
      </c>
      <c r="K16990">
        <v>0</v>
      </c>
      <c r="L16990" t="s">
        <v>15447</v>
      </c>
    </row>
    <row r="16991" spans="1:12">
      <c r="A16991" t="s">
        <v>15446</v>
      </c>
      <c r="B16991" t="s">
        <v>223</v>
      </c>
      <c r="E16991">
        <v>0</v>
      </c>
      <c r="F16991" s="276">
        <v>45747</v>
      </c>
      <c r="I16991">
        <f>InpS!$M$1992</f>
        <v>0</v>
      </c>
      <c r="K16991">
        <v>0</v>
      </c>
      <c r="L16991" t="s">
        <v>15447</v>
      </c>
    </row>
    <row r="16992" spans="1:12">
      <c r="A16992" t="s">
        <v>15446</v>
      </c>
      <c r="B16992" t="s">
        <v>223</v>
      </c>
      <c r="E16992">
        <v>0</v>
      </c>
      <c r="F16992" s="276">
        <v>46112</v>
      </c>
      <c r="I16992">
        <f>InpS!$N$1992</f>
        <v>0</v>
      </c>
      <c r="K16992">
        <v>0</v>
      </c>
      <c r="L16992" t="s">
        <v>15447</v>
      </c>
    </row>
    <row r="16993" spans="1:12">
      <c r="A16993" t="s">
        <v>15446</v>
      </c>
      <c r="B16993" t="s">
        <v>223</v>
      </c>
      <c r="E16993">
        <v>0</v>
      </c>
      <c r="F16993" s="276">
        <v>46477</v>
      </c>
      <c r="I16993">
        <f>InpS!$O$1992</f>
        <v>0</v>
      </c>
      <c r="K16993">
        <v>0</v>
      </c>
      <c r="L16993" t="s">
        <v>15447</v>
      </c>
    </row>
    <row r="16994" spans="1:12">
      <c r="A16994" t="s">
        <v>15446</v>
      </c>
      <c r="B16994" t="s">
        <v>223</v>
      </c>
      <c r="E16994">
        <v>0</v>
      </c>
      <c r="F16994" s="276">
        <v>46843</v>
      </c>
      <c r="I16994">
        <f>InpS!$P$1992</f>
        <v>0</v>
      </c>
      <c r="K16994">
        <v>0</v>
      </c>
      <c r="L16994" t="s">
        <v>15447</v>
      </c>
    </row>
    <row r="16995" spans="1:12">
      <c r="A16995" t="s">
        <v>15446</v>
      </c>
      <c r="B16995" t="s">
        <v>223</v>
      </c>
      <c r="E16995">
        <v>0</v>
      </c>
      <c r="F16995" s="276">
        <v>47208</v>
      </c>
      <c r="I16995">
        <f>InpS!$Q$1992</f>
        <v>0</v>
      </c>
      <c r="K16995">
        <v>0</v>
      </c>
      <c r="L16995" t="s">
        <v>15447</v>
      </c>
    </row>
    <row r="16996" spans="1:12">
      <c r="A16996" t="s">
        <v>15446</v>
      </c>
      <c r="B16996" t="s">
        <v>223</v>
      </c>
      <c r="E16996">
        <v>0</v>
      </c>
      <c r="F16996" s="276">
        <v>47573</v>
      </c>
      <c r="I16996">
        <f>InpS!$R$1992</f>
        <v>0</v>
      </c>
      <c r="K16996">
        <v>0</v>
      </c>
      <c r="L16996" t="s">
        <v>15447</v>
      </c>
    </row>
    <row r="16997" spans="1:12">
      <c r="A16997" t="s">
        <v>15446</v>
      </c>
      <c r="B16997" t="s">
        <v>223</v>
      </c>
      <c r="E16997">
        <v>0</v>
      </c>
      <c r="F16997" s="276">
        <v>47938</v>
      </c>
      <c r="I16997">
        <f>InpS!$S$1992</f>
        <v>0</v>
      </c>
      <c r="K16997">
        <v>0</v>
      </c>
      <c r="L16997" t="s">
        <v>15447</v>
      </c>
    </row>
    <row r="16998" spans="1:12">
      <c r="A16998" t="s">
        <v>15446</v>
      </c>
      <c r="B16998" t="s">
        <v>223</v>
      </c>
      <c r="E16998">
        <v>0</v>
      </c>
      <c r="F16998" s="276">
        <v>48304</v>
      </c>
      <c r="I16998">
        <f>InpS!$T$1992</f>
        <v>0</v>
      </c>
      <c r="K16998">
        <v>0</v>
      </c>
      <c r="L16998" t="s">
        <v>15447</v>
      </c>
    </row>
    <row r="16999" spans="1:12">
      <c r="A16999" t="s">
        <v>15446</v>
      </c>
      <c r="B16999" t="s">
        <v>223</v>
      </c>
      <c r="E16999">
        <v>0</v>
      </c>
      <c r="F16999" s="276">
        <v>48669</v>
      </c>
      <c r="I16999">
        <f>InpS!$U$1992</f>
        <v>0</v>
      </c>
      <c r="K16999">
        <v>0</v>
      </c>
      <c r="L16999" t="s">
        <v>15447</v>
      </c>
    </row>
    <row r="17000" spans="1:12">
      <c r="A17000" t="s">
        <v>15446</v>
      </c>
      <c r="B17000" t="s">
        <v>223</v>
      </c>
      <c r="E17000">
        <v>0</v>
      </c>
      <c r="F17000" s="276">
        <v>49034</v>
      </c>
      <c r="I17000">
        <f>InpS!$V$1992</f>
        <v>0</v>
      </c>
      <c r="K17000">
        <v>0</v>
      </c>
      <c r="L17000" t="s">
        <v>15447</v>
      </c>
    </row>
    <row r="17001" spans="1:12">
      <c r="A17001" t="s">
        <v>15446</v>
      </c>
      <c r="B17001" t="s">
        <v>223</v>
      </c>
      <c r="E17001">
        <v>0</v>
      </c>
      <c r="F17001" s="276">
        <v>49399</v>
      </c>
      <c r="I17001">
        <f>InpS!$W$1992</f>
        <v>0</v>
      </c>
      <c r="K17001">
        <v>0</v>
      </c>
      <c r="L17001" t="s">
        <v>15447</v>
      </c>
    </row>
    <row r="17002" spans="1:12">
      <c r="A17002" t="s">
        <v>15446</v>
      </c>
      <c r="B17002" t="s">
        <v>223</v>
      </c>
      <c r="E17002">
        <v>0</v>
      </c>
      <c r="F17002" s="276">
        <v>49765</v>
      </c>
      <c r="I17002">
        <f>InpS!$X$1992</f>
        <v>0</v>
      </c>
      <c r="K17002">
        <v>0</v>
      </c>
      <c r="L17002" t="s">
        <v>15447</v>
      </c>
    </row>
    <row r="17003" spans="1:12">
      <c r="A17003" t="s">
        <v>15446</v>
      </c>
      <c r="B17003" t="s">
        <v>146</v>
      </c>
      <c r="E17003">
        <v>0</v>
      </c>
      <c r="F17003" s="276">
        <v>44651</v>
      </c>
      <c r="I17003">
        <f>InpS!$J$1993</f>
        <v>0</v>
      </c>
      <c r="K17003">
        <v>0</v>
      </c>
      <c r="L17003" t="s">
        <v>15447</v>
      </c>
    </row>
    <row r="17004" spans="1:12">
      <c r="A17004" t="s">
        <v>15446</v>
      </c>
      <c r="B17004" t="s">
        <v>146</v>
      </c>
      <c r="E17004">
        <v>0</v>
      </c>
      <c r="F17004" s="276">
        <v>45016</v>
      </c>
      <c r="I17004">
        <f>InpS!$K$1993</f>
        <v>0</v>
      </c>
      <c r="K17004">
        <v>0</v>
      </c>
      <c r="L17004" t="s">
        <v>15447</v>
      </c>
    </row>
    <row r="17005" spans="1:12">
      <c r="A17005" t="s">
        <v>15446</v>
      </c>
      <c r="B17005" t="s">
        <v>146</v>
      </c>
      <c r="E17005">
        <v>0</v>
      </c>
      <c r="F17005" s="276">
        <v>45382</v>
      </c>
      <c r="I17005">
        <f>InpS!$L$1993</f>
        <v>0</v>
      </c>
      <c r="K17005">
        <v>0</v>
      </c>
      <c r="L17005" t="s">
        <v>15447</v>
      </c>
    </row>
    <row r="17006" spans="1:12">
      <c r="A17006" t="s">
        <v>15446</v>
      </c>
      <c r="B17006" t="s">
        <v>146</v>
      </c>
      <c r="E17006">
        <v>0</v>
      </c>
      <c r="F17006" s="276">
        <v>45747</v>
      </c>
      <c r="I17006">
        <f>InpS!$M$1993</f>
        <v>0</v>
      </c>
      <c r="K17006">
        <v>0</v>
      </c>
      <c r="L17006" t="s">
        <v>15447</v>
      </c>
    </row>
    <row r="17007" spans="1:12">
      <c r="A17007" t="s">
        <v>15446</v>
      </c>
      <c r="B17007" t="s">
        <v>146</v>
      </c>
      <c r="E17007">
        <v>0</v>
      </c>
      <c r="F17007" s="276">
        <v>46112</v>
      </c>
      <c r="I17007">
        <f>InpS!$N$1993</f>
        <v>0</v>
      </c>
      <c r="K17007">
        <v>0</v>
      </c>
      <c r="L17007" t="s">
        <v>15447</v>
      </c>
    </row>
    <row r="17008" spans="1:12">
      <c r="A17008" t="s">
        <v>15446</v>
      </c>
      <c r="B17008" t="s">
        <v>146</v>
      </c>
      <c r="E17008">
        <v>0</v>
      </c>
      <c r="F17008" s="276">
        <v>46477</v>
      </c>
      <c r="I17008">
        <f>InpS!$O$1993</f>
        <v>0</v>
      </c>
      <c r="K17008">
        <v>0</v>
      </c>
      <c r="L17008" t="s">
        <v>15447</v>
      </c>
    </row>
    <row r="17009" spans="1:12">
      <c r="A17009" t="s">
        <v>15446</v>
      </c>
      <c r="B17009" t="s">
        <v>146</v>
      </c>
      <c r="E17009">
        <v>0</v>
      </c>
      <c r="F17009" s="276">
        <v>46843</v>
      </c>
      <c r="I17009">
        <f>InpS!$P$1993</f>
        <v>0</v>
      </c>
      <c r="K17009">
        <v>0</v>
      </c>
      <c r="L17009" t="s">
        <v>15447</v>
      </c>
    </row>
    <row r="17010" spans="1:12">
      <c r="A17010" t="s">
        <v>15446</v>
      </c>
      <c r="B17010" t="s">
        <v>146</v>
      </c>
      <c r="E17010">
        <v>0</v>
      </c>
      <c r="F17010" s="276">
        <v>47208</v>
      </c>
      <c r="I17010">
        <f>InpS!$Q$1993</f>
        <v>0</v>
      </c>
      <c r="K17010">
        <v>0</v>
      </c>
      <c r="L17010" t="s">
        <v>15447</v>
      </c>
    </row>
    <row r="17011" spans="1:12">
      <c r="A17011" t="s">
        <v>15446</v>
      </c>
      <c r="B17011" t="s">
        <v>146</v>
      </c>
      <c r="E17011">
        <v>0</v>
      </c>
      <c r="F17011" s="276">
        <v>47573</v>
      </c>
      <c r="I17011">
        <f>InpS!$R$1993</f>
        <v>0</v>
      </c>
      <c r="K17011">
        <v>0</v>
      </c>
      <c r="L17011" t="s">
        <v>15447</v>
      </c>
    </row>
    <row r="17012" spans="1:12">
      <c r="A17012" t="s">
        <v>15446</v>
      </c>
      <c r="B17012" t="s">
        <v>146</v>
      </c>
      <c r="E17012">
        <v>0</v>
      </c>
      <c r="F17012" s="276">
        <v>47938</v>
      </c>
      <c r="I17012">
        <f>InpS!$S$1993</f>
        <v>0</v>
      </c>
      <c r="K17012">
        <v>0</v>
      </c>
      <c r="L17012" t="s">
        <v>15447</v>
      </c>
    </row>
    <row r="17013" spans="1:12">
      <c r="A17013" t="s">
        <v>15446</v>
      </c>
      <c r="B17013" t="s">
        <v>146</v>
      </c>
      <c r="E17013">
        <v>0</v>
      </c>
      <c r="F17013" s="276">
        <v>48304</v>
      </c>
      <c r="I17013">
        <f>InpS!$T$1993</f>
        <v>0</v>
      </c>
      <c r="K17013">
        <v>0</v>
      </c>
      <c r="L17013" t="s">
        <v>15447</v>
      </c>
    </row>
    <row r="17014" spans="1:12">
      <c r="A17014" t="s">
        <v>15446</v>
      </c>
      <c r="B17014" t="s">
        <v>146</v>
      </c>
      <c r="E17014">
        <v>0</v>
      </c>
      <c r="F17014" s="276">
        <v>48669</v>
      </c>
      <c r="I17014">
        <f>InpS!$U$1993</f>
        <v>0</v>
      </c>
      <c r="K17014">
        <v>0</v>
      </c>
      <c r="L17014" t="s">
        <v>15447</v>
      </c>
    </row>
    <row r="17015" spans="1:12">
      <c r="A17015" t="s">
        <v>15446</v>
      </c>
      <c r="B17015" t="s">
        <v>146</v>
      </c>
      <c r="E17015">
        <v>0</v>
      </c>
      <c r="F17015" s="276">
        <v>49034</v>
      </c>
      <c r="I17015">
        <f>InpS!$V$1993</f>
        <v>0</v>
      </c>
      <c r="K17015">
        <v>0</v>
      </c>
      <c r="L17015" t="s">
        <v>15447</v>
      </c>
    </row>
    <row r="17016" spans="1:12">
      <c r="A17016" t="s">
        <v>15446</v>
      </c>
      <c r="B17016" t="s">
        <v>146</v>
      </c>
      <c r="E17016">
        <v>0</v>
      </c>
      <c r="F17016" s="276">
        <v>49399</v>
      </c>
      <c r="I17016">
        <f>InpS!$W$1993</f>
        <v>0</v>
      </c>
      <c r="K17016">
        <v>0</v>
      </c>
      <c r="L17016" t="s">
        <v>15447</v>
      </c>
    </row>
    <row r="17017" spans="1:12">
      <c r="A17017" t="s">
        <v>15446</v>
      </c>
      <c r="B17017" t="s">
        <v>146</v>
      </c>
      <c r="E17017">
        <v>0</v>
      </c>
      <c r="F17017" s="276">
        <v>49765</v>
      </c>
      <c r="I17017">
        <f>InpS!$X$1993</f>
        <v>0</v>
      </c>
      <c r="K17017">
        <v>0</v>
      </c>
      <c r="L17017" t="s">
        <v>15447</v>
      </c>
    </row>
    <row r="17018" spans="1:12">
      <c r="A17018" t="s">
        <v>15446</v>
      </c>
      <c r="B17018" t="s">
        <v>13176</v>
      </c>
      <c r="E17018">
        <v>0</v>
      </c>
      <c r="F17018" s="276">
        <v>44651</v>
      </c>
      <c r="I17018">
        <f>InpS!$J$1994</f>
        <v>0</v>
      </c>
      <c r="K17018">
        <v>0</v>
      </c>
      <c r="L17018" t="s">
        <v>15447</v>
      </c>
    </row>
    <row r="17019" spans="1:12">
      <c r="A17019" t="s">
        <v>15446</v>
      </c>
      <c r="B17019" t="s">
        <v>13176</v>
      </c>
      <c r="E17019">
        <v>0</v>
      </c>
      <c r="F17019" s="276">
        <v>45016</v>
      </c>
      <c r="I17019">
        <f>InpS!$K$1994</f>
        <v>0</v>
      </c>
      <c r="K17019">
        <v>0</v>
      </c>
      <c r="L17019" t="s">
        <v>15447</v>
      </c>
    </row>
    <row r="17020" spans="1:12">
      <c r="A17020" t="s">
        <v>15446</v>
      </c>
      <c r="B17020" t="s">
        <v>13176</v>
      </c>
      <c r="E17020">
        <v>0</v>
      </c>
      <c r="F17020" s="276">
        <v>45382</v>
      </c>
      <c r="I17020">
        <f>InpS!$L$1994</f>
        <v>0</v>
      </c>
      <c r="K17020">
        <v>0</v>
      </c>
      <c r="L17020" t="s">
        <v>15447</v>
      </c>
    </row>
    <row r="17021" spans="1:12">
      <c r="A17021" t="s">
        <v>15446</v>
      </c>
      <c r="B17021" t="s">
        <v>13176</v>
      </c>
      <c r="E17021">
        <v>0</v>
      </c>
      <c r="F17021" s="276">
        <v>45747</v>
      </c>
      <c r="I17021">
        <f>InpS!$M$1994</f>
        <v>0</v>
      </c>
      <c r="K17021">
        <v>0</v>
      </c>
      <c r="L17021" t="s">
        <v>15447</v>
      </c>
    </row>
    <row r="17022" spans="1:12">
      <c r="A17022" t="s">
        <v>15446</v>
      </c>
      <c r="B17022" t="s">
        <v>13176</v>
      </c>
      <c r="E17022">
        <v>0</v>
      </c>
      <c r="F17022" s="276">
        <v>46112</v>
      </c>
      <c r="I17022">
        <f>InpS!$N$1994</f>
        <v>0</v>
      </c>
      <c r="K17022">
        <v>0</v>
      </c>
      <c r="L17022" t="s">
        <v>15447</v>
      </c>
    </row>
    <row r="17023" spans="1:12">
      <c r="A17023" t="s">
        <v>15446</v>
      </c>
      <c r="B17023" t="s">
        <v>13176</v>
      </c>
      <c r="E17023">
        <v>0</v>
      </c>
      <c r="F17023" s="276">
        <v>46477</v>
      </c>
      <c r="I17023">
        <f>InpS!$O$1994</f>
        <v>0</v>
      </c>
      <c r="K17023">
        <v>0</v>
      </c>
      <c r="L17023" t="s">
        <v>15447</v>
      </c>
    </row>
    <row r="17024" spans="1:12">
      <c r="A17024" t="s">
        <v>15446</v>
      </c>
      <c r="B17024" t="s">
        <v>13176</v>
      </c>
      <c r="E17024">
        <v>0</v>
      </c>
      <c r="F17024" s="276">
        <v>46843</v>
      </c>
      <c r="I17024">
        <f>InpS!$P$1994</f>
        <v>0</v>
      </c>
      <c r="K17024">
        <v>0</v>
      </c>
      <c r="L17024" t="s">
        <v>15447</v>
      </c>
    </row>
    <row r="17025" spans="1:12">
      <c r="A17025" t="s">
        <v>15446</v>
      </c>
      <c r="B17025" t="s">
        <v>13176</v>
      </c>
      <c r="E17025">
        <v>0</v>
      </c>
      <c r="F17025" s="276">
        <v>47208</v>
      </c>
      <c r="I17025">
        <f>InpS!$Q$1994</f>
        <v>0</v>
      </c>
      <c r="K17025">
        <v>0</v>
      </c>
      <c r="L17025" t="s">
        <v>15447</v>
      </c>
    </row>
    <row r="17026" spans="1:12">
      <c r="A17026" t="s">
        <v>15446</v>
      </c>
      <c r="B17026" t="s">
        <v>13176</v>
      </c>
      <c r="E17026">
        <v>0</v>
      </c>
      <c r="F17026" s="276">
        <v>47573</v>
      </c>
      <c r="I17026">
        <f>InpS!$R$1994</f>
        <v>0</v>
      </c>
      <c r="K17026">
        <v>0</v>
      </c>
      <c r="L17026" t="s">
        <v>15447</v>
      </c>
    </row>
    <row r="17027" spans="1:12">
      <c r="A17027" t="s">
        <v>15446</v>
      </c>
      <c r="B17027" t="s">
        <v>13176</v>
      </c>
      <c r="E17027">
        <v>0</v>
      </c>
      <c r="F17027" s="276">
        <v>47938</v>
      </c>
      <c r="I17027">
        <f>InpS!$S$1994</f>
        <v>0</v>
      </c>
      <c r="K17027">
        <v>0</v>
      </c>
      <c r="L17027" t="s">
        <v>15447</v>
      </c>
    </row>
    <row r="17028" spans="1:12">
      <c r="A17028" t="s">
        <v>15446</v>
      </c>
      <c r="B17028" t="s">
        <v>13176</v>
      </c>
      <c r="E17028">
        <v>0</v>
      </c>
      <c r="F17028" s="276">
        <v>48304</v>
      </c>
      <c r="I17028">
        <f>InpS!$T$1994</f>
        <v>0</v>
      </c>
      <c r="K17028">
        <v>0</v>
      </c>
      <c r="L17028" t="s">
        <v>15447</v>
      </c>
    </row>
    <row r="17029" spans="1:12">
      <c r="A17029" t="s">
        <v>15446</v>
      </c>
      <c r="B17029" t="s">
        <v>13176</v>
      </c>
      <c r="E17029">
        <v>0</v>
      </c>
      <c r="F17029" s="276">
        <v>48669</v>
      </c>
      <c r="I17029">
        <f>InpS!$U$1994</f>
        <v>0</v>
      </c>
      <c r="K17029">
        <v>0</v>
      </c>
      <c r="L17029" t="s">
        <v>15447</v>
      </c>
    </row>
    <row r="17030" spans="1:12">
      <c r="A17030" t="s">
        <v>15446</v>
      </c>
      <c r="B17030" t="s">
        <v>13176</v>
      </c>
      <c r="E17030">
        <v>0</v>
      </c>
      <c r="F17030" s="276">
        <v>49034</v>
      </c>
      <c r="I17030">
        <f>InpS!$V$1994</f>
        <v>0</v>
      </c>
      <c r="K17030">
        <v>0</v>
      </c>
      <c r="L17030" t="s">
        <v>15447</v>
      </c>
    </row>
    <row r="17031" spans="1:12">
      <c r="A17031" t="s">
        <v>15446</v>
      </c>
      <c r="B17031" t="s">
        <v>13176</v>
      </c>
      <c r="E17031">
        <v>0</v>
      </c>
      <c r="F17031" s="276">
        <v>49399</v>
      </c>
      <c r="I17031">
        <f>InpS!$W$1994</f>
        <v>0</v>
      </c>
      <c r="K17031">
        <v>0</v>
      </c>
      <c r="L17031" t="s">
        <v>15447</v>
      </c>
    </row>
    <row r="17032" spans="1:12">
      <c r="A17032" t="s">
        <v>15446</v>
      </c>
      <c r="B17032" t="s">
        <v>13176</v>
      </c>
      <c r="E17032">
        <v>0</v>
      </c>
      <c r="F17032" s="276">
        <v>49765</v>
      </c>
      <c r="I17032">
        <f>InpS!$X$1994</f>
        <v>0</v>
      </c>
      <c r="K17032">
        <v>0</v>
      </c>
      <c r="L17032" t="s">
        <v>15447</v>
      </c>
    </row>
    <row r="17033" spans="1:12">
      <c r="A17033" t="s">
        <v>15446</v>
      </c>
      <c r="B17033" t="s">
        <v>13189</v>
      </c>
      <c r="E17033">
        <v>0</v>
      </c>
      <c r="F17033" s="276">
        <v>44651</v>
      </c>
      <c r="I17033">
        <f>InpS!$J$1995</f>
        <v>0</v>
      </c>
      <c r="K17033">
        <v>0</v>
      </c>
      <c r="L17033" t="s">
        <v>15447</v>
      </c>
    </row>
    <row r="17034" spans="1:12">
      <c r="A17034" t="s">
        <v>15446</v>
      </c>
      <c r="B17034" t="s">
        <v>13189</v>
      </c>
      <c r="E17034">
        <v>0</v>
      </c>
      <c r="F17034" s="276">
        <v>45016</v>
      </c>
      <c r="I17034">
        <f>InpS!$K$1995</f>
        <v>0</v>
      </c>
      <c r="K17034">
        <v>0</v>
      </c>
      <c r="L17034" t="s">
        <v>15447</v>
      </c>
    </row>
    <row r="17035" spans="1:12">
      <c r="A17035" t="s">
        <v>15446</v>
      </c>
      <c r="B17035" t="s">
        <v>13189</v>
      </c>
      <c r="E17035">
        <v>0</v>
      </c>
      <c r="F17035" s="276">
        <v>45382</v>
      </c>
      <c r="I17035">
        <f>InpS!$L$1995</f>
        <v>0</v>
      </c>
      <c r="K17035">
        <v>0</v>
      </c>
      <c r="L17035" t="s">
        <v>15447</v>
      </c>
    </row>
    <row r="17036" spans="1:12">
      <c r="A17036" t="s">
        <v>15446</v>
      </c>
      <c r="B17036" t="s">
        <v>13189</v>
      </c>
      <c r="E17036">
        <v>0</v>
      </c>
      <c r="F17036" s="276">
        <v>45747</v>
      </c>
      <c r="I17036">
        <f>InpS!$M$1995</f>
        <v>0</v>
      </c>
      <c r="K17036">
        <v>0</v>
      </c>
      <c r="L17036" t="s">
        <v>15447</v>
      </c>
    </row>
    <row r="17037" spans="1:12">
      <c r="A17037" t="s">
        <v>15446</v>
      </c>
      <c r="B17037" t="s">
        <v>13189</v>
      </c>
      <c r="E17037">
        <v>0</v>
      </c>
      <c r="F17037" s="276">
        <v>46112</v>
      </c>
      <c r="I17037">
        <f>InpS!$N$1995</f>
        <v>0</v>
      </c>
      <c r="K17037">
        <v>0</v>
      </c>
      <c r="L17037" t="s">
        <v>15447</v>
      </c>
    </row>
    <row r="17038" spans="1:12">
      <c r="A17038" t="s">
        <v>15446</v>
      </c>
      <c r="B17038" t="s">
        <v>13189</v>
      </c>
      <c r="E17038">
        <v>0</v>
      </c>
      <c r="F17038" s="276">
        <v>46477</v>
      </c>
      <c r="I17038">
        <f>InpS!$O$1995</f>
        <v>0</v>
      </c>
      <c r="K17038">
        <v>0</v>
      </c>
      <c r="L17038" t="s">
        <v>15447</v>
      </c>
    </row>
    <row r="17039" spans="1:12">
      <c r="A17039" t="s">
        <v>15446</v>
      </c>
      <c r="B17039" t="s">
        <v>13189</v>
      </c>
      <c r="E17039">
        <v>0</v>
      </c>
      <c r="F17039" s="276">
        <v>46843</v>
      </c>
      <c r="I17039">
        <f>InpS!$P$1995</f>
        <v>0</v>
      </c>
      <c r="K17039">
        <v>0</v>
      </c>
      <c r="L17039" t="s">
        <v>15447</v>
      </c>
    </row>
    <row r="17040" spans="1:12">
      <c r="A17040" t="s">
        <v>15446</v>
      </c>
      <c r="B17040" t="s">
        <v>13189</v>
      </c>
      <c r="E17040">
        <v>0</v>
      </c>
      <c r="F17040" s="276">
        <v>47208</v>
      </c>
      <c r="I17040">
        <f>InpS!$Q$1995</f>
        <v>0</v>
      </c>
      <c r="K17040">
        <v>0</v>
      </c>
      <c r="L17040" t="s">
        <v>15447</v>
      </c>
    </row>
    <row r="17041" spans="1:12">
      <c r="A17041" t="s">
        <v>15446</v>
      </c>
      <c r="B17041" t="s">
        <v>13189</v>
      </c>
      <c r="E17041">
        <v>0</v>
      </c>
      <c r="F17041" s="276">
        <v>47573</v>
      </c>
      <c r="I17041">
        <f>InpS!$R$1995</f>
        <v>0</v>
      </c>
      <c r="K17041">
        <v>0</v>
      </c>
      <c r="L17041" t="s">
        <v>15447</v>
      </c>
    </row>
    <row r="17042" spans="1:12">
      <c r="A17042" t="s">
        <v>15446</v>
      </c>
      <c r="B17042" t="s">
        <v>13189</v>
      </c>
      <c r="E17042">
        <v>0</v>
      </c>
      <c r="F17042" s="276">
        <v>47938</v>
      </c>
      <c r="I17042">
        <f>InpS!$S$1995</f>
        <v>0</v>
      </c>
      <c r="K17042">
        <v>0</v>
      </c>
      <c r="L17042" t="s">
        <v>15447</v>
      </c>
    </row>
    <row r="17043" spans="1:12">
      <c r="A17043" t="s">
        <v>15446</v>
      </c>
      <c r="B17043" t="s">
        <v>13189</v>
      </c>
      <c r="E17043">
        <v>0</v>
      </c>
      <c r="F17043" s="276">
        <v>48304</v>
      </c>
      <c r="I17043">
        <f>InpS!$T$1995</f>
        <v>0</v>
      </c>
      <c r="K17043">
        <v>0</v>
      </c>
      <c r="L17043" t="s">
        <v>15447</v>
      </c>
    </row>
    <row r="17044" spans="1:12">
      <c r="A17044" t="s">
        <v>15446</v>
      </c>
      <c r="B17044" t="s">
        <v>13189</v>
      </c>
      <c r="E17044">
        <v>0</v>
      </c>
      <c r="F17044" s="276">
        <v>48669</v>
      </c>
      <c r="I17044">
        <f>InpS!$U$1995</f>
        <v>0</v>
      </c>
      <c r="K17044">
        <v>0</v>
      </c>
      <c r="L17044" t="s">
        <v>15447</v>
      </c>
    </row>
    <row r="17045" spans="1:12">
      <c r="A17045" t="s">
        <v>15446</v>
      </c>
      <c r="B17045" t="s">
        <v>13189</v>
      </c>
      <c r="E17045">
        <v>0</v>
      </c>
      <c r="F17045" s="276">
        <v>49034</v>
      </c>
      <c r="I17045">
        <f>InpS!$V$1995</f>
        <v>0</v>
      </c>
      <c r="K17045">
        <v>0</v>
      </c>
      <c r="L17045" t="s">
        <v>15447</v>
      </c>
    </row>
    <row r="17046" spans="1:12">
      <c r="A17046" t="s">
        <v>15446</v>
      </c>
      <c r="B17046" t="s">
        <v>13189</v>
      </c>
      <c r="E17046">
        <v>0</v>
      </c>
      <c r="F17046" s="276">
        <v>49399</v>
      </c>
      <c r="I17046">
        <f>InpS!$W$1995</f>
        <v>0</v>
      </c>
      <c r="K17046">
        <v>0</v>
      </c>
      <c r="L17046" t="s">
        <v>15447</v>
      </c>
    </row>
    <row r="17047" spans="1:12">
      <c r="A17047" t="s">
        <v>15446</v>
      </c>
      <c r="B17047" t="s">
        <v>13189</v>
      </c>
      <c r="E17047">
        <v>0</v>
      </c>
      <c r="F17047" s="276">
        <v>49765</v>
      </c>
      <c r="I17047">
        <f>InpS!$X$1995</f>
        <v>0</v>
      </c>
      <c r="K17047">
        <v>0</v>
      </c>
      <c r="L17047" t="s">
        <v>15447</v>
      </c>
    </row>
    <row r="17048" spans="1:12">
      <c r="A17048" t="s">
        <v>15448</v>
      </c>
      <c r="B17048" t="s">
        <v>219</v>
      </c>
      <c r="E17048">
        <v>0</v>
      </c>
      <c r="F17048" s="276">
        <v>44651</v>
      </c>
      <c r="I17048">
        <f>InpS!$J$1997</f>
        <v>0</v>
      </c>
      <c r="K17048">
        <v>0</v>
      </c>
      <c r="L17048" t="s">
        <v>15449</v>
      </c>
    </row>
    <row r="17049" spans="1:12">
      <c r="A17049" t="s">
        <v>15448</v>
      </c>
      <c r="B17049" t="s">
        <v>219</v>
      </c>
      <c r="E17049">
        <v>0</v>
      </c>
      <c r="F17049" s="276">
        <v>45016</v>
      </c>
      <c r="I17049">
        <f>InpS!$K$1997</f>
        <v>0</v>
      </c>
      <c r="K17049">
        <v>0</v>
      </c>
      <c r="L17049" t="s">
        <v>15449</v>
      </c>
    </row>
    <row r="17050" spans="1:12">
      <c r="A17050" t="s">
        <v>15448</v>
      </c>
      <c r="B17050" t="s">
        <v>219</v>
      </c>
      <c r="E17050">
        <v>0</v>
      </c>
      <c r="F17050" s="276">
        <v>45382</v>
      </c>
      <c r="I17050">
        <f>InpS!$L$1997</f>
        <v>0</v>
      </c>
      <c r="K17050">
        <v>0</v>
      </c>
      <c r="L17050" t="s">
        <v>15449</v>
      </c>
    </row>
    <row r="17051" spans="1:12">
      <c r="A17051" t="s">
        <v>15448</v>
      </c>
      <c r="B17051" t="s">
        <v>219</v>
      </c>
      <c r="E17051">
        <v>0</v>
      </c>
      <c r="F17051" s="276">
        <v>45747</v>
      </c>
      <c r="I17051">
        <f>InpS!$M$1997</f>
        <v>0</v>
      </c>
      <c r="K17051">
        <v>0</v>
      </c>
      <c r="L17051" t="s">
        <v>15449</v>
      </c>
    </row>
    <row r="17052" spans="1:12">
      <c r="A17052" t="s">
        <v>15448</v>
      </c>
      <c r="B17052" t="s">
        <v>219</v>
      </c>
      <c r="E17052">
        <v>0</v>
      </c>
      <c r="F17052" s="276">
        <v>46112</v>
      </c>
      <c r="I17052">
        <f>InpS!$N$1997</f>
        <v>0</v>
      </c>
      <c r="K17052">
        <v>0</v>
      </c>
      <c r="L17052" t="s">
        <v>15449</v>
      </c>
    </row>
    <row r="17053" spans="1:12">
      <c r="A17053" t="s">
        <v>15448</v>
      </c>
      <c r="B17053" t="s">
        <v>219</v>
      </c>
      <c r="E17053">
        <v>0</v>
      </c>
      <c r="F17053" s="276">
        <v>46477</v>
      </c>
      <c r="I17053">
        <f>InpS!$O$1997</f>
        <v>0</v>
      </c>
      <c r="K17053">
        <v>0</v>
      </c>
      <c r="L17053" t="s">
        <v>15449</v>
      </c>
    </row>
    <row r="17054" spans="1:12">
      <c r="A17054" t="s">
        <v>15448</v>
      </c>
      <c r="B17054" t="s">
        <v>219</v>
      </c>
      <c r="E17054">
        <v>0</v>
      </c>
      <c r="F17054" s="276">
        <v>46843</v>
      </c>
      <c r="I17054">
        <f>InpS!$P$1997</f>
        <v>0</v>
      </c>
      <c r="K17054">
        <v>0</v>
      </c>
      <c r="L17054" t="s">
        <v>15449</v>
      </c>
    </row>
    <row r="17055" spans="1:12">
      <c r="A17055" t="s">
        <v>15448</v>
      </c>
      <c r="B17055" t="s">
        <v>219</v>
      </c>
      <c r="E17055">
        <v>0</v>
      </c>
      <c r="F17055" s="276">
        <v>47208</v>
      </c>
      <c r="I17055">
        <f>InpS!$Q$1997</f>
        <v>0</v>
      </c>
      <c r="K17055">
        <v>0</v>
      </c>
      <c r="L17055" t="s">
        <v>15449</v>
      </c>
    </row>
    <row r="17056" spans="1:12">
      <c r="A17056" t="s">
        <v>15448</v>
      </c>
      <c r="B17056" t="s">
        <v>219</v>
      </c>
      <c r="E17056">
        <v>0</v>
      </c>
      <c r="F17056" s="276">
        <v>47573</v>
      </c>
      <c r="I17056">
        <f>InpS!$R$1997</f>
        <v>0</v>
      </c>
      <c r="K17056">
        <v>0</v>
      </c>
      <c r="L17056" t="s">
        <v>15449</v>
      </c>
    </row>
    <row r="17057" spans="1:12">
      <c r="A17057" t="s">
        <v>15448</v>
      </c>
      <c r="B17057" t="s">
        <v>219</v>
      </c>
      <c r="E17057">
        <v>0</v>
      </c>
      <c r="F17057" s="276">
        <v>47938</v>
      </c>
      <c r="I17057">
        <f>InpS!$S$1997</f>
        <v>0</v>
      </c>
      <c r="K17057">
        <v>0</v>
      </c>
      <c r="L17057" t="s">
        <v>15449</v>
      </c>
    </row>
    <row r="17058" spans="1:12">
      <c r="A17058" t="s">
        <v>15448</v>
      </c>
      <c r="B17058" t="s">
        <v>219</v>
      </c>
      <c r="E17058">
        <v>0</v>
      </c>
      <c r="F17058" s="276">
        <v>48304</v>
      </c>
      <c r="I17058">
        <f>InpS!$T$1997</f>
        <v>0</v>
      </c>
      <c r="K17058">
        <v>0</v>
      </c>
      <c r="L17058" t="s">
        <v>15449</v>
      </c>
    </row>
    <row r="17059" spans="1:12">
      <c r="A17059" t="s">
        <v>15448</v>
      </c>
      <c r="B17059" t="s">
        <v>219</v>
      </c>
      <c r="E17059">
        <v>0</v>
      </c>
      <c r="F17059" s="276">
        <v>48669</v>
      </c>
      <c r="I17059">
        <f>InpS!$U$1997</f>
        <v>0</v>
      </c>
      <c r="K17059">
        <v>0</v>
      </c>
      <c r="L17059" t="s">
        <v>15449</v>
      </c>
    </row>
    <row r="17060" spans="1:12">
      <c r="A17060" t="s">
        <v>15448</v>
      </c>
      <c r="B17060" t="s">
        <v>219</v>
      </c>
      <c r="E17060">
        <v>0</v>
      </c>
      <c r="F17060" s="276">
        <v>49034</v>
      </c>
      <c r="I17060">
        <f>InpS!$V$1997</f>
        <v>0</v>
      </c>
      <c r="K17060">
        <v>0</v>
      </c>
      <c r="L17060" t="s">
        <v>15449</v>
      </c>
    </row>
    <row r="17061" spans="1:12">
      <c r="A17061" t="s">
        <v>15448</v>
      </c>
      <c r="B17061" t="s">
        <v>219</v>
      </c>
      <c r="E17061">
        <v>0</v>
      </c>
      <c r="F17061" s="276">
        <v>49399</v>
      </c>
      <c r="I17061">
        <f>InpS!$W$1997</f>
        <v>0</v>
      </c>
      <c r="K17061">
        <v>0</v>
      </c>
      <c r="L17061" t="s">
        <v>15449</v>
      </c>
    </row>
    <row r="17062" spans="1:12">
      <c r="A17062" t="s">
        <v>15448</v>
      </c>
      <c r="B17062" t="s">
        <v>219</v>
      </c>
      <c r="E17062">
        <v>0</v>
      </c>
      <c r="F17062" s="276">
        <v>49765</v>
      </c>
      <c r="I17062">
        <f>InpS!$X$1997</f>
        <v>0</v>
      </c>
      <c r="K17062">
        <v>0</v>
      </c>
      <c r="L17062" t="s">
        <v>15449</v>
      </c>
    </row>
    <row r="17063" spans="1:12">
      <c r="A17063" t="s">
        <v>15448</v>
      </c>
      <c r="B17063" t="s">
        <v>215</v>
      </c>
      <c r="E17063">
        <v>0</v>
      </c>
      <c r="F17063" s="276">
        <v>44651</v>
      </c>
      <c r="I17063">
        <f>InpS!$J$1998</f>
        <v>0</v>
      </c>
      <c r="K17063">
        <v>0</v>
      </c>
      <c r="L17063" t="s">
        <v>15449</v>
      </c>
    </row>
    <row r="17064" spans="1:12">
      <c r="A17064" t="s">
        <v>15448</v>
      </c>
      <c r="B17064" t="s">
        <v>215</v>
      </c>
      <c r="E17064">
        <v>0</v>
      </c>
      <c r="F17064" s="276">
        <v>45016</v>
      </c>
      <c r="I17064">
        <f>InpS!$K$1998</f>
        <v>0</v>
      </c>
      <c r="K17064">
        <v>0</v>
      </c>
      <c r="L17064" t="s">
        <v>15449</v>
      </c>
    </row>
    <row r="17065" spans="1:12">
      <c r="A17065" t="s">
        <v>15448</v>
      </c>
      <c r="B17065" t="s">
        <v>215</v>
      </c>
      <c r="E17065">
        <v>0</v>
      </c>
      <c r="F17065" s="276">
        <v>45382</v>
      </c>
      <c r="I17065">
        <f>InpS!$L$1998</f>
        <v>0</v>
      </c>
      <c r="K17065">
        <v>0</v>
      </c>
      <c r="L17065" t="s">
        <v>15449</v>
      </c>
    </row>
    <row r="17066" spans="1:12">
      <c r="A17066" t="s">
        <v>15448</v>
      </c>
      <c r="B17066" t="s">
        <v>215</v>
      </c>
      <c r="E17066">
        <v>0</v>
      </c>
      <c r="F17066" s="276">
        <v>45747</v>
      </c>
      <c r="I17066">
        <f>InpS!$M$1998</f>
        <v>0</v>
      </c>
      <c r="K17066">
        <v>0</v>
      </c>
      <c r="L17066" t="s">
        <v>15449</v>
      </c>
    </row>
    <row r="17067" spans="1:12">
      <c r="A17067" t="s">
        <v>15448</v>
      </c>
      <c r="B17067" t="s">
        <v>215</v>
      </c>
      <c r="E17067">
        <v>0</v>
      </c>
      <c r="F17067" s="276">
        <v>46112</v>
      </c>
      <c r="I17067">
        <f>InpS!$N$1998</f>
        <v>0</v>
      </c>
      <c r="K17067">
        <v>0</v>
      </c>
      <c r="L17067" t="s">
        <v>15449</v>
      </c>
    </row>
    <row r="17068" spans="1:12">
      <c r="A17068" t="s">
        <v>15448</v>
      </c>
      <c r="B17068" t="s">
        <v>215</v>
      </c>
      <c r="E17068">
        <v>0</v>
      </c>
      <c r="F17068" s="276">
        <v>46477</v>
      </c>
      <c r="I17068">
        <f>InpS!$O$1998</f>
        <v>0</v>
      </c>
      <c r="K17068">
        <v>0</v>
      </c>
      <c r="L17068" t="s">
        <v>15449</v>
      </c>
    </row>
    <row r="17069" spans="1:12">
      <c r="A17069" t="s">
        <v>15448</v>
      </c>
      <c r="B17069" t="s">
        <v>215</v>
      </c>
      <c r="E17069">
        <v>0</v>
      </c>
      <c r="F17069" s="276">
        <v>46843</v>
      </c>
      <c r="I17069">
        <f>InpS!$P$1998</f>
        <v>0</v>
      </c>
      <c r="K17069">
        <v>0</v>
      </c>
      <c r="L17069" t="s">
        <v>15449</v>
      </c>
    </row>
    <row r="17070" spans="1:12">
      <c r="A17070" t="s">
        <v>15448</v>
      </c>
      <c r="B17070" t="s">
        <v>215</v>
      </c>
      <c r="E17070">
        <v>0</v>
      </c>
      <c r="F17070" s="276">
        <v>47208</v>
      </c>
      <c r="I17070">
        <f>InpS!$Q$1998</f>
        <v>0</v>
      </c>
      <c r="K17070">
        <v>0</v>
      </c>
      <c r="L17070" t="s">
        <v>15449</v>
      </c>
    </row>
    <row r="17071" spans="1:12">
      <c r="A17071" t="s">
        <v>15448</v>
      </c>
      <c r="B17071" t="s">
        <v>215</v>
      </c>
      <c r="E17071">
        <v>0</v>
      </c>
      <c r="F17071" s="276">
        <v>47573</v>
      </c>
      <c r="I17071">
        <f>InpS!$R$1998</f>
        <v>0</v>
      </c>
      <c r="K17071">
        <v>0</v>
      </c>
      <c r="L17071" t="s">
        <v>15449</v>
      </c>
    </row>
    <row r="17072" spans="1:12">
      <c r="A17072" t="s">
        <v>15448</v>
      </c>
      <c r="B17072" t="s">
        <v>215</v>
      </c>
      <c r="E17072">
        <v>0</v>
      </c>
      <c r="F17072" s="276">
        <v>47938</v>
      </c>
      <c r="I17072">
        <f>InpS!$S$1998</f>
        <v>0</v>
      </c>
      <c r="K17072">
        <v>0</v>
      </c>
      <c r="L17072" t="s">
        <v>15449</v>
      </c>
    </row>
    <row r="17073" spans="1:12">
      <c r="A17073" t="s">
        <v>15448</v>
      </c>
      <c r="B17073" t="s">
        <v>215</v>
      </c>
      <c r="E17073">
        <v>0</v>
      </c>
      <c r="F17073" s="276">
        <v>48304</v>
      </c>
      <c r="I17073">
        <f>InpS!$T$1998</f>
        <v>0</v>
      </c>
      <c r="K17073">
        <v>0</v>
      </c>
      <c r="L17073" t="s">
        <v>15449</v>
      </c>
    </row>
    <row r="17074" spans="1:12">
      <c r="A17074" t="s">
        <v>15448</v>
      </c>
      <c r="B17074" t="s">
        <v>215</v>
      </c>
      <c r="E17074">
        <v>0</v>
      </c>
      <c r="F17074" s="276">
        <v>48669</v>
      </c>
      <c r="I17074">
        <f>InpS!$U$1998</f>
        <v>0</v>
      </c>
      <c r="K17074">
        <v>0</v>
      </c>
      <c r="L17074" t="s">
        <v>15449</v>
      </c>
    </row>
    <row r="17075" spans="1:12">
      <c r="A17075" t="s">
        <v>15448</v>
      </c>
      <c r="B17075" t="s">
        <v>215</v>
      </c>
      <c r="E17075">
        <v>0</v>
      </c>
      <c r="F17075" s="276">
        <v>49034</v>
      </c>
      <c r="I17075">
        <f>InpS!$V$1998</f>
        <v>0</v>
      </c>
      <c r="K17075">
        <v>0</v>
      </c>
      <c r="L17075" t="s">
        <v>15449</v>
      </c>
    </row>
    <row r="17076" spans="1:12">
      <c r="A17076" t="s">
        <v>15448</v>
      </c>
      <c r="B17076" t="s">
        <v>215</v>
      </c>
      <c r="E17076">
        <v>0</v>
      </c>
      <c r="F17076" s="276">
        <v>49399</v>
      </c>
      <c r="I17076">
        <f>InpS!$W$1998</f>
        <v>0</v>
      </c>
      <c r="K17076">
        <v>0</v>
      </c>
      <c r="L17076" t="s">
        <v>15449</v>
      </c>
    </row>
    <row r="17077" spans="1:12">
      <c r="A17077" t="s">
        <v>15448</v>
      </c>
      <c r="B17077" t="s">
        <v>215</v>
      </c>
      <c r="E17077">
        <v>0</v>
      </c>
      <c r="F17077" s="276">
        <v>49765</v>
      </c>
      <c r="I17077">
        <f>InpS!$X$1998</f>
        <v>0</v>
      </c>
      <c r="K17077">
        <v>0</v>
      </c>
      <c r="L17077" t="s">
        <v>15449</v>
      </c>
    </row>
    <row r="17078" spans="1:12">
      <c r="A17078" t="s">
        <v>15448</v>
      </c>
      <c r="B17078" t="s">
        <v>223</v>
      </c>
      <c r="E17078">
        <v>0</v>
      </c>
      <c r="F17078" s="276">
        <v>44651</v>
      </c>
      <c r="I17078">
        <f>InpS!$J$1999</f>
        <v>0</v>
      </c>
      <c r="K17078">
        <v>0</v>
      </c>
      <c r="L17078" t="s">
        <v>15449</v>
      </c>
    </row>
    <row r="17079" spans="1:12">
      <c r="A17079" t="s">
        <v>15448</v>
      </c>
      <c r="B17079" t="s">
        <v>223</v>
      </c>
      <c r="E17079">
        <v>0</v>
      </c>
      <c r="F17079" s="276">
        <v>45016</v>
      </c>
      <c r="I17079">
        <f>InpS!$K$1999</f>
        <v>0</v>
      </c>
      <c r="K17079">
        <v>0</v>
      </c>
      <c r="L17079" t="s">
        <v>15449</v>
      </c>
    </row>
    <row r="17080" spans="1:12">
      <c r="A17080" t="s">
        <v>15448</v>
      </c>
      <c r="B17080" t="s">
        <v>223</v>
      </c>
      <c r="E17080">
        <v>0</v>
      </c>
      <c r="F17080" s="276">
        <v>45382</v>
      </c>
      <c r="I17080">
        <f>InpS!$L$1999</f>
        <v>0</v>
      </c>
      <c r="K17080">
        <v>0</v>
      </c>
      <c r="L17080" t="s">
        <v>15449</v>
      </c>
    </row>
    <row r="17081" spans="1:12">
      <c r="A17081" t="s">
        <v>15448</v>
      </c>
      <c r="B17081" t="s">
        <v>223</v>
      </c>
      <c r="E17081">
        <v>0</v>
      </c>
      <c r="F17081" s="276">
        <v>45747</v>
      </c>
      <c r="I17081">
        <f>InpS!$M$1999</f>
        <v>0</v>
      </c>
      <c r="K17081">
        <v>0</v>
      </c>
      <c r="L17081" t="s">
        <v>15449</v>
      </c>
    </row>
    <row r="17082" spans="1:12">
      <c r="A17082" t="s">
        <v>15448</v>
      </c>
      <c r="B17082" t="s">
        <v>223</v>
      </c>
      <c r="E17082">
        <v>0</v>
      </c>
      <c r="F17082" s="276">
        <v>46112</v>
      </c>
      <c r="I17082">
        <f>InpS!$N$1999</f>
        <v>0</v>
      </c>
      <c r="K17082">
        <v>0</v>
      </c>
      <c r="L17082" t="s">
        <v>15449</v>
      </c>
    </row>
    <row r="17083" spans="1:12">
      <c r="A17083" t="s">
        <v>15448</v>
      </c>
      <c r="B17083" t="s">
        <v>223</v>
      </c>
      <c r="E17083">
        <v>0</v>
      </c>
      <c r="F17083" s="276">
        <v>46477</v>
      </c>
      <c r="I17083">
        <f>InpS!$O$1999</f>
        <v>0</v>
      </c>
      <c r="K17083">
        <v>0</v>
      </c>
      <c r="L17083" t="s">
        <v>15449</v>
      </c>
    </row>
    <row r="17084" spans="1:12">
      <c r="A17084" t="s">
        <v>15448</v>
      </c>
      <c r="B17084" t="s">
        <v>223</v>
      </c>
      <c r="E17084">
        <v>0</v>
      </c>
      <c r="F17084" s="276">
        <v>46843</v>
      </c>
      <c r="I17084">
        <f>InpS!$P$1999</f>
        <v>0</v>
      </c>
      <c r="K17084">
        <v>0</v>
      </c>
      <c r="L17084" t="s">
        <v>15449</v>
      </c>
    </row>
    <row r="17085" spans="1:12">
      <c r="A17085" t="s">
        <v>15448</v>
      </c>
      <c r="B17085" t="s">
        <v>223</v>
      </c>
      <c r="E17085">
        <v>0</v>
      </c>
      <c r="F17085" s="276">
        <v>47208</v>
      </c>
      <c r="I17085">
        <f>InpS!$Q$1999</f>
        <v>0</v>
      </c>
      <c r="K17085">
        <v>0</v>
      </c>
      <c r="L17085" t="s">
        <v>15449</v>
      </c>
    </row>
    <row r="17086" spans="1:12">
      <c r="A17086" t="s">
        <v>15448</v>
      </c>
      <c r="B17086" t="s">
        <v>223</v>
      </c>
      <c r="E17086">
        <v>0</v>
      </c>
      <c r="F17086" s="276">
        <v>47573</v>
      </c>
      <c r="I17086">
        <f>InpS!$R$1999</f>
        <v>0</v>
      </c>
      <c r="K17086">
        <v>0</v>
      </c>
      <c r="L17086" t="s">
        <v>15449</v>
      </c>
    </row>
    <row r="17087" spans="1:12">
      <c r="A17087" t="s">
        <v>15448</v>
      </c>
      <c r="B17087" t="s">
        <v>223</v>
      </c>
      <c r="E17087">
        <v>0</v>
      </c>
      <c r="F17087" s="276">
        <v>47938</v>
      </c>
      <c r="I17087">
        <f>InpS!$S$1999</f>
        <v>0</v>
      </c>
      <c r="K17087">
        <v>0</v>
      </c>
      <c r="L17087" t="s">
        <v>15449</v>
      </c>
    </row>
    <row r="17088" spans="1:12">
      <c r="A17088" t="s">
        <v>15448</v>
      </c>
      <c r="B17088" t="s">
        <v>223</v>
      </c>
      <c r="E17088">
        <v>0</v>
      </c>
      <c r="F17088" s="276">
        <v>48304</v>
      </c>
      <c r="I17088">
        <f>InpS!$T$1999</f>
        <v>0</v>
      </c>
      <c r="K17088">
        <v>0</v>
      </c>
      <c r="L17088" t="s">
        <v>15449</v>
      </c>
    </row>
    <row r="17089" spans="1:12">
      <c r="A17089" t="s">
        <v>15448</v>
      </c>
      <c r="B17089" t="s">
        <v>223</v>
      </c>
      <c r="E17089">
        <v>0</v>
      </c>
      <c r="F17089" s="276">
        <v>48669</v>
      </c>
      <c r="I17089">
        <f>InpS!$U$1999</f>
        <v>0</v>
      </c>
      <c r="K17089">
        <v>0</v>
      </c>
      <c r="L17089" t="s">
        <v>15449</v>
      </c>
    </row>
    <row r="17090" spans="1:12">
      <c r="A17090" t="s">
        <v>15448</v>
      </c>
      <c r="B17090" t="s">
        <v>223</v>
      </c>
      <c r="E17090">
        <v>0</v>
      </c>
      <c r="F17090" s="276">
        <v>49034</v>
      </c>
      <c r="I17090">
        <f>InpS!$V$1999</f>
        <v>0</v>
      </c>
      <c r="K17090">
        <v>0</v>
      </c>
      <c r="L17090" t="s">
        <v>15449</v>
      </c>
    </row>
    <row r="17091" spans="1:12">
      <c r="A17091" t="s">
        <v>15448</v>
      </c>
      <c r="B17091" t="s">
        <v>223</v>
      </c>
      <c r="E17091">
        <v>0</v>
      </c>
      <c r="F17091" s="276">
        <v>49399</v>
      </c>
      <c r="I17091">
        <f>InpS!$W$1999</f>
        <v>0</v>
      </c>
      <c r="K17091">
        <v>0</v>
      </c>
      <c r="L17091" t="s">
        <v>15449</v>
      </c>
    </row>
    <row r="17092" spans="1:12">
      <c r="A17092" t="s">
        <v>15448</v>
      </c>
      <c r="B17092" t="s">
        <v>223</v>
      </c>
      <c r="E17092">
        <v>0</v>
      </c>
      <c r="F17092" s="276">
        <v>49765</v>
      </c>
      <c r="I17092">
        <f>InpS!$X$1999</f>
        <v>0</v>
      </c>
      <c r="K17092">
        <v>0</v>
      </c>
      <c r="L17092" t="s">
        <v>15449</v>
      </c>
    </row>
    <row r="17093" spans="1:12">
      <c r="A17093" t="s">
        <v>15448</v>
      </c>
      <c r="B17093" t="s">
        <v>146</v>
      </c>
      <c r="E17093">
        <v>0</v>
      </c>
      <c r="F17093" s="276">
        <v>44651</v>
      </c>
      <c r="I17093">
        <f>InpS!$J$2000</f>
        <v>0</v>
      </c>
      <c r="K17093">
        <v>0</v>
      </c>
      <c r="L17093" t="s">
        <v>15449</v>
      </c>
    </row>
    <row r="17094" spans="1:12">
      <c r="A17094" t="s">
        <v>15448</v>
      </c>
      <c r="B17094" t="s">
        <v>146</v>
      </c>
      <c r="E17094">
        <v>0</v>
      </c>
      <c r="F17094" s="276">
        <v>45016</v>
      </c>
      <c r="I17094">
        <f>InpS!$K$2000</f>
        <v>0</v>
      </c>
      <c r="K17094">
        <v>0</v>
      </c>
      <c r="L17094" t="s">
        <v>15449</v>
      </c>
    </row>
    <row r="17095" spans="1:12">
      <c r="A17095" t="s">
        <v>15448</v>
      </c>
      <c r="B17095" t="s">
        <v>146</v>
      </c>
      <c r="E17095">
        <v>0</v>
      </c>
      <c r="F17095" s="276">
        <v>45382</v>
      </c>
      <c r="I17095">
        <f>InpS!$L$2000</f>
        <v>0</v>
      </c>
      <c r="K17095">
        <v>0</v>
      </c>
      <c r="L17095" t="s">
        <v>15449</v>
      </c>
    </row>
    <row r="17096" spans="1:12">
      <c r="A17096" t="s">
        <v>15448</v>
      </c>
      <c r="B17096" t="s">
        <v>146</v>
      </c>
      <c r="E17096">
        <v>0</v>
      </c>
      <c r="F17096" s="276">
        <v>45747</v>
      </c>
      <c r="I17096">
        <f>InpS!$M$2000</f>
        <v>0</v>
      </c>
      <c r="K17096">
        <v>0</v>
      </c>
      <c r="L17096" t="s">
        <v>15449</v>
      </c>
    </row>
    <row r="17097" spans="1:12">
      <c r="A17097" t="s">
        <v>15448</v>
      </c>
      <c r="B17097" t="s">
        <v>146</v>
      </c>
      <c r="E17097">
        <v>0</v>
      </c>
      <c r="F17097" s="276">
        <v>46112</v>
      </c>
      <c r="I17097">
        <f>InpS!$N$2000</f>
        <v>0</v>
      </c>
      <c r="K17097">
        <v>0</v>
      </c>
      <c r="L17097" t="s">
        <v>15449</v>
      </c>
    </row>
    <row r="17098" spans="1:12">
      <c r="A17098" t="s">
        <v>15448</v>
      </c>
      <c r="B17098" t="s">
        <v>146</v>
      </c>
      <c r="E17098">
        <v>0</v>
      </c>
      <c r="F17098" s="276">
        <v>46477</v>
      </c>
      <c r="I17098">
        <f>InpS!$O$2000</f>
        <v>0</v>
      </c>
      <c r="K17098">
        <v>0</v>
      </c>
      <c r="L17098" t="s">
        <v>15449</v>
      </c>
    </row>
    <row r="17099" spans="1:12">
      <c r="A17099" t="s">
        <v>15448</v>
      </c>
      <c r="B17099" t="s">
        <v>146</v>
      </c>
      <c r="E17099">
        <v>0</v>
      </c>
      <c r="F17099" s="276">
        <v>46843</v>
      </c>
      <c r="I17099">
        <f>InpS!$P$2000</f>
        <v>0</v>
      </c>
      <c r="K17099">
        <v>0</v>
      </c>
      <c r="L17099" t="s">
        <v>15449</v>
      </c>
    </row>
    <row r="17100" spans="1:12">
      <c r="A17100" t="s">
        <v>15448</v>
      </c>
      <c r="B17100" t="s">
        <v>146</v>
      </c>
      <c r="E17100">
        <v>0</v>
      </c>
      <c r="F17100" s="276">
        <v>47208</v>
      </c>
      <c r="I17100">
        <f>InpS!$Q$2000</f>
        <v>0</v>
      </c>
      <c r="K17100">
        <v>0</v>
      </c>
      <c r="L17100" t="s">
        <v>15449</v>
      </c>
    </row>
    <row r="17101" spans="1:12">
      <c r="A17101" t="s">
        <v>15448</v>
      </c>
      <c r="B17101" t="s">
        <v>146</v>
      </c>
      <c r="E17101">
        <v>0</v>
      </c>
      <c r="F17101" s="276">
        <v>47573</v>
      </c>
      <c r="I17101">
        <f>InpS!$R$2000</f>
        <v>0</v>
      </c>
      <c r="K17101">
        <v>0</v>
      </c>
      <c r="L17101" t="s">
        <v>15449</v>
      </c>
    </row>
    <row r="17102" spans="1:12">
      <c r="A17102" t="s">
        <v>15448</v>
      </c>
      <c r="B17102" t="s">
        <v>146</v>
      </c>
      <c r="E17102">
        <v>0</v>
      </c>
      <c r="F17102" s="276">
        <v>47938</v>
      </c>
      <c r="I17102">
        <f>InpS!$S$2000</f>
        <v>0</v>
      </c>
      <c r="K17102">
        <v>0</v>
      </c>
      <c r="L17102" t="s">
        <v>15449</v>
      </c>
    </row>
    <row r="17103" spans="1:12">
      <c r="A17103" t="s">
        <v>15448</v>
      </c>
      <c r="B17103" t="s">
        <v>146</v>
      </c>
      <c r="E17103">
        <v>0</v>
      </c>
      <c r="F17103" s="276">
        <v>48304</v>
      </c>
      <c r="I17103">
        <f>InpS!$T$2000</f>
        <v>0</v>
      </c>
      <c r="K17103">
        <v>0</v>
      </c>
      <c r="L17103" t="s">
        <v>15449</v>
      </c>
    </row>
    <row r="17104" spans="1:12">
      <c r="A17104" t="s">
        <v>15448</v>
      </c>
      <c r="B17104" t="s">
        <v>146</v>
      </c>
      <c r="E17104">
        <v>0</v>
      </c>
      <c r="F17104" s="276">
        <v>48669</v>
      </c>
      <c r="I17104">
        <f>InpS!$U$2000</f>
        <v>0</v>
      </c>
      <c r="K17104">
        <v>0</v>
      </c>
      <c r="L17104" t="s">
        <v>15449</v>
      </c>
    </row>
    <row r="17105" spans="1:12">
      <c r="A17105" t="s">
        <v>15448</v>
      </c>
      <c r="B17105" t="s">
        <v>146</v>
      </c>
      <c r="E17105">
        <v>0</v>
      </c>
      <c r="F17105" s="276">
        <v>49034</v>
      </c>
      <c r="I17105">
        <f>InpS!$V$2000</f>
        <v>0</v>
      </c>
      <c r="K17105">
        <v>0</v>
      </c>
      <c r="L17105" t="s">
        <v>15449</v>
      </c>
    </row>
    <row r="17106" spans="1:12">
      <c r="A17106" t="s">
        <v>15448</v>
      </c>
      <c r="B17106" t="s">
        <v>146</v>
      </c>
      <c r="E17106">
        <v>0</v>
      </c>
      <c r="F17106" s="276">
        <v>49399</v>
      </c>
      <c r="I17106">
        <f>InpS!$W$2000</f>
        <v>0</v>
      </c>
      <c r="K17106">
        <v>0</v>
      </c>
      <c r="L17106" t="s">
        <v>15449</v>
      </c>
    </row>
    <row r="17107" spans="1:12">
      <c r="A17107" t="s">
        <v>15448</v>
      </c>
      <c r="B17107" t="s">
        <v>146</v>
      </c>
      <c r="E17107">
        <v>0</v>
      </c>
      <c r="F17107" s="276">
        <v>49765</v>
      </c>
      <c r="I17107">
        <f>InpS!$X$2000</f>
        <v>0</v>
      </c>
      <c r="K17107">
        <v>0</v>
      </c>
      <c r="L17107" t="s">
        <v>15449</v>
      </c>
    </row>
    <row r="17108" spans="1:12">
      <c r="A17108" t="s">
        <v>15448</v>
      </c>
      <c r="B17108" t="s">
        <v>13176</v>
      </c>
      <c r="E17108">
        <v>0</v>
      </c>
      <c r="F17108" s="276">
        <v>44651</v>
      </c>
      <c r="I17108">
        <f>InpS!$J$2001</f>
        <v>0</v>
      </c>
      <c r="K17108">
        <v>0</v>
      </c>
      <c r="L17108" t="s">
        <v>15449</v>
      </c>
    </row>
    <row r="17109" spans="1:12">
      <c r="A17109" t="s">
        <v>15448</v>
      </c>
      <c r="B17109" t="s">
        <v>13176</v>
      </c>
      <c r="E17109">
        <v>0</v>
      </c>
      <c r="F17109" s="276">
        <v>45016</v>
      </c>
      <c r="I17109">
        <f>InpS!$K$2001</f>
        <v>0</v>
      </c>
      <c r="K17109">
        <v>0</v>
      </c>
      <c r="L17109" t="s">
        <v>15449</v>
      </c>
    </row>
    <row r="17110" spans="1:12">
      <c r="A17110" t="s">
        <v>15448</v>
      </c>
      <c r="B17110" t="s">
        <v>13176</v>
      </c>
      <c r="E17110">
        <v>0</v>
      </c>
      <c r="F17110" s="276">
        <v>45382</v>
      </c>
      <c r="I17110">
        <f>InpS!$L$2001</f>
        <v>0</v>
      </c>
      <c r="K17110">
        <v>0</v>
      </c>
      <c r="L17110" t="s">
        <v>15449</v>
      </c>
    </row>
    <row r="17111" spans="1:12">
      <c r="A17111" t="s">
        <v>15448</v>
      </c>
      <c r="B17111" t="s">
        <v>13176</v>
      </c>
      <c r="E17111">
        <v>0</v>
      </c>
      <c r="F17111" s="276">
        <v>45747</v>
      </c>
      <c r="I17111">
        <f>InpS!$M$2001</f>
        <v>0</v>
      </c>
      <c r="K17111">
        <v>0</v>
      </c>
      <c r="L17111" t="s">
        <v>15449</v>
      </c>
    </row>
    <row r="17112" spans="1:12">
      <c r="A17112" t="s">
        <v>15448</v>
      </c>
      <c r="B17112" t="s">
        <v>13176</v>
      </c>
      <c r="E17112">
        <v>0</v>
      </c>
      <c r="F17112" s="276">
        <v>46112</v>
      </c>
      <c r="I17112">
        <f>InpS!$N$2001</f>
        <v>0</v>
      </c>
      <c r="K17112">
        <v>0</v>
      </c>
      <c r="L17112" t="s">
        <v>15449</v>
      </c>
    </row>
    <row r="17113" spans="1:12">
      <c r="A17113" t="s">
        <v>15448</v>
      </c>
      <c r="B17113" t="s">
        <v>13176</v>
      </c>
      <c r="E17113">
        <v>0</v>
      </c>
      <c r="F17113" s="276">
        <v>46477</v>
      </c>
      <c r="I17113">
        <f>InpS!$O$2001</f>
        <v>0</v>
      </c>
      <c r="K17113">
        <v>0</v>
      </c>
      <c r="L17113" t="s">
        <v>15449</v>
      </c>
    </row>
    <row r="17114" spans="1:12">
      <c r="A17114" t="s">
        <v>15448</v>
      </c>
      <c r="B17114" t="s">
        <v>13176</v>
      </c>
      <c r="E17114">
        <v>0</v>
      </c>
      <c r="F17114" s="276">
        <v>46843</v>
      </c>
      <c r="I17114">
        <f>InpS!$P$2001</f>
        <v>0</v>
      </c>
      <c r="K17114">
        <v>0</v>
      </c>
      <c r="L17114" t="s">
        <v>15449</v>
      </c>
    </row>
    <row r="17115" spans="1:12">
      <c r="A17115" t="s">
        <v>15448</v>
      </c>
      <c r="B17115" t="s">
        <v>13176</v>
      </c>
      <c r="E17115">
        <v>0</v>
      </c>
      <c r="F17115" s="276">
        <v>47208</v>
      </c>
      <c r="I17115">
        <f>InpS!$Q$2001</f>
        <v>0</v>
      </c>
      <c r="K17115">
        <v>0</v>
      </c>
      <c r="L17115" t="s">
        <v>15449</v>
      </c>
    </row>
    <row r="17116" spans="1:12">
      <c r="A17116" t="s">
        <v>15448</v>
      </c>
      <c r="B17116" t="s">
        <v>13176</v>
      </c>
      <c r="E17116">
        <v>0</v>
      </c>
      <c r="F17116" s="276">
        <v>47573</v>
      </c>
      <c r="I17116">
        <f>InpS!$R$2001</f>
        <v>0</v>
      </c>
      <c r="K17116">
        <v>0</v>
      </c>
      <c r="L17116" t="s">
        <v>15449</v>
      </c>
    </row>
    <row r="17117" spans="1:12">
      <c r="A17117" t="s">
        <v>15448</v>
      </c>
      <c r="B17117" t="s">
        <v>13176</v>
      </c>
      <c r="E17117">
        <v>0</v>
      </c>
      <c r="F17117" s="276">
        <v>47938</v>
      </c>
      <c r="I17117">
        <f>InpS!$S$2001</f>
        <v>0</v>
      </c>
      <c r="K17117">
        <v>0</v>
      </c>
      <c r="L17117" t="s">
        <v>15449</v>
      </c>
    </row>
    <row r="17118" spans="1:12">
      <c r="A17118" t="s">
        <v>15448</v>
      </c>
      <c r="B17118" t="s">
        <v>13176</v>
      </c>
      <c r="E17118">
        <v>0</v>
      </c>
      <c r="F17118" s="276">
        <v>48304</v>
      </c>
      <c r="I17118">
        <f>InpS!$T$2001</f>
        <v>0</v>
      </c>
      <c r="K17118">
        <v>0</v>
      </c>
      <c r="L17118" t="s">
        <v>15449</v>
      </c>
    </row>
    <row r="17119" spans="1:12">
      <c r="A17119" t="s">
        <v>15448</v>
      </c>
      <c r="B17119" t="s">
        <v>13176</v>
      </c>
      <c r="E17119">
        <v>0</v>
      </c>
      <c r="F17119" s="276">
        <v>48669</v>
      </c>
      <c r="I17119">
        <f>InpS!$U$2001</f>
        <v>0</v>
      </c>
      <c r="K17119">
        <v>0</v>
      </c>
      <c r="L17119" t="s">
        <v>15449</v>
      </c>
    </row>
    <row r="17120" spans="1:12">
      <c r="A17120" t="s">
        <v>15448</v>
      </c>
      <c r="B17120" t="s">
        <v>13176</v>
      </c>
      <c r="E17120">
        <v>0</v>
      </c>
      <c r="F17120" s="276">
        <v>49034</v>
      </c>
      <c r="I17120">
        <f>InpS!$V$2001</f>
        <v>0</v>
      </c>
      <c r="K17120">
        <v>0</v>
      </c>
      <c r="L17120" t="s">
        <v>15449</v>
      </c>
    </row>
    <row r="17121" spans="1:12">
      <c r="A17121" t="s">
        <v>15448</v>
      </c>
      <c r="B17121" t="s">
        <v>13176</v>
      </c>
      <c r="E17121">
        <v>0</v>
      </c>
      <c r="F17121" s="276">
        <v>49399</v>
      </c>
      <c r="I17121">
        <f>InpS!$W$2001</f>
        <v>0</v>
      </c>
      <c r="K17121">
        <v>0</v>
      </c>
      <c r="L17121" t="s">
        <v>15449</v>
      </c>
    </row>
    <row r="17122" spans="1:12">
      <c r="A17122" t="s">
        <v>15448</v>
      </c>
      <c r="B17122" t="s">
        <v>13176</v>
      </c>
      <c r="E17122">
        <v>0</v>
      </c>
      <c r="F17122" s="276">
        <v>49765</v>
      </c>
      <c r="I17122">
        <f>InpS!$X$2001</f>
        <v>0</v>
      </c>
      <c r="K17122">
        <v>0</v>
      </c>
      <c r="L17122" t="s">
        <v>15449</v>
      </c>
    </row>
    <row r="17123" spans="1:12">
      <c r="A17123" t="s">
        <v>15448</v>
      </c>
      <c r="B17123" t="s">
        <v>13189</v>
      </c>
      <c r="E17123">
        <v>0</v>
      </c>
      <c r="F17123" s="276">
        <v>44651</v>
      </c>
      <c r="I17123">
        <f>InpS!$J$2002</f>
        <v>0</v>
      </c>
      <c r="K17123">
        <v>0</v>
      </c>
      <c r="L17123" t="s">
        <v>15449</v>
      </c>
    </row>
    <row r="17124" spans="1:12">
      <c r="A17124" t="s">
        <v>15448</v>
      </c>
      <c r="B17124" t="s">
        <v>13189</v>
      </c>
      <c r="E17124">
        <v>0</v>
      </c>
      <c r="F17124" s="276">
        <v>45016</v>
      </c>
      <c r="I17124">
        <f>InpS!$K$2002</f>
        <v>0</v>
      </c>
      <c r="K17124">
        <v>0</v>
      </c>
      <c r="L17124" t="s">
        <v>15449</v>
      </c>
    </row>
    <row r="17125" spans="1:12">
      <c r="A17125" t="s">
        <v>15448</v>
      </c>
      <c r="B17125" t="s">
        <v>13189</v>
      </c>
      <c r="E17125">
        <v>0</v>
      </c>
      <c r="F17125" s="276">
        <v>45382</v>
      </c>
      <c r="I17125">
        <f>InpS!$L$2002</f>
        <v>0</v>
      </c>
      <c r="K17125">
        <v>0</v>
      </c>
      <c r="L17125" t="s">
        <v>15449</v>
      </c>
    </row>
    <row r="17126" spans="1:12">
      <c r="A17126" t="s">
        <v>15448</v>
      </c>
      <c r="B17126" t="s">
        <v>13189</v>
      </c>
      <c r="E17126">
        <v>0</v>
      </c>
      <c r="F17126" s="276">
        <v>45747</v>
      </c>
      <c r="I17126">
        <f>InpS!$M$2002</f>
        <v>0</v>
      </c>
      <c r="K17126">
        <v>0</v>
      </c>
      <c r="L17126" t="s">
        <v>15449</v>
      </c>
    </row>
    <row r="17127" spans="1:12">
      <c r="A17127" t="s">
        <v>15448</v>
      </c>
      <c r="B17127" t="s">
        <v>13189</v>
      </c>
      <c r="E17127">
        <v>0</v>
      </c>
      <c r="F17127" s="276">
        <v>46112</v>
      </c>
      <c r="I17127">
        <f>InpS!$N$2002</f>
        <v>0</v>
      </c>
      <c r="K17127">
        <v>0</v>
      </c>
      <c r="L17127" t="s">
        <v>15449</v>
      </c>
    </row>
    <row r="17128" spans="1:12">
      <c r="A17128" t="s">
        <v>15448</v>
      </c>
      <c r="B17128" t="s">
        <v>13189</v>
      </c>
      <c r="E17128">
        <v>0</v>
      </c>
      <c r="F17128" s="276">
        <v>46477</v>
      </c>
      <c r="I17128">
        <f>InpS!$O$2002</f>
        <v>0</v>
      </c>
      <c r="K17128">
        <v>0</v>
      </c>
      <c r="L17128" t="s">
        <v>15449</v>
      </c>
    </row>
    <row r="17129" spans="1:12">
      <c r="A17129" t="s">
        <v>15448</v>
      </c>
      <c r="B17129" t="s">
        <v>13189</v>
      </c>
      <c r="E17129">
        <v>0</v>
      </c>
      <c r="F17129" s="276">
        <v>46843</v>
      </c>
      <c r="I17129">
        <f>InpS!$P$2002</f>
        <v>0</v>
      </c>
      <c r="K17129">
        <v>0</v>
      </c>
      <c r="L17129" t="s">
        <v>15449</v>
      </c>
    </row>
    <row r="17130" spans="1:12">
      <c r="A17130" t="s">
        <v>15448</v>
      </c>
      <c r="B17130" t="s">
        <v>13189</v>
      </c>
      <c r="E17130">
        <v>0</v>
      </c>
      <c r="F17130" s="276">
        <v>47208</v>
      </c>
      <c r="I17130">
        <f>InpS!$Q$2002</f>
        <v>0</v>
      </c>
      <c r="K17130">
        <v>0</v>
      </c>
      <c r="L17130" t="s">
        <v>15449</v>
      </c>
    </row>
    <row r="17131" spans="1:12">
      <c r="A17131" t="s">
        <v>15448</v>
      </c>
      <c r="B17131" t="s">
        <v>13189</v>
      </c>
      <c r="E17131">
        <v>0</v>
      </c>
      <c r="F17131" s="276">
        <v>47573</v>
      </c>
      <c r="I17131">
        <f>InpS!$R$2002</f>
        <v>0</v>
      </c>
      <c r="K17131">
        <v>0</v>
      </c>
      <c r="L17131" t="s">
        <v>15449</v>
      </c>
    </row>
    <row r="17132" spans="1:12">
      <c r="A17132" t="s">
        <v>15448</v>
      </c>
      <c r="B17132" t="s">
        <v>13189</v>
      </c>
      <c r="E17132">
        <v>0</v>
      </c>
      <c r="F17132" s="276">
        <v>47938</v>
      </c>
      <c r="I17132">
        <f>InpS!$S$2002</f>
        <v>0</v>
      </c>
      <c r="K17132">
        <v>0</v>
      </c>
      <c r="L17132" t="s">
        <v>15449</v>
      </c>
    </row>
    <row r="17133" spans="1:12">
      <c r="A17133" t="s">
        <v>15448</v>
      </c>
      <c r="B17133" t="s">
        <v>13189</v>
      </c>
      <c r="E17133">
        <v>0</v>
      </c>
      <c r="F17133" s="276">
        <v>48304</v>
      </c>
      <c r="I17133">
        <f>InpS!$T$2002</f>
        <v>0</v>
      </c>
      <c r="K17133">
        <v>0</v>
      </c>
      <c r="L17133" t="s">
        <v>15449</v>
      </c>
    </row>
    <row r="17134" spans="1:12">
      <c r="A17134" t="s">
        <v>15448</v>
      </c>
      <c r="B17134" t="s">
        <v>13189</v>
      </c>
      <c r="E17134">
        <v>0</v>
      </c>
      <c r="F17134" s="276">
        <v>48669</v>
      </c>
      <c r="I17134">
        <f>InpS!$U$2002</f>
        <v>0</v>
      </c>
      <c r="K17134">
        <v>0</v>
      </c>
      <c r="L17134" t="s">
        <v>15449</v>
      </c>
    </row>
    <row r="17135" spans="1:12">
      <c r="A17135" t="s">
        <v>15448</v>
      </c>
      <c r="B17135" t="s">
        <v>13189</v>
      </c>
      <c r="E17135">
        <v>0</v>
      </c>
      <c r="F17135" s="276">
        <v>49034</v>
      </c>
      <c r="I17135">
        <f>InpS!$V$2002</f>
        <v>0</v>
      </c>
      <c r="K17135">
        <v>0</v>
      </c>
      <c r="L17135" t="s">
        <v>15449</v>
      </c>
    </row>
    <row r="17136" spans="1:12">
      <c r="A17136" t="s">
        <v>15448</v>
      </c>
      <c r="B17136" t="s">
        <v>13189</v>
      </c>
      <c r="E17136">
        <v>0</v>
      </c>
      <c r="F17136" s="276">
        <v>49399</v>
      </c>
      <c r="I17136">
        <f>InpS!$W$2002</f>
        <v>0</v>
      </c>
      <c r="K17136">
        <v>0</v>
      </c>
      <c r="L17136" t="s">
        <v>15449</v>
      </c>
    </row>
    <row r="17137" spans="1:12">
      <c r="A17137" t="s">
        <v>15448</v>
      </c>
      <c r="B17137" t="s">
        <v>13189</v>
      </c>
      <c r="E17137">
        <v>0</v>
      </c>
      <c r="F17137" s="276">
        <v>49765</v>
      </c>
      <c r="I17137">
        <f>InpS!$X$2002</f>
        <v>0</v>
      </c>
      <c r="K17137">
        <v>0</v>
      </c>
      <c r="L17137" t="s">
        <v>15449</v>
      </c>
    </row>
    <row r="17138" spans="1:12">
      <c r="A17138" t="s">
        <v>15450</v>
      </c>
      <c r="B17138" t="s">
        <v>219</v>
      </c>
      <c r="E17138">
        <v>0</v>
      </c>
      <c r="F17138" s="276">
        <v>44651</v>
      </c>
      <c r="I17138">
        <f>InpS!$J$2007</f>
        <v>0</v>
      </c>
      <c r="K17138">
        <v>0</v>
      </c>
      <c r="L17138" t="s">
        <v>15451</v>
      </c>
    </row>
    <row r="17139" spans="1:12">
      <c r="A17139" t="s">
        <v>15450</v>
      </c>
      <c r="B17139" t="s">
        <v>219</v>
      </c>
      <c r="E17139">
        <v>0</v>
      </c>
      <c r="F17139" s="276">
        <v>45016</v>
      </c>
      <c r="I17139">
        <f>InpS!$K$2007</f>
        <v>0</v>
      </c>
      <c r="K17139">
        <v>0</v>
      </c>
      <c r="L17139" t="s">
        <v>15451</v>
      </c>
    </row>
    <row r="17140" spans="1:12">
      <c r="A17140" t="s">
        <v>15450</v>
      </c>
      <c r="B17140" t="s">
        <v>219</v>
      </c>
      <c r="E17140">
        <v>0</v>
      </c>
      <c r="F17140" s="276">
        <v>45382</v>
      </c>
      <c r="I17140">
        <f>InpS!$L$2007</f>
        <v>0</v>
      </c>
      <c r="K17140">
        <v>0</v>
      </c>
      <c r="L17140" t="s">
        <v>15451</v>
      </c>
    </row>
    <row r="17141" spans="1:12">
      <c r="A17141" t="s">
        <v>15450</v>
      </c>
      <c r="B17141" t="s">
        <v>219</v>
      </c>
      <c r="E17141">
        <v>0</v>
      </c>
      <c r="F17141" s="276">
        <v>45747</v>
      </c>
      <c r="I17141">
        <f>InpS!$M$2007</f>
        <v>0</v>
      </c>
      <c r="K17141">
        <v>0</v>
      </c>
      <c r="L17141" t="s">
        <v>15451</v>
      </c>
    </row>
    <row r="17142" spans="1:12">
      <c r="A17142" t="s">
        <v>15450</v>
      </c>
      <c r="B17142" t="s">
        <v>219</v>
      </c>
      <c r="E17142">
        <v>0</v>
      </c>
      <c r="F17142" s="276">
        <v>46112</v>
      </c>
      <c r="I17142">
        <f>InpS!$N$2007</f>
        <v>0</v>
      </c>
      <c r="K17142">
        <v>0</v>
      </c>
      <c r="L17142" t="s">
        <v>15451</v>
      </c>
    </row>
    <row r="17143" spans="1:12">
      <c r="A17143" t="s">
        <v>15450</v>
      </c>
      <c r="B17143" t="s">
        <v>219</v>
      </c>
      <c r="E17143">
        <v>0</v>
      </c>
      <c r="F17143" s="276">
        <v>46477</v>
      </c>
      <c r="I17143">
        <f>InpS!$O$2007</f>
        <v>0</v>
      </c>
      <c r="K17143">
        <v>0</v>
      </c>
      <c r="L17143" t="s">
        <v>15451</v>
      </c>
    </row>
    <row r="17144" spans="1:12">
      <c r="A17144" t="s">
        <v>15450</v>
      </c>
      <c r="B17144" t="s">
        <v>219</v>
      </c>
      <c r="E17144">
        <v>0</v>
      </c>
      <c r="F17144" s="276">
        <v>46843</v>
      </c>
      <c r="I17144">
        <f>InpS!$P$2007</f>
        <v>0</v>
      </c>
      <c r="K17144">
        <v>0</v>
      </c>
      <c r="L17144" t="s">
        <v>15451</v>
      </c>
    </row>
    <row r="17145" spans="1:12">
      <c r="A17145" t="s">
        <v>15450</v>
      </c>
      <c r="B17145" t="s">
        <v>219</v>
      </c>
      <c r="E17145">
        <v>0</v>
      </c>
      <c r="F17145" s="276">
        <v>47208</v>
      </c>
      <c r="I17145">
        <f>InpS!$Q$2007</f>
        <v>0</v>
      </c>
      <c r="K17145">
        <v>0</v>
      </c>
      <c r="L17145" t="s">
        <v>15451</v>
      </c>
    </row>
    <row r="17146" spans="1:12">
      <c r="A17146" t="s">
        <v>15450</v>
      </c>
      <c r="B17146" t="s">
        <v>219</v>
      </c>
      <c r="E17146">
        <v>0</v>
      </c>
      <c r="F17146" s="276">
        <v>47573</v>
      </c>
      <c r="I17146">
        <f>InpS!$R$2007</f>
        <v>0</v>
      </c>
      <c r="K17146">
        <v>0</v>
      </c>
      <c r="L17146" t="s">
        <v>15451</v>
      </c>
    </row>
    <row r="17147" spans="1:12">
      <c r="A17147" t="s">
        <v>15450</v>
      </c>
      <c r="B17147" t="s">
        <v>219</v>
      </c>
      <c r="E17147">
        <v>0</v>
      </c>
      <c r="F17147" s="276">
        <v>47938</v>
      </c>
      <c r="I17147">
        <f>InpS!$S$2007</f>
        <v>0</v>
      </c>
      <c r="K17147">
        <v>0</v>
      </c>
      <c r="L17147" t="s">
        <v>15451</v>
      </c>
    </row>
    <row r="17148" spans="1:12">
      <c r="A17148" t="s">
        <v>15450</v>
      </c>
      <c r="B17148" t="s">
        <v>219</v>
      </c>
      <c r="E17148">
        <v>0</v>
      </c>
      <c r="F17148" s="276">
        <v>48304</v>
      </c>
      <c r="I17148">
        <f>InpS!$T$2007</f>
        <v>0</v>
      </c>
      <c r="K17148">
        <v>0</v>
      </c>
      <c r="L17148" t="s">
        <v>15451</v>
      </c>
    </row>
    <row r="17149" spans="1:12">
      <c r="A17149" t="s">
        <v>15450</v>
      </c>
      <c r="B17149" t="s">
        <v>219</v>
      </c>
      <c r="E17149">
        <v>0</v>
      </c>
      <c r="F17149" s="276">
        <v>48669</v>
      </c>
      <c r="I17149">
        <f>InpS!$U$2007</f>
        <v>0</v>
      </c>
      <c r="K17149">
        <v>0</v>
      </c>
      <c r="L17149" t="s">
        <v>15451</v>
      </c>
    </row>
    <row r="17150" spans="1:12">
      <c r="A17150" t="s">
        <v>15450</v>
      </c>
      <c r="B17150" t="s">
        <v>219</v>
      </c>
      <c r="E17150">
        <v>0</v>
      </c>
      <c r="F17150" s="276">
        <v>49034</v>
      </c>
      <c r="I17150">
        <f>InpS!$V$2007</f>
        <v>0</v>
      </c>
      <c r="K17150">
        <v>0</v>
      </c>
      <c r="L17150" t="s">
        <v>15451</v>
      </c>
    </row>
    <row r="17151" spans="1:12">
      <c r="A17151" t="s">
        <v>15450</v>
      </c>
      <c r="B17151" t="s">
        <v>219</v>
      </c>
      <c r="E17151">
        <v>0</v>
      </c>
      <c r="F17151" s="276">
        <v>49399</v>
      </c>
      <c r="I17151">
        <f>InpS!$W$2007</f>
        <v>0</v>
      </c>
      <c r="K17151">
        <v>0</v>
      </c>
      <c r="L17151" t="s">
        <v>15451</v>
      </c>
    </row>
    <row r="17152" spans="1:12">
      <c r="A17152" t="s">
        <v>15450</v>
      </c>
      <c r="B17152" t="s">
        <v>219</v>
      </c>
      <c r="E17152">
        <v>0</v>
      </c>
      <c r="F17152" s="276">
        <v>49765</v>
      </c>
      <c r="I17152">
        <f>InpS!$X$2007</f>
        <v>0</v>
      </c>
      <c r="K17152">
        <v>0</v>
      </c>
      <c r="L17152" t="s">
        <v>15451</v>
      </c>
    </row>
    <row r="17153" spans="1:12">
      <c r="A17153" t="s">
        <v>15450</v>
      </c>
      <c r="B17153" t="s">
        <v>215</v>
      </c>
      <c r="E17153">
        <v>0</v>
      </c>
      <c r="F17153" s="276">
        <v>44651</v>
      </c>
      <c r="I17153">
        <f>InpS!$J$2008</f>
        <v>0</v>
      </c>
      <c r="K17153">
        <v>0</v>
      </c>
      <c r="L17153" t="s">
        <v>15451</v>
      </c>
    </row>
    <row r="17154" spans="1:12">
      <c r="A17154" t="s">
        <v>15450</v>
      </c>
      <c r="B17154" t="s">
        <v>215</v>
      </c>
      <c r="E17154">
        <v>0</v>
      </c>
      <c r="F17154" s="276">
        <v>45016</v>
      </c>
      <c r="I17154">
        <f>InpS!$K$2008</f>
        <v>0</v>
      </c>
      <c r="K17154">
        <v>0</v>
      </c>
      <c r="L17154" t="s">
        <v>15451</v>
      </c>
    </row>
    <row r="17155" spans="1:12">
      <c r="A17155" t="s">
        <v>15450</v>
      </c>
      <c r="B17155" t="s">
        <v>215</v>
      </c>
      <c r="E17155">
        <v>0</v>
      </c>
      <c r="F17155" s="276">
        <v>45382</v>
      </c>
      <c r="I17155">
        <f>InpS!$L$2008</f>
        <v>0</v>
      </c>
      <c r="K17155">
        <v>0</v>
      </c>
      <c r="L17155" t="s">
        <v>15451</v>
      </c>
    </row>
    <row r="17156" spans="1:12">
      <c r="A17156" t="s">
        <v>15450</v>
      </c>
      <c r="B17156" t="s">
        <v>215</v>
      </c>
      <c r="E17156">
        <v>0</v>
      </c>
      <c r="F17156" s="276">
        <v>45747</v>
      </c>
      <c r="I17156">
        <f>InpS!$M$2008</f>
        <v>0</v>
      </c>
      <c r="K17156">
        <v>0</v>
      </c>
      <c r="L17156" t="s">
        <v>15451</v>
      </c>
    </row>
    <row r="17157" spans="1:12">
      <c r="A17157" t="s">
        <v>15450</v>
      </c>
      <c r="B17157" t="s">
        <v>215</v>
      </c>
      <c r="E17157">
        <v>0</v>
      </c>
      <c r="F17157" s="276">
        <v>46112</v>
      </c>
      <c r="I17157">
        <f>InpS!$N$2008</f>
        <v>0</v>
      </c>
      <c r="K17157">
        <v>0</v>
      </c>
      <c r="L17157" t="s">
        <v>15451</v>
      </c>
    </row>
    <row r="17158" spans="1:12">
      <c r="A17158" t="s">
        <v>15450</v>
      </c>
      <c r="B17158" t="s">
        <v>215</v>
      </c>
      <c r="E17158">
        <v>0</v>
      </c>
      <c r="F17158" s="276">
        <v>46477</v>
      </c>
      <c r="I17158">
        <f>InpS!$O$2008</f>
        <v>0</v>
      </c>
      <c r="K17158">
        <v>0</v>
      </c>
      <c r="L17158" t="s">
        <v>15451</v>
      </c>
    </row>
    <row r="17159" spans="1:12">
      <c r="A17159" t="s">
        <v>15450</v>
      </c>
      <c r="B17159" t="s">
        <v>215</v>
      </c>
      <c r="E17159">
        <v>0</v>
      </c>
      <c r="F17159" s="276">
        <v>46843</v>
      </c>
      <c r="I17159">
        <f>InpS!$P$2008</f>
        <v>0</v>
      </c>
      <c r="K17159">
        <v>0</v>
      </c>
      <c r="L17159" t="s">
        <v>15451</v>
      </c>
    </row>
    <row r="17160" spans="1:12">
      <c r="A17160" t="s">
        <v>15450</v>
      </c>
      <c r="B17160" t="s">
        <v>215</v>
      </c>
      <c r="E17160">
        <v>0</v>
      </c>
      <c r="F17160" s="276">
        <v>47208</v>
      </c>
      <c r="I17160">
        <f>InpS!$Q$2008</f>
        <v>0</v>
      </c>
      <c r="K17160">
        <v>0</v>
      </c>
      <c r="L17160" t="s">
        <v>15451</v>
      </c>
    </row>
    <row r="17161" spans="1:12">
      <c r="A17161" t="s">
        <v>15450</v>
      </c>
      <c r="B17161" t="s">
        <v>215</v>
      </c>
      <c r="E17161">
        <v>0</v>
      </c>
      <c r="F17161" s="276">
        <v>47573</v>
      </c>
      <c r="I17161">
        <f>InpS!$R$2008</f>
        <v>0</v>
      </c>
      <c r="K17161">
        <v>0</v>
      </c>
      <c r="L17161" t="s">
        <v>15451</v>
      </c>
    </row>
    <row r="17162" spans="1:12">
      <c r="A17162" t="s">
        <v>15450</v>
      </c>
      <c r="B17162" t="s">
        <v>215</v>
      </c>
      <c r="E17162">
        <v>0</v>
      </c>
      <c r="F17162" s="276">
        <v>47938</v>
      </c>
      <c r="I17162">
        <f>InpS!$S$2008</f>
        <v>0</v>
      </c>
      <c r="K17162">
        <v>0</v>
      </c>
      <c r="L17162" t="s">
        <v>15451</v>
      </c>
    </row>
    <row r="17163" spans="1:12">
      <c r="A17163" t="s">
        <v>15450</v>
      </c>
      <c r="B17163" t="s">
        <v>215</v>
      </c>
      <c r="E17163">
        <v>0</v>
      </c>
      <c r="F17163" s="276">
        <v>48304</v>
      </c>
      <c r="I17163">
        <f>InpS!$T$2008</f>
        <v>0</v>
      </c>
      <c r="K17163">
        <v>0</v>
      </c>
      <c r="L17163" t="s">
        <v>15451</v>
      </c>
    </row>
    <row r="17164" spans="1:12">
      <c r="A17164" t="s">
        <v>15450</v>
      </c>
      <c r="B17164" t="s">
        <v>215</v>
      </c>
      <c r="E17164">
        <v>0</v>
      </c>
      <c r="F17164" s="276">
        <v>48669</v>
      </c>
      <c r="I17164">
        <f>InpS!$U$2008</f>
        <v>0</v>
      </c>
      <c r="K17164">
        <v>0</v>
      </c>
      <c r="L17164" t="s">
        <v>15451</v>
      </c>
    </row>
    <row r="17165" spans="1:12">
      <c r="A17165" t="s">
        <v>15450</v>
      </c>
      <c r="B17165" t="s">
        <v>215</v>
      </c>
      <c r="E17165">
        <v>0</v>
      </c>
      <c r="F17165" s="276">
        <v>49034</v>
      </c>
      <c r="I17165">
        <f>InpS!$V$2008</f>
        <v>0</v>
      </c>
      <c r="K17165">
        <v>0</v>
      </c>
      <c r="L17165" t="s">
        <v>15451</v>
      </c>
    </row>
    <row r="17166" spans="1:12">
      <c r="A17166" t="s">
        <v>15450</v>
      </c>
      <c r="B17166" t="s">
        <v>215</v>
      </c>
      <c r="E17166">
        <v>0</v>
      </c>
      <c r="F17166" s="276">
        <v>49399</v>
      </c>
      <c r="I17166">
        <f>InpS!$W$2008</f>
        <v>0</v>
      </c>
      <c r="K17166">
        <v>0</v>
      </c>
      <c r="L17166" t="s">
        <v>15451</v>
      </c>
    </row>
    <row r="17167" spans="1:12">
      <c r="A17167" t="s">
        <v>15450</v>
      </c>
      <c r="B17167" t="s">
        <v>215</v>
      </c>
      <c r="E17167">
        <v>0</v>
      </c>
      <c r="F17167" s="276">
        <v>49765</v>
      </c>
      <c r="I17167">
        <f>InpS!$X$2008</f>
        <v>0</v>
      </c>
      <c r="K17167">
        <v>0</v>
      </c>
      <c r="L17167" t="s">
        <v>15451</v>
      </c>
    </row>
    <row r="17168" spans="1:12">
      <c r="A17168" t="s">
        <v>15450</v>
      </c>
      <c r="B17168" t="s">
        <v>223</v>
      </c>
      <c r="E17168">
        <v>0</v>
      </c>
      <c r="F17168" s="276">
        <v>44651</v>
      </c>
      <c r="I17168">
        <f>InpS!$J$2009</f>
        <v>0</v>
      </c>
      <c r="K17168">
        <v>0</v>
      </c>
      <c r="L17168" t="s">
        <v>15451</v>
      </c>
    </row>
    <row r="17169" spans="1:12">
      <c r="A17169" t="s">
        <v>15450</v>
      </c>
      <c r="B17169" t="s">
        <v>223</v>
      </c>
      <c r="E17169">
        <v>0</v>
      </c>
      <c r="F17169" s="276">
        <v>45016</v>
      </c>
      <c r="I17169">
        <f>InpS!$K$2009</f>
        <v>0</v>
      </c>
      <c r="K17169">
        <v>0</v>
      </c>
      <c r="L17169" t="s">
        <v>15451</v>
      </c>
    </row>
    <row r="17170" spans="1:12">
      <c r="A17170" t="s">
        <v>15450</v>
      </c>
      <c r="B17170" t="s">
        <v>223</v>
      </c>
      <c r="E17170">
        <v>0</v>
      </c>
      <c r="F17170" s="276">
        <v>45382</v>
      </c>
      <c r="I17170">
        <f>InpS!$L$2009</f>
        <v>0</v>
      </c>
      <c r="K17170">
        <v>0</v>
      </c>
      <c r="L17170" t="s">
        <v>15451</v>
      </c>
    </row>
    <row r="17171" spans="1:12">
      <c r="A17171" t="s">
        <v>15450</v>
      </c>
      <c r="B17171" t="s">
        <v>223</v>
      </c>
      <c r="E17171">
        <v>0</v>
      </c>
      <c r="F17171" s="276">
        <v>45747</v>
      </c>
      <c r="I17171">
        <f>InpS!$M$2009</f>
        <v>0</v>
      </c>
      <c r="K17171">
        <v>0</v>
      </c>
      <c r="L17171" t="s">
        <v>15451</v>
      </c>
    </row>
    <row r="17172" spans="1:12">
      <c r="A17172" t="s">
        <v>15450</v>
      </c>
      <c r="B17172" t="s">
        <v>223</v>
      </c>
      <c r="E17172">
        <v>0</v>
      </c>
      <c r="F17172" s="276">
        <v>46112</v>
      </c>
      <c r="I17172">
        <f>InpS!$N$2009</f>
        <v>0</v>
      </c>
      <c r="K17172">
        <v>0</v>
      </c>
      <c r="L17172" t="s">
        <v>15451</v>
      </c>
    </row>
    <row r="17173" spans="1:12">
      <c r="A17173" t="s">
        <v>15450</v>
      </c>
      <c r="B17173" t="s">
        <v>223</v>
      </c>
      <c r="E17173">
        <v>0</v>
      </c>
      <c r="F17173" s="276">
        <v>46477</v>
      </c>
      <c r="I17173">
        <f>InpS!$O$2009</f>
        <v>0</v>
      </c>
      <c r="K17173">
        <v>0</v>
      </c>
      <c r="L17173" t="s">
        <v>15451</v>
      </c>
    </row>
    <row r="17174" spans="1:12">
      <c r="A17174" t="s">
        <v>15450</v>
      </c>
      <c r="B17174" t="s">
        <v>223</v>
      </c>
      <c r="E17174">
        <v>0</v>
      </c>
      <c r="F17174" s="276">
        <v>46843</v>
      </c>
      <c r="I17174">
        <f>InpS!$P$2009</f>
        <v>0</v>
      </c>
      <c r="K17174">
        <v>0</v>
      </c>
      <c r="L17174" t="s">
        <v>15451</v>
      </c>
    </row>
    <row r="17175" spans="1:12">
      <c r="A17175" t="s">
        <v>15450</v>
      </c>
      <c r="B17175" t="s">
        <v>223</v>
      </c>
      <c r="E17175">
        <v>0</v>
      </c>
      <c r="F17175" s="276">
        <v>47208</v>
      </c>
      <c r="I17175">
        <f>InpS!$Q$2009</f>
        <v>0</v>
      </c>
      <c r="K17175">
        <v>0</v>
      </c>
      <c r="L17175" t="s">
        <v>15451</v>
      </c>
    </row>
    <row r="17176" spans="1:12">
      <c r="A17176" t="s">
        <v>15450</v>
      </c>
      <c r="B17176" t="s">
        <v>223</v>
      </c>
      <c r="E17176">
        <v>0</v>
      </c>
      <c r="F17176" s="276">
        <v>47573</v>
      </c>
      <c r="I17176">
        <f>InpS!$R$2009</f>
        <v>0</v>
      </c>
      <c r="K17176">
        <v>0</v>
      </c>
      <c r="L17176" t="s">
        <v>15451</v>
      </c>
    </row>
    <row r="17177" spans="1:12">
      <c r="A17177" t="s">
        <v>15450</v>
      </c>
      <c r="B17177" t="s">
        <v>223</v>
      </c>
      <c r="E17177">
        <v>0</v>
      </c>
      <c r="F17177" s="276">
        <v>47938</v>
      </c>
      <c r="I17177">
        <f>InpS!$S$2009</f>
        <v>0</v>
      </c>
      <c r="K17177">
        <v>0</v>
      </c>
      <c r="L17177" t="s">
        <v>15451</v>
      </c>
    </row>
    <row r="17178" spans="1:12">
      <c r="A17178" t="s">
        <v>15450</v>
      </c>
      <c r="B17178" t="s">
        <v>223</v>
      </c>
      <c r="E17178">
        <v>0</v>
      </c>
      <c r="F17178" s="276">
        <v>48304</v>
      </c>
      <c r="I17178">
        <f>InpS!$T$2009</f>
        <v>0</v>
      </c>
      <c r="K17178">
        <v>0</v>
      </c>
      <c r="L17178" t="s">
        <v>15451</v>
      </c>
    </row>
    <row r="17179" spans="1:12">
      <c r="A17179" t="s">
        <v>15450</v>
      </c>
      <c r="B17179" t="s">
        <v>223</v>
      </c>
      <c r="E17179">
        <v>0</v>
      </c>
      <c r="F17179" s="276">
        <v>48669</v>
      </c>
      <c r="I17179">
        <f>InpS!$U$2009</f>
        <v>0</v>
      </c>
      <c r="K17179">
        <v>0</v>
      </c>
      <c r="L17179" t="s">
        <v>15451</v>
      </c>
    </row>
    <row r="17180" spans="1:12">
      <c r="A17180" t="s">
        <v>15450</v>
      </c>
      <c r="B17180" t="s">
        <v>223</v>
      </c>
      <c r="E17180">
        <v>0</v>
      </c>
      <c r="F17180" s="276">
        <v>49034</v>
      </c>
      <c r="I17180">
        <f>InpS!$V$2009</f>
        <v>0</v>
      </c>
      <c r="K17180">
        <v>0</v>
      </c>
      <c r="L17180" t="s">
        <v>15451</v>
      </c>
    </row>
    <row r="17181" spans="1:12">
      <c r="A17181" t="s">
        <v>15450</v>
      </c>
      <c r="B17181" t="s">
        <v>223</v>
      </c>
      <c r="E17181">
        <v>0</v>
      </c>
      <c r="F17181" s="276">
        <v>49399</v>
      </c>
      <c r="I17181">
        <f>InpS!$W$2009</f>
        <v>0</v>
      </c>
      <c r="K17181">
        <v>0</v>
      </c>
      <c r="L17181" t="s">
        <v>15451</v>
      </c>
    </row>
    <row r="17182" spans="1:12">
      <c r="A17182" t="s">
        <v>15450</v>
      </c>
      <c r="B17182" t="s">
        <v>223</v>
      </c>
      <c r="E17182">
        <v>0</v>
      </c>
      <c r="F17182" s="276">
        <v>49765</v>
      </c>
      <c r="I17182">
        <f>InpS!$X$2009</f>
        <v>0</v>
      </c>
      <c r="K17182">
        <v>0</v>
      </c>
      <c r="L17182" t="s">
        <v>15451</v>
      </c>
    </row>
    <row r="17183" spans="1:12">
      <c r="A17183" t="s">
        <v>15450</v>
      </c>
      <c r="B17183" t="s">
        <v>146</v>
      </c>
      <c r="E17183">
        <v>0</v>
      </c>
      <c r="F17183" s="276">
        <v>44651</v>
      </c>
      <c r="I17183">
        <f>InpS!$J$2010</f>
        <v>0</v>
      </c>
      <c r="K17183">
        <v>0</v>
      </c>
      <c r="L17183" t="s">
        <v>15451</v>
      </c>
    </row>
    <row r="17184" spans="1:12">
      <c r="A17184" t="s">
        <v>15450</v>
      </c>
      <c r="B17184" t="s">
        <v>146</v>
      </c>
      <c r="E17184">
        <v>0</v>
      </c>
      <c r="F17184" s="276">
        <v>45016</v>
      </c>
      <c r="I17184">
        <f>InpS!$K$2010</f>
        <v>0</v>
      </c>
      <c r="K17184">
        <v>0</v>
      </c>
      <c r="L17184" t="s">
        <v>15451</v>
      </c>
    </row>
    <row r="17185" spans="1:12">
      <c r="A17185" t="s">
        <v>15450</v>
      </c>
      <c r="B17185" t="s">
        <v>146</v>
      </c>
      <c r="E17185">
        <v>0</v>
      </c>
      <c r="F17185" s="276">
        <v>45382</v>
      </c>
      <c r="I17185">
        <f>InpS!$L$2010</f>
        <v>0</v>
      </c>
      <c r="K17185">
        <v>0</v>
      </c>
      <c r="L17185" t="s">
        <v>15451</v>
      </c>
    </row>
    <row r="17186" spans="1:12">
      <c r="A17186" t="s">
        <v>15450</v>
      </c>
      <c r="B17186" t="s">
        <v>146</v>
      </c>
      <c r="E17186">
        <v>0</v>
      </c>
      <c r="F17186" s="276">
        <v>45747</v>
      </c>
      <c r="I17186">
        <f>InpS!$M$2010</f>
        <v>0</v>
      </c>
      <c r="K17186">
        <v>0</v>
      </c>
      <c r="L17186" t="s">
        <v>15451</v>
      </c>
    </row>
    <row r="17187" spans="1:12">
      <c r="A17187" t="s">
        <v>15450</v>
      </c>
      <c r="B17187" t="s">
        <v>146</v>
      </c>
      <c r="E17187">
        <v>0</v>
      </c>
      <c r="F17187" s="276">
        <v>46112</v>
      </c>
      <c r="I17187">
        <f>InpS!$N$2010</f>
        <v>0</v>
      </c>
      <c r="K17187">
        <v>0</v>
      </c>
      <c r="L17187" t="s">
        <v>15451</v>
      </c>
    </row>
    <row r="17188" spans="1:12">
      <c r="A17188" t="s">
        <v>15450</v>
      </c>
      <c r="B17188" t="s">
        <v>146</v>
      </c>
      <c r="E17188">
        <v>0</v>
      </c>
      <c r="F17188" s="276">
        <v>46477</v>
      </c>
      <c r="I17188">
        <f>InpS!$O$2010</f>
        <v>0</v>
      </c>
      <c r="K17188">
        <v>0</v>
      </c>
      <c r="L17188" t="s">
        <v>15451</v>
      </c>
    </row>
    <row r="17189" spans="1:12">
      <c r="A17189" t="s">
        <v>15450</v>
      </c>
      <c r="B17189" t="s">
        <v>146</v>
      </c>
      <c r="E17189">
        <v>0</v>
      </c>
      <c r="F17189" s="276">
        <v>46843</v>
      </c>
      <c r="I17189">
        <f>InpS!$P$2010</f>
        <v>0</v>
      </c>
      <c r="K17189">
        <v>0</v>
      </c>
      <c r="L17189" t="s">
        <v>15451</v>
      </c>
    </row>
    <row r="17190" spans="1:12">
      <c r="A17190" t="s">
        <v>15450</v>
      </c>
      <c r="B17190" t="s">
        <v>146</v>
      </c>
      <c r="E17190">
        <v>0</v>
      </c>
      <c r="F17190" s="276">
        <v>47208</v>
      </c>
      <c r="I17190">
        <f>InpS!$Q$2010</f>
        <v>0</v>
      </c>
      <c r="K17190">
        <v>0</v>
      </c>
      <c r="L17190" t="s">
        <v>15451</v>
      </c>
    </row>
    <row r="17191" spans="1:12">
      <c r="A17191" t="s">
        <v>15450</v>
      </c>
      <c r="B17191" t="s">
        <v>146</v>
      </c>
      <c r="E17191">
        <v>0</v>
      </c>
      <c r="F17191" s="276">
        <v>47573</v>
      </c>
      <c r="I17191">
        <f>InpS!$R$2010</f>
        <v>0</v>
      </c>
      <c r="K17191">
        <v>0</v>
      </c>
      <c r="L17191" t="s">
        <v>15451</v>
      </c>
    </row>
    <row r="17192" spans="1:12">
      <c r="A17192" t="s">
        <v>15450</v>
      </c>
      <c r="B17192" t="s">
        <v>146</v>
      </c>
      <c r="E17192">
        <v>0</v>
      </c>
      <c r="F17192" s="276">
        <v>47938</v>
      </c>
      <c r="I17192">
        <f>InpS!$S$2010</f>
        <v>0</v>
      </c>
      <c r="K17192">
        <v>0</v>
      </c>
      <c r="L17192" t="s">
        <v>15451</v>
      </c>
    </row>
    <row r="17193" spans="1:12">
      <c r="A17193" t="s">
        <v>15450</v>
      </c>
      <c r="B17193" t="s">
        <v>146</v>
      </c>
      <c r="E17193">
        <v>0</v>
      </c>
      <c r="F17193" s="276">
        <v>48304</v>
      </c>
      <c r="I17193">
        <f>InpS!$T$2010</f>
        <v>0</v>
      </c>
      <c r="K17193">
        <v>0</v>
      </c>
      <c r="L17193" t="s">
        <v>15451</v>
      </c>
    </row>
    <row r="17194" spans="1:12">
      <c r="A17194" t="s">
        <v>15450</v>
      </c>
      <c r="B17194" t="s">
        <v>146</v>
      </c>
      <c r="E17194">
        <v>0</v>
      </c>
      <c r="F17194" s="276">
        <v>48669</v>
      </c>
      <c r="I17194">
        <f>InpS!$U$2010</f>
        <v>0</v>
      </c>
      <c r="K17194">
        <v>0</v>
      </c>
      <c r="L17194" t="s">
        <v>15451</v>
      </c>
    </row>
    <row r="17195" spans="1:12">
      <c r="A17195" t="s">
        <v>15450</v>
      </c>
      <c r="B17195" t="s">
        <v>146</v>
      </c>
      <c r="E17195">
        <v>0</v>
      </c>
      <c r="F17195" s="276">
        <v>49034</v>
      </c>
      <c r="I17195">
        <f>InpS!$V$2010</f>
        <v>0</v>
      </c>
      <c r="K17195">
        <v>0</v>
      </c>
      <c r="L17195" t="s">
        <v>15451</v>
      </c>
    </row>
    <row r="17196" spans="1:12">
      <c r="A17196" t="s">
        <v>15450</v>
      </c>
      <c r="B17196" t="s">
        <v>146</v>
      </c>
      <c r="E17196">
        <v>0</v>
      </c>
      <c r="F17196" s="276">
        <v>49399</v>
      </c>
      <c r="I17196">
        <f>InpS!$W$2010</f>
        <v>0</v>
      </c>
      <c r="K17196">
        <v>0</v>
      </c>
      <c r="L17196" t="s">
        <v>15451</v>
      </c>
    </row>
    <row r="17197" spans="1:12">
      <c r="A17197" t="s">
        <v>15450</v>
      </c>
      <c r="B17197" t="s">
        <v>146</v>
      </c>
      <c r="E17197">
        <v>0</v>
      </c>
      <c r="F17197" s="276">
        <v>49765</v>
      </c>
      <c r="I17197">
        <f>InpS!$X$2010</f>
        <v>0</v>
      </c>
      <c r="K17197">
        <v>0</v>
      </c>
      <c r="L17197" t="s">
        <v>15451</v>
      </c>
    </row>
    <row r="17198" spans="1:12">
      <c r="A17198" t="s">
        <v>15450</v>
      </c>
      <c r="B17198" t="s">
        <v>13176</v>
      </c>
      <c r="E17198">
        <v>0</v>
      </c>
      <c r="F17198" s="276">
        <v>44651</v>
      </c>
      <c r="I17198">
        <f>InpS!$J$2011</f>
        <v>0</v>
      </c>
      <c r="K17198">
        <v>0</v>
      </c>
      <c r="L17198" t="s">
        <v>15451</v>
      </c>
    </row>
    <row r="17199" spans="1:12">
      <c r="A17199" t="s">
        <v>15450</v>
      </c>
      <c r="B17199" t="s">
        <v>13176</v>
      </c>
      <c r="E17199">
        <v>0</v>
      </c>
      <c r="F17199" s="276">
        <v>45016</v>
      </c>
      <c r="I17199">
        <f>InpS!$K$2011</f>
        <v>0</v>
      </c>
      <c r="K17199">
        <v>0</v>
      </c>
      <c r="L17199" t="s">
        <v>15451</v>
      </c>
    </row>
    <row r="17200" spans="1:12">
      <c r="A17200" t="s">
        <v>15450</v>
      </c>
      <c r="B17200" t="s">
        <v>13176</v>
      </c>
      <c r="E17200">
        <v>0</v>
      </c>
      <c r="F17200" s="276">
        <v>45382</v>
      </c>
      <c r="I17200">
        <f>InpS!$L$2011</f>
        <v>0</v>
      </c>
      <c r="K17200">
        <v>0</v>
      </c>
      <c r="L17200" t="s">
        <v>15451</v>
      </c>
    </row>
    <row r="17201" spans="1:12">
      <c r="A17201" t="s">
        <v>15450</v>
      </c>
      <c r="B17201" t="s">
        <v>13176</v>
      </c>
      <c r="E17201">
        <v>0</v>
      </c>
      <c r="F17201" s="276">
        <v>45747</v>
      </c>
      <c r="I17201">
        <f>InpS!$M$2011</f>
        <v>0</v>
      </c>
      <c r="K17201">
        <v>0</v>
      </c>
      <c r="L17201" t="s">
        <v>15451</v>
      </c>
    </row>
    <row r="17202" spans="1:12">
      <c r="A17202" t="s">
        <v>15450</v>
      </c>
      <c r="B17202" t="s">
        <v>13176</v>
      </c>
      <c r="E17202">
        <v>0</v>
      </c>
      <c r="F17202" s="276">
        <v>46112</v>
      </c>
      <c r="I17202">
        <f>InpS!$N$2011</f>
        <v>0</v>
      </c>
      <c r="K17202">
        <v>0</v>
      </c>
      <c r="L17202" t="s">
        <v>15451</v>
      </c>
    </row>
    <row r="17203" spans="1:12">
      <c r="A17203" t="s">
        <v>15450</v>
      </c>
      <c r="B17203" t="s">
        <v>13176</v>
      </c>
      <c r="E17203">
        <v>0</v>
      </c>
      <c r="F17203" s="276">
        <v>46477</v>
      </c>
      <c r="I17203">
        <f>InpS!$O$2011</f>
        <v>0</v>
      </c>
      <c r="K17203">
        <v>0</v>
      </c>
      <c r="L17203" t="s">
        <v>15451</v>
      </c>
    </row>
    <row r="17204" spans="1:12">
      <c r="A17204" t="s">
        <v>15450</v>
      </c>
      <c r="B17204" t="s">
        <v>13176</v>
      </c>
      <c r="E17204">
        <v>0</v>
      </c>
      <c r="F17204" s="276">
        <v>46843</v>
      </c>
      <c r="I17204">
        <f>InpS!$P$2011</f>
        <v>0</v>
      </c>
      <c r="K17204">
        <v>0</v>
      </c>
      <c r="L17204" t="s">
        <v>15451</v>
      </c>
    </row>
    <row r="17205" spans="1:12">
      <c r="A17205" t="s">
        <v>15450</v>
      </c>
      <c r="B17205" t="s">
        <v>13176</v>
      </c>
      <c r="E17205">
        <v>0</v>
      </c>
      <c r="F17205" s="276">
        <v>47208</v>
      </c>
      <c r="I17205">
        <f>InpS!$Q$2011</f>
        <v>0</v>
      </c>
      <c r="K17205">
        <v>0</v>
      </c>
      <c r="L17205" t="s">
        <v>15451</v>
      </c>
    </row>
    <row r="17206" spans="1:12">
      <c r="A17206" t="s">
        <v>15450</v>
      </c>
      <c r="B17206" t="s">
        <v>13176</v>
      </c>
      <c r="E17206">
        <v>0</v>
      </c>
      <c r="F17206" s="276">
        <v>47573</v>
      </c>
      <c r="I17206">
        <f>InpS!$R$2011</f>
        <v>0</v>
      </c>
      <c r="K17206">
        <v>0</v>
      </c>
      <c r="L17206" t="s">
        <v>15451</v>
      </c>
    </row>
    <row r="17207" spans="1:12">
      <c r="A17207" t="s">
        <v>15450</v>
      </c>
      <c r="B17207" t="s">
        <v>13176</v>
      </c>
      <c r="E17207">
        <v>0</v>
      </c>
      <c r="F17207" s="276">
        <v>47938</v>
      </c>
      <c r="I17207">
        <f>InpS!$S$2011</f>
        <v>0</v>
      </c>
      <c r="K17207">
        <v>0</v>
      </c>
      <c r="L17207" t="s">
        <v>15451</v>
      </c>
    </row>
    <row r="17208" spans="1:12">
      <c r="A17208" t="s">
        <v>15450</v>
      </c>
      <c r="B17208" t="s">
        <v>13176</v>
      </c>
      <c r="E17208">
        <v>0</v>
      </c>
      <c r="F17208" s="276">
        <v>48304</v>
      </c>
      <c r="I17208">
        <f>InpS!$T$2011</f>
        <v>0</v>
      </c>
      <c r="K17208">
        <v>0</v>
      </c>
      <c r="L17208" t="s">
        <v>15451</v>
      </c>
    </row>
    <row r="17209" spans="1:12">
      <c r="A17209" t="s">
        <v>15450</v>
      </c>
      <c r="B17209" t="s">
        <v>13176</v>
      </c>
      <c r="E17209">
        <v>0</v>
      </c>
      <c r="F17209" s="276">
        <v>48669</v>
      </c>
      <c r="I17209">
        <f>InpS!$U$2011</f>
        <v>0</v>
      </c>
      <c r="K17209">
        <v>0</v>
      </c>
      <c r="L17209" t="s">
        <v>15451</v>
      </c>
    </row>
    <row r="17210" spans="1:12">
      <c r="A17210" t="s">
        <v>15450</v>
      </c>
      <c r="B17210" t="s">
        <v>13176</v>
      </c>
      <c r="E17210">
        <v>0</v>
      </c>
      <c r="F17210" s="276">
        <v>49034</v>
      </c>
      <c r="I17210">
        <f>InpS!$V$2011</f>
        <v>0</v>
      </c>
      <c r="K17210">
        <v>0</v>
      </c>
      <c r="L17210" t="s">
        <v>15451</v>
      </c>
    </row>
    <row r="17211" spans="1:12">
      <c r="A17211" t="s">
        <v>15450</v>
      </c>
      <c r="B17211" t="s">
        <v>13176</v>
      </c>
      <c r="E17211">
        <v>0</v>
      </c>
      <c r="F17211" s="276">
        <v>49399</v>
      </c>
      <c r="I17211">
        <f>InpS!$W$2011</f>
        <v>0</v>
      </c>
      <c r="K17211">
        <v>0</v>
      </c>
      <c r="L17211" t="s">
        <v>15451</v>
      </c>
    </row>
    <row r="17212" spans="1:12">
      <c r="A17212" t="s">
        <v>15450</v>
      </c>
      <c r="B17212" t="s">
        <v>13176</v>
      </c>
      <c r="E17212">
        <v>0</v>
      </c>
      <c r="F17212" s="276">
        <v>49765</v>
      </c>
      <c r="I17212">
        <f>InpS!$X$2011</f>
        <v>0</v>
      </c>
      <c r="K17212">
        <v>0</v>
      </c>
      <c r="L17212" t="s">
        <v>15451</v>
      </c>
    </row>
    <row r="17213" spans="1:12">
      <c r="A17213" t="s">
        <v>15450</v>
      </c>
      <c r="B17213" t="s">
        <v>13189</v>
      </c>
      <c r="E17213">
        <v>0</v>
      </c>
      <c r="F17213" s="276">
        <v>44651</v>
      </c>
      <c r="I17213">
        <f>InpS!$J$2012</f>
        <v>0</v>
      </c>
      <c r="K17213">
        <v>0</v>
      </c>
      <c r="L17213" t="s">
        <v>15451</v>
      </c>
    </row>
    <row r="17214" spans="1:12">
      <c r="A17214" t="s">
        <v>15450</v>
      </c>
      <c r="B17214" t="s">
        <v>13189</v>
      </c>
      <c r="E17214">
        <v>0</v>
      </c>
      <c r="F17214" s="276">
        <v>45016</v>
      </c>
      <c r="I17214">
        <f>InpS!$K$2012</f>
        <v>0</v>
      </c>
      <c r="K17214">
        <v>0</v>
      </c>
      <c r="L17214" t="s">
        <v>15451</v>
      </c>
    </row>
    <row r="17215" spans="1:12">
      <c r="A17215" t="s">
        <v>15450</v>
      </c>
      <c r="B17215" t="s">
        <v>13189</v>
      </c>
      <c r="E17215">
        <v>0</v>
      </c>
      <c r="F17215" s="276">
        <v>45382</v>
      </c>
      <c r="I17215">
        <f>InpS!$L$2012</f>
        <v>0</v>
      </c>
      <c r="K17215">
        <v>0</v>
      </c>
      <c r="L17215" t="s">
        <v>15451</v>
      </c>
    </row>
    <row r="17216" spans="1:12">
      <c r="A17216" t="s">
        <v>15450</v>
      </c>
      <c r="B17216" t="s">
        <v>13189</v>
      </c>
      <c r="E17216">
        <v>0</v>
      </c>
      <c r="F17216" s="276">
        <v>45747</v>
      </c>
      <c r="I17216">
        <f>InpS!$M$2012</f>
        <v>0</v>
      </c>
      <c r="K17216">
        <v>0</v>
      </c>
      <c r="L17216" t="s">
        <v>15451</v>
      </c>
    </row>
    <row r="17217" spans="1:12">
      <c r="A17217" t="s">
        <v>15450</v>
      </c>
      <c r="B17217" t="s">
        <v>13189</v>
      </c>
      <c r="E17217">
        <v>0</v>
      </c>
      <c r="F17217" s="276">
        <v>46112</v>
      </c>
      <c r="I17217">
        <f>InpS!$N$2012</f>
        <v>0</v>
      </c>
      <c r="K17217">
        <v>0</v>
      </c>
      <c r="L17217" t="s">
        <v>15451</v>
      </c>
    </row>
    <row r="17218" spans="1:12">
      <c r="A17218" t="s">
        <v>15450</v>
      </c>
      <c r="B17218" t="s">
        <v>13189</v>
      </c>
      <c r="E17218">
        <v>0</v>
      </c>
      <c r="F17218" s="276">
        <v>46477</v>
      </c>
      <c r="I17218">
        <f>InpS!$O$2012</f>
        <v>0</v>
      </c>
      <c r="K17218">
        <v>0</v>
      </c>
      <c r="L17218" t="s">
        <v>15451</v>
      </c>
    </row>
    <row r="17219" spans="1:12">
      <c r="A17219" t="s">
        <v>15450</v>
      </c>
      <c r="B17219" t="s">
        <v>13189</v>
      </c>
      <c r="E17219">
        <v>0</v>
      </c>
      <c r="F17219" s="276">
        <v>46843</v>
      </c>
      <c r="I17219">
        <f>InpS!$P$2012</f>
        <v>0</v>
      </c>
      <c r="K17219">
        <v>0</v>
      </c>
      <c r="L17219" t="s">
        <v>15451</v>
      </c>
    </row>
    <row r="17220" spans="1:12">
      <c r="A17220" t="s">
        <v>15450</v>
      </c>
      <c r="B17220" t="s">
        <v>13189</v>
      </c>
      <c r="E17220">
        <v>0</v>
      </c>
      <c r="F17220" s="276">
        <v>47208</v>
      </c>
      <c r="I17220">
        <f>InpS!$Q$2012</f>
        <v>0</v>
      </c>
      <c r="K17220">
        <v>0</v>
      </c>
      <c r="L17220" t="s">
        <v>15451</v>
      </c>
    </row>
    <row r="17221" spans="1:12">
      <c r="A17221" t="s">
        <v>15450</v>
      </c>
      <c r="B17221" t="s">
        <v>13189</v>
      </c>
      <c r="E17221">
        <v>0</v>
      </c>
      <c r="F17221" s="276">
        <v>47573</v>
      </c>
      <c r="I17221">
        <f>InpS!$R$2012</f>
        <v>0</v>
      </c>
      <c r="K17221">
        <v>0</v>
      </c>
      <c r="L17221" t="s">
        <v>15451</v>
      </c>
    </row>
    <row r="17222" spans="1:12">
      <c r="A17222" t="s">
        <v>15450</v>
      </c>
      <c r="B17222" t="s">
        <v>13189</v>
      </c>
      <c r="E17222">
        <v>0</v>
      </c>
      <c r="F17222" s="276">
        <v>47938</v>
      </c>
      <c r="I17222">
        <f>InpS!$S$2012</f>
        <v>0</v>
      </c>
      <c r="K17222">
        <v>0</v>
      </c>
      <c r="L17222" t="s">
        <v>15451</v>
      </c>
    </row>
    <row r="17223" spans="1:12">
      <c r="A17223" t="s">
        <v>15450</v>
      </c>
      <c r="B17223" t="s">
        <v>13189</v>
      </c>
      <c r="E17223">
        <v>0</v>
      </c>
      <c r="F17223" s="276">
        <v>48304</v>
      </c>
      <c r="I17223">
        <f>InpS!$T$2012</f>
        <v>0</v>
      </c>
      <c r="K17223">
        <v>0</v>
      </c>
      <c r="L17223" t="s">
        <v>15451</v>
      </c>
    </row>
    <row r="17224" spans="1:12">
      <c r="A17224" t="s">
        <v>15450</v>
      </c>
      <c r="B17224" t="s">
        <v>13189</v>
      </c>
      <c r="E17224">
        <v>0</v>
      </c>
      <c r="F17224" s="276">
        <v>48669</v>
      </c>
      <c r="I17224">
        <f>InpS!$U$2012</f>
        <v>0</v>
      </c>
      <c r="K17224">
        <v>0</v>
      </c>
      <c r="L17224" t="s">
        <v>15451</v>
      </c>
    </row>
    <row r="17225" spans="1:12">
      <c r="A17225" t="s">
        <v>15450</v>
      </c>
      <c r="B17225" t="s">
        <v>13189</v>
      </c>
      <c r="E17225">
        <v>0</v>
      </c>
      <c r="F17225" s="276">
        <v>49034</v>
      </c>
      <c r="I17225">
        <f>InpS!$V$2012</f>
        <v>0</v>
      </c>
      <c r="K17225">
        <v>0</v>
      </c>
      <c r="L17225" t="s">
        <v>15451</v>
      </c>
    </row>
    <row r="17226" spans="1:12">
      <c r="A17226" t="s">
        <v>15450</v>
      </c>
      <c r="B17226" t="s">
        <v>13189</v>
      </c>
      <c r="E17226">
        <v>0</v>
      </c>
      <c r="F17226" s="276">
        <v>49399</v>
      </c>
      <c r="I17226">
        <f>InpS!$W$2012</f>
        <v>0</v>
      </c>
      <c r="K17226">
        <v>0</v>
      </c>
      <c r="L17226" t="s">
        <v>15451</v>
      </c>
    </row>
    <row r="17227" spans="1:12">
      <c r="A17227" t="s">
        <v>15450</v>
      </c>
      <c r="B17227" t="s">
        <v>13189</v>
      </c>
      <c r="E17227">
        <v>0</v>
      </c>
      <c r="F17227" s="276">
        <v>49765</v>
      </c>
      <c r="I17227">
        <f>InpS!$X$2012</f>
        <v>0</v>
      </c>
      <c r="K17227">
        <v>0</v>
      </c>
      <c r="L17227" t="s">
        <v>15451</v>
      </c>
    </row>
    <row r="17228" spans="1:12">
      <c r="A17228" t="s">
        <v>15452</v>
      </c>
      <c r="B17228" t="s">
        <v>219</v>
      </c>
      <c r="E17228">
        <v>0</v>
      </c>
      <c r="F17228" s="276">
        <v>44651</v>
      </c>
      <c r="I17228">
        <f>InpS!$J$2014</f>
        <v>0</v>
      </c>
      <c r="K17228">
        <v>0</v>
      </c>
      <c r="L17228" t="s">
        <v>15453</v>
      </c>
    </row>
    <row r="17229" spans="1:12">
      <c r="A17229" t="s">
        <v>15452</v>
      </c>
      <c r="B17229" t="s">
        <v>219</v>
      </c>
      <c r="E17229">
        <v>0</v>
      </c>
      <c r="F17229" s="276">
        <v>45016</v>
      </c>
      <c r="I17229">
        <f>InpS!$K$2014</f>
        <v>0</v>
      </c>
      <c r="K17229">
        <v>0</v>
      </c>
      <c r="L17229" t="s">
        <v>15453</v>
      </c>
    </row>
    <row r="17230" spans="1:12">
      <c r="A17230" t="s">
        <v>15452</v>
      </c>
      <c r="B17230" t="s">
        <v>219</v>
      </c>
      <c r="E17230">
        <v>0</v>
      </c>
      <c r="F17230" s="276">
        <v>45382</v>
      </c>
      <c r="I17230">
        <f>InpS!$L$2014</f>
        <v>0</v>
      </c>
      <c r="K17230">
        <v>0</v>
      </c>
      <c r="L17230" t="s">
        <v>15453</v>
      </c>
    </row>
    <row r="17231" spans="1:12">
      <c r="A17231" t="s">
        <v>15452</v>
      </c>
      <c r="B17231" t="s">
        <v>219</v>
      </c>
      <c r="E17231">
        <v>0</v>
      </c>
      <c r="F17231" s="276">
        <v>45747</v>
      </c>
      <c r="I17231">
        <f>InpS!$M$2014</f>
        <v>0</v>
      </c>
      <c r="K17231">
        <v>0</v>
      </c>
      <c r="L17231" t="s">
        <v>15453</v>
      </c>
    </row>
    <row r="17232" spans="1:12">
      <c r="A17232" t="s">
        <v>15452</v>
      </c>
      <c r="B17232" t="s">
        <v>219</v>
      </c>
      <c r="E17232">
        <v>0</v>
      </c>
      <c r="F17232" s="276">
        <v>46112</v>
      </c>
      <c r="I17232">
        <f>InpS!$N$2014</f>
        <v>0</v>
      </c>
      <c r="K17232">
        <v>0</v>
      </c>
      <c r="L17232" t="s">
        <v>15453</v>
      </c>
    </row>
    <row r="17233" spans="1:12">
      <c r="A17233" t="s">
        <v>15452</v>
      </c>
      <c r="B17233" t="s">
        <v>219</v>
      </c>
      <c r="E17233">
        <v>0</v>
      </c>
      <c r="F17233" s="276">
        <v>46477</v>
      </c>
      <c r="I17233">
        <f>InpS!$O$2014</f>
        <v>0</v>
      </c>
      <c r="K17233">
        <v>0</v>
      </c>
      <c r="L17233" t="s">
        <v>15453</v>
      </c>
    </row>
    <row r="17234" spans="1:12">
      <c r="A17234" t="s">
        <v>15452</v>
      </c>
      <c r="B17234" t="s">
        <v>219</v>
      </c>
      <c r="E17234">
        <v>0</v>
      </c>
      <c r="F17234" s="276">
        <v>46843</v>
      </c>
      <c r="I17234">
        <f>InpS!$P$2014</f>
        <v>0</v>
      </c>
      <c r="K17234">
        <v>0</v>
      </c>
      <c r="L17234" t="s">
        <v>15453</v>
      </c>
    </row>
    <row r="17235" spans="1:12">
      <c r="A17235" t="s">
        <v>15452</v>
      </c>
      <c r="B17235" t="s">
        <v>219</v>
      </c>
      <c r="E17235">
        <v>0</v>
      </c>
      <c r="F17235" s="276">
        <v>47208</v>
      </c>
      <c r="I17235">
        <f>InpS!$Q$2014</f>
        <v>0</v>
      </c>
      <c r="K17235">
        <v>0</v>
      </c>
      <c r="L17235" t="s">
        <v>15453</v>
      </c>
    </row>
    <row r="17236" spans="1:12">
      <c r="A17236" t="s">
        <v>15452</v>
      </c>
      <c r="B17236" t="s">
        <v>219</v>
      </c>
      <c r="E17236">
        <v>0</v>
      </c>
      <c r="F17236" s="276">
        <v>47573</v>
      </c>
      <c r="I17236">
        <f>InpS!$R$2014</f>
        <v>0</v>
      </c>
      <c r="K17236">
        <v>0</v>
      </c>
      <c r="L17236" t="s">
        <v>15453</v>
      </c>
    </row>
    <row r="17237" spans="1:12">
      <c r="A17237" t="s">
        <v>15452</v>
      </c>
      <c r="B17237" t="s">
        <v>219</v>
      </c>
      <c r="E17237">
        <v>0</v>
      </c>
      <c r="F17237" s="276">
        <v>47938</v>
      </c>
      <c r="I17237">
        <f>InpS!$S$2014</f>
        <v>0</v>
      </c>
      <c r="K17237">
        <v>0</v>
      </c>
      <c r="L17237" t="s">
        <v>15453</v>
      </c>
    </row>
    <row r="17238" spans="1:12">
      <c r="A17238" t="s">
        <v>15452</v>
      </c>
      <c r="B17238" t="s">
        <v>219</v>
      </c>
      <c r="E17238">
        <v>0</v>
      </c>
      <c r="F17238" s="276">
        <v>48304</v>
      </c>
      <c r="I17238">
        <f>InpS!$T$2014</f>
        <v>0</v>
      </c>
      <c r="K17238">
        <v>0</v>
      </c>
      <c r="L17238" t="s">
        <v>15453</v>
      </c>
    </row>
    <row r="17239" spans="1:12">
      <c r="A17239" t="s">
        <v>15452</v>
      </c>
      <c r="B17239" t="s">
        <v>219</v>
      </c>
      <c r="E17239">
        <v>0</v>
      </c>
      <c r="F17239" s="276">
        <v>48669</v>
      </c>
      <c r="I17239">
        <f>InpS!$U$2014</f>
        <v>0</v>
      </c>
      <c r="K17239">
        <v>0</v>
      </c>
      <c r="L17239" t="s">
        <v>15453</v>
      </c>
    </row>
    <row r="17240" spans="1:12">
      <c r="A17240" t="s">
        <v>15452</v>
      </c>
      <c r="B17240" t="s">
        <v>219</v>
      </c>
      <c r="E17240">
        <v>0</v>
      </c>
      <c r="F17240" s="276">
        <v>49034</v>
      </c>
      <c r="I17240">
        <f>InpS!$V$2014</f>
        <v>0</v>
      </c>
      <c r="K17240">
        <v>0</v>
      </c>
      <c r="L17240" t="s">
        <v>15453</v>
      </c>
    </row>
    <row r="17241" spans="1:12">
      <c r="A17241" t="s">
        <v>15452</v>
      </c>
      <c r="B17241" t="s">
        <v>219</v>
      </c>
      <c r="E17241">
        <v>0</v>
      </c>
      <c r="F17241" s="276">
        <v>49399</v>
      </c>
      <c r="I17241">
        <f>InpS!$W$2014</f>
        <v>0</v>
      </c>
      <c r="K17241">
        <v>0</v>
      </c>
      <c r="L17241" t="s">
        <v>15453</v>
      </c>
    </row>
    <row r="17242" spans="1:12">
      <c r="A17242" t="s">
        <v>15452</v>
      </c>
      <c r="B17242" t="s">
        <v>219</v>
      </c>
      <c r="E17242">
        <v>0</v>
      </c>
      <c r="F17242" s="276">
        <v>49765</v>
      </c>
      <c r="I17242">
        <f>InpS!$X$2014</f>
        <v>0</v>
      </c>
      <c r="K17242">
        <v>0</v>
      </c>
      <c r="L17242" t="s">
        <v>15453</v>
      </c>
    </row>
    <row r="17243" spans="1:12">
      <c r="A17243" t="s">
        <v>15452</v>
      </c>
      <c r="B17243" t="s">
        <v>215</v>
      </c>
      <c r="E17243">
        <v>0</v>
      </c>
      <c r="F17243" s="276">
        <v>44651</v>
      </c>
      <c r="I17243">
        <f>InpS!$J$2015</f>
        <v>0</v>
      </c>
      <c r="K17243">
        <v>0</v>
      </c>
      <c r="L17243" t="s">
        <v>15453</v>
      </c>
    </row>
    <row r="17244" spans="1:12">
      <c r="A17244" t="s">
        <v>15452</v>
      </c>
      <c r="B17244" t="s">
        <v>215</v>
      </c>
      <c r="E17244">
        <v>0</v>
      </c>
      <c r="F17244" s="276">
        <v>45016</v>
      </c>
      <c r="I17244">
        <f>InpS!$K$2015</f>
        <v>0</v>
      </c>
      <c r="K17244">
        <v>0</v>
      </c>
      <c r="L17244" t="s">
        <v>15453</v>
      </c>
    </row>
    <row r="17245" spans="1:12">
      <c r="A17245" t="s">
        <v>15452</v>
      </c>
      <c r="B17245" t="s">
        <v>215</v>
      </c>
      <c r="E17245">
        <v>0</v>
      </c>
      <c r="F17245" s="276">
        <v>45382</v>
      </c>
      <c r="I17245">
        <f>InpS!$L$2015</f>
        <v>0</v>
      </c>
      <c r="K17245">
        <v>0</v>
      </c>
      <c r="L17245" t="s">
        <v>15453</v>
      </c>
    </row>
    <row r="17246" spans="1:12">
      <c r="A17246" t="s">
        <v>15452</v>
      </c>
      <c r="B17246" t="s">
        <v>215</v>
      </c>
      <c r="E17246">
        <v>0</v>
      </c>
      <c r="F17246" s="276">
        <v>45747</v>
      </c>
      <c r="I17246">
        <f>InpS!$M$2015</f>
        <v>0</v>
      </c>
      <c r="K17246">
        <v>0</v>
      </c>
      <c r="L17246" t="s">
        <v>15453</v>
      </c>
    </row>
    <row r="17247" spans="1:12">
      <c r="A17247" t="s">
        <v>15452</v>
      </c>
      <c r="B17247" t="s">
        <v>215</v>
      </c>
      <c r="E17247">
        <v>0</v>
      </c>
      <c r="F17247" s="276">
        <v>46112</v>
      </c>
      <c r="I17247">
        <f>InpS!$N$2015</f>
        <v>0</v>
      </c>
      <c r="K17247">
        <v>0</v>
      </c>
      <c r="L17247" t="s">
        <v>15453</v>
      </c>
    </row>
    <row r="17248" spans="1:12">
      <c r="A17248" t="s">
        <v>15452</v>
      </c>
      <c r="B17248" t="s">
        <v>215</v>
      </c>
      <c r="E17248">
        <v>0</v>
      </c>
      <c r="F17248" s="276">
        <v>46477</v>
      </c>
      <c r="I17248">
        <f>InpS!$O$2015</f>
        <v>0</v>
      </c>
      <c r="K17248">
        <v>0</v>
      </c>
      <c r="L17248" t="s">
        <v>15453</v>
      </c>
    </row>
    <row r="17249" spans="1:12">
      <c r="A17249" t="s">
        <v>15452</v>
      </c>
      <c r="B17249" t="s">
        <v>215</v>
      </c>
      <c r="E17249">
        <v>0</v>
      </c>
      <c r="F17249" s="276">
        <v>46843</v>
      </c>
      <c r="I17249">
        <f>InpS!$P$2015</f>
        <v>0</v>
      </c>
      <c r="K17249">
        <v>0</v>
      </c>
      <c r="L17249" t="s">
        <v>15453</v>
      </c>
    </row>
    <row r="17250" spans="1:12">
      <c r="A17250" t="s">
        <v>15452</v>
      </c>
      <c r="B17250" t="s">
        <v>215</v>
      </c>
      <c r="E17250">
        <v>0</v>
      </c>
      <c r="F17250" s="276">
        <v>47208</v>
      </c>
      <c r="I17250">
        <f>InpS!$Q$2015</f>
        <v>0</v>
      </c>
      <c r="K17250">
        <v>0</v>
      </c>
      <c r="L17250" t="s">
        <v>15453</v>
      </c>
    </row>
    <row r="17251" spans="1:12">
      <c r="A17251" t="s">
        <v>15452</v>
      </c>
      <c r="B17251" t="s">
        <v>215</v>
      </c>
      <c r="E17251">
        <v>0</v>
      </c>
      <c r="F17251" s="276">
        <v>47573</v>
      </c>
      <c r="I17251">
        <f>InpS!$R$2015</f>
        <v>0</v>
      </c>
      <c r="K17251">
        <v>0</v>
      </c>
      <c r="L17251" t="s">
        <v>15453</v>
      </c>
    </row>
    <row r="17252" spans="1:12">
      <c r="A17252" t="s">
        <v>15452</v>
      </c>
      <c r="B17252" t="s">
        <v>215</v>
      </c>
      <c r="E17252">
        <v>0</v>
      </c>
      <c r="F17252" s="276">
        <v>47938</v>
      </c>
      <c r="I17252">
        <f>InpS!$S$2015</f>
        <v>0</v>
      </c>
      <c r="K17252">
        <v>0</v>
      </c>
      <c r="L17252" t="s">
        <v>15453</v>
      </c>
    </row>
    <row r="17253" spans="1:12">
      <c r="A17253" t="s">
        <v>15452</v>
      </c>
      <c r="B17253" t="s">
        <v>215</v>
      </c>
      <c r="E17253">
        <v>0</v>
      </c>
      <c r="F17253" s="276">
        <v>48304</v>
      </c>
      <c r="I17253">
        <f>InpS!$T$2015</f>
        <v>0</v>
      </c>
      <c r="K17253">
        <v>0</v>
      </c>
      <c r="L17253" t="s">
        <v>15453</v>
      </c>
    </row>
    <row r="17254" spans="1:12">
      <c r="A17254" t="s">
        <v>15452</v>
      </c>
      <c r="B17254" t="s">
        <v>215</v>
      </c>
      <c r="E17254">
        <v>0</v>
      </c>
      <c r="F17254" s="276">
        <v>48669</v>
      </c>
      <c r="I17254">
        <f>InpS!$U$2015</f>
        <v>0</v>
      </c>
      <c r="K17254">
        <v>0</v>
      </c>
      <c r="L17254" t="s">
        <v>15453</v>
      </c>
    </row>
    <row r="17255" spans="1:12">
      <c r="A17255" t="s">
        <v>15452</v>
      </c>
      <c r="B17255" t="s">
        <v>215</v>
      </c>
      <c r="E17255">
        <v>0</v>
      </c>
      <c r="F17255" s="276">
        <v>49034</v>
      </c>
      <c r="I17255">
        <f>InpS!$V$2015</f>
        <v>0</v>
      </c>
      <c r="K17255">
        <v>0</v>
      </c>
      <c r="L17255" t="s">
        <v>15453</v>
      </c>
    </row>
    <row r="17256" spans="1:12">
      <c r="A17256" t="s">
        <v>15452</v>
      </c>
      <c r="B17256" t="s">
        <v>215</v>
      </c>
      <c r="E17256">
        <v>0</v>
      </c>
      <c r="F17256" s="276">
        <v>49399</v>
      </c>
      <c r="I17256">
        <f>InpS!$W$2015</f>
        <v>0</v>
      </c>
      <c r="K17256">
        <v>0</v>
      </c>
      <c r="L17256" t="s">
        <v>15453</v>
      </c>
    </row>
    <row r="17257" spans="1:12">
      <c r="A17257" t="s">
        <v>15452</v>
      </c>
      <c r="B17257" t="s">
        <v>215</v>
      </c>
      <c r="E17257">
        <v>0</v>
      </c>
      <c r="F17257" s="276">
        <v>49765</v>
      </c>
      <c r="I17257">
        <f>InpS!$X$2015</f>
        <v>0</v>
      </c>
      <c r="K17257">
        <v>0</v>
      </c>
      <c r="L17257" t="s">
        <v>15453</v>
      </c>
    </row>
    <row r="17258" spans="1:12">
      <c r="A17258" t="s">
        <v>15452</v>
      </c>
      <c r="B17258" t="s">
        <v>223</v>
      </c>
      <c r="E17258">
        <v>0</v>
      </c>
      <c r="F17258" s="276">
        <v>44651</v>
      </c>
      <c r="I17258">
        <f>InpS!$J$2016</f>
        <v>0</v>
      </c>
      <c r="K17258">
        <v>0</v>
      </c>
      <c r="L17258" t="s">
        <v>15453</v>
      </c>
    </row>
    <row r="17259" spans="1:12">
      <c r="A17259" t="s">
        <v>15452</v>
      </c>
      <c r="B17259" t="s">
        <v>223</v>
      </c>
      <c r="E17259">
        <v>0</v>
      </c>
      <c r="F17259" s="276">
        <v>45016</v>
      </c>
      <c r="I17259">
        <f>InpS!$K$2016</f>
        <v>0</v>
      </c>
      <c r="K17259">
        <v>0</v>
      </c>
      <c r="L17259" t="s">
        <v>15453</v>
      </c>
    </row>
    <row r="17260" spans="1:12">
      <c r="A17260" t="s">
        <v>15452</v>
      </c>
      <c r="B17260" t="s">
        <v>223</v>
      </c>
      <c r="E17260">
        <v>0</v>
      </c>
      <c r="F17260" s="276">
        <v>45382</v>
      </c>
      <c r="I17260">
        <f>InpS!$L$2016</f>
        <v>0</v>
      </c>
      <c r="K17260">
        <v>0</v>
      </c>
      <c r="L17260" t="s">
        <v>15453</v>
      </c>
    </row>
    <row r="17261" spans="1:12">
      <c r="A17261" t="s">
        <v>15452</v>
      </c>
      <c r="B17261" t="s">
        <v>223</v>
      </c>
      <c r="E17261">
        <v>0</v>
      </c>
      <c r="F17261" s="276">
        <v>45747</v>
      </c>
      <c r="I17261">
        <f>InpS!$M$2016</f>
        <v>0</v>
      </c>
      <c r="K17261">
        <v>0</v>
      </c>
      <c r="L17261" t="s">
        <v>15453</v>
      </c>
    </row>
    <row r="17262" spans="1:12">
      <c r="A17262" t="s">
        <v>15452</v>
      </c>
      <c r="B17262" t="s">
        <v>223</v>
      </c>
      <c r="E17262">
        <v>0</v>
      </c>
      <c r="F17262" s="276">
        <v>46112</v>
      </c>
      <c r="I17262">
        <f>InpS!$N$2016</f>
        <v>0</v>
      </c>
      <c r="K17262">
        <v>0</v>
      </c>
      <c r="L17262" t="s">
        <v>15453</v>
      </c>
    </row>
    <row r="17263" spans="1:12">
      <c r="A17263" t="s">
        <v>15452</v>
      </c>
      <c r="B17263" t="s">
        <v>223</v>
      </c>
      <c r="E17263">
        <v>0</v>
      </c>
      <c r="F17263" s="276">
        <v>46477</v>
      </c>
      <c r="I17263">
        <f>InpS!$O$2016</f>
        <v>0</v>
      </c>
      <c r="K17263">
        <v>0</v>
      </c>
      <c r="L17263" t="s">
        <v>15453</v>
      </c>
    </row>
    <row r="17264" spans="1:12">
      <c r="A17264" t="s">
        <v>15452</v>
      </c>
      <c r="B17264" t="s">
        <v>223</v>
      </c>
      <c r="E17264">
        <v>0</v>
      </c>
      <c r="F17264" s="276">
        <v>46843</v>
      </c>
      <c r="I17264">
        <f>InpS!$P$2016</f>
        <v>0</v>
      </c>
      <c r="K17264">
        <v>0</v>
      </c>
      <c r="L17264" t="s">
        <v>15453</v>
      </c>
    </row>
    <row r="17265" spans="1:12">
      <c r="A17265" t="s">
        <v>15452</v>
      </c>
      <c r="B17265" t="s">
        <v>223</v>
      </c>
      <c r="E17265">
        <v>0</v>
      </c>
      <c r="F17265" s="276">
        <v>47208</v>
      </c>
      <c r="I17265">
        <f>InpS!$Q$2016</f>
        <v>0</v>
      </c>
      <c r="K17265">
        <v>0</v>
      </c>
      <c r="L17265" t="s">
        <v>15453</v>
      </c>
    </row>
    <row r="17266" spans="1:12">
      <c r="A17266" t="s">
        <v>15452</v>
      </c>
      <c r="B17266" t="s">
        <v>223</v>
      </c>
      <c r="E17266">
        <v>0</v>
      </c>
      <c r="F17266" s="276">
        <v>47573</v>
      </c>
      <c r="I17266">
        <f>InpS!$R$2016</f>
        <v>0</v>
      </c>
      <c r="K17266">
        <v>0</v>
      </c>
      <c r="L17266" t="s">
        <v>15453</v>
      </c>
    </row>
    <row r="17267" spans="1:12">
      <c r="A17267" t="s">
        <v>15452</v>
      </c>
      <c r="B17267" t="s">
        <v>223</v>
      </c>
      <c r="E17267">
        <v>0</v>
      </c>
      <c r="F17267" s="276">
        <v>47938</v>
      </c>
      <c r="I17267">
        <f>InpS!$S$2016</f>
        <v>0</v>
      </c>
      <c r="K17267">
        <v>0</v>
      </c>
      <c r="L17267" t="s">
        <v>15453</v>
      </c>
    </row>
    <row r="17268" spans="1:12">
      <c r="A17268" t="s">
        <v>15452</v>
      </c>
      <c r="B17268" t="s">
        <v>223</v>
      </c>
      <c r="E17268">
        <v>0</v>
      </c>
      <c r="F17268" s="276">
        <v>48304</v>
      </c>
      <c r="I17268">
        <f>InpS!$T$2016</f>
        <v>0</v>
      </c>
      <c r="K17268">
        <v>0</v>
      </c>
      <c r="L17268" t="s">
        <v>15453</v>
      </c>
    </row>
    <row r="17269" spans="1:12">
      <c r="A17269" t="s">
        <v>15452</v>
      </c>
      <c r="B17269" t="s">
        <v>223</v>
      </c>
      <c r="E17269">
        <v>0</v>
      </c>
      <c r="F17269" s="276">
        <v>48669</v>
      </c>
      <c r="I17269">
        <f>InpS!$U$2016</f>
        <v>0</v>
      </c>
      <c r="K17269">
        <v>0</v>
      </c>
      <c r="L17269" t="s">
        <v>15453</v>
      </c>
    </row>
    <row r="17270" spans="1:12">
      <c r="A17270" t="s">
        <v>15452</v>
      </c>
      <c r="B17270" t="s">
        <v>223</v>
      </c>
      <c r="E17270">
        <v>0</v>
      </c>
      <c r="F17270" s="276">
        <v>49034</v>
      </c>
      <c r="I17270">
        <f>InpS!$V$2016</f>
        <v>0</v>
      </c>
      <c r="K17270">
        <v>0</v>
      </c>
      <c r="L17270" t="s">
        <v>15453</v>
      </c>
    </row>
    <row r="17271" spans="1:12">
      <c r="A17271" t="s">
        <v>15452</v>
      </c>
      <c r="B17271" t="s">
        <v>223</v>
      </c>
      <c r="E17271">
        <v>0</v>
      </c>
      <c r="F17271" s="276">
        <v>49399</v>
      </c>
      <c r="I17271">
        <f>InpS!$W$2016</f>
        <v>0</v>
      </c>
      <c r="K17271">
        <v>0</v>
      </c>
      <c r="L17271" t="s">
        <v>15453</v>
      </c>
    </row>
    <row r="17272" spans="1:12">
      <c r="A17272" t="s">
        <v>15452</v>
      </c>
      <c r="B17272" t="s">
        <v>223</v>
      </c>
      <c r="E17272">
        <v>0</v>
      </c>
      <c r="F17272" s="276">
        <v>49765</v>
      </c>
      <c r="I17272">
        <f>InpS!$X$2016</f>
        <v>0</v>
      </c>
      <c r="K17272">
        <v>0</v>
      </c>
      <c r="L17272" t="s">
        <v>15453</v>
      </c>
    </row>
    <row r="17273" spans="1:12">
      <c r="A17273" t="s">
        <v>15452</v>
      </c>
      <c r="B17273" t="s">
        <v>146</v>
      </c>
      <c r="E17273">
        <v>0</v>
      </c>
      <c r="F17273" s="276">
        <v>44651</v>
      </c>
      <c r="I17273">
        <f>InpS!$J$2017</f>
        <v>0</v>
      </c>
      <c r="K17273">
        <v>0</v>
      </c>
      <c r="L17273" t="s">
        <v>15453</v>
      </c>
    </row>
    <row r="17274" spans="1:12">
      <c r="A17274" t="s">
        <v>15452</v>
      </c>
      <c r="B17274" t="s">
        <v>146</v>
      </c>
      <c r="E17274">
        <v>0</v>
      </c>
      <c r="F17274" s="276">
        <v>45016</v>
      </c>
      <c r="I17274">
        <f>InpS!$K$2017</f>
        <v>0</v>
      </c>
      <c r="K17274">
        <v>0</v>
      </c>
      <c r="L17274" t="s">
        <v>15453</v>
      </c>
    </row>
    <row r="17275" spans="1:12">
      <c r="A17275" t="s">
        <v>15452</v>
      </c>
      <c r="B17275" t="s">
        <v>146</v>
      </c>
      <c r="E17275">
        <v>0</v>
      </c>
      <c r="F17275" s="276">
        <v>45382</v>
      </c>
      <c r="I17275">
        <f>InpS!$L$2017</f>
        <v>0</v>
      </c>
      <c r="K17275">
        <v>0</v>
      </c>
      <c r="L17275" t="s">
        <v>15453</v>
      </c>
    </row>
    <row r="17276" spans="1:12">
      <c r="A17276" t="s">
        <v>15452</v>
      </c>
      <c r="B17276" t="s">
        <v>146</v>
      </c>
      <c r="E17276">
        <v>0</v>
      </c>
      <c r="F17276" s="276">
        <v>45747</v>
      </c>
      <c r="I17276">
        <f>InpS!$M$2017</f>
        <v>0</v>
      </c>
      <c r="K17276">
        <v>0</v>
      </c>
      <c r="L17276" t="s">
        <v>15453</v>
      </c>
    </row>
    <row r="17277" spans="1:12">
      <c r="A17277" t="s">
        <v>15452</v>
      </c>
      <c r="B17277" t="s">
        <v>146</v>
      </c>
      <c r="E17277">
        <v>0</v>
      </c>
      <c r="F17277" s="276">
        <v>46112</v>
      </c>
      <c r="I17277">
        <f>InpS!$N$2017</f>
        <v>0</v>
      </c>
      <c r="K17277">
        <v>0</v>
      </c>
      <c r="L17277" t="s">
        <v>15453</v>
      </c>
    </row>
    <row r="17278" spans="1:12">
      <c r="A17278" t="s">
        <v>15452</v>
      </c>
      <c r="B17278" t="s">
        <v>146</v>
      </c>
      <c r="E17278">
        <v>0</v>
      </c>
      <c r="F17278" s="276">
        <v>46477</v>
      </c>
      <c r="I17278">
        <f>InpS!$O$2017</f>
        <v>0</v>
      </c>
      <c r="K17278">
        <v>0</v>
      </c>
      <c r="L17278" t="s">
        <v>15453</v>
      </c>
    </row>
    <row r="17279" spans="1:12">
      <c r="A17279" t="s">
        <v>15452</v>
      </c>
      <c r="B17279" t="s">
        <v>146</v>
      </c>
      <c r="E17279">
        <v>0</v>
      </c>
      <c r="F17279" s="276">
        <v>46843</v>
      </c>
      <c r="I17279">
        <f>InpS!$P$2017</f>
        <v>0</v>
      </c>
      <c r="K17279">
        <v>0</v>
      </c>
      <c r="L17279" t="s">
        <v>15453</v>
      </c>
    </row>
    <row r="17280" spans="1:12">
      <c r="A17280" t="s">
        <v>15452</v>
      </c>
      <c r="B17280" t="s">
        <v>146</v>
      </c>
      <c r="E17280">
        <v>0</v>
      </c>
      <c r="F17280" s="276">
        <v>47208</v>
      </c>
      <c r="I17280">
        <f>InpS!$Q$2017</f>
        <v>0</v>
      </c>
      <c r="K17280">
        <v>0</v>
      </c>
      <c r="L17280" t="s">
        <v>15453</v>
      </c>
    </row>
    <row r="17281" spans="1:12">
      <c r="A17281" t="s">
        <v>15452</v>
      </c>
      <c r="B17281" t="s">
        <v>146</v>
      </c>
      <c r="E17281">
        <v>0</v>
      </c>
      <c r="F17281" s="276">
        <v>47573</v>
      </c>
      <c r="I17281">
        <f>InpS!$R$2017</f>
        <v>0</v>
      </c>
      <c r="K17281">
        <v>0</v>
      </c>
      <c r="L17281" t="s">
        <v>15453</v>
      </c>
    </row>
    <row r="17282" spans="1:12">
      <c r="A17282" t="s">
        <v>15452</v>
      </c>
      <c r="B17282" t="s">
        <v>146</v>
      </c>
      <c r="E17282">
        <v>0</v>
      </c>
      <c r="F17282" s="276">
        <v>47938</v>
      </c>
      <c r="I17282">
        <f>InpS!$S$2017</f>
        <v>0</v>
      </c>
      <c r="K17282">
        <v>0</v>
      </c>
      <c r="L17282" t="s">
        <v>15453</v>
      </c>
    </row>
    <row r="17283" spans="1:12">
      <c r="A17283" t="s">
        <v>15452</v>
      </c>
      <c r="B17283" t="s">
        <v>146</v>
      </c>
      <c r="E17283">
        <v>0</v>
      </c>
      <c r="F17283" s="276">
        <v>48304</v>
      </c>
      <c r="I17283">
        <f>InpS!$T$2017</f>
        <v>0</v>
      </c>
      <c r="K17283">
        <v>0</v>
      </c>
      <c r="L17283" t="s">
        <v>15453</v>
      </c>
    </row>
    <row r="17284" spans="1:12">
      <c r="A17284" t="s">
        <v>15452</v>
      </c>
      <c r="B17284" t="s">
        <v>146</v>
      </c>
      <c r="E17284">
        <v>0</v>
      </c>
      <c r="F17284" s="276">
        <v>48669</v>
      </c>
      <c r="I17284">
        <f>InpS!$U$2017</f>
        <v>0</v>
      </c>
      <c r="K17284">
        <v>0</v>
      </c>
      <c r="L17284" t="s">
        <v>15453</v>
      </c>
    </row>
    <row r="17285" spans="1:12">
      <c r="A17285" t="s">
        <v>15452</v>
      </c>
      <c r="B17285" t="s">
        <v>146</v>
      </c>
      <c r="E17285">
        <v>0</v>
      </c>
      <c r="F17285" s="276">
        <v>49034</v>
      </c>
      <c r="I17285">
        <f>InpS!$V$2017</f>
        <v>0</v>
      </c>
      <c r="K17285">
        <v>0</v>
      </c>
      <c r="L17285" t="s">
        <v>15453</v>
      </c>
    </row>
    <row r="17286" spans="1:12">
      <c r="A17286" t="s">
        <v>15452</v>
      </c>
      <c r="B17286" t="s">
        <v>146</v>
      </c>
      <c r="E17286">
        <v>0</v>
      </c>
      <c r="F17286" s="276">
        <v>49399</v>
      </c>
      <c r="I17286">
        <f>InpS!$W$2017</f>
        <v>0</v>
      </c>
      <c r="K17286">
        <v>0</v>
      </c>
      <c r="L17286" t="s">
        <v>15453</v>
      </c>
    </row>
    <row r="17287" spans="1:12">
      <c r="A17287" t="s">
        <v>15452</v>
      </c>
      <c r="B17287" t="s">
        <v>146</v>
      </c>
      <c r="E17287">
        <v>0</v>
      </c>
      <c r="F17287" s="276">
        <v>49765</v>
      </c>
      <c r="I17287">
        <f>InpS!$X$2017</f>
        <v>0</v>
      </c>
      <c r="K17287">
        <v>0</v>
      </c>
      <c r="L17287" t="s">
        <v>15453</v>
      </c>
    </row>
    <row r="17288" spans="1:12">
      <c r="A17288" t="s">
        <v>15452</v>
      </c>
      <c r="B17288" t="s">
        <v>13176</v>
      </c>
      <c r="E17288">
        <v>0</v>
      </c>
      <c r="F17288" s="276">
        <v>44651</v>
      </c>
      <c r="I17288">
        <f>InpS!$J$2018</f>
        <v>0</v>
      </c>
      <c r="K17288">
        <v>0</v>
      </c>
      <c r="L17288" t="s">
        <v>15453</v>
      </c>
    </row>
    <row r="17289" spans="1:12">
      <c r="A17289" t="s">
        <v>15452</v>
      </c>
      <c r="B17289" t="s">
        <v>13176</v>
      </c>
      <c r="E17289">
        <v>0</v>
      </c>
      <c r="F17289" s="276">
        <v>45016</v>
      </c>
      <c r="I17289">
        <f>InpS!$K$2018</f>
        <v>0</v>
      </c>
      <c r="K17289">
        <v>0</v>
      </c>
      <c r="L17289" t="s">
        <v>15453</v>
      </c>
    </row>
    <row r="17290" spans="1:12">
      <c r="A17290" t="s">
        <v>15452</v>
      </c>
      <c r="B17290" t="s">
        <v>13176</v>
      </c>
      <c r="E17290">
        <v>0</v>
      </c>
      <c r="F17290" s="276">
        <v>45382</v>
      </c>
      <c r="I17290">
        <f>InpS!$L$2018</f>
        <v>0</v>
      </c>
      <c r="K17290">
        <v>0</v>
      </c>
      <c r="L17290" t="s">
        <v>15453</v>
      </c>
    </row>
    <row r="17291" spans="1:12">
      <c r="A17291" t="s">
        <v>15452</v>
      </c>
      <c r="B17291" t="s">
        <v>13176</v>
      </c>
      <c r="E17291">
        <v>0</v>
      </c>
      <c r="F17291" s="276">
        <v>45747</v>
      </c>
      <c r="I17291">
        <f>InpS!$M$2018</f>
        <v>0</v>
      </c>
      <c r="K17291">
        <v>0</v>
      </c>
      <c r="L17291" t="s">
        <v>15453</v>
      </c>
    </row>
    <row r="17292" spans="1:12">
      <c r="A17292" t="s">
        <v>15452</v>
      </c>
      <c r="B17292" t="s">
        <v>13176</v>
      </c>
      <c r="E17292">
        <v>0</v>
      </c>
      <c r="F17292" s="276">
        <v>46112</v>
      </c>
      <c r="I17292">
        <f>InpS!$N$2018</f>
        <v>0</v>
      </c>
      <c r="K17292">
        <v>0</v>
      </c>
      <c r="L17292" t="s">
        <v>15453</v>
      </c>
    </row>
    <row r="17293" spans="1:12">
      <c r="A17293" t="s">
        <v>15452</v>
      </c>
      <c r="B17293" t="s">
        <v>13176</v>
      </c>
      <c r="E17293">
        <v>0</v>
      </c>
      <c r="F17293" s="276">
        <v>46477</v>
      </c>
      <c r="I17293">
        <f>InpS!$O$2018</f>
        <v>0</v>
      </c>
      <c r="K17293">
        <v>0</v>
      </c>
      <c r="L17293" t="s">
        <v>15453</v>
      </c>
    </row>
    <row r="17294" spans="1:12">
      <c r="A17294" t="s">
        <v>15452</v>
      </c>
      <c r="B17294" t="s">
        <v>13176</v>
      </c>
      <c r="E17294">
        <v>0</v>
      </c>
      <c r="F17294" s="276">
        <v>46843</v>
      </c>
      <c r="I17294">
        <f>InpS!$P$2018</f>
        <v>0</v>
      </c>
      <c r="K17294">
        <v>0</v>
      </c>
      <c r="L17294" t="s">
        <v>15453</v>
      </c>
    </row>
    <row r="17295" spans="1:12">
      <c r="A17295" t="s">
        <v>15452</v>
      </c>
      <c r="B17295" t="s">
        <v>13176</v>
      </c>
      <c r="E17295">
        <v>0</v>
      </c>
      <c r="F17295" s="276">
        <v>47208</v>
      </c>
      <c r="I17295">
        <f>InpS!$Q$2018</f>
        <v>0</v>
      </c>
      <c r="K17295">
        <v>0</v>
      </c>
      <c r="L17295" t="s">
        <v>15453</v>
      </c>
    </row>
    <row r="17296" spans="1:12">
      <c r="A17296" t="s">
        <v>15452</v>
      </c>
      <c r="B17296" t="s">
        <v>13176</v>
      </c>
      <c r="E17296">
        <v>0</v>
      </c>
      <c r="F17296" s="276">
        <v>47573</v>
      </c>
      <c r="I17296">
        <f>InpS!$R$2018</f>
        <v>0</v>
      </c>
      <c r="K17296">
        <v>0</v>
      </c>
      <c r="L17296" t="s">
        <v>15453</v>
      </c>
    </row>
    <row r="17297" spans="1:12">
      <c r="A17297" t="s">
        <v>15452</v>
      </c>
      <c r="B17297" t="s">
        <v>13176</v>
      </c>
      <c r="E17297">
        <v>0</v>
      </c>
      <c r="F17297" s="276">
        <v>47938</v>
      </c>
      <c r="I17297">
        <f>InpS!$S$2018</f>
        <v>0</v>
      </c>
      <c r="K17297">
        <v>0</v>
      </c>
      <c r="L17297" t="s">
        <v>15453</v>
      </c>
    </row>
    <row r="17298" spans="1:12">
      <c r="A17298" t="s">
        <v>15452</v>
      </c>
      <c r="B17298" t="s">
        <v>13176</v>
      </c>
      <c r="E17298">
        <v>0</v>
      </c>
      <c r="F17298" s="276">
        <v>48304</v>
      </c>
      <c r="I17298">
        <f>InpS!$T$2018</f>
        <v>0</v>
      </c>
      <c r="K17298">
        <v>0</v>
      </c>
      <c r="L17298" t="s">
        <v>15453</v>
      </c>
    </row>
    <row r="17299" spans="1:12">
      <c r="A17299" t="s">
        <v>15452</v>
      </c>
      <c r="B17299" t="s">
        <v>13176</v>
      </c>
      <c r="E17299">
        <v>0</v>
      </c>
      <c r="F17299" s="276">
        <v>48669</v>
      </c>
      <c r="I17299">
        <f>InpS!$U$2018</f>
        <v>0</v>
      </c>
      <c r="K17299">
        <v>0</v>
      </c>
      <c r="L17299" t="s">
        <v>15453</v>
      </c>
    </row>
    <row r="17300" spans="1:12">
      <c r="A17300" t="s">
        <v>15452</v>
      </c>
      <c r="B17300" t="s">
        <v>13176</v>
      </c>
      <c r="E17300">
        <v>0</v>
      </c>
      <c r="F17300" s="276">
        <v>49034</v>
      </c>
      <c r="I17300">
        <f>InpS!$V$2018</f>
        <v>0</v>
      </c>
      <c r="K17300">
        <v>0</v>
      </c>
      <c r="L17300" t="s">
        <v>15453</v>
      </c>
    </row>
    <row r="17301" spans="1:12">
      <c r="A17301" t="s">
        <v>15452</v>
      </c>
      <c r="B17301" t="s">
        <v>13176</v>
      </c>
      <c r="E17301">
        <v>0</v>
      </c>
      <c r="F17301" s="276">
        <v>49399</v>
      </c>
      <c r="I17301">
        <f>InpS!$W$2018</f>
        <v>0</v>
      </c>
      <c r="K17301">
        <v>0</v>
      </c>
      <c r="L17301" t="s">
        <v>15453</v>
      </c>
    </row>
    <row r="17302" spans="1:12">
      <c r="A17302" t="s">
        <v>15452</v>
      </c>
      <c r="B17302" t="s">
        <v>13176</v>
      </c>
      <c r="E17302">
        <v>0</v>
      </c>
      <c r="F17302" s="276">
        <v>49765</v>
      </c>
      <c r="I17302">
        <f>InpS!$X$2018</f>
        <v>0</v>
      </c>
      <c r="K17302">
        <v>0</v>
      </c>
      <c r="L17302" t="s">
        <v>15453</v>
      </c>
    </row>
    <row r="17303" spans="1:12">
      <c r="A17303" t="s">
        <v>15452</v>
      </c>
      <c r="B17303" t="s">
        <v>13189</v>
      </c>
      <c r="E17303">
        <v>0</v>
      </c>
      <c r="F17303" s="276">
        <v>44651</v>
      </c>
      <c r="I17303">
        <f>InpS!$J$2019</f>
        <v>0</v>
      </c>
      <c r="K17303">
        <v>0</v>
      </c>
      <c r="L17303" t="s">
        <v>15453</v>
      </c>
    </row>
    <row r="17304" spans="1:12">
      <c r="A17304" t="s">
        <v>15452</v>
      </c>
      <c r="B17304" t="s">
        <v>13189</v>
      </c>
      <c r="E17304">
        <v>0</v>
      </c>
      <c r="F17304" s="276">
        <v>45016</v>
      </c>
      <c r="I17304">
        <f>InpS!$K$2019</f>
        <v>0</v>
      </c>
      <c r="K17304">
        <v>0</v>
      </c>
      <c r="L17304" t="s">
        <v>15453</v>
      </c>
    </row>
    <row r="17305" spans="1:12">
      <c r="A17305" t="s">
        <v>15452</v>
      </c>
      <c r="B17305" t="s">
        <v>13189</v>
      </c>
      <c r="E17305">
        <v>0</v>
      </c>
      <c r="F17305" s="276">
        <v>45382</v>
      </c>
      <c r="I17305">
        <f>InpS!$L$2019</f>
        <v>0</v>
      </c>
      <c r="K17305">
        <v>0</v>
      </c>
      <c r="L17305" t="s">
        <v>15453</v>
      </c>
    </row>
    <row r="17306" spans="1:12">
      <c r="A17306" t="s">
        <v>15452</v>
      </c>
      <c r="B17306" t="s">
        <v>13189</v>
      </c>
      <c r="E17306">
        <v>0</v>
      </c>
      <c r="F17306" s="276">
        <v>45747</v>
      </c>
      <c r="I17306">
        <f>InpS!$M$2019</f>
        <v>0</v>
      </c>
      <c r="K17306">
        <v>0</v>
      </c>
      <c r="L17306" t="s">
        <v>15453</v>
      </c>
    </row>
    <row r="17307" spans="1:12">
      <c r="A17307" t="s">
        <v>15452</v>
      </c>
      <c r="B17307" t="s">
        <v>13189</v>
      </c>
      <c r="E17307">
        <v>0</v>
      </c>
      <c r="F17307" s="276">
        <v>46112</v>
      </c>
      <c r="I17307">
        <f>InpS!$N$2019</f>
        <v>0</v>
      </c>
      <c r="K17307">
        <v>0</v>
      </c>
      <c r="L17307" t="s">
        <v>15453</v>
      </c>
    </row>
    <row r="17308" spans="1:12">
      <c r="A17308" t="s">
        <v>15452</v>
      </c>
      <c r="B17308" t="s">
        <v>13189</v>
      </c>
      <c r="E17308">
        <v>0</v>
      </c>
      <c r="F17308" s="276">
        <v>46477</v>
      </c>
      <c r="I17308">
        <f>InpS!$O$2019</f>
        <v>0</v>
      </c>
      <c r="K17308">
        <v>0</v>
      </c>
      <c r="L17308" t="s">
        <v>15453</v>
      </c>
    </row>
    <row r="17309" spans="1:12">
      <c r="A17309" t="s">
        <v>15452</v>
      </c>
      <c r="B17309" t="s">
        <v>13189</v>
      </c>
      <c r="E17309">
        <v>0</v>
      </c>
      <c r="F17309" s="276">
        <v>46843</v>
      </c>
      <c r="I17309">
        <f>InpS!$P$2019</f>
        <v>0</v>
      </c>
      <c r="K17309">
        <v>0</v>
      </c>
      <c r="L17309" t="s">
        <v>15453</v>
      </c>
    </row>
    <row r="17310" spans="1:12">
      <c r="A17310" t="s">
        <v>15452</v>
      </c>
      <c r="B17310" t="s">
        <v>13189</v>
      </c>
      <c r="E17310">
        <v>0</v>
      </c>
      <c r="F17310" s="276">
        <v>47208</v>
      </c>
      <c r="I17310">
        <f>InpS!$Q$2019</f>
        <v>0</v>
      </c>
      <c r="K17310">
        <v>0</v>
      </c>
      <c r="L17310" t="s">
        <v>15453</v>
      </c>
    </row>
    <row r="17311" spans="1:12">
      <c r="A17311" t="s">
        <v>15452</v>
      </c>
      <c r="B17311" t="s">
        <v>13189</v>
      </c>
      <c r="E17311">
        <v>0</v>
      </c>
      <c r="F17311" s="276">
        <v>47573</v>
      </c>
      <c r="I17311">
        <f>InpS!$R$2019</f>
        <v>0</v>
      </c>
      <c r="K17311">
        <v>0</v>
      </c>
      <c r="L17311" t="s">
        <v>15453</v>
      </c>
    </row>
    <row r="17312" spans="1:12">
      <c r="A17312" t="s">
        <v>15452</v>
      </c>
      <c r="B17312" t="s">
        <v>13189</v>
      </c>
      <c r="E17312">
        <v>0</v>
      </c>
      <c r="F17312" s="276">
        <v>47938</v>
      </c>
      <c r="I17312">
        <f>InpS!$S$2019</f>
        <v>0</v>
      </c>
      <c r="K17312">
        <v>0</v>
      </c>
      <c r="L17312" t="s">
        <v>15453</v>
      </c>
    </row>
    <row r="17313" spans="1:12">
      <c r="A17313" t="s">
        <v>15452</v>
      </c>
      <c r="B17313" t="s">
        <v>13189</v>
      </c>
      <c r="E17313">
        <v>0</v>
      </c>
      <c r="F17313" s="276">
        <v>48304</v>
      </c>
      <c r="I17313">
        <f>InpS!$T$2019</f>
        <v>0</v>
      </c>
      <c r="K17313">
        <v>0</v>
      </c>
      <c r="L17313" t="s">
        <v>15453</v>
      </c>
    </row>
    <row r="17314" spans="1:12">
      <c r="A17314" t="s">
        <v>15452</v>
      </c>
      <c r="B17314" t="s">
        <v>13189</v>
      </c>
      <c r="E17314">
        <v>0</v>
      </c>
      <c r="F17314" s="276">
        <v>48669</v>
      </c>
      <c r="I17314">
        <f>InpS!$U$2019</f>
        <v>0</v>
      </c>
      <c r="K17314">
        <v>0</v>
      </c>
      <c r="L17314" t="s">
        <v>15453</v>
      </c>
    </row>
    <row r="17315" spans="1:12">
      <c r="A17315" t="s">
        <v>15452</v>
      </c>
      <c r="B17315" t="s">
        <v>13189</v>
      </c>
      <c r="E17315">
        <v>0</v>
      </c>
      <c r="F17315" s="276">
        <v>49034</v>
      </c>
      <c r="I17315">
        <f>InpS!$V$2019</f>
        <v>0</v>
      </c>
      <c r="K17315">
        <v>0</v>
      </c>
      <c r="L17315" t="s">
        <v>15453</v>
      </c>
    </row>
    <row r="17316" spans="1:12">
      <c r="A17316" t="s">
        <v>15452</v>
      </c>
      <c r="B17316" t="s">
        <v>13189</v>
      </c>
      <c r="E17316">
        <v>0</v>
      </c>
      <c r="F17316" s="276">
        <v>49399</v>
      </c>
      <c r="I17316">
        <f>InpS!$W$2019</f>
        <v>0</v>
      </c>
      <c r="K17316">
        <v>0</v>
      </c>
      <c r="L17316" t="s">
        <v>15453</v>
      </c>
    </row>
    <row r="17317" spans="1:12">
      <c r="A17317" t="s">
        <v>15452</v>
      </c>
      <c r="B17317" t="s">
        <v>13189</v>
      </c>
      <c r="E17317">
        <v>0</v>
      </c>
      <c r="F17317" s="276">
        <v>49765</v>
      </c>
      <c r="I17317">
        <f>InpS!$X$2019</f>
        <v>0</v>
      </c>
      <c r="K17317">
        <v>0</v>
      </c>
      <c r="L17317" t="s">
        <v>15453</v>
      </c>
    </row>
    <row r="17318" spans="1:12">
      <c r="A17318" t="s">
        <v>15454</v>
      </c>
      <c r="B17318" t="s">
        <v>219</v>
      </c>
      <c r="E17318">
        <v>0</v>
      </c>
      <c r="F17318" s="276">
        <v>44651</v>
      </c>
      <c r="I17318">
        <f>InpS!$J$2024</f>
        <v>0</v>
      </c>
      <c r="K17318">
        <v>0</v>
      </c>
      <c r="L17318" t="s">
        <v>15455</v>
      </c>
    </row>
    <row r="17319" spans="1:12">
      <c r="A17319" t="s">
        <v>15454</v>
      </c>
      <c r="B17319" t="s">
        <v>219</v>
      </c>
      <c r="E17319">
        <v>0</v>
      </c>
      <c r="F17319" s="276">
        <v>45016</v>
      </c>
      <c r="I17319">
        <f>InpS!$K$2024</f>
        <v>0</v>
      </c>
      <c r="K17319">
        <v>0</v>
      </c>
      <c r="L17319" t="s">
        <v>15455</v>
      </c>
    </row>
    <row r="17320" spans="1:12">
      <c r="A17320" t="s">
        <v>15454</v>
      </c>
      <c r="B17320" t="s">
        <v>219</v>
      </c>
      <c r="E17320">
        <v>0</v>
      </c>
      <c r="F17320" s="276">
        <v>45382</v>
      </c>
      <c r="I17320">
        <f>InpS!$L$2024</f>
        <v>0</v>
      </c>
      <c r="K17320">
        <v>0</v>
      </c>
      <c r="L17320" t="s">
        <v>15455</v>
      </c>
    </row>
    <row r="17321" spans="1:12">
      <c r="A17321" t="s">
        <v>15454</v>
      </c>
      <c r="B17321" t="s">
        <v>219</v>
      </c>
      <c r="E17321">
        <v>0</v>
      </c>
      <c r="F17321" s="276">
        <v>45747</v>
      </c>
      <c r="I17321">
        <f>InpS!$M$2024</f>
        <v>65.280587338062617</v>
      </c>
      <c r="K17321">
        <v>0</v>
      </c>
      <c r="L17321" t="s">
        <v>15455</v>
      </c>
    </row>
    <row r="17322" spans="1:12">
      <c r="A17322" t="s">
        <v>15454</v>
      </c>
      <c r="B17322" t="s">
        <v>219</v>
      </c>
      <c r="E17322">
        <v>0</v>
      </c>
      <c r="F17322" s="276">
        <v>46112</v>
      </c>
      <c r="I17322">
        <f>InpS!$N$2024</f>
        <v>0</v>
      </c>
      <c r="K17322">
        <v>0</v>
      </c>
      <c r="L17322" t="s">
        <v>15455</v>
      </c>
    </row>
    <row r="17323" spans="1:12">
      <c r="A17323" t="s">
        <v>15454</v>
      </c>
      <c r="B17323" t="s">
        <v>219</v>
      </c>
      <c r="E17323">
        <v>0</v>
      </c>
      <c r="F17323" s="276">
        <v>46477</v>
      </c>
      <c r="I17323">
        <f>InpS!$O$2024</f>
        <v>0</v>
      </c>
      <c r="K17323">
        <v>0</v>
      </c>
      <c r="L17323" t="s">
        <v>15455</v>
      </c>
    </row>
    <row r="17324" spans="1:12">
      <c r="A17324" t="s">
        <v>15454</v>
      </c>
      <c r="B17324" t="s">
        <v>219</v>
      </c>
      <c r="E17324">
        <v>0</v>
      </c>
      <c r="F17324" s="276">
        <v>46843</v>
      </c>
      <c r="I17324">
        <f>InpS!$P$2024</f>
        <v>0</v>
      </c>
      <c r="K17324">
        <v>0</v>
      </c>
      <c r="L17324" t="s">
        <v>15455</v>
      </c>
    </row>
    <row r="17325" spans="1:12">
      <c r="A17325" t="s">
        <v>15454</v>
      </c>
      <c r="B17325" t="s">
        <v>219</v>
      </c>
      <c r="E17325">
        <v>0</v>
      </c>
      <c r="F17325" s="276">
        <v>47208</v>
      </c>
      <c r="I17325">
        <f>InpS!$Q$2024</f>
        <v>0</v>
      </c>
      <c r="K17325">
        <v>0</v>
      </c>
      <c r="L17325" t="s">
        <v>15455</v>
      </c>
    </row>
    <row r="17326" spans="1:12">
      <c r="A17326" t="s">
        <v>15454</v>
      </c>
      <c r="B17326" t="s">
        <v>219</v>
      </c>
      <c r="E17326">
        <v>0</v>
      </c>
      <c r="F17326" s="276">
        <v>47573</v>
      </c>
      <c r="I17326">
        <f>InpS!$R$2024</f>
        <v>0</v>
      </c>
      <c r="K17326">
        <v>0</v>
      </c>
      <c r="L17326" t="s">
        <v>15455</v>
      </c>
    </row>
    <row r="17327" spans="1:12">
      <c r="A17327" t="s">
        <v>15454</v>
      </c>
      <c r="B17327" t="s">
        <v>219</v>
      </c>
      <c r="E17327">
        <v>0</v>
      </c>
      <c r="F17327" s="276">
        <v>47938</v>
      </c>
      <c r="I17327">
        <f>InpS!$S$2024</f>
        <v>0</v>
      </c>
      <c r="K17327">
        <v>0</v>
      </c>
      <c r="L17327" t="s">
        <v>15455</v>
      </c>
    </row>
    <row r="17328" spans="1:12">
      <c r="A17328" t="s">
        <v>15454</v>
      </c>
      <c r="B17328" t="s">
        <v>219</v>
      </c>
      <c r="E17328">
        <v>0</v>
      </c>
      <c r="F17328" s="276">
        <v>48304</v>
      </c>
      <c r="I17328">
        <f>InpS!$T$2024</f>
        <v>0</v>
      </c>
      <c r="K17328">
        <v>0</v>
      </c>
      <c r="L17328" t="s">
        <v>15455</v>
      </c>
    </row>
    <row r="17329" spans="1:12">
      <c r="A17329" t="s">
        <v>15454</v>
      </c>
      <c r="B17329" t="s">
        <v>219</v>
      </c>
      <c r="E17329">
        <v>0</v>
      </c>
      <c r="F17329" s="276">
        <v>48669</v>
      </c>
      <c r="I17329">
        <f>InpS!$U$2024</f>
        <v>0</v>
      </c>
      <c r="K17329">
        <v>0</v>
      </c>
      <c r="L17329" t="s">
        <v>15455</v>
      </c>
    </row>
    <row r="17330" spans="1:12">
      <c r="A17330" t="s">
        <v>15454</v>
      </c>
      <c r="B17330" t="s">
        <v>219</v>
      </c>
      <c r="E17330">
        <v>0</v>
      </c>
      <c r="F17330" s="276">
        <v>49034</v>
      </c>
      <c r="I17330">
        <f>InpS!$V$2024</f>
        <v>0</v>
      </c>
      <c r="K17330">
        <v>0</v>
      </c>
      <c r="L17330" t="s">
        <v>15455</v>
      </c>
    </row>
    <row r="17331" spans="1:12">
      <c r="A17331" t="s">
        <v>15454</v>
      </c>
      <c r="B17331" t="s">
        <v>219</v>
      </c>
      <c r="E17331">
        <v>0</v>
      </c>
      <c r="F17331" s="276">
        <v>49399</v>
      </c>
      <c r="I17331">
        <f>InpS!$W$2024</f>
        <v>0</v>
      </c>
      <c r="K17331">
        <v>0</v>
      </c>
      <c r="L17331" t="s">
        <v>15455</v>
      </c>
    </row>
    <row r="17332" spans="1:12">
      <c r="A17332" t="s">
        <v>15454</v>
      </c>
      <c r="B17332" t="s">
        <v>219</v>
      </c>
      <c r="E17332">
        <v>0</v>
      </c>
      <c r="F17332" s="276">
        <v>49765</v>
      </c>
      <c r="I17332">
        <f>InpS!$X$2024</f>
        <v>0</v>
      </c>
      <c r="K17332">
        <v>0</v>
      </c>
      <c r="L17332" t="s">
        <v>15455</v>
      </c>
    </row>
    <row r="17333" spans="1:12">
      <c r="A17333" t="s">
        <v>15454</v>
      </c>
      <c r="B17333" t="s">
        <v>215</v>
      </c>
      <c r="E17333">
        <v>0</v>
      </c>
      <c r="F17333" s="276">
        <v>44651</v>
      </c>
      <c r="I17333">
        <f>InpS!$J$2025</f>
        <v>0</v>
      </c>
      <c r="K17333">
        <v>0</v>
      </c>
      <c r="L17333" t="s">
        <v>15455</v>
      </c>
    </row>
    <row r="17334" spans="1:12">
      <c r="A17334" t="s">
        <v>15454</v>
      </c>
      <c r="B17334" t="s">
        <v>215</v>
      </c>
      <c r="E17334">
        <v>0</v>
      </c>
      <c r="F17334" s="276">
        <v>45016</v>
      </c>
      <c r="I17334">
        <f>InpS!$K$2025</f>
        <v>0</v>
      </c>
      <c r="K17334">
        <v>0</v>
      </c>
      <c r="L17334" t="s">
        <v>15455</v>
      </c>
    </row>
    <row r="17335" spans="1:12">
      <c r="A17335" t="s">
        <v>15454</v>
      </c>
      <c r="B17335" t="s">
        <v>215</v>
      </c>
      <c r="E17335">
        <v>0</v>
      </c>
      <c r="F17335" s="276">
        <v>45382</v>
      </c>
      <c r="I17335">
        <f>InpS!$L$2025</f>
        <v>0</v>
      </c>
      <c r="K17335">
        <v>0</v>
      </c>
      <c r="L17335" t="s">
        <v>15455</v>
      </c>
    </row>
    <row r="17336" spans="1:12">
      <c r="A17336" t="s">
        <v>15454</v>
      </c>
      <c r="B17336" t="s">
        <v>215</v>
      </c>
      <c r="E17336">
        <v>0</v>
      </c>
      <c r="F17336" s="276">
        <v>45747</v>
      </c>
      <c r="I17336">
        <f>InpS!$M$2025</f>
        <v>552.26513485435203</v>
      </c>
      <c r="K17336">
        <v>0</v>
      </c>
      <c r="L17336" t="s">
        <v>15455</v>
      </c>
    </row>
    <row r="17337" spans="1:12">
      <c r="A17337" t="s">
        <v>15454</v>
      </c>
      <c r="B17337" t="s">
        <v>215</v>
      </c>
      <c r="E17337">
        <v>0</v>
      </c>
      <c r="F17337" s="276">
        <v>46112</v>
      </c>
      <c r="I17337">
        <f>InpS!$N$2025</f>
        <v>0</v>
      </c>
      <c r="K17337">
        <v>0</v>
      </c>
      <c r="L17337" t="s">
        <v>15455</v>
      </c>
    </row>
    <row r="17338" spans="1:12">
      <c r="A17338" t="s">
        <v>15454</v>
      </c>
      <c r="B17338" t="s">
        <v>215</v>
      </c>
      <c r="E17338">
        <v>0</v>
      </c>
      <c r="F17338" s="276">
        <v>46477</v>
      </c>
      <c r="I17338">
        <f>InpS!$O$2025</f>
        <v>0</v>
      </c>
      <c r="K17338">
        <v>0</v>
      </c>
      <c r="L17338" t="s">
        <v>15455</v>
      </c>
    </row>
    <row r="17339" spans="1:12">
      <c r="A17339" t="s">
        <v>15454</v>
      </c>
      <c r="B17339" t="s">
        <v>215</v>
      </c>
      <c r="E17339">
        <v>0</v>
      </c>
      <c r="F17339" s="276">
        <v>46843</v>
      </c>
      <c r="I17339">
        <f>InpS!$P$2025</f>
        <v>0</v>
      </c>
      <c r="K17339">
        <v>0</v>
      </c>
      <c r="L17339" t="s">
        <v>15455</v>
      </c>
    </row>
    <row r="17340" spans="1:12">
      <c r="A17340" t="s">
        <v>15454</v>
      </c>
      <c r="B17340" t="s">
        <v>215</v>
      </c>
      <c r="E17340">
        <v>0</v>
      </c>
      <c r="F17340" s="276">
        <v>47208</v>
      </c>
      <c r="I17340">
        <f>InpS!$Q$2025</f>
        <v>0</v>
      </c>
      <c r="K17340">
        <v>0</v>
      </c>
      <c r="L17340" t="s">
        <v>15455</v>
      </c>
    </row>
    <row r="17341" spans="1:12">
      <c r="A17341" t="s">
        <v>15454</v>
      </c>
      <c r="B17341" t="s">
        <v>215</v>
      </c>
      <c r="E17341">
        <v>0</v>
      </c>
      <c r="F17341" s="276">
        <v>47573</v>
      </c>
      <c r="I17341">
        <f>InpS!$R$2025</f>
        <v>0</v>
      </c>
      <c r="K17341">
        <v>0</v>
      </c>
      <c r="L17341" t="s">
        <v>15455</v>
      </c>
    </row>
    <row r="17342" spans="1:12">
      <c r="A17342" t="s">
        <v>15454</v>
      </c>
      <c r="B17342" t="s">
        <v>215</v>
      </c>
      <c r="E17342">
        <v>0</v>
      </c>
      <c r="F17342" s="276">
        <v>47938</v>
      </c>
      <c r="I17342">
        <f>InpS!$S$2025</f>
        <v>0</v>
      </c>
      <c r="K17342">
        <v>0</v>
      </c>
      <c r="L17342" t="s">
        <v>15455</v>
      </c>
    </row>
    <row r="17343" spans="1:12">
      <c r="A17343" t="s">
        <v>15454</v>
      </c>
      <c r="B17343" t="s">
        <v>215</v>
      </c>
      <c r="E17343">
        <v>0</v>
      </c>
      <c r="F17343" s="276">
        <v>48304</v>
      </c>
      <c r="I17343">
        <f>InpS!$T$2025</f>
        <v>0</v>
      </c>
      <c r="K17343">
        <v>0</v>
      </c>
      <c r="L17343" t="s">
        <v>15455</v>
      </c>
    </row>
    <row r="17344" spans="1:12">
      <c r="A17344" t="s">
        <v>15454</v>
      </c>
      <c r="B17344" t="s">
        <v>215</v>
      </c>
      <c r="E17344">
        <v>0</v>
      </c>
      <c r="F17344" s="276">
        <v>48669</v>
      </c>
      <c r="I17344">
        <f>InpS!$U$2025</f>
        <v>0</v>
      </c>
      <c r="K17344">
        <v>0</v>
      </c>
      <c r="L17344" t="s">
        <v>15455</v>
      </c>
    </row>
    <row r="17345" spans="1:12">
      <c r="A17345" t="s">
        <v>15454</v>
      </c>
      <c r="B17345" t="s">
        <v>215</v>
      </c>
      <c r="E17345">
        <v>0</v>
      </c>
      <c r="F17345" s="276">
        <v>49034</v>
      </c>
      <c r="I17345">
        <f>InpS!$V$2025</f>
        <v>0</v>
      </c>
      <c r="K17345">
        <v>0</v>
      </c>
      <c r="L17345" t="s">
        <v>15455</v>
      </c>
    </row>
    <row r="17346" spans="1:12">
      <c r="A17346" t="s">
        <v>15454</v>
      </c>
      <c r="B17346" t="s">
        <v>215</v>
      </c>
      <c r="E17346">
        <v>0</v>
      </c>
      <c r="F17346" s="276">
        <v>49399</v>
      </c>
      <c r="I17346">
        <f>InpS!$W$2025</f>
        <v>0</v>
      </c>
      <c r="K17346">
        <v>0</v>
      </c>
      <c r="L17346" t="s">
        <v>15455</v>
      </c>
    </row>
    <row r="17347" spans="1:12">
      <c r="A17347" t="s">
        <v>15454</v>
      </c>
      <c r="B17347" t="s">
        <v>215</v>
      </c>
      <c r="E17347">
        <v>0</v>
      </c>
      <c r="F17347" s="276">
        <v>49765</v>
      </c>
      <c r="I17347">
        <f>InpS!$X$2025</f>
        <v>0</v>
      </c>
      <c r="K17347">
        <v>0</v>
      </c>
      <c r="L17347" t="s">
        <v>15455</v>
      </c>
    </row>
    <row r="17348" spans="1:12">
      <c r="A17348" t="s">
        <v>15454</v>
      </c>
      <c r="B17348" t="s">
        <v>223</v>
      </c>
      <c r="E17348">
        <v>0</v>
      </c>
      <c r="F17348" s="276">
        <v>44651</v>
      </c>
      <c r="I17348">
        <f>InpS!$J$2026</f>
        <v>0</v>
      </c>
      <c r="K17348">
        <v>0</v>
      </c>
      <c r="L17348" t="s">
        <v>15455</v>
      </c>
    </row>
    <row r="17349" spans="1:12">
      <c r="A17349" t="s">
        <v>15454</v>
      </c>
      <c r="B17349" t="s">
        <v>223</v>
      </c>
      <c r="E17349">
        <v>0</v>
      </c>
      <c r="F17349" s="276">
        <v>45016</v>
      </c>
      <c r="I17349">
        <f>InpS!$K$2026</f>
        <v>0</v>
      </c>
      <c r="K17349">
        <v>0</v>
      </c>
      <c r="L17349" t="s">
        <v>15455</v>
      </c>
    </row>
    <row r="17350" spans="1:12">
      <c r="A17350" t="s">
        <v>15454</v>
      </c>
      <c r="B17350" t="s">
        <v>223</v>
      </c>
      <c r="E17350">
        <v>0</v>
      </c>
      <c r="F17350" s="276">
        <v>45382</v>
      </c>
      <c r="I17350">
        <f>InpS!$L$2026</f>
        <v>0</v>
      </c>
      <c r="K17350">
        <v>0</v>
      </c>
      <c r="L17350" t="s">
        <v>15455</v>
      </c>
    </row>
    <row r="17351" spans="1:12">
      <c r="A17351" t="s">
        <v>15454</v>
      </c>
      <c r="B17351" t="s">
        <v>223</v>
      </c>
      <c r="E17351">
        <v>0</v>
      </c>
      <c r="F17351" s="276">
        <v>45747</v>
      </c>
      <c r="I17351">
        <f>InpS!$M$2026</f>
        <v>758.07605786473448</v>
      </c>
      <c r="K17351">
        <v>0</v>
      </c>
      <c r="L17351" t="s">
        <v>15455</v>
      </c>
    </row>
    <row r="17352" spans="1:12">
      <c r="A17352" t="s">
        <v>15454</v>
      </c>
      <c r="B17352" t="s">
        <v>223</v>
      </c>
      <c r="E17352">
        <v>0</v>
      </c>
      <c r="F17352" s="276">
        <v>46112</v>
      </c>
      <c r="I17352">
        <f>InpS!$N$2026</f>
        <v>0</v>
      </c>
      <c r="K17352">
        <v>0</v>
      </c>
      <c r="L17352" t="s">
        <v>15455</v>
      </c>
    </row>
    <row r="17353" spans="1:12">
      <c r="A17353" t="s">
        <v>15454</v>
      </c>
      <c r="B17353" t="s">
        <v>223</v>
      </c>
      <c r="E17353">
        <v>0</v>
      </c>
      <c r="F17353" s="276">
        <v>46477</v>
      </c>
      <c r="I17353">
        <f>InpS!$O$2026</f>
        <v>0</v>
      </c>
      <c r="K17353">
        <v>0</v>
      </c>
      <c r="L17353" t="s">
        <v>15455</v>
      </c>
    </row>
    <row r="17354" spans="1:12">
      <c r="A17354" t="s">
        <v>15454</v>
      </c>
      <c r="B17354" t="s">
        <v>223</v>
      </c>
      <c r="E17354">
        <v>0</v>
      </c>
      <c r="F17354" s="276">
        <v>46843</v>
      </c>
      <c r="I17354">
        <f>InpS!$P$2026</f>
        <v>0</v>
      </c>
      <c r="K17354">
        <v>0</v>
      </c>
      <c r="L17354" t="s">
        <v>15455</v>
      </c>
    </row>
    <row r="17355" spans="1:12">
      <c r="A17355" t="s">
        <v>15454</v>
      </c>
      <c r="B17355" t="s">
        <v>223</v>
      </c>
      <c r="E17355">
        <v>0</v>
      </c>
      <c r="F17355" s="276">
        <v>47208</v>
      </c>
      <c r="I17355">
        <f>InpS!$Q$2026</f>
        <v>0</v>
      </c>
      <c r="K17355">
        <v>0</v>
      </c>
      <c r="L17355" t="s">
        <v>15455</v>
      </c>
    </row>
    <row r="17356" spans="1:12">
      <c r="A17356" t="s">
        <v>15454</v>
      </c>
      <c r="B17356" t="s">
        <v>223</v>
      </c>
      <c r="E17356">
        <v>0</v>
      </c>
      <c r="F17356" s="276">
        <v>47573</v>
      </c>
      <c r="I17356">
        <f>InpS!$R$2026</f>
        <v>0</v>
      </c>
      <c r="K17356">
        <v>0</v>
      </c>
      <c r="L17356" t="s">
        <v>15455</v>
      </c>
    </row>
    <row r="17357" spans="1:12">
      <c r="A17357" t="s">
        <v>15454</v>
      </c>
      <c r="B17357" t="s">
        <v>223</v>
      </c>
      <c r="E17357">
        <v>0</v>
      </c>
      <c r="F17357" s="276">
        <v>47938</v>
      </c>
      <c r="I17357">
        <f>InpS!$S$2026</f>
        <v>0</v>
      </c>
      <c r="K17357">
        <v>0</v>
      </c>
      <c r="L17357" t="s">
        <v>15455</v>
      </c>
    </row>
    <row r="17358" spans="1:12">
      <c r="A17358" t="s">
        <v>15454</v>
      </c>
      <c r="B17358" t="s">
        <v>223</v>
      </c>
      <c r="E17358">
        <v>0</v>
      </c>
      <c r="F17358" s="276">
        <v>48304</v>
      </c>
      <c r="I17358">
        <f>InpS!$T$2026</f>
        <v>0</v>
      </c>
      <c r="K17358">
        <v>0</v>
      </c>
      <c r="L17358" t="s">
        <v>15455</v>
      </c>
    </row>
    <row r="17359" spans="1:12">
      <c r="A17359" t="s">
        <v>15454</v>
      </c>
      <c r="B17359" t="s">
        <v>223</v>
      </c>
      <c r="E17359">
        <v>0</v>
      </c>
      <c r="F17359" s="276">
        <v>48669</v>
      </c>
      <c r="I17359">
        <f>InpS!$U$2026</f>
        <v>0</v>
      </c>
      <c r="K17359">
        <v>0</v>
      </c>
      <c r="L17359" t="s">
        <v>15455</v>
      </c>
    </row>
    <row r="17360" spans="1:12">
      <c r="A17360" t="s">
        <v>15454</v>
      </c>
      <c r="B17360" t="s">
        <v>223</v>
      </c>
      <c r="E17360">
        <v>0</v>
      </c>
      <c r="F17360" s="276">
        <v>49034</v>
      </c>
      <c r="I17360">
        <f>InpS!$V$2026</f>
        <v>0</v>
      </c>
      <c r="K17360">
        <v>0</v>
      </c>
      <c r="L17360" t="s">
        <v>15455</v>
      </c>
    </row>
    <row r="17361" spans="1:12">
      <c r="A17361" t="s">
        <v>15454</v>
      </c>
      <c r="B17361" t="s">
        <v>223</v>
      </c>
      <c r="E17361">
        <v>0</v>
      </c>
      <c r="F17361" s="276">
        <v>49399</v>
      </c>
      <c r="I17361">
        <f>InpS!$W$2026</f>
        <v>0</v>
      </c>
      <c r="K17361">
        <v>0</v>
      </c>
      <c r="L17361" t="s">
        <v>15455</v>
      </c>
    </row>
    <row r="17362" spans="1:12">
      <c r="A17362" t="s">
        <v>15454</v>
      </c>
      <c r="B17362" t="s">
        <v>223</v>
      </c>
      <c r="E17362">
        <v>0</v>
      </c>
      <c r="F17362" s="276">
        <v>49765</v>
      </c>
      <c r="I17362">
        <f>InpS!$X$2026</f>
        <v>0</v>
      </c>
      <c r="K17362">
        <v>0</v>
      </c>
      <c r="L17362" t="s">
        <v>15455</v>
      </c>
    </row>
    <row r="17363" spans="1:12">
      <c r="A17363" t="s">
        <v>15454</v>
      </c>
      <c r="B17363" t="s">
        <v>146</v>
      </c>
      <c r="E17363">
        <v>0</v>
      </c>
      <c r="F17363" s="276">
        <v>44651</v>
      </c>
      <c r="I17363">
        <f>InpS!$J$2027</f>
        <v>0</v>
      </c>
      <c r="K17363">
        <v>0</v>
      </c>
      <c r="L17363" t="s">
        <v>15455</v>
      </c>
    </row>
    <row r="17364" spans="1:12">
      <c r="A17364" t="s">
        <v>15454</v>
      </c>
      <c r="B17364" t="s">
        <v>146</v>
      </c>
      <c r="E17364">
        <v>0</v>
      </c>
      <c r="F17364" s="276">
        <v>45016</v>
      </c>
      <c r="I17364">
        <f>InpS!$K$2027</f>
        <v>0</v>
      </c>
      <c r="K17364">
        <v>0</v>
      </c>
      <c r="L17364" t="s">
        <v>15455</v>
      </c>
    </row>
    <row r="17365" spans="1:12">
      <c r="A17365" t="s">
        <v>15454</v>
      </c>
      <c r="B17365" t="s">
        <v>146</v>
      </c>
      <c r="E17365">
        <v>0</v>
      </c>
      <c r="F17365" s="276">
        <v>45382</v>
      </c>
      <c r="I17365">
        <f>InpS!$L$2027</f>
        <v>0</v>
      </c>
      <c r="K17365">
        <v>0</v>
      </c>
      <c r="L17365" t="s">
        <v>15455</v>
      </c>
    </row>
    <row r="17366" spans="1:12">
      <c r="A17366" t="s">
        <v>15454</v>
      </c>
      <c r="B17366" t="s">
        <v>146</v>
      </c>
      <c r="E17366">
        <v>0</v>
      </c>
      <c r="F17366" s="276">
        <v>45747</v>
      </c>
      <c r="I17366">
        <f>InpS!$M$2027</f>
        <v>0</v>
      </c>
      <c r="K17366">
        <v>0</v>
      </c>
      <c r="L17366" t="s">
        <v>15455</v>
      </c>
    </row>
    <row r="17367" spans="1:12">
      <c r="A17367" t="s">
        <v>15454</v>
      </c>
      <c r="B17367" t="s">
        <v>146</v>
      </c>
      <c r="E17367">
        <v>0</v>
      </c>
      <c r="F17367" s="276">
        <v>46112</v>
      </c>
      <c r="I17367">
        <f>InpS!$N$2027</f>
        <v>0</v>
      </c>
      <c r="K17367">
        <v>0</v>
      </c>
      <c r="L17367" t="s">
        <v>15455</v>
      </c>
    </row>
    <row r="17368" spans="1:12">
      <c r="A17368" t="s">
        <v>15454</v>
      </c>
      <c r="B17368" t="s">
        <v>146</v>
      </c>
      <c r="E17368">
        <v>0</v>
      </c>
      <c r="F17368" s="276">
        <v>46477</v>
      </c>
      <c r="I17368">
        <f>InpS!$O$2027</f>
        <v>0</v>
      </c>
      <c r="K17368">
        <v>0</v>
      </c>
      <c r="L17368" t="s">
        <v>15455</v>
      </c>
    </row>
    <row r="17369" spans="1:12">
      <c r="A17369" t="s">
        <v>15454</v>
      </c>
      <c r="B17369" t="s">
        <v>146</v>
      </c>
      <c r="E17369">
        <v>0</v>
      </c>
      <c r="F17369" s="276">
        <v>46843</v>
      </c>
      <c r="I17369">
        <f>InpS!$P$2027</f>
        <v>0</v>
      </c>
      <c r="K17369">
        <v>0</v>
      </c>
      <c r="L17369" t="s">
        <v>15455</v>
      </c>
    </row>
    <row r="17370" spans="1:12">
      <c r="A17370" t="s">
        <v>15454</v>
      </c>
      <c r="B17370" t="s">
        <v>146</v>
      </c>
      <c r="E17370">
        <v>0</v>
      </c>
      <c r="F17370" s="276">
        <v>47208</v>
      </c>
      <c r="I17370">
        <f>InpS!$Q$2027</f>
        <v>0</v>
      </c>
      <c r="K17370">
        <v>0</v>
      </c>
      <c r="L17370" t="s">
        <v>15455</v>
      </c>
    </row>
    <row r="17371" spans="1:12">
      <c r="A17371" t="s">
        <v>15454</v>
      </c>
      <c r="B17371" t="s">
        <v>146</v>
      </c>
      <c r="E17371">
        <v>0</v>
      </c>
      <c r="F17371" s="276">
        <v>47573</v>
      </c>
      <c r="I17371">
        <f>InpS!$R$2027</f>
        <v>0</v>
      </c>
      <c r="K17371">
        <v>0</v>
      </c>
      <c r="L17371" t="s">
        <v>15455</v>
      </c>
    </row>
    <row r="17372" spans="1:12">
      <c r="A17372" t="s">
        <v>15454</v>
      </c>
      <c r="B17372" t="s">
        <v>146</v>
      </c>
      <c r="E17372">
        <v>0</v>
      </c>
      <c r="F17372" s="276">
        <v>47938</v>
      </c>
      <c r="I17372">
        <f>InpS!$S$2027</f>
        <v>0</v>
      </c>
      <c r="K17372">
        <v>0</v>
      </c>
      <c r="L17372" t="s">
        <v>15455</v>
      </c>
    </row>
    <row r="17373" spans="1:12">
      <c r="A17373" t="s">
        <v>15454</v>
      </c>
      <c r="B17373" t="s">
        <v>146</v>
      </c>
      <c r="E17373">
        <v>0</v>
      </c>
      <c r="F17373" s="276">
        <v>48304</v>
      </c>
      <c r="I17373">
        <f>InpS!$T$2027</f>
        <v>0</v>
      </c>
      <c r="K17373">
        <v>0</v>
      </c>
      <c r="L17373" t="s">
        <v>15455</v>
      </c>
    </row>
    <row r="17374" spans="1:12">
      <c r="A17374" t="s">
        <v>15454</v>
      </c>
      <c r="B17374" t="s">
        <v>146</v>
      </c>
      <c r="E17374">
        <v>0</v>
      </c>
      <c r="F17374" s="276">
        <v>48669</v>
      </c>
      <c r="I17374">
        <f>InpS!$U$2027</f>
        <v>0</v>
      </c>
      <c r="K17374">
        <v>0</v>
      </c>
      <c r="L17374" t="s">
        <v>15455</v>
      </c>
    </row>
    <row r="17375" spans="1:12">
      <c r="A17375" t="s">
        <v>15454</v>
      </c>
      <c r="B17375" t="s">
        <v>146</v>
      </c>
      <c r="E17375">
        <v>0</v>
      </c>
      <c r="F17375" s="276">
        <v>49034</v>
      </c>
      <c r="I17375">
        <f>InpS!$V$2027</f>
        <v>0</v>
      </c>
      <c r="K17375">
        <v>0</v>
      </c>
      <c r="L17375" t="s">
        <v>15455</v>
      </c>
    </row>
    <row r="17376" spans="1:12">
      <c r="A17376" t="s">
        <v>15454</v>
      </c>
      <c r="B17376" t="s">
        <v>146</v>
      </c>
      <c r="E17376">
        <v>0</v>
      </c>
      <c r="F17376" s="276">
        <v>49399</v>
      </c>
      <c r="I17376">
        <f>InpS!$W$2027</f>
        <v>0</v>
      </c>
      <c r="K17376">
        <v>0</v>
      </c>
      <c r="L17376" t="s">
        <v>15455</v>
      </c>
    </row>
    <row r="17377" spans="1:12">
      <c r="A17377" t="s">
        <v>15454</v>
      </c>
      <c r="B17377" t="s">
        <v>146</v>
      </c>
      <c r="E17377">
        <v>0</v>
      </c>
      <c r="F17377" s="276">
        <v>49765</v>
      </c>
      <c r="I17377">
        <f>InpS!$X$2027</f>
        <v>0</v>
      </c>
      <c r="K17377">
        <v>0</v>
      </c>
      <c r="L17377" t="s">
        <v>15455</v>
      </c>
    </row>
    <row r="17378" spans="1:12">
      <c r="A17378" t="s">
        <v>15454</v>
      </c>
      <c r="B17378" t="s">
        <v>13176</v>
      </c>
      <c r="E17378">
        <v>0</v>
      </c>
      <c r="F17378" s="276">
        <v>44651</v>
      </c>
      <c r="I17378">
        <f>InpS!$J$2028</f>
        <v>0</v>
      </c>
      <c r="K17378">
        <v>0</v>
      </c>
      <c r="L17378" t="s">
        <v>15455</v>
      </c>
    </row>
    <row r="17379" spans="1:12">
      <c r="A17379" t="s">
        <v>15454</v>
      </c>
      <c r="B17379" t="s">
        <v>13176</v>
      </c>
      <c r="E17379">
        <v>0</v>
      </c>
      <c r="F17379" s="276">
        <v>45016</v>
      </c>
      <c r="I17379">
        <f>InpS!$K$2028</f>
        <v>0</v>
      </c>
      <c r="K17379">
        <v>0</v>
      </c>
      <c r="L17379" t="s">
        <v>15455</v>
      </c>
    </row>
    <row r="17380" spans="1:12">
      <c r="A17380" t="s">
        <v>15454</v>
      </c>
      <c r="B17380" t="s">
        <v>13176</v>
      </c>
      <c r="E17380">
        <v>0</v>
      </c>
      <c r="F17380" s="276">
        <v>45382</v>
      </c>
      <c r="I17380">
        <f>InpS!$L$2028</f>
        <v>0</v>
      </c>
      <c r="K17380">
        <v>0</v>
      </c>
      <c r="L17380" t="s">
        <v>15455</v>
      </c>
    </row>
    <row r="17381" spans="1:12">
      <c r="A17381" t="s">
        <v>15454</v>
      </c>
      <c r="B17381" t="s">
        <v>13176</v>
      </c>
      <c r="E17381">
        <v>0</v>
      </c>
      <c r="F17381" s="276">
        <v>45747</v>
      </c>
      <c r="I17381">
        <f>InpS!$M$2028</f>
        <v>0</v>
      </c>
      <c r="K17381">
        <v>0</v>
      </c>
      <c r="L17381" t="s">
        <v>15455</v>
      </c>
    </row>
    <row r="17382" spans="1:12">
      <c r="A17382" t="s">
        <v>15454</v>
      </c>
      <c r="B17382" t="s">
        <v>13176</v>
      </c>
      <c r="E17382">
        <v>0</v>
      </c>
      <c r="F17382" s="276">
        <v>46112</v>
      </c>
      <c r="I17382">
        <f>InpS!$N$2028</f>
        <v>0</v>
      </c>
      <c r="K17382">
        <v>0</v>
      </c>
      <c r="L17382" t="s">
        <v>15455</v>
      </c>
    </row>
    <row r="17383" spans="1:12">
      <c r="A17383" t="s">
        <v>15454</v>
      </c>
      <c r="B17383" t="s">
        <v>13176</v>
      </c>
      <c r="E17383">
        <v>0</v>
      </c>
      <c r="F17383" s="276">
        <v>46477</v>
      </c>
      <c r="I17383">
        <f>InpS!$O$2028</f>
        <v>0</v>
      </c>
      <c r="K17383">
        <v>0</v>
      </c>
      <c r="L17383" t="s">
        <v>15455</v>
      </c>
    </row>
    <row r="17384" spans="1:12">
      <c r="A17384" t="s">
        <v>15454</v>
      </c>
      <c r="B17384" t="s">
        <v>13176</v>
      </c>
      <c r="E17384">
        <v>0</v>
      </c>
      <c r="F17384" s="276">
        <v>46843</v>
      </c>
      <c r="I17384">
        <f>InpS!$P$2028</f>
        <v>0</v>
      </c>
      <c r="K17384">
        <v>0</v>
      </c>
      <c r="L17384" t="s">
        <v>15455</v>
      </c>
    </row>
    <row r="17385" spans="1:12">
      <c r="A17385" t="s">
        <v>15454</v>
      </c>
      <c r="B17385" t="s">
        <v>13176</v>
      </c>
      <c r="E17385">
        <v>0</v>
      </c>
      <c r="F17385" s="276">
        <v>47208</v>
      </c>
      <c r="I17385">
        <f>InpS!$Q$2028</f>
        <v>0</v>
      </c>
      <c r="K17385">
        <v>0</v>
      </c>
      <c r="L17385" t="s">
        <v>15455</v>
      </c>
    </row>
    <row r="17386" spans="1:12">
      <c r="A17386" t="s">
        <v>15454</v>
      </c>
      <c r="B17386" t="s">
        <v>13176</v>
      </c>
      <c r="E17386">
        <v>0</v>
      </c>
      <c r="F17386" s="276">
        <v>47573</v>
      </c>
      <c r="I17386">
        <f>InpS!$R$2028</f>
        <v>0</v>
      </c>
      <c r="K17386">
        <v>0</v>
      </c>
      <c r="L17386" t="s">
        <v>15455</v>
      </c>
    </row>
    <row r="17387" spans="1:12">
      <c r="A17387" t="s">
        <v>15454</v>
      </c>
      <c r="B17387" t="s">
        <v>13176</v>
      </c>
      <c r="E17387">
        <v>0</v>
      </c>
      <c r="F17387" s="276">
        <v>47938</v>
      </c>
      <c r="I17387">
        <f>InpS!$S$2028</f>
        <v>0</v>
      </c>
      <c r="K17387">
        <v>0</v>
      </c>
      <c r="L17387" t="s">
        <v>15455</v>
      </c>
    </row>
    <row r="17388" spans="1:12">
      <c r="A17388" t="s">
        <v>15454</v>
      </c>
      <c r="B17388" t="s">
        <v>13176</v>
      </c>
      <c r="E17388">
        <v>0</v>
      </c>
      <c r="F17388" s="276">
        <v>48304</v>
      </c>
      <c r="I17388">
        <f>InpS!$T$2028</f>
        <v>0</v>
      </c>
      <c r="K17388">
        <v>0</v>
      </c>
      <c r="L17388" t="s">
        <v>15455</v>
      </c>
    </row>
    <row r="17389" spans="1:12">
      <c r="A17389" t="s">
        <v>15454</v>
      </c>
      <c r="B17389" t="s">
        <v>13176</v>
      </c>
      <c r="E17389">
        <v>0</v>
      </c>
      <c r="F17389" s="276">
        <v>48669</v>
      </c>
      <c r="I17389">
        <f>InpS!$U$2028</f>
        <v>0</v>
      </c>
      <c r="K17389">
        <v>0</v>
      </c>
      <c r="L17389" t="s">
        <v>15455</v>
      </c>
    </row>
    <row r="17390" spans="1:12">
      <c r="A17390" t="s">
        <v>15454</v>
      </c>
      <c r="B17390" t="s">
        <v>13176</v>
      </c>
      <c r="E17390">
        <v>0</v>
      </c>
      <c r="F17390" s="276">
        <v>49034</v>
      </c>
      <c r="I17390">
        <f>InpS!$V$2028</f>
        <v>0</v>
      </c>
      <c r="K17390">
        <v>0</v>
      </c>
      <c r="L17390" t="s">
        <v>15455</v>
      </c>
    </row>
    <row r="17391" spans="1:12">
      <c r="A17391" t="s">
        <v>15454</v>
      </c>
      <c r="B17391" t="s">
        <v>13176</v>
      </c>
      <c r="E17391">
        <v>0</v>
      </c>
      <c r="F17391" s="276">
        <v>49399</v>
      </c>
      <c r="I17391">
        <f>InpS!$W$2028</f>
        <v>0</v>
      </c>
      <c r="K17391">
        <v>0</v>
      </c>
      <c r="L17391" t="s">
        <v>15455</v>
      </c>
    </row>
    <row r="17392" spans="1:12">
      <c r="A17392" t="s">
        <v>15454</v>
      </c>
      <c r="B17392" t="s">
        <v>13176</v>
      </c>
      <c r="E17392">
        <v>0</v>
      </c>
      <c r="F17392" s="276">
        <v>49765</v>
      </c>
      <c r="I17392">
        <f>InpS!$X$2028</f>
        <v>0</v>
      </c>
      <c r="K17392">
        <v>0</v>
      </c>
      <c r="L17392" t="s">
        <v>15455</v>
      </c>
    </row>
    <row r="17393" spans="1:12">
      <c r="A17393" t="s">
        <v>15454</v>
      </c>
      <c r="B17393" t="s">
        <v>13189</v>
      </c>
      <c r="E17393">
        <v>0</v>
      </c>
      <c r="F17393" s="276">
        <v>44651</v>
      </c>
      <c r="I17393">
        <f>InpS!$J$2029</f>
        <v>0</v>
      </c>
      <c r="K17393">
        <v>0</v>
      </c>
      <c r="L17393" t="s">
        <v>15455</v>
      </c>
    </row>
    <row r="17394" spans="1:12">
      <c r="A17394" t="s">
        <v>15454</v>
      </c>
      <c r="B17394" t="s">
        <v>13189</v>
      </c>
      <c r="E17394">
        <v>0</v>
      </c>
      <c r="F17394" s="276">
        <v>45016</v>
      </c>
      <c r="I17394">
        <f>InpS!$K$2029</f>
        <v>0</v>
      </c>
      <c r="K17394">
        <v>0</v>
      </c>
      <c r="L17394" t="s">
        <v>15455</v>
      </c>
    </row>
    <row r="17395" spans="1:12">
      <c r="A17395" t="s">
        <v>15454</v>
      </c>
      <c r="B17395" t="s">
        <v>13189</v>
      </c>
      <c r="E17395">
        <v>0</v>
      </c>
      <c r="F17395" s="276">
        <v>45382</v>
      </c>
      <c r="I17395">
        <f>InpS!$L$2029</f>
        <v>0</v>
      </c>
      <c r="K17395">
        <v>0</v>
      </c>
      <c r="L17395" t="s">
        <v>15455</v>
      </c>
    </row>
    <row r="17396" spans="1:12">
      <c r="A17396" t="s">
        <v>15454</v>
      </c>
      <c r="B17396" t="s">
        <v>13189</v>
      </c>
      <c r="E17396">
        <v>0</v>
      </c>
      <c r="F17396" s="276">
        <v>45747</v>
      </c>
      <c r="I17396">
        <f>InpS!$M$2029</f>
        <v>0</v>
      </c>
      <c r="K17396">
        <v>0</v>
      </c>
      <c r="L17396" t="s">
        <v>15455</v>
      </c>
    </row>
    <row r="17397" spans="1:12">
      <c r="A17397" t="s">
        <v>15454</v>
      </c>
      <c r="B17397" t="s">
        <v>13189</v>
      </c>
      <c r="E17397">
        <v>0</v>
      </c>
      <c r="F17397" s="276">
        <v>46112</v>
      </c>
      <c r="I17397">
        <f>InpS!$N$2029</f>
        <v>0</v>
      </c>
      <c r="K17397">
        <v>0</v>
      </c>
      <c r="L17397" t="s">
        <v>15455</v>
      </c>
    </row>
    <row r="17398" spans="1:12">
      <c r="A17398" t="s">
        <v>15454</v>
      </c>
      <c r="B17398" t="s">
        <v>13189</v>
      </c>
      <c r="E17398">
        <v>0</v>
      </c>
      <c r="F17398" s="276">
        <v>46477</v>
      </c>
      <c r="I17398">
        <f>InpS!$O$2029</f>
        <v>0</v>
      </c>
      <c r="K17398">
        <v>0</v>
      </c>
      <c r="L17398" t="s">
        <v>15455</v>
      </c>
    </row>
    <row r="17399" spans="1:12">
      <c r="A17399" t="s">
        <v>15454</v>
      </c>
      <c r="B17399" t="s">
        <v>13189</v>
      </c>
      <c r="E17399">
        <v>0</v>
      </c>
      <c r="F17399" s="276">
        <v>46843</v>
      </c>
      <c r="I17399">
        <f>InpS!$P$2029</f>
        <v>0</v>
      </c>
      <c r="K17399">
        <v>0</v>
      </c>
      <c r="L17399" t="s">
        <v>15455</v>
      </c>
    </row>
    <row r="17400" spans="1:12">
      <c r="A17400" t="s">
        <v>15454</v>
      </c>
      <c r="B17400" t="s">
        <v>13189</v>
      </c>
      <c r="E17400">
        <v>0</v>
      </c>
      <c r="F17400" s="276">
        <v>47208</v>
      </c>
      <c r="I17400">
        <f>InpS!$Q$2029</f>
        <v>0</v>
      </c>
      <c r="K17400">
        <v>0</v>
      </c>
      <c r="L17400" t="s">
        <v>15455</v>
      </c>
    </row>
    <row r="17401" spans="1:12">
      <c r="A17401" t="s">
        <v>15454</v>
      </c>
      <c r="B17401" t="s">
        <v>13189</v>
      </c>
      <c r="E17401">
        <v>0</v>
      </c>
      <c r="F17401" s="276">
        <v>47573</v>
      </c>
      <c r="I17401">
        <f>InpS!$R$2029</f>
        <v>0</v>
      </c>
      <c r="K17401">
        <v>0</v>
      </c>
      <c r="L17401" t="s">
        <v>15455</v>
      </c>
    </row>
    <row r="17402" spans="1:12">
      <c r="A17402" t="s">
        <v>15454</v>
      </c>
      <c r="B17402" t="s">
        <v>13189</v>
      </c>
      <c r="E17402">
        <v>0</v>
      </c>
      <c r="F17402" s="276">
        <v>47938</v>
      </c>
      <c r="I17402">
        <f>InpS!$S$2029</f>
        <v>0</v>
      </c>
      <c r="K17402">
        <v>0</v>
      </c>
      <c r="L17402" t="s">
        <v>15455</v>
      </c>
    </row>
    <row r="17403" spans="1:12">
      <c r="A17403" t="s">
        <v>15454</v>
      </c>
      <c r="B17403" t="s">
        <v>13189</v>
      </c>
      <c r="E17403">
        <v>0</v>
      </c>
      <c r="F17403" s="276">
        <v>48304</v>
      </c>
      <c r="I17403">
        <f>InpS!$T$2029</f>
        <v>0</v>
      </c>
      <c r="K17403">
        <v>0</v>
      </c>
      <c r="L17403" t="s">
        <v>15455</v>
      </c>
    </row>
    <row r="17404" spans="1:12">
      <c r="A17404" t="s">
        <v>15454</v>
      </c>
      <c r="B17404" t="s">
        <v>13189</v>
      </c>
      <c r="E17404">
        <v>0</v>
      </c>
      <c r="F17404" s="276">
        <v>48669</v>
      </c>
      <c r="I17404">
        <f>InpS!$U$2029</f>
        <v>0</v>
      </c>
      <c r="K17404">
        <v>0</v>
      </c>
      <c r="L17404" t="s">
        <v>15455</v>
      </c>
    </row>
    <row r="17405" spans="1:12">
      <c r="A17405" t="s">
        <v>15454</v>
      </c>
      <c r="B17405" t="s">
        <v>13189</v>
      </c>
      <c r="E17405">
        <v>0</v>
      </c>
      <c r="F17405" s="276">
        <v>49034</v>
      </c>
      <c r="I17405">
        <f>InpS!$V$2029</f>
        <v>0</v>
      </c>
      <c r="K17405">
        <v>0</v>
      </c>
      <c r="L17405" t="s">
        <v>15455</v>
      </c>
    </row>
    <row r="17406" spans="1:12">
      <c r="A17406" t="s">
        <v>15454</v>
      </c>
      <c r="B17406" t="s">
        <v>13189</v>
      </c>
      <c r="E17406">
        <v>0</v>
      </c>
      <c r="F17406" s="276">
        <v>49399</v>
      </c>
      <c r="I17406">
        <f>InpS!$W$2029</f>
        <v>0</v>
      </c>
      <c r="K17406">
        <v>0</v>
      </c>
      <c r="L17406" t="s">
        <v>15455</v>
      </c>
    </row>
    <row r="17407" spans="1:12">
      <c r="A17407" t="s">
        <v>15454</v>
      </c>
      <c r="B17407" t="s">
        <v>13189</v>
      </c>
      <c r="E17407">
        <v>0</v>
      </c>
      <c r="F17407" s="276">
        <v>49765</v>
      </c>
      <c r="I17407">
        <f>InpS!$X$2029</f>
        <v>0</v>
      </c>
      <c r="K17407">
        <v>0</v>
      </c>
      <c r="L17407" t="s">
        <v>15455</v>
      </c>
    </row>
    <row r="17408" spans="1:12">
      <c r="A17408" t="s">
        <v>15456</v>
      </c>
      <c r="B17408" t="s">
        <v>219</v>
      </c>
      <c r="E17408">
        <v>0</v>
      </c>
      <c r="F17408" s="276">
        <v>44651</v>
      </c>
      <c r="I17408">
        <f>InpS!$F$2031</f>
        <v>0</v>
      </c>
      <c r="K17408">
        <v>0</v>
      </c>
      <c r="L17408" t="s">
        <v>15457</v>
      </c>
    </row>
    <row r="17409" spans="1:12">
      <c r="A17409" t="s">
        <v>15456</v>
      </c>
      <c r="B17409" t="s">
        <v>215</v>
      </c>
      <c r="E17409">
        <v>0</v>
      </c>
      <c r="F17409" s="276">
        <v>44651</v>
      </c>
      <c r="I17409">
        <f>InpS!$F$2032</f>
        <v>0</v>
      </c>
      <c r="K17409">
        <v>0</v>
      </c>
      <c r="L17409" t="s">
        <v>15457</v>
      </c>
    </row>
    <row r="17410" spans="1:12">
      <c r="A17410" t="s">
        <v>15456</v>
      </c>
      <c r="B17410" t="s">
        <v>223</v>
      </c>
      <c r="E17410">
        <v>0</v>
      </c>
      <c r="F17410" s="276">
        <v>44651</v>
      </c>
      <c r="I17410">
        <f>InpS!$F$2033</f>
        <v>0</v>
      </c>
      <c r="K17410">
        <v>0</v>
      </c>
      <c r="L17410" t="s">
        <v>15457</v>
      </c>
    </row>
    <row r="17411" spans="1:12">
      <c r="A17411" t="s">
        <v>15456</v>
      </c>
      <c r="B17411" t="s">
        <v>146</v>
      </c>
      <c r="E17411">
        <v>0</v>
      </c>
      <c r="F17411" s="276">
        <v>44651</v>
      </c>
      <c r="I17411">
        <f>InpS!$F$2034</f>
        <v>0</v>
      </c>
      <c r="K17411">
        <v>0</v>
      </c>
      <c r="L17411" t="s">
        <v>15457</v>
      </c>
    </row>
    <row r="17412" spans="1:12">
      <c r="A17412" t="s">
        <v>15456</v>
      </c>
      <c r="B17412" t="s">
        <v>13176</v>
      </c>
      <c r="E17412">
        <v>0</v>
      </c>
      <c r="F17412" s="276">
        <v>44651</v>
      </c>
      <c r="I17412">
        <f>InpS!$F$2035</f>
        <v>0</v>
      </c>
      <c r="K17412">
        <v>0</v>
      </c>
      <c r="L17412" t="s">
        <v>15457</v>
      </c>
    </row>
    <row r="17413" spans="1:12">
      <c r="A17413" t="s">
        <v>15456</v>
      </c>
      <c r="B17413" t="s">
        <v>13189</v>
      </c>
      <c r="E17413">
        <v>0</v>
      </c>
      <c r="F17413" s="276">
        <v>44651</v>
      </c>
      <c r="I17413">
        <f>InpS!$F$2036</f>
        <v>0</v>
      </c>
      <c r="K17413">
        <v>0</v>
      </c>
      <c r="L17413" t="s">
        <v>15457</v>
      </c>
    </row>
    <row r="17414" spans="1:12">
      <c r="A17414" t="s">
        <v>15458</v>
      </c>
      <c r="B17414" t="s">
        <v>219</v>
      </c>
      <c r="E17414">
        <v>0</v>
      </c>
      <c r="F17414" s="276">
        <v>44651</v>
      </c>
      <c r="I17414">
        <f>InpS!$F$2038</f>
        <v>0</v>
      </c>
      <c r="K17414">
        <v>0</v>
      </c>
      <c r="L17414" t="s">
        <v>15459</v>
      </c>
    </row>
    <row r="17415" spans="1:12">
      <c r="A17415" t="s">
        <v>15458</v>
      </c>
      <c r="B17415" t="s">
        <v>215</v>
      </c>
      <c r="E17415">
        <v>0</v>
      </c>
      <c r="F17415" s="276">
        <v>44651</v>
      </c>
      <c r="I17415">
        <f>InpS!$F$2039</f>
        <v>0</v>
      </c>
      <c r="K17415">
        <v>0</v>
      </c>
      <c r="L17415" t="s">
        <v>15459</v>
      </c>
    </row>
    <row r="17416" spans="1:12">
      <c r="A17416" t="s">
        <v>15458</v>
      </c>
      <c r="B17416" t="s">
        <v>223</v>
      </c>
      <c r="E17416">
        <v>0</v>
      </c>
      <c r="F17416" s="276">
        <v>44651</v>
      </c>
      <c r="I17416">
        <f>InpS!$F$2040</f>
        <v>0</v>
      </c>
      <c r="K17416">
        <v>0</v>
      </c>
      <c r="L17416" t="s">
        <v>15459</v>
      </c>
    </row>
    <row r="17417" spans="1:12">
      <c r="A17417" t="s">
        <v>15458</v>
      </c>
      <c r="B17417" t="s">
        <v>146</v>
      </c>
      <c r="E17417">
        <v>0</v>
      </c>
      <c r="F17417" s="276">
        <v>44651</v>
      </c>
      <c r="I17417">
        <f>InpS!$F$2041</f>
        <v>0</v>
      </c>
      <c r="K17417">
        <v>0</v>
      </c>
      <c r="L17417" t="s">
        <v>15459</v>
      </c>
    </row>
    <row r="17418" spans="1:12">
      <c r="A17418" t="s">
        <v>15458</v>
      </c>
      <c r="B17418" t="s">
        <v>13176</v>
      </c>
      <c r="E17418">
        <v>0</v>
      </c>
      <c r="F17418" s="276">
        <v>44651</v>
      </c>
      <c r="I17418">
        <f>InpS!$F$2042</f>
        <v>0</v>
      </c>
      <c r="K17418">
        <v>0</v>
      </c>
      <c r="L17418" t="s">
        <v>15459</v>
      </c>
    </row>
    <row r="17419" spans="1:12">
      <c r="A17419" t="s">
        <v>15458</v>
      </c>
      <c r="B17419" t="s">
        <v>13189</v>
      </c>
      <c r="E17419">
        <v>0</v>
      </c>
      <c r="F17419" s="276">
        <v>44651</v>
      </c>
      <c r="I17419">
        <f>InpS!$F$2043</f>
        <v>0</v>
      </c>
      <c r="K17419">
        <v>0</v>
      </c>
      <c r="L17419" t="s">
        <v>15459</v>
      </c>
    </row>
    <row r="17420" spans="1:12">
      <c r="A17420" t="s">
        <v>15460</v>
      </c>
      <c r="B17420" t="s">
        <v>219</v>
      </c>
      <c r="E17420">
        <v>0</v>
      </c>
      <c r="F17420" s="276">
        <v>44651</v>
      </c>
      <c r="I17420">
        <f>InpS!$F$2045</f>
        <v>0</v>
      </c>
      <c r="K17420">
        <v>0</v>
      </c>
      <c r="L17420" t="s">
        <v>15461</v>
      </c>
    </row>
    <row r="17421" spans="1:12">
      <c r="A17421" t="s">
        <v>15460</v>
      </c>
      <c r="B17421" t="s">
        <v>215</v>
      </c>
      <c r="E17421">
        <v>0</v>
      </c>
      <c r="F17421" s="276">
        <v>44651</v>
      </c>
      <c r="I17421">
        <f>InpS!$F$2046</f>
        <v>0</v>
      </c>
      <c r="K17421">
        <v>0</v>
      </c>
      <c r="L17421" t="s">
        <v>15461</v>
      </c>
    </row>
    <row r="17422" spans="1:12">
      <c r="A17422" t="s">
        <v>15460</v>
      </c>
      <c r="B17422" t="s">
        <v>223</v>
      </c>
      <c r="E17422">
        <v>0</v>
      </c>
      <c r="F17422" s="276">
        <v>44651</v>
      </c>
      <c r="I17422">
        <f>InpS!$F$2047</f>
        <v>0</v>
      </c>
      <c r="K17422">
        <v>0</v>
      </c>
      <c r="L17422" t="s">
        <v>15461</v>
      </c>
    </row>
    <row r="17423" spans="1:12">
      <c r="A17423" t="s">
        <v>15460</v>
      </c>
      <c r="B17423" t="s">
        <v>146</v>
      </c>
      <c r="E17423">
        <v>0</v>
      </c>
      <c r="F17423" s="276">
        <v>44651</v>
      </c>
      <c r="I17423">
        <f>InpS!$F$2048</f>
        <v>0</v>
      </c>
      <c r="K17423">
        <v>0</v>
      </c>
      <c r="L17423" t="s">
        <v>15461</v>
      </c>
    </row>
    <row r="17424" spans="1:12">
      <c r="A17424" t="s">
        <v>15460</v>
      </c>
      <c r="B17424" t="s">
        <v>13176</v>
      </c>
      <c r="E17424">
        <v>0</v>
      </c>
      <c r="F17424" s="276">
        <v>44651</v>
      </c>
      <c r="I17424">
        <f>InpS!$F$2049</f>
        <v>0</v>
      </c>
      <c r="K17424">
        <v>0</v>
      </c>
      <c r="L17424" t="s">
        <v>15461</v>
      </c>
    </row>
    <row r="17425" spans="1:12">
      <c r="A17425" t="s">
        <v>15460</v>
      </c>
      <c r="B17425" t="s">
        <v>13189</v>
      </c>
      <c r="E17425">
        <v>0</v>
      </c>
      <c r="F17425" s="276">
        <v>44651</v>
      </c>
      <c r="I17425">
        <f>InpS!$F$2050</f>
        <v>0</v>
      </c>
      <c r="K17425">
        <v>0</v>
      </c>
      <c r="L17425" t="s">
        <v>15461</v>
      </c>
    </row>
    <row r="17426" spans="1:12">
      <c r="A17426" t="s">
        <v>15462</v>
      </c>
      <c r="B17426" t="s">
        <v>219</v>
      </c>
      <c r="E17426">
        <v>0</v>
      </c>
      <c r="F17426" s="276">
        <v>44651</v>
      </c>
      <c r="I17426">
        <f>InpS!$F$2052</f>
        <v>0</v>
      </c>
      <c r="K17426">
        <v>0</v>
      </c>
      <c r="L17426" t="s">
        <v>15463</v>
      </c>
    </row>
    <row r="17427" spans="1:12">
      <c r="A17427" t="s">
        <v>15462</v>
      </c>
      <c r="B17427" t="s">
        <v>215</v>
      </c>
      <c r="E17427">
        <v>0</v>
      </c>
      <c r="F17427" s="276">
        <v>44651</v>
      </c>
      <c r="I17427">
        <f>InpS!$F$2053</f>
        <v>0</v>
      </c>
      <c r="K17427">
        <v>0</v>
      </c>
      <c r="L17427" t="s">
        <v>15463</v>
      </c>
    </row>
    <row r="17428" spans="1:12">
      <c r="A17428" t="s">
        <v>15462</v>
      </c>
      <c r="B17428" t="s">
        <v>223</v>
      </c>
      <c r="E17428">
        <v>0</v>
      </c>
      <c r="F17428" s="276">
        <v>44651</v>
      </c>
      <c r="I17428">
        <f>InpS!$F$2054</f>
        <v>0</v>
      </c>
      <c r="K17428">
        <v>0</v>
      </c>
      <c r="L17428" t="s">
        <v>15463</v>
      </c>
    </row>
    <row r="17429" spans="1:12">
      <c r="A17429" t="s">
        <v>15462</v>
      </c>
      <c r="B17429" t="s">
        <v>146</v>
      </c>
      <c r="E17429">
        <v>0</v>
      </c>
      <c r="F17429" s="276">
        <v>44651</v>
      </c>
      <c r="I17429">
        <f>InpS!$F$2055</f>
        <v>0</v>
      </c>
      <c r="K17429">
        <v>0</v>
      </c>
      <c r="L17429" t="s">
        <v>15463</v>
      </c>
    </row>
    <row r="17430" spans="1:12">
      <c r="A17430" t="s">
        <v>15462</v>
      </c>
      <c r="B17430" t="s">
        <v>13176</v>
      </c>
      <c r="E17430">
        <v>0</v>
      </c>
      <c r="F17430" s="276">
        <v>44651</v>
      </c>
      <c r="I17430">
        <f>InpS!$F$2056</f>
        <v>0</v>
      </c>
      <c r="K17430">
        <v>0</v>
      </c>
      <c r="L17430" t="s">
        <v>15463</v>
      </c>
    </row>
    <row r="17431" spans="1:12">
      <c r="A17431" t="s">
        <v>15462</v>
      </c>
      <c r="B17431" t="s">
        <v>13189</v>
      </c>
      <c r="E17431">
        <v>0</v>
      </c>
      <c r="F17431" s="276">
        <v>44651</v>
      </c>
      <c r="I17431">
        <f>InpS!$F$2057</f>
        <v>0</v>
      </c>
      <c r="K17431">
        <v>0</v>
      </c>
      <c r="L17431" t="s">
        <v>15463</v>
      </c>
    </row>
    <row r="17432" spans="1:12">
      <c r="A17432" t="s">
        <v>15464</v>
      </c>
      <c r="B17432" t="s">
        <v>219</v>
      </c>
      <c r="E17432">
        <v>0</v>
      </c>
      <c r="F17432" s="276">
        <v>44651</v>
      </c>
      <c r="I17432">
        <f>InpS!$F$2059</f>
        <v>61.17603785547616</v>
      </c>
      <c r="K17432">
        <v>0</v>
      </c>
      <c r="L17432" t="s">
        <v>15465</v>
      </c>
    </row>
    <row r="17433" spans="1:12">
      <c r="A17433" t="s">
        <v>15464</v>
      </c>
      <c r="B17433" t="s">
        <v>215</v>
      </c>
      <c r="E17433">
        <v>0</v>
      </c>
      <c r="F17433" s="276">
        <v>44651</v>
      </c>
      <c r="I17433">
        <f>InpS!$F$2060</f>
        <v>1881.1117559878519</v>
      </c>
      <c r="K17433">
        <v>0</v>
      </c>
      <c r="L17433" t="s">
        <v>15465</v>
      </c>
    </row>
    <row r="17434" spans="1:12">
      <c r="A17434" t="s">
        <v>15464</v>
      </c>
      <c r="B17434" t="s">
        <v>223</v>
      </c>
      <c r="E17434">
        <v>0</v>
      </c>
      <c r="F17434" s="276">
        <v>44651</v>
      </c>
      <c r="I17434">
        <f>InpS!$F$2061</f>
        <v>515.15847273013071</v>
      </c>
      <c r="K17434">
        <v>0</v>
      </c>
      <c r="L17434" t="s">
        <v>15465</v>
      </c>
    </row>
    <row r="17435" spans="1:12">
      <c r="A17435" t="s">
        <v>15464</v>
      </c>
      <c r="B17435" t="s">
        <v>146</v>
      </c>
      <c r="E17435">
        <v>0</v>
      </c>
      <c r="F17435" s="276">
        <v>44651</v>
      </c>
      <c r="I17435">
        <f>InpS!$F$2062</f>
        <v>-39.685544518484363</v>
      </c>
      <c r="K17435">
        <v>0</v>
      </c>
      <c r="L17435" t="s">
        <v>15465</v>
      </c>
    </row>
    <row r="17436" spans="1:12">
      <c r="A17436" t="s">
        <v>15464</v>
      </c>
      <c r="B17436" t="s">
        <v>13176</v>
      </c>
      <c r="E17436">
        <v>0</v>
      </c>
      <c r="F17436" s="276">
        <v>44651</v>
      </c>
      <c r="I17436">
        <f>InpS!$F$2063</f>
        <v>0</v>
      </c>
      <c r="K17436">
        <v>0</v>
      </c>
      <c r="L17436" t="s">
        <v>15465</v>
      </c>
    </row>
    <row r="17437" spans="1:12">
      <c r="A17437" t="s">
        <v>15464</v>
      </c>
      <c r="B17437" t="s">
        <v>13189</v>
      </c>
      <c r="E17437">
        <v>0</v>
      </c>
      <c r="F17437" s="276">
        <v>44651</v>
      </c>
      <c r="I17437">
        <f>InpS!$F$2064</f>
        <v>0</v>
      </c>
      <c r="K17437">
        <v>0</v>
      </c>
      <c r="L17437" t="s">
        <v>15465</v>
      </c>
    </row>
    <row r="17438" spans="1:12">
      <c r="A17438" t="s">
        <v>1856</v>
      </c>
      <c r="E17438">
        <v>0</v>
      </c>
      <c r="F17438" s="276">
        <v>44651</v>
      </c>
      <c r="H17438" s="67">
        <f>InpS!$J$2072</f>
        <v>3.6737187810280236E-2</v>
      </c>
      <c r="K17438">
        <v>0</v>
      </c>
      <c r="L17438" t="s">
        <v>15466</v>
      </c>
    </row>
    <row r="17439" spans="1:12">
      <c r="A17439" t="s">
        <v>1856</v>
      </c>
      <c r="E17439">
        <v>0</v>
      </c>
      <c r="F17439" s="276">
        <v>45016</v>
      </c>
      <c r="H17439" s="67">
        <f>InpS!$K$2072</f>
        <v>8.7741270075143429E-2</v>
      </c>
      <c r="K17439">
        <v>0</v>
      </c>
      <c r="L17439" t="s">
        <v>15466</v>
      </c>
    </row>
    <row r="17440" spans="1:12">
      <c r="A17440" t="s">
        <v>1856</v>
      </c>
      <c r="E17440">
        <v>0</v>
      </c>
      <c r="F17440" s="276">
        <v>45382</v>
      </c>
      <c r="H17440" s="67">
        <f>InpS!$L$2072</f>
        <v>5.4371394086782932E-2</v>
      </c>
      <c r="K17440">
        <v>0</v>
      </c>
      <c r="L17440" t="s">
        <v>15466</v>
      </c>
    </row>
    <row r="17441" spans="1:12">
      <c r="A17441" t="s">
        <v>1856</v>
      </c>
      <c r="E17441">
        <v>0</v>
      </c>
      <c r="F17441" s="276">
        <v>45747</v>
      </c>
      <c r="H17441" s="67">
        <f>InpS!$M$2072</f>
        <v>1.8495392425115442E-2</v>
      </c>
      <c r="K17441">
        <v>0</v>
      </c>
      <c r="L17441" t="s">
        <v>15466</v>
      </c>
    </row>
    <row r="17442" spans="1:12">
      <c r="A17442" t="s">
        <v>1856</v>
      </c>
      <c r="E17442">
        <v>0</v>
      </c>
      <c r="F17442" s="276">
        <v>46112</v>
      </c>
      <c r="H17442" s="67">
        <f>InpS!$N$2072</f>
        <v>1.1831961948282732E-2</v>
      </c>
      <c r="K17442">
        <v>0</v>
      </c>
      <c r="L17442" t="s">
        <v>15466</v>
      </c>
    </row>
    <row r="17443" spans="1:12">
      <c r="A17443" t="s">
        <v>1856</v>
      </c>
      <c r="E17443">
        <v>0</v>
      </c>
      <c r="F17443" s="276">
        <v>46477</v>
      </c>
      <c r="H17443" s="67">
        <f>InpS!$O$2072</f>
        <v>1.9539819883654941E-2</v>
      </c>
      <c r="K17443">
        <v>0</v>
      </c>
      <c r="L17443" t="s">
        <v>15466</v>
      </c>
    </row>
    <row r="17444" spans="1:12">
      <c r="A17444" t="s">
        <v>1856</v>
      </c>
      <c r="E17444">
        <v>0</v>
      </c>
      <c r="F17444" s="276">
        <v>46843</v>
      </c>
      <c r="H17444" s="67">
        <f>InpS!$P$2072</f>
        <v>1.759392920418934E-2</v>
      </c>
      <c r="K17444">
        <v>0</v>
      </c>
      <c r="L17444" t="s">
        <v>15466</v>
      </c>
    </row>
    <row r="17445" spans="1:12">
      <c r="A17445" t="s">
        <v>1856</v>
      </c>
      <c r="E17445">
        <v>0</v>
      </c>
      <c r="F17445" s="276">
        <v>47208</v>
      </c>
      <c r="H17445" s="67">
        <f>InpS!$Q$2072</f>
        <v>2.1660859207095262E-2</v>
      </c>
      <c r="K17445">
        <v>0</v>
      </c>
      <c r="L17445" t="s">
        <v>15466</v>
      </c>
    </row>
    <row r="17446" spans="1:12">
      <c r="A17446" t="s">
        <v>1856</v>
      </c>
      <c r="E17446">
        <v>0</v>
      </c>
      <c r="F17446" s="276">
        <v>47573</v>
      </c>
      <c r="H17446" s="67">
        <f>InpS!$R$2072</f>
        <v>1.2448426046954397E-2</v>
      </c>
      <c r="K17446">
        <v>0</v>
      </c>
      <c r="L17446" t="s">
        <v>15466</v>
      </c>
    </row>
    <row r="17447" spans="1:12">
      <c r="A17447" t="s">
        <v>1856</v>
      </c>
      <c r="E17447">
        <v>0</v>
      </c>
      <c r="F17447" s="276">
        <v>47938</v>
      </c>
      <c r="H17447" s="67">
        <f>InpS!$S$2072</f>
        <v>0.02</v>
      </c>
      <c r="K17447">
        <v>0</v>
      </c>
      <c r="L17447" t="s">
        <v>15466</v>
      </c>
    </row>
    <row r="17448" spans="1:12">
      <c r="A17448" t="s">
        <v>1856</v>
      </c>
      <c r="E17448">
        <v>0</v>
      </c>
      <c r="F17448" s="276">
        <v>48304</v>
      </c>
      <c r="H17448" s="67">
        <f>InpS!$T$2072</f>
        <v>0.02</v>
      </c>
      <c r="K17448">
        <v>0</v>
      </c>
      <c r="L17448" t="s">
        <v>15466</v>
      </c>
    </row>
    <row r="17449" spans="1:12">
      <c r="A17449" t="s">
        <v>1856</v>
      </c>
      <c r="E17449">
        <v>0</v>
      </c>
      <c r="F17449" s="276">
        <v>48669</v>
      </c>
      <c r="H17449" s="67">
        <f>InpS!$U$2072</f>
        <v>2.0000000000000198E-2</v>
      </c>
      <c r="K17449">
        <v>0</v>
      </c>
      <c r="L17449" t="s">
        <v>15466</v>
      </c>
    </row>
    <row r="17450" spans="1:12">
      <c r="A17450" t="s">
        <v>1856</v>
      </c>
      <c r="E17450">
        <v>0</v>
      </c>
      <c r="F17450" s="276">
        <v>49034</v>
      </c>
      <c r="H17450" s="67">
        <f>InpS!$V$2072</f>
        <v>1.9999999999999799E-2</v>
      </c>
      <c r="K17450">
        <v>0</v>
      </c>
      <c r="L17450" t="s">
        <v>15466</v>
      </c>
    </row>
    <row r="17451" spans="1:12">
      <c r="A17451" t="s">
        <v>1856</v>
      </c>
      <c r="E17451">
        <v>0</v>
      </c>
      <c r="F17451" s="276">
        <v>49399</v>
      </c>
      <c r="H17451" s="67">
        <f>InpS!$W$2072</f>
        <v>2.0000000000000198E-2</v>
      </c>
      <c r="K17451">
        <v>0</v>
      </c>
      <c r="L17451" t="s">
        <v>15466</v>
      </c>
    </row>
    <row r="17452" spans="1:12">
      <c r="A17452" t="s">
        <v>1856</v>
      </c>
      <c r="E17452">
        <v>0</v>
      </c>
      <c r="F17452" s="276">
        <v>49765</v>
      </c>
      <c r="H17452" s="67">
        <f>InpS!$X$2072</f>
        <v>0</v>
      </c>
      <c r="K17452">
        <v>0</v>
      </c>
      <c r="L17452" t="s">
        <v>15466</v>
      </c>
    </row>
    <row r="17453" spans="1:12">
      <c r="A17453" t="s">
        <v>7082</v>
      </c>
      <c r="E17453">
        <v>0</v>
      </c>
      <c r="F17453" s="276">
        <v>44651</v>
      </c>
      <c r="I17453">
        <f>InpS!$F$2073</f>
        <v>124.8</v>
      </c>
      <c r="K17453">
        <v>0</v>
      </c>
      <c r="L17453" t="s">
        <v>15467</v>
      </c>
    </row>
    <row r="17454" spans="1:12">
      <c r="A17454" t="s">
        <v>1858</v>
      </c>
      <c r="E17454">
        <v>0</v>
      </c>
      <c r="F17454" s="276">
        <v>44651</v>
      </c>
      <c r="H17454" s="67">
        <f>InpS!$J$2074</f>
        <v>0.02</v>
      </c>
      <c r="K17454">
        <v>0</v>
      </c>
      <c r="L17454" t="s">
        <v>15468</v>
      </c>
    </row>
    <row r="17455" spans="1:12">
      <c r="A17455" t="s">
        <v>1858</v>
      </c>
      <c r="E17455">
        <v>0</v>
      </c>
      <c r="F17455" s="276">
        <v>45016</v>
      </c>
      <c r="H17455" s="67">
        <f>InpS!$K$2074</f>
        <v>0.02</v>
      </c>
      <c r="K17455">
        <v>0</v>
      </c>
      <c r="L17455" t="s">
        <v>15468</v>
      </c>
    </row>
    <row r="17456" spans="1:12">
      <c r="A17456" t="s">
        <v>1858</v>
      </c>
      <c r="E17456">
        <v>0</v>
      </c>
      <c r="F17456" s="276">
        <v>45382</v>
      </c>
      <c r="H17456" s="67">
        <f>InpS!$L$2074</f>
        <v>0.02</v>
      </c>
      <c r="K17456">
        <v>0</v>
      </c>
      <c r="L17456" t="s">
        <v>15468</v>
      </c>
    </row>
    <row r="17457" spans="1:12">
      <c r="A17457" t="s">
        <v>1858</v>
      </c>
      <c r="E17457">
        <v>0</v>
      </c>
      <c r="F17457" s="276">
        <v>45747</v>
      </c>
      <c r="H17457" s="67">
        <f>InpS!$M$2074</f>
        <v>0.02</v>
      </c>
      <c r="K17457">
        <v>0</v>
      </c>
      <c r="L17457" t="s">
        <v>15468</v>
      </c>
    </row>
    <row r="17458" spans="1:12">
      <c r="A17458" t="s">
        <v>1858</v>
      </c>
      <c r="E17458">
        <v>0</v>
      </c>
      <c r="F17458" s="276">
        <v>46112</v>
      </c>
      <c r="H17458" s="67">
        <f>InpS!$N$2074</f>
        <v>0.02</v>
      </c>
      <c r="K17458">
        <v>0</v>
      </c>
      <c r="L17458" t="s">
        <v>15468</v>
      </c>
    </row>
    <row r="17459" spans="1:12">
      <c r="A17459" t="s">
        <v>1858</v>
      </c>
      <c r="E17459">
        <v>0</v>
      </c>
      <c r="F17459" s="276">
        <v>46477</v>
      </c>
      <c r="H17459" s="67">
        <f>InpS!$O$2074</f>
        <v>0.02</v>
      </c>
      <c r="K17459">
        <v>0</v>
      </c>
      <c r="L17459" t="s">
        <v>15468</v>
      </c>
    </row>
    <row r="17460" spans="1:12">
      <c r="A17460" t="s">
        <v>1858</v>
      </c>
      <c r="E17460">
        <v>0</v>
      </c>
      <c r="F17460" s="276">
        <v>46843</v>
      </c>
      <c r="H17460" s="67">
        <f>InpS!$P$2074</f>
        <v>0.02</v>
      </c>
      <c r="K17460">
        <v>0</v>
      </c>
      <c r="L17460" t="s">
        <v>15468</v>
      </c>
    </row>
    <row r="17461" spans="1:12">
      <c r="A17461" t="s">
        <v>1858</v>
      </c>
      <c r="E17461">
        <v>0</v>
      </c>
      <c r="F17461" s="276">
        <v>47208</v>
      </c>
      <c r="H17461" s="67">
        <f>InpS!$Q$2074</f>
        <v>0.02</v>
      </c>
      <c r="K17461">
        <v>0</v>
      </c>
      <c r="L17461" t="s">
        <v>15468</v>
      </c>
    </row>
    <row r="17462" spans="1:12">
      <c r="A17462" t="s">
        <v>1858</v>
      </c>
      <c r="E17462">
        <v>0</v>
      </c>
      <c r="F17462" s="276">
        <v>47573</v>
      </c>
      <c r="H17462" s="67">
        <f>InpS!$R$2074</f>
        <v>0.02</v>
      </c>
      <c r="K17462">
        <v>0</v>
      </c>
      <c r="L17462" t="s">
        <v>15468</v>
      </c>
    </row>
    <row r="17463" spans="1:12">
      <c r="A17463" t="s">
        <v>1858</v>
      </c>
      <c r="E17463">
        <v>0</v>
      </c>
      <c r="F17463" s="276">
        <v>47938</v>
      </c>
      <c r="H17463" s="67">
        <f>InpS!$S$2074</f>
        <v>0.02</v>
      </c>
      <c r="K17463">
        <v>0</v>
      </c>
      <c r="L17463" t="s">
        <v>15468</v>
      </c>
    </row>
    <row r="17464" spans="1:12">
      <c r="A17464" t="s">
        <v>1858</v>
      </c>
      <c r="E17464">
        <v>0</v>
      </c>
      <c r="F17464" s="276">
        <v>48304</v>
      </c>
      <c r="H17464" s="67">
        <f>InpS!$T$2074</f>
        <v>0.02</v>
      </c>
      <c r="K17464">
        <v>0</v>
      </c>
      <c r="L17464" t="s">
        <v>15468</v>
      </c>
    </row>
    <row r="17465" spans="1:12">
      <c r="A17465" t="s">
        <v>1858</v>
      </c>
      <c r="E17465">
        <v>0</v>
      </c>
      <c r="F17465" s="276">
        <v>48669</v>
      </c>
      <c r="H17465" s="67">
        <f>InpS!$U$2074</f>
        <v>0.02</v>
      </c>
      <c r="K17465">
        <v>0</v>
      </c>
      <c r="L17465" t="s">
        <v>15468</v>
      </c>
    </row>
    <row r="17466" spans="1:12">
      <c r="A17466" t="s">
        <v>1858</v>
      </c>
      <c r="E17466">
        <v>0</v>
      </c>
      <c r="F17466" s="276">
        <v>49034</v>
      </c>
      <c r="H17466" s="67">
        <f>InpS!$V$2074</f>
        <v>0.02</v>
      </c>
      <c r="K17466">
        <v>0</v>
      </c>
      <c r="L17466" t="s">
        <v>15468</v>
      </c>
    </row>
    <row r="17467" spans="1:12">
      <c r="A17467" t="s">
        <v>1858</v>
      </c>
      <c r="E17467">
        <v>0</v>
      </c>
      <c r="F17467" s="276">
        <v>49399</v>
      </c>
      <c r="H17467" s="67">
        <f>InpS!$W$2074</f>
        <v>0.02</v>
      </c>
      <c r="K17467">
        <v>0</v>
      </c>
      <c r="L17467" t="s">
        <v>15468</v>
      </c>
    </row>
    <row r="17468" spans="1:12">
      <c r="A17468" t="s">
        <v>1858</v>
      </c>
      <c r="E17468">
        <v>0</v>
      </c>
      <c r="F17468" s="276">
        <v>49765</v>
      </c>
      <c r="H17468" s="67">
        <f>InpS!$X$2074</f>
        <v>0</v>
      </c>
      <c r="K17468">
        <v>0</v>
      </c>
      <c r="L17468" t="s">
        <v>15468</v>
      </c>
    </row>
    <row r="17469" spans="1:12">
      <c r="A17469" t="s">
        <v>1860</v>
      </c>
      <c r="E17469">
        <v>0</v>
      </c>
      <c r="F17469" s="276">
        <v>44651</v>
      </c>
      <c r="I17469">
        <f>InpS!$J$2075</f>
        <v>110.4</v>
      </c>
      <c r="K17469">
        <v>0</v>
      </c>
      <c r="L17469" t="s">
        <v>15469</v>
      </c>
    </row>
    <row r="17470" spans="1:12">
      <c r="A17470" t="s">
        <v>1860</v>
      </c>
      <c r="E17470">
        <v>0</v>
      </c>
      <c r="F17470" s="276">
        <v>45016</v>
      </c>
      <c r="I17470">
        <f>InpS!$K$2075</f>
        <v>119</v>
      </c>
      <c r="K17470">
        <v>0</v>
      </c>
      <c r="L17470" t="s">
        <v>15469</v>
      </c>
    </row>
    <row r="17471" spans="1:12">
      <c r="A17471" t="s">
        <v>1860</v>
      </c>
      <c r="E17471">
        <v>0</v>
      </c>
      <c r="F17471" s="276">
        <v>45382</v>
      </c>
      <c r="I17471">
        <f>InpS!$L$2075</f>
        <v>128.30000000000001</v>
      </c>
      <c r="K17471">
        <v>0</v>
      </c>
      <c r="L17471" t="s">
        <v>15469</v>
      </c>
    </row>
    <row r="17472" spans="1:12">
      <c r="A17472" t="s">
        <v>1860</v>
      </c>
      <c r="E17472">
        <v>0</v>
      </c>
      <c r="F17472" s="276">
        <v>45747</v>
      </c>
      <c r="I17472">
        <f>InpS!$M$2075</f>
        <v>130.78040132655698</v>
      </c>
      <c r="K17472">
        <v>0</v>
      </c>
      <c r="L17472" t="s">
        <v>15469</v>
      </c>
    </row>
    <row r="17473" spans="1:12">
      <c r="A17473" t="s">
        <v>1860</v>
      </c>
      <c r="E17473">
        <v>0</v>
      </c>
      <c r="F17473" s="276">
        <v>46112</v>
      </c>
      <c r="I17473">
        <f>InpS!$N$2075</f>
        <v>133.18422813773361</v>
      </c>
      <c r="K17473">
        <v>0</v>
      </c>
      <c r="L17473" t="s">
        <v>15469</v>
      </c>
    </row>
    <row r="17474" spans="1:12">
      <c r="A17474" t="s">
        <v>1860</v>
      </c>
      <c r="E17474">
        <v>0</v>
      </c>
      <c r="F17474" s="276">
        <v>46477</v>
      </c>
      <c r="I17474">
        <f>InpS!$O$2075</f>
        <v>134.86241501266915</v>
      </c>
      <c r="K17474">
        <v>0</v>
      </c>
      <c r="L17474" t="s">
        <v>15469</v>
      </c>
    </row>
    <row r="17475" spans="1:12">
      <c r="A17475" t="s">
        <v>1860</v>
      </c>
      <c r="E17475">
        <v>0</v>
      </c>
      <c r="F17475" s="276">
        <v>46843</v>
      </c>
      <c r="I17475">
        <f>InpS!$P$2075</f>
        <v>137.71628032449806</v>
      </c>
      <c r="K17475">
        <v>0</v>
      </c>
      <c r="L17475" t="s">
        <v>15469</v>
      </c>
    </row>
    <row r="17476" spans="1:12">
      <c r="A17476" t="s">
        <v>1860</v>
      </c>
      <c r="E17476">
        <v>0</v>
      </c>
      <c r="F17476" s="276">
        <v>47208</v>
      </c>
      <c r="I17476">
        <f>InpS!$Q$2075</f>
        <v>140.19671230570867</v>
      </c>
      <c r="K17476">
        <v>0</v>
      </c>
      <c r="L17476" t="s">
        <v>15469</v>
      </c>
    </row>
    <row r="17477" spans="1:12">
      <c r="A17477" t="s">
        <v>1860</v>
      </c>
      <c r="E17477">
        <v>0</v>
      </c>
      <c r="F17477" s="276">
        <v>47573</v>
      </c>
      <c r="I17477">
        <f>InpS!$R$2075</f>
        <v>143.23640147333938</v>
      </c>
      <c r="K17477">
        <v>0</v>
      </c>
      <c r="L17477" t="s">
        <v>15469</v>
      </c>
    </row>
    <row r="17478" spans="1:12">
      <c r="A17478" t="s">
        <v>1860</v>
      </c>
      <c r="E17478">
        <v>0</v>
      </c>
      <c r="F17478" s="276">
        <v>47938</v>
      </c>
      <c r="I17478">
        <f>InpS!$S$2075</f>
        <v>121.39862415442499</v>
      </c>
      <c r="K17478">
        <v>0</v>
      </c>
      <c r="L17478" t="s">
        <v>15469</v>
      </c>
    </row>
    <row r="17479" spans="1:12">
      <c r="A17479" t="s">
        <v>1860</v>
      </c>
      <c r="E17479">
        <v>0</v>
      </c>
      <c r="F17479" s="276">
        <v>48304</v>
      </c>
      <c r="I17479">
        <f>InpS!$T$2075</f>
        <v>123.826596637514</v>
      </c>
      <c r="K17479">
        <v>0</v>
      </c>
      <c r="L17479" t="s">
        <v>15469</v>
      </c>
    </row>
    <row r="17480" spans="1:12">
      <c r="A17480" t="s">
        <v>1860</v>
      </c>
      <c r="E17480">
        <v>0</v>
      </c>
      <c r="F17480" s="276">
        <v>48669</v>
      </c>
      <c r="I17480">
        <f>InpS!$U$2075</f>
        <v>126.30312857026399</v>
      </c>
      <c r="K17480">
        <v>0</v>
      </c>
      <c r="L17480" t="s">
        <v>15469</v>
      </c>
    </row>
    <row r="17481" spans="1:12">
      <c r="A17481" t="s">
        <v>1860</v>
      </c>
      <c r="E17481">
        <v>0</v>
      </c>
      <c r="F17481" s="276">
        <v>49034</v>
      </c>
      <c r="I17481">
        <f>InpS!$V$2075</f>
        <v>128.82919114166901</v>
      </c>
      <c r="K17481">
        <v>0</v>
      </c>
      <c r="L17481" t="s">
        <v>15469</v>
      </c>
    </row>
    <row r="17482" spans="1:12">
      <c r="A17482" t="s">
        <v>1860</v>
      </c>
      <c r="E17482">
        <v>0</v>
      </c>
      <c r="F17482" s="276">
        <v>49399</v>
      </c>
      <c r="I17482">
        <f>InpS!$W$2075</f>
        <v>131.405774964503</v>
      </c>
      <c r="K17482">
        <v>0</v>
      </c>
      <c r="L17482" t="s">
        <v>15469</v>
      </c>
    </row>
    <row r="17483" spans="1:12">
      <c r="A17483" t="s">
        <v>1860</v>
      </c>
      <c r="E17483">
        <v>0</v>
      </c>
      <c r="F17483" s="276">
        <v>49765</v>
      </c>
      <c r="I17483">
        <f>InpS!$X$2075</f>
        <v>0</v>
      </c>
      <c r="K17483">
        <v>0</v>
      </c>
      <c r="L17483" t="s">
        <v>15469</v>
      </c>
    </row>
    <row r="17484" spans="1:12">
      <c r="A17484" t="s">
        <v>1862</v>
      </c>
      <c r="E17484">
        <v>0</v>
      </c>
      <c r="F17484" s="276">
        <v>44651</v>
      </c>
      <c r="I17484">
        <f>InpS!$J$2076</f>
        <v>111</v>
      </c>
      <c r="K17484">
        <v>0</v>
      </c>
      <c r="L17484" t="s">
        <v>15470</v>
      </c>
    </row>
    <row r="17485" spans="1:12">
      <c r="A17485" t="s">
        <v>1862</v>
      </c>
      <c r="E17485">
        <v>0</v>
      </c>
      <c r="F17485" s="276">
        <v>45016</v>
      </c>
      <c r="I17485">
        <f>InpS!$K$2076</f>
        <v>119.7</v>
      </c>
      <c r="K17485">
        <v>0</v>
      </c>
      <c r="L17485" t="s">
        <v>15470</v>
      </c>
    </row>
    <row r="17486" spans="1:12">
      <c r="A17486" t="s">
        <v>1862</v>
      </c>
      <c r="E17486">
        <v>0</v>
      </c>
      <c r="F17486" s="276">
        <v>45382</v>
      </c>
      <c r="I17486">
        <f>InpS!$L$2076</f>
        <v>129.1</v>
      </c>
      <c r="K17486">
        <v>0</v>
      </c>
      <c r="L17486" t="s">
        <v>15470</v>
      </c>
    </row>
    <row r="17487" spans="1:12">
      <c r="A17487" t="s">
        <v>1862</v>
      </c>
      <c r="E17487">
        <v>0</v>
      </c>
      <c r="F17487" s="276">
        <v>45747</v>
      </c>
      <c r="I17487">
        <f>InpS!$M$2076</f>
        <v>131.04157478721001</v>
      </c>
      <c r="K17487">
        <v>0</v>
      </c>
      <c r="L17487" t="s">
        <v>15470</v>
      </c>
    </row>
    <row r="17488" spans="1:12">
      <c r="A17488" t="s">
        <v>1862</v>
      </c>
      <c r="E17488">
        <v>0</v>
      </c>
      <c r="F17488" s="276">
        <v>46112</v>
      </c>
      <c r="I17488">
        <f>InpS!$N$2076</f>
        <v>133.25927789457518</v>
      </c>
      <c r="K17488">
        <v>0</v>
      </c>
      <c r="L17488" t="s">
        <v>15470</v>
      </c>
    </row>
    <row r="17489" spans="1:12">
      <c r="A17489" t="s">
        <v>1862</v>
      </c>
      <c r="E17489">
        <v>0</v>
      </c>
      <c r="F17489" s="276">
        <v>46477</v>
      </c>
      <c r="I17489">
        <f>InpS!$O$2076</f>
        <v>135.13291683134813</v>
      </c>
      <c r="K17489">
        <v>0</v>
      </c>
      <c r="L17489" t="s">
        <v>15470</v>
      </c>
    </row>
    <row r="17490" spans="1:12">
      <c r="A17490" t="s">
        <v>1862</v>
      </c>
      <c r="E17490">
        <v>0</v>
      </c>
      <c r="F17490" s="276">
        <v>46843</v>
      </c>
      <c r="I17490">
        <f>InpS!$P$2076</f>
        <v>137.88544803808179</v>
      </c>
      <c r="K17490">
        <v>0</v>
      </c>
      <c r="L17490" t="s">
        <v>15470</v>
      </c>
    </row>
    <row r="17491" spans="1:12">
      <c r="A17491" t="s">
        <v>1862</v>
      </c>
      <c r="E17491">
        <v>0</v>
      </c>
      <c r="F17491" s="276">
        <v>47208</v>
      </c>
      <c r="I17491">
        <f>InpS!$Q$2076</f>
        <v>140.47843631729884</v>
      </c>
      <c r="K17491">
        <v>0</v>
      </c>
      <c r="L17491" t="s">
        <v>15470</v>
      </c>
    </row>
    <row r="17492" spans="1:12">
      <c r="A17492" t="s">
        <v>1862</v>
      </c>
      <c r="E17492">
        <v>0</v>
      </c>
      <c r="F17492" s="276">
        <v>47573</v>
      </c>
      <c r="I17492">
        <f>InpS!$R$2076</f>
        <v>143.42954627822635</v>
      </c>
      <c r="K17492">
        <v>0</v>
      </c>
      <c r="L17492" t="s">
        <v>15470</v>
      </c>
    </row>
    <row r="17493" spans="1:12">
      <c r="A17493" t="s">
        <v>1862</v>
      </c>
      <c r="E17493">
        <v>0</v>
      </c>
      <c r="F17493" s="276">
        <v>47938</v>
      </c>
      <c r="I17493">
        <f>InpS!$S$2076</f>
        <v>121.609053959831</v>
      </c>
      <c r="K17493">
        <v>0</v>
      </c>
      <c r="L17493" t="s">
        <v>15470</v>
      </c>
    </row>
    <row r="17494" spans="1:12">
      <c r="A17494" t="s">
        <v>1862</v>
      </c>
      <c r="E17494">
        <v>0</v>
      </c>
      <c r="F17494" s="276">
        <v>48304</v>
      </c>
      <c r="I17494">
        <f>InpS!$T$2076</f>
        <v>124.041235039028</v>
      </c>
      <c r="K17494">
        <v>0</v>
      </c>
      <c r="L17494" t="s">
        <v>15470</v>
      </c>
    </row>
    <row r="17495" spans="1:12">
      <c r="A17495" t="s">
        <v>1862</v>
      </c>
      <c r="E17495">
        <v>0</v>
      </c>
      <c r="F17495" s="276">
        <v>48669</v>
      </c>
      <c r="I17495">
        <f>InpS!$U$2076</f>
        <v>126.522059739808</v>
      </c>
      <c r="K17495">
        <v>0</v>
      </c>
      <c r="L17495" t="s">
        <v>15470</v>
      </c>
    </row>
    <row r="17496" spans="1:12">
      <c r="A17496" t="s">
        <v>1862</v>
      </c>
      <c r="E17496">
        <v>0</v>
      </c>
      <c r="F17496" s="276">
        <v>49034</v>
      </c>
      <c r="I17496">
        <f>InpS!$V$2076</f>
        <v>129.05250093460401</v>
      </c>
      <c r="K17496">
        <v>0</v>
      </c>
      <c r="L17496" t="s">
        <v>15470</v>
      </c>
    </row>
    <row r="17497" spans="1:12">
      <c r="A17497" t="s">
        <v>1862</v>
      </c>
      <c r="E17497">
        <v>0</v>
      </c>
      <c r="F17497" s="276">
        <v>49399</v>
      </c>
      <c r="I17497">
        <f>InpS!$W$2076</f>
        <v>131.63355095329601</v>
      </c>
      <c r="K17497">
        <v>0</v>
      </c>
      <c r="L17497" t="s">
        <v>15470</v>
      </c>
    </row>
    <row r="17498" spans="1:12">
      <c r="A17498" t="s">
        <v>1862</v>
      </c>
      <c r="E17498">
        <v>0</v>
      </c>
      <c r="F17498" s="276">
        <v>49765</v>
      </c>
      <c r="I17498">
        <f>InpS!$X$2076</f>
        <v>0</v>
      </c>
      <c r="K17498">
        <v>0</v>
      </c>
      <c r="L17498" t="s">
        <v>15470</v>
      </c>
    </row>
    <row r="17499" spans="1:12">
      <c r="A17499" t="s">
        <v>1864</v>
      </c>
      <c r="E17499">
        <v>0</v>
      </c>
      <c r="F17499" s="276">
        <v>44651</v>
      </c>
      <c r="I17499">
        <f>InpS!$J$2077</f>
        <v>111.4</v>
      </c>
      <c r="K17499">
        <v>0</v>
      </c>
      <c r="L17499" t="s">
        <v>15471</v>
      </c>
    </row>
    <row r="17500" spans="1:12">
      <c r="A17500" t="s">
        <v>1864</v>
      </c>
      <c r="E17500">
        <v>0</v>
      </c>
      <c r="F17500" s="276">
        <v>45016</v>
      </c>
      <c r="I17500">
        <f>InpS!$K$2077</f>
        <v>120.5</v>
      </c>
      <c r="K17500">
        <v>0</v>
      </c>
      <c r="L17500" t="s">
        <v>15471</v>
      </c>
    </row>
    <row r="17501" spans="1:12">
      <c r="A17501" t="s">
        <v>1864</v>
      </c>
      <c r="E17501">
        <v>0</v>
      </c>
      <c r="F17501" s="276">
        <v>45382</v>
      </c>
      <c r="I17501">
        <f>InpS!$L$2077</f>
        <v>129.4</v>
      </c>
      <c r="K17501">
        <v>0</v>
      </c>
      <c r="L17501" t="s">
        <v>15471</v>
      </c>
    </row>
    <row r="17502" spans="1:12">
      <c r="A17502" t="s">
        <v>1864</v>
      </c>
      <c r="E17502">
        <v>0</v>
      </c>
      <c r="F17502" s="276">
        <v>45747</v>
      </c>
      <c r="I17502">
        <f>InpS!$M$2077</f>
        <v>131.30326982124757</v>
      </c>
      <c r="K17502">
        <v>0</v>
      </c>
      <c r="L17502" t="s">
        <v>15471</v>
      </c>
    </row>
    <row r="17503" spans="1:12">
      <c r="A17503" t="s">
        <v>1864</v>
      </c>
      <c r="E17503">
        <v>0</v>
      </c>
      <c r="F17503" s="276">
        <v>46112</v>
      </c>
      <c r="I17503">
        <f>InpS!$N$2077</f>
        <v>133.33436994220509</v>
      </c>
      <c r="K17503">
        <v>0</v>
      </c>
      <c r="L17503" t="s">
        <v>15471</v>
      </c>
    </row>
    <row r="17504" spans="1:12">
      <c r="A17504" t="s">
        <v>1864</v>
      </c>
      <c r="E17504">
        <v>0</v>
      </c>
      <c r="F17504" s="276">
        <v>46477</v>
      </c>
      <c r="I17504">
        <f>InpS!$O$2077</f>
        <v>135.40396121211828</v>
      </c>
      <c r="K17504">
        <v>0</v>
      </c>
      <c r="L17504" t="s">
        <v>15471</v>
      </c>
    </row>
    <row r="17505" spans="1:12">
      <c r="A17505" t="s">
        <v>1864</v>
      </c>
      <c r="E17505">
        <v>0</v>
      </c>
      <c r="F17505" s="276">
        <v>46843</v>
      </c>
      <c r="I17505">
        <f>InpS!$P$2077</f>
        <v>138.05482355364254</v>
      </c>
      <c r="K17505">
        <v>0</v>
      </c>
      <c r="L17505" t="s">
        <v>15471</v>
      </c>
    </row>
    <row r="17506" spans="1:12">
      <c r="A17506" t="s">
        <v>1864</v>
      </c>
      <c r="E17506">
        <v>0</v>
      </c>
      <c r="F17506" s="276">
        <v>47208</v>
      </c>
      <c r="I17506">
        <f>InpS!$Q$2077</f>
        <v>140.76072645071457</v>
      </c>
      <c r="K17506">
        <v>0</v>
      </c>
      <c r="L17506" t="s">
        <v>15471</v>
      </c>
    </row>
    <row r="17507" spans="1:12">
      <c r="A17507" t="s">
        <v>1864</v>
      </c>
      <c r="E17507">
        <v>0</v>
      </c>
      <c r="F17507" s="276">
        <v>47573</v>
      </c>
      <c r="I17507">
        <f>InpS!$R$2077</f>
        <v>143.62295152609619</v>
      </c>
      <c r="K17507">
        <v>0</v>
      </c>
      <c r="L17507" t="s">
        <v>15471</v>
      </c>
    </row>
    <row r="17508" spans="1:12">
      <c r="A17508" t="s">
        <v>1864</v>
      </c>
      <c r="E17508">
        <v>0</v>
      </c>
      <c r="F17508" s="276">
        <v>47938</v>
      </c>
      <c r="I17508">
        <f>InpS!$S$2077</f>
        <v>121.819848519807</v>
      </c>
      <c r="K17508">
        <v>0</v>
      </c>
      <c r="L17508" t="s">
        <v>15471</v>
      </c>
    </row>
    <row r="17509" spans="1:12">
      <c r="A17509" t="s">
        <v>1864</v>
      </c>
      <c r="E17509">
        <v>0</v>
      </c>
      <c r="F17509" s="276">
        <v>48304</v>
      </c>
      <c r="I17509">
        <f>InpS!$T$2077</f>
        <v>124.256245490203</v>
      </c>
      <c r="K17509">
        <v>0</v>
      </c>
      <c r="L17509" t="s">
        <v>15471</v>
      </c>
    </row>
    <row r="17510" spans="1:12">
      <c r="A17510" t="s">
        <v>1864</v>
      </c>
      <c r="E17510">
        <v>0</v>
      </c>
      <c r="F17510" s="276">
        <v>48669</v>
      </c>
      <c r="I17510">
        <f>InpS!$U$2077</f>
        <v>126.741370400007</v>
      </c>
      <c r="K17510">
        <v>0</v>
      </c>
      <c r="L17510" t="s">
        <v>15471</v>
      </c>
    </row>
    <row r="17511" spans="1:12">
      <c r="A17511" t="s">
        <v>1864</v>
      </c>
      <c r="E17511">
        <v>0</v>
      </c>
      <c r="F17511" s="276">
        <v>49034</v>
      </c>
      <c r="I17511">
        <f>InpS!$V$2077</f>
        <v>129.27619780800799</v>
      </c>
      <c r="K17511">
        <v>0</v>
      </c>
      <c r="L17511" t="s">
        <v>15471</v>
      </c>
    </row>
    <row r="17512" spans="1:12">
      <c r="A17512" t="s">
        <v>1864</v>
      </c>
      <c r="E17512">
        <v>0</v>
      </c>
      <c r="F17512" s="276">
        <v>49399</v>
      </c>
      <c r="I17512">
        <f>InpS!$W$2077</f>
        <v>131.86172176416801</v>
      </c>
      <c r="K17512">
        <v>0</v>
      </c>
      <c r="L17512" t="s">
        <v>15471</v>
      </c>
    </row>
    <row r="17513" spans="1:12">
      <c r="A17513" t="s">
        <v>1864</v>
      </c>
      <c r="E17513">
        <v>0</v>
      </c>
      <c r="F17513" s="276">
        <v>49765</v>
      </c>
      <c r="I17513">
        <f>InpS!$X$2077</f>
        <v>0</v>
      </c>
      <c r="K17513">
        <v>0</v>
      </c>
      <c r="L17513" t="s">
        <v>15471</v>
      </c>
    </row>
    <row r="17514" spans="1:12">
      <c r="A17514" t="s">
        <v>1866</v>
      </c>
      <c r="E17514">
        <v>0</v>
      </c>
      <c r="F17514" s="276">
        <v>44651</v>
      </c>
      <c r="I17514">
        <f>InpS!$J$2078</f>
        <v>111.4</v>
      </c>
      <c r="K17514">
        <v>0</v>
      </c>
      <c r="L17514" t="s">
        <v>15472</v>
      </c>
    </row>
    <row r="17515" spans="1:12">
      <c r="A17515" t="s">
        <v>1866</v>
      </c>
      <c r="E17515">
        <v>0</v>
      </c>
      <c r="F17515" s="276">
        <v>45016</v>
      </c>
      <c r="I17515">
        <f>InpS!$K$2078</f>
        <v>121.2</v>
      </c>
      <c r="K17515">
        <v>0</v>
      </c>
      <c r="L17515" t="s">
        <v>15472</v>
      </c>
    </row>
    <row r="17516" spans="1:12">
      <c r="A17516" t="s">
        <v>1866</v>
      </c>
      <c r="E17516">
        <v>0</v>
      </c>
      <c r="F17516" s="276">
        <v>45382</v>
      </c>
      <c r="I17516">
        <f>InpS!$L$2078</f>
        <v>129</v>
      </c>
      <c r="K17516">
        <v>0</v>
      </c>
      <c r="L17516" t="s">
        <v>15472</v>
      </c>
    </row>
    <row r="17517" spans="1:12">
      <c r="A17517" t="s">
        <v>1866</v>
      </c>
      <c r="E17517">
        <v>0</v>
      </c>
      <c r="F17517" s="276">
        <v>45747</v>
      </c>
      <c r="I17517">
        <f>InpS!$M$2078</f>
        <v>131.56548747027162</v>
      </c>
      <c r="K17517">
        <v>0</v>
      </c>
      <c r="L17517" t="s">
        <v>15472</v>
      </c>
    </row>
    <row r="17518" spans="1:12">
      <c r="A17518" t="s">
        <v>1866</v>
      </c>
      <c r="E17518">
        <v>0</v>
      </c>
      <c r="F17518" s="276">
        <v>46112</v>
      </c>
      <c r="I17518">
        <f>InpS!$N$2078</f>
        <v>133.40950430445432</v>
      </c>
      <c r="K17518">
        <v>0</v>
      </c>
      <c r="L17518" t="s">
        <v>15472</v>
      </c>
    </row>
    <row r="17519" spans="1:12">
      <c r="A17519" t="s">
        <v>1866</v>
      </c>
      <c r="E17519">
        <v>0</v>
      </c>
      <c r="F17519" s="276">
        <v>46477</v>
      </c>
      <c r="I17519">
        <f>InpS!$O$2078</f>
        <v>135.67554924322965</v>
      </c>
      <c r="K17519">
        <v>0</v>
      </c>
      <c r="L17519" t="s">
        <v>15472</v>
      </c>
    </row>
    <row r="17520" spans="1:12">
      <c r="A17520" t="s">
        <v>1866</v>
      </c>
      <c r="E17520">
        <v>0</v>
      </c>
      <c r="F17520" s="276">
        <v>46843</v>
      </c>
      <c r="I17520">
        <f>InpS!$P$2078</f>
        <v>138.22440712643979</v>
      </c>
      <c r="K17520">
        <v>0</v>
      </c>
      <c r="L17520" t="s">
        <v>15472</v>
      </c>
    </row>
    <row r="17521" spans="1:12">
      <c r="A17521" t="s">
        <v>1866</v>
      </c>
      <c r="E17521">
        <v>0</v>
      </c>
      <c r="F17521" s="276">
        <v>47208</v>
      </c>
      <c r="I17521">
        <f>InpS!$Q$2078</f>
        <v>141.04358384357246</v>
      </c>
      <c r="K17521">
        <v>0</v>
      </c>
      <c r="L17521" t="s">
        <v>15472</v>
      </c>
    </row>
    <row r="17522" spans="1:12">
      <c r="A17522" t="s">
        <v>1866</v>
      </c>
      <c r="E17522">
        <v>0</v>
      </c>
      <c r="F17522" s="276">
        <v>47573</v>
      </c>
      <c r="I17522">
        <f>InpS!$R$2078</f>
        <v>143.81661756813901</v>
      </c>
      <c r="K17522">
        <v>0</v>
      </c>
      <c r="L17522" t="s">
        <v>15472</v>
      </c>
    </row>
    <row r="17523" spans="1:12">
      <c r="A17523" t="s">
        <v>1866</v>
      </c>
      <c r="E17523">
        <v>0</v>
      </c>
      <c r="F17523" s="276">
        <v>47938</v>
      </c>
      <c r="I17523">
        <f>InpS!$S$2078</f>
        <v>122.03100846661199</v>
      </c>
      <c r="K17523">
        <v>0</v>
      </c>
      <c r="L17523" t="s">
        <v>15472</v>
      </c>
    </row>
    <row r="17524" spans="1:12">
      <c r="A17524" t="s">
        <v>1866</v>
      </c>
      <c r="E17524">
        <v>0</v>
      </c>
      <c r="F17524" s="276">
        <v>48304</v>
      </c>
      <c r="I17524">
        <f>InpS!$T$2078</f>
        <v>124.471628635944</v>
      </c>
      <c r="K17524">
        <v>0</v>
      </c>
      <c r="L17524" t="s">
        <v>15472</v>
      </c>
    </row>
    <row r="17525" spans="1:12">
      <c r="A17525" t="s">
        <v>1866</v>
      </c>
      <c r="E17525">
        <v>0</v>
      </c>
      <c r="F17525" s="276">
        <v>48669</v>
      </c>
      <c r="I17525">
        <f>InpS!$U$2078</f>
        <v>126.961061208663</v>
      </c>
      <c r="K17525">
        <v>0</v>
      </c>
      <c r="L17525" t="s">
        <v>15472</v>
      </c>
    </row>
    <row r="17526" spans="1:12">
      <c r="A17526" t="s">
        <v>1866</v>
      </c>
      <c r="E17526">
        <v>0</v>
      </c>
      <c r="F17526" s="276">
        <v>49034</v>
      </c>
      <c r="I17526">
        <f>InpS!$V$2078</f>
        <v>129.500282432836</v>
      </c>
      <c r="K17526">
        <v>0</v>
      </c>
      <c r="L17526" t="s">
        <v>15472</v>
      </c>
    </row>
    <row r="17527" spans="1:12">
      <c r="A17527" t="s">
        <v>1866</v>
      </c>
      <c r="E17527">
        <v>0</v>
      </c>
      <c r="F17527" s="276">
        <v>49399</v>
      </c>
      <c r="I17527">
        <f>InpS!$W$2078</f>
        <v>132.09028808149299</v>
      </c>
      <c r="K17527">
        <v>0</v>
      </c>
      <c r="L17527" t="s">
        <v>15472</v>
      </c>
    </row>
    <row r="17528" spans="1:12">
      <c r="A17528" t="s">
        <v>1866</v>
      </c>
      <c r="E17528">
        <v>0</v>
      </c>
      <c r="F17528" s="276">
        <v>49765</v>
      </c>
      <c r="I17528">
        <f>InpS!$X$2078</f>
        <v>0</v>
      </c>
      <c r="K17528">
        <v>0</v>
      </c>
      <c r="L17528" t="s">
        <v>15472</v>
      </c>
    </row>
    <row r="17529" spans="1:12">
      <c r="A17529" t="s">
        <v>1868</v>
      </c>
      <c r="E17529">
        <v>0</v>
      </c>
      <c r="F17529" s="276">
        <v>44651</v>
      </c>
      <c r="I17529">
        <f>InpS!$J$2079</f>
        <v>112.1</v>
      </c>
      <c r="K17529">
        <v>0</v>
      </c>
      <c r="L17529" t="s">
        <v>15473</v>
      </c>
    </row>
    <row r="17530" spans="1:12">
      <c r="A17530" t="s">
        <v>1868</v>
      </c>
      <c r="E17530">
        <v>0</v>
      </c>
      <c r="F17530" s="276">
        <v>45016</v>
      </c>
      <c r="I17530">
        <f>InpS!$K$2079</f>
        <v>121.8</v>
      </c>
      <c r="K17530">
        <v>0</v>
      </c>
      <c r="L17530" t="s">
        <v>15473</v>
      </c>
    </row>
    <row r="17531" spans="1:12">
      <c r="A17531" t="s">
        <v>1868</v>
      </c>
      <c r="E17531">
        <v>0</v>
      </c>
      <c r="F17531" s="276">
        <v>45382</v>
      </c>
      <c r="I17531">
        <f>InpS!$L$2079</f>
        <v>129.4</v>
      </c>
      <c r="K17531">
        <v>0</v>
      </c>
      <c r="L17531" t="s">
        <v>15473</v>
      </c>
    </row>
    <row r="17532" spans="1:12">
      <c r="A17532" t="s">
        <v>1868</v>
      </c>
      <c r="E17532">
        <v>0</v>
      </c>
      <c r="F17532" s="276">
        <v>45747</v>
      </c>
      <c r="I17532">
        <f>InpS!$M$2079</f>
        <v>131.82822877796431</v>
      </c>
      <c r="K17532">
        <v>0</v>
      </c>
      <c r="L17532" t="s">
        <v>15473</v>
      </c>
    </row>
    <row r="17533" spans="1:12">
      <c r="A17533" t="s">
        <v>1868</v>
      </c>
      <c r="E17533">
        <v>0</v>
      </c>
      <c r="F17533" s="276">
        <v>46112</v>
      </c>
      <c r="I17533">
        <f>InpS!$N$2079</f>
        <v>133.48468100516732</v>
      </c>
      <c r="K17533">
        <v>0</v>
      </c>
      <c r="L17533" t="s">
        <v>15473</v>
      </c>
    </row>
    <row r="17534" spans="1:12">
      <c r="A17534" t="s">
        <v>1868</v>
      </c>
      <c r="E17534">
        <v>0</v>
      </c>
      <c r="F17534" s="276">
        <v>46477</v>
      </c>
      <c r="I17534">
        <f>InpS!$O$2079</f>
        <v>135.94768201511511</v>
      </c>
      <c r="K17534">
        <v>0</v>
      </c>
      <c r="L17534" t="s">
        <v>15473</v>
      </c>
    </row>
    <row r="17535" spans="1:12">
      <c r="A17535" t="s">
        <v>1868</v>
      </c>
      <c r="E17535">
        <v>0</v>
      </c>
      <c r="F17535" s="276">
        <v>46843</v>
      </c>
      <c r="I17535">
        <f>InpS!$P$2079</f>
        <v>138.39419901204656</v>
      </c>
      <c r="K17535">
        <v>0</v>
      </c>
      <c r="L17535" t="s">
        <v>15473</v>
      </c>
    </row>
    <row r="17536" spans="1:12">
      <c r="A17536" t="s">
        <v>1868</v>
      </c>
      <c r="E17536">
        <v>0</v>
      </c>
      <c r="F17536" s="276">
        <v>47208</v>
      </c>
      <c r="I17536">
        <f>InpS!$Q$2079</f>
        <v>141.32700963577523</v>
      </c>
      <c r="K17536">
        <v>0</v>
      </c>
      <c r="L17536" t="s">
        <v>15473</v>
      </c>
    </row>
    <row r="17537" spans="1:12">
      <c r="A17537" t="s">
        <v>1868</v>
      </c>
      <c r="E17537">
        <v>0</v>
      </c>
      <c r="F17537" s="276">
        <v>47573</v>
      </c>
      <c r="I17537">
        <f>InpS!$R$2079</f>
        <v>144.0105447560185</v>
      </c>
      <c r="K17537">
        <v>0</v>
      </c>
      <c r="L17537" t="s">
        <v>15473</v>
      </c>
    </row>
    <row r="17538" spans="1:12">
      <c r="A17538" t="s">
        <v>1868</v>
      </c>
      <c r="E17538">
        <v>0</v>
      </c>
      <c r="F17538" s="276">
        <v>47938</v>
      </c>
      <c r="I17538">
        <f>InpS!$S$2079</f>
        <v>122.242534433598</v>
      </c>
      <c r="K17538">
        <v>0</v>
      </c>
      <c r="L17538" t="s">
        <v>15473</v>
      </c>
    </row>
    <row r="17539" spans="1:12">
      <c r="A17539" t="s">
        <v>1868</v>
      </c>
      <c r="E17539">
        <v>0</v>
      </c>
      <c r="F17539" s="276">
        <v>48304</v>
      </c>
      <c r="I17539">
        <f>InpS!$T$2079</f>
        <v>124.68738512227</v>
      </c>
      <c r="K17539">
        <v>0</v>
      </c>
      <c r="L17539" t="s">
        <v>15473</v>
      </c>
    </row>
    <row r="17540" spans="1:12">
      <c r="A17540" t="s">
        <v>1868</v>
      </c>
      <c r="E17540">
        <v>0</v>
      </c>
      <c r="F17540" s="276">
        <v>48669</v>
      </c>
      <c r="I17540">
        <f>InpS!$U$2079</f>
        <v>127.18113282471499</v>
      </c>
      <c r="K17540">
        <v>0</v>
      </c>
      <c r="L17540" t="s">
        <v>15473</v>
      </c>
    </row>
    <row r="17541" spans="1:12">
      <c r="A17541" t="s">
        <v>1868</v>
      </c>
      <c r="E17541">
        <v>0</v>
      </c>
      <c r="F17541" s="276">
        <v>49034</v>
      </c>
      <c r="I17541">
        <f>InpS!$V$2079</f>
        <v>129.72475548121</v>
      </c>
      <c r="K17541">
        <v>0</v>
      </c>
      <c r="L17541" t="s">
        <v>15473</v>
      </c>
    </row>
    <row r="17542" spans="1:12">
      <c r="A17542" t="s">
        <v>1868</v>
      </c>
      <c r="E17542">
        <v>0</v>
      </c>
      <c r="F17542" s="276">
        <v>49399</v>
      </c>
      <c r="I17542">
        <f>InpS!$W$2079</f>
        <v>132.319250590834</v>
      </c>
      <c r="K17542">
        <v>0</v>
      </c>
      <c r="L17542" t="s">
        <v>15473</v>
      </c>
    </row>
    <row r="17543" spans="1:12">
      <c r="A17543" t="s">
        <v>1868</v>
      </c>
      <c r="E17543">
        <v>0</v>
      </c>
      <c r="F17543" s="276">
        <v>49765</v>
      </c>
      <c r="I17543">
        <f>InpS!$X$2079</f>
        <v>0</v>
      </c>
      <c r="K17543">
        <v>0</v>
      </c>
      <c r="L17543" t="s">
        <v>15473</v>
      </c>
    </row>
    <row r="17544" spans="1:12">
      <c r="A17544" t="s">
        <v>1870</v>
      </c>
      <c r="E17544">
        <v>0</v>
      </c>
      <c r="F17544" s="276">
        <v>44651</v>
      </c>
      <c r="I17544">
        <f>InpS!$J$2080</f>
        <v>112.4</v>
      </c>
      <c r="K17544">
        <v>0</v>
      </c>
      <c r="L17544" t="s">
        <v>15474</v>
      </c>
    </row>
    <row r="17545" spans="1:12">
      <c r="A17545" t="s">
        <v>1870</v>
      </c>
      <c r="E17545">
        <v>0</v>
      </c>
      <c r="F17545" s="276">
        <v>45016</v>
      </c>
      <c r="I17545">
        <f>InpS!$K$2080</f>
        <v>122.3</v>
      </c>
      <c r="K17545">
        <v>0</v>
      </c>
      <c r="L17545" t="s">
        <v>15474</v>
      </c>
    </row>
    <row r="17546" spans="1:12">
      <c r="A17546" t="s">
        <v>1870</v>
      </c>
      <c r="E17546">
        <v>0</v>
      </c>
      <c r="F17546" s="276">
        <v>45382</v>
      </c>
      <c r="I17546">
        <f>InpS!$L$2080</f>
        <v>130.1</v>
      </c>
      <c r="K17546">
        <v>0</v>
      </c>
      <c r="L17546" t="s">
        <v>15474</v>
      </c>
    </row>
    <row r="17547" spans="1:12">
      <c r="A17547" t="s">
        <v>1870</v>
      </c>
      <c r="E17547">
        <v>0</v>
      </c>
      <c r="F17547" s="276">
        <v>45747</v>
      </c>
      <c r="I17547">
        <f>InpS!$M$2080</f>
        <v>132.09149479009199</v>
      </c>
      <c r="K17547">
        <v>0</v>
      </c>
      <c r="L17547" t="s">
        <v>15474</v>
      </c>
    </row>
    <row r="17548" spans="1:12">
      <c r="A17548" t="s">
        <v>1870</v>
      </c>
      <c r="E17548">
        <v>0</v>
      </c>
      <c r="F17548" s="276">
        <v>46112</v>
      </c>
      <c r="I17548">
        <f>InpS!$N$2080</f>
        <v>133.55990006820196</v>
      </c>
      <c r="K17548">
        <v>0</v>
      </c>
      <c r="L17548" t="s">
        <v>15474</v>
      </c>
    </row>
    <row r="17549" spans="1:12">
      <c r="A17549" t="s">
        <v>1870</v>
      </c>
      <c r="E17549">
        <v>0</v>
      </c>
      <c r="F17549" s="276">
        <v>46477</v>
      </c>
      <c r="I17549">
        <f>InpS!$O$2080</f>
        <v>136.22036062039462</v>
      </c>
      <c r="K17549">
        <v>0</v>
      </c>
      <c r="L17549" t="s">
        <v>15474</v>
      </c>
    </row>
    <row r="17550" spans="1:12">
      <c r="A17550" t="s">
        <v>1870</v>
      </c>
      <c r="E17550">
        <v>0</v>
      </c>
      <c r="F17550" s="276">
        <v>46843</v>
      </c>
      <c r="I17550">
        <f>InpS!$P$2080</f>
        <v>138.56419946634981</v>
      </c>
      <c r="K17550">
        <v>0</v>
      </c>
      <c r="L17550" t="s">
        <v>15474</v>
      </c>
    </row>
    <row r="17551" spans="1:12">
      <c r="A17551" t="s">
        <v>1870</v>
      </c>
      <c r="E17551">
        <v>0</v>
      </c>
      <c r="F17551" s="276">
        <v>47208</v>
      </c>
      <c r="I17551">
        <f>InpS!$Q$2080</f>
        <v>141.6110049695161</v>
      </c>
      <c r="K17551">
        <v>0</v>
      </c>
      <c r="L17551" t="s">
        <v>15474</v>
      </c>
    </row>
    <row r="17552" spans="1:12">
      <c r="A17552" t="s">
        <v>1870</v>
      </c>
      <c r="E17552">
        <v>0</v>
      </c>
      <c r="F17552" s="276">
        <v>47573</v>
      </c>
      <c r="I17552">
        <f>InpS!$R$2080</f>
        <v>144.20473344187255</v>
      </c>
      <c r="K17552">
        <v>0</v>
      </c>
      <c r="L17552" t="s">
        <v>15474</v>
      </c>
    </row>
    <row r="17553" spans="1:12">
      <c r="A17553" t="s">
        <v>1870</v>
      </c>
      <c r="E17553">
        <v>0</v>
      </c>
      <c r="F17553" s="276">
        <v>47938</v>
      </c>
      <c r="I17553">
        <f>InpS!$S$2080</f>
        <v>122.45442705521801</v>
      </c>
      <c r="K17553">
        <v>0</v>
      </c>
      <c r="L17553" t="s">
        <v>15474</v>
      </c>
    </row>
    <row r="17554" spans="1:12">
      <c r="A17554" t="s">
        <v>1870</v>
      </c>
      <c r="E17554">
        <v>0</v>
      </c>
      <c r="F17554" s="276">
        <v>48304</v>
      </c>
      <c r="I17554">
        <f>InpS!$T$2080</f>
        <v>124.903515596323</v>
      </c>
      <c r="K17554">
        <v>0</v>
      </c>
      <c r="L17554" t="s">
        <v>15474</v>
      </c>
    </row>
    <row r="17555" spans="1:12">
      <c r="A17555" t="s">
        <v>1870</v>
      </c>
      <c r="E17555">
        <v>0</v>
      </c>
      <c r="F17555" s="276">
        <v>48669</v>
      </c>
      <c r="I17555">
        <f>InpS!$U$2080</f>
        <v>127.401585908249</v>
      </c>
      <c r="K17555">
        <v>0</v>
      </c>
      <c r="L17555" t="s">
        <v>15474</v>
      </c>
    </row>
    <row r="17556" spans="1:12">
      <c r="A17556" t="s">
        <v>1870</v>
      </c>
      <c r="E17556">
        <v>0</v>
      </c>
      <c r="F17556" s="276">
        <v>49034</v>
      </c>
      <c r="I17556">
        <f>InpS!$V$2080</f>
        <v>129.94961762641401</v>
      </c>
      <c r="K17556">
        <v>0</v>
      </c>
      <c r="L17556" t="s">
        <v>15474</v>
      </c>
    </row>
    <row r="17557" spans="1:12">
      <c r="A17557" t="s">
        <v>1870</v>
      </c>
      <c r="E17557">
        <v>0</v>
      </c>
      <c r="F17557" s="276">
        <v>49399</v>
      </c>
      <c r="I17557">
        <f>InpS!$W$2080</f>
        <v>132.54860997894201</v>
      </c>
      <c r="K17557">
        <v>0</v>
      </c>
      <c r="L17557" t="s">
        <v>15474</v>
      </c>
    </row>
    <row r="17558" spans="1:12">
      <c r="A17558" t="s">
        <v>1870</v>
      </c>
      <c r="E17558">
        <v>0</v>
      </c>
      <c r="F17558" s="276">
        <v>49765</v>
      </c>
      <c r="I17558">
        <f>InpS!$X$2080</f>
        <v>0</v>
      </c>
      <c r="K17558">
        <v>0</v>
      </c>
      <c r="L17558" t="s">
        <v>15474</v>
      </c>
    </row>
    <row r="17559" spans="1:12">
      <c r="A17559" t="s">
        <v>1872</v>
      </c>
      <c r="E17559">
        <v>0</v>
      </c>
      <c r="F17559" s="276">
        <v>44651</v>
      </c>
      <c r="I17559">
        <f>InpS!$J$2081</f>
        <v>113.4</v>
      </c>
      <c r="K17559">
        <v>0</v>
      </c>
      <c r="L17559" t="s">
        <v>15475</v>
      </c>
    </row>
    <row r="17560" spans="1:12">
      <c r="A17560" t="s">
        <v>1872</v>
      </c>
      <c r="E17560">
        <v>0</v>
      </c>
      <c r="F17560" s="276">
        <v>45016</v>
      </c>
      <c r="I17560">
        <f>InpS!$K$2081</f>
        <v>124.3</v>
      </c>
      <c r="K17560">
        <v>0</v>
      </c>
      <c r="L17560" t="s">
        <v>15475</v>
      </c>
    </row>
    <row r="17561" spans="1:12">
      <c r="A17561" t="s">
        <v>1872</v>
      </c>
      <c r="E17561">
        <v>0</v>
      </c>
      <c r="F17561" s="276">
        <v>45382</v>
      </c>
      <c r="I17561">
        <f>InpS!$L$2081</f>
        <v>130.19999999999999</v>
      </c>
      <c r="K17561">
        <v>0</v>
      </c>
      <c r="L17561" t="s">
        <v>15475</v>
      </c>
    </row>
    <row r="17562" spans="1:12">
      <c r="A17562" t="s">
        <v>1872</v>
      </c>
      <c r="E17562">
        <v>0</v>
      </c>
      <c r="F17562" s="276">
        <v>45747</v>
      </c>
      <c r="I17562">
        <f>InpS!$M$2081</f>
        <v>132.35528655450946</v>
      </c>
      <c r="K17562">
        <v>0</v>
      </c>
      <c r="L17562" t="s">
        <v>15475</v>
      </c>
    </row>
    <row r="17563" spans="1:12">
      <c r="A17563" t="s">
        <v>1872</v>
      </c>
      <c r="E17563">
        <v>0</v>
      </c>
      <c r="F17563" s="276">
        <v>46112</v>
      </c>
      <c r="I17563">
        <f>InpS!$N$2081</f>
        <v>133.63516151742954</v>
      </c>
      <c r="K17563">
        <v>0</v>
      </c>
      <c r="L17563" t="s">
        <v>15475</v>
      </c>
    </row>
    <row r="17564" spans="1:12">
      <c r="A17564" t="s">
        <v>1872</v>
      </c>
      <c r="E17564">
        <v>0</v>
      </c>
      <c r="F17564" s="276">
        <v>46477</v>
      </c>
      <c r="I17564">
        <f>InpS!$O$2081</f>
        <v>136.4935861538797</v>
      </c>
      <c r="K17564">
        <v>0</v>
      </c>
      <c r="L17564" t="s">
        <v>15475</v>
      </c>
    </row>
    <row r="17565" spans="1:12">
      <c r="A17565" t="s">
        <v>1872</v>
      </c>
      <c r="E17565">
        <v>0</v>
      </c>
      <c r="F17565" s="276">
        <v>46843</v>
      </c>
      <c r="I17565">
        <f>InpS!$P$2081</f>
        <v>138.73440874555084</v>
      </c>
      <c r="K17565">
        <v>0</v>
      </c>
      <c r="L17565" t="s">
        <v>15475</v>
      </c>
    </row>
    <row r="17566" spans="1:12">
      <c r="A17566" t="s">
        <v>1872</v>
      </c>
      <c r="E17566">
        <v>0</v>
      </c>
      <c r="F17566" s="276">
        <v>47208</v>
      </c>
      <c r="I17566">
        <f>InpS!$Q$2081</f>
        <v>141.89557098928364</v>
      </c>
      <c r="K17566">
        <v>0</v>
      </c>
      <c r="L17566" t="s">
        <v>15475</v>
      </c>
    </row>
    <row r="17567" spans="1:12">
      <c r="A17567" t="s">
        <v>1872</v>
      </c>
      <c r="E17567">
        <v>0</v>
      </c>
      <c r="F17567" s="276">
        <v>47573</v>
      </c>
      <c r="I17567">
        <f>InpS!$R$2081</f>
        <v>144.39918397831383</v>
      </c>
      <c r="K17567">
        <v>0</v>
      </c>
      <c r="L17567" t="s">
        <v>15475</v>
      </c>
    </row>
    <row r="17568" spans="1:12">
      <c r="A17568" t="s">
        <v>1872</v>
      </c>
      <c r="E17568">
        <v>0</v>
      </c>
      <c r="F17568" s="276">
        <v>47938</v>
      </c>
      <c r="I17568">
        <f>InpS!$S$2081</f>
        <v>122.66668696702401</v>
      </c>
      <c r="K17568">
        <v>0</v>
      </c>
      <c r="L17568" t="s">
        <v>15475</v>
      </c>
    </row>
    <row r="17569" spans="1:12">
      <c r="A17569" t="s">
        <v>1872</v>
      </c>
      <c r="E17569">
        <v>0</v>
      </c>
      <c r="F17569" s="276">
        <v>48304</v>
      </c>
      <c r="I17569">
        <f>InpS!$T$2081</f>
        <v>125.120020706364</v>
      </c>
      <c r="K17569">
        <v>0</v>
      </c>
      <c r="L17569" t="s">
        <v>15475</v>
      </c>
    </row>
    <row r="17570" spans="1:12">
      <c r="A17570" t="s">
        <v>1872</v>
      </c>
      <c r="E17570">
        <v>0</v>
      </c>
      <c r="F17570" s="276">
        <v>48669</v>
      </c>
      <c r="I17570">
        <f>InpS!$U$2081</f>
        <v>127.622421120491</v>
      </c>
      <c r="K17570">
        <v>0</v>
      </c>
      <c r="L17570" t="s">
        <v>15475</v>
      </c>
    </row>
    <row r="17571" spans="1:12">
      <c r="A17571" t="s">
        <v>1872</v>
      </c>
      <c r="E17571">
        <v>0</v>
      </c>
      <c r="F17571" s="276">
        <v>49034</v>
      </c>
      <c r="I17571">
        <f>InpS!$V$2081</f>
        <v>130.17486954290101</v>
      </c>
      <c r="K17571">
        <v>0</v>
      </c>
      <c r="L17571" t="s">
        <v>15475</v>
      </c>
    </row>
    <row r="17572" spans="1:12">
      <c r="A17572" t="s">
        <v>1872</v>
      </c>
      <c r="E17572">
        <v>0</v>
      </c>
      <c r="F17572" s="276">
        <v>49399</v>
      </c>
      <c r="I17572">
        <f>InpS!$W$2081</f>
        <v>132.778366933759</v>
      </c>
      <c r="K17572">
        <v>0</v>
      </c>
      <c r="L17572" t="s">
        <v>15475</v>
      </c>
    </row>
    <row r="17573" spans="1:12">
      <c r="A17573" t="s">
        <v>1872</v>
      </c>
      <c r="E17573">
        <v>0</v>
      </c>
      <c r="F17573" s="276">
        <v>49765</v>
      </c>
      <c r="I17573">
        <f>InpS!$X$2081</f>
        <v>0</v>
      </c>
      <c r="K17573">
        <v>0</v>
      </c>
      <c r="L17573" t="s">
        <v>15475</v>
      </c>
    </row>
    <row r="17574" spans="1:12">
      <c r="A17574" t="s">
        <v>1874</v>
      </c>
      <c r="E17574">
        <v>0</v>
      </c>
      <c r="F17574" s="276">
        <v>44651</v>
      </c>
      <c r="I17574">
        <f>InpS!$J$2082</f>
        <v>114.1</v>
      </c>
      <c r="K17574">
        <v>0</v>
      </c>
      <c r="L17574" t="s">
        <v>15476</v>
      </c>
    </row>
    <row r="17575" spans="1:12">
      <c r="A17575" t="s">
        <v>1874</v>
      </c>
      <c r="E17575">
        <v>0</v>
      </c>
      <c r="F17575" s="276">
        <v>45016</v>
      </c>
      <c r="I17575">
        <f>InpS!$K$2082</f>
        <v>124.8</v>
      </c>
      <c r="K17575">
        <v>0</v>
      </c>
      <c r="L17575" t="s">
        <v>15476</v>
      </c>
    </row>
    <row r="17576" spans="1:12">
      <c r="A17576" t="s">
        <v>1874</v>
      </c>
      <c r="E17576">
        <v>0</v>
      </c>
      <c r="F17576" s="276">
        <v>45382</v>
      </c>
      <c r="I17576">
        <f>InpS!$L$2082</f>
        <v>130</v>
      </c>
      <c r="K17576">
        <v>0</v>
      </c>
      <c r="L17576" t="s">
        <v>15476</v>
      </c>
    </row>
    <row r="17577" spans="1:12">
      <c r="A17577" t="s">
        <v>1874</v>
      </c>
      <c r="E17577">
        <v>0</v>
      </c>
      <c r="F17577" s="276">
        <v>45747</v>
      </c>
      <c r="I17577">
        <f>InpS!$M$2082</f>
        <v>132.61960512116417</v>
      </c>
      <c r="K17577">
        <v>0</v>
      </c>
      <c r="L17577" t="s">
        <v>15476</v>
      </c>
    </row>
    <row r="17578" spans="1:12">
      <c r="A17578" t="s">
        <v>1874</v>
      </c>
      <c r="E17578">
        <v>0</v>
      </c>
      <c r="F17578" s="276">
        <v>46112</v>
      </c>
      <c r="I17578">
        <f>InpS!$N$2082</f>
        <v>133.71046537673482</v>
      </c>
      <c r="K17578">
        <v>0</v>
      </c>
      <c r="L17578" t="s">
        <v>15476</v>
      </c>
    </row>
    <row r="17579" spans="1:12">
      <c r="A17579" t="s">
        <v>1874</v>
      </c>
      <c r="E17579">
        <v>0</v>
      </c>
      <c r="F17579" s="276">
        <v>46477</v>
      </c>
      <c r="I17579">
        <f>InpS!$O$2082</f>
        <v>136.76735971257781</v>
      </c>
      <c r="K17579">
        <v>0</v>
      </c>
      <c r="L17579" t="s">
        <v>15476</v>
      </c>
    </row>
    <row r="17580" spans="1:12">
      <c r="A17580" t="s">
        <v>1874</v>
      </c>
      <c r="E17580">
        <v>0</v>
      </c>
      <c r="F17580" s="276">
        <v>46843</v>
      </c>
      <c r="I17580">
        <f>InpS!$P$2082</f>
        <v>138.90482710616567</v>
      </c>
      <c r="K17580">
        <v>0</v>
      </c>
      <c r="L17580" t="s">
        <v>15476</v>
      </c>
    </row>
    <row r="17581" spans="1:12">
      <c r="A17581" t="s">
        <v>1874</v>
      </c>
      <c r="E17581">
        <v>0</v>
      </c>
      <c r="F17581" s="276">
        <v>47208</v>
      </c>
      <c r="I17581">
        <f>InpS!$Q$2082</f>
        <v>142.18070884186616</v>
      </c>
      <c r="K17581">
        <v>0</v>
      </c>
      <c r="L17581" t="s">
        <v>15476</v>
      </c>
    </row>
    <row r="17582" spans="1:12">
      <c r="A17582" t="s">
        <v>1874</v>
      </c>
      <c r="E17582">
        <v>0</v>
      </c>
      <c r="F17582" s="276">
        <v>47573</v>
      </c>
      <c r="I17582">
        <f>InpS!$R$2082</f>
        <v>144.59389671843053</v>
      </c>
      <c r="K17582">
        <v>0</v>
      </c>
      <c r="L17582" t="s">
        <v>15476</v>
      </c>
    </row>
    <row r="17583" spans="1:12">
      <c r="A17583" t="s">
        <v>1874</v>
      </c>
      <c r="E17583">
        <v>0</v>
      </c>
      <c r="F17583" s="276">
        <v>47938</v>
      </c>
      <c r="I17583">
        <f>InpS!$S$2082</f>
        <v>122.87931480566699</v>
      </c>
      <c r="K17583">
        <v>0</v>
      </c>
      <c r="L17583" t="s">
        <v>15476</v>
      </c>
    </row>
    <row r="17584" spans="1:12">
      <c r="A17584" t="s">
        <v>1874</v>
      </c>
      <c r="E17584">
        <v>0</v>
      </c>
      <c r="F17584" s="276">
        <v>48304</v>
      </c>
      <c r="I17584">
        <f>InpS!$T$2082</f>
        <v>125.33690110178</v>
      </c>
      <c r="K17584">
        <v>0</v>
      </c>
      <c r="L17584" t="s">
        <v>15476</v>
      </c>
    </row>
    <row r="17585" spans="1:12">
      <c r="A17585" t="s">
        <v>1874</v>
      </c>
      <c r="E17585">
        <v>0</v>
      </c>
      <c r="F17585" s="276">
        <v>48669</v>
      </c>
      <c r="I17585">
        <f>InpS!$U$2082</f>
        <v>127.843639123816</v>
      </c>
      <c r="K17585">
        <v>0</v>
      </c>
      <c r="L17585" t="s">
        <v>15476</v>
      </c>
    </row>
    <row r="17586" spans="1:12">
      <c r="A17586" t="s">
        <v>1874</v>
      </c>
      <c r="E17586">
        <v>0</v>
      </c>
      <c r="F17586" s="276">
        <v>49034</v>
      </c>
      <c r="I17586">
        <f>InpS!$V$2082</f>
        <v>130.400511906292</v>
      </c>
      <c r="K17586">
        <v>0</v>
      </c>
      <c r="L17586" t="s">
        <v>15476</v>
      </c>
    </row>
    <row r="17587" spans="1:12">
      <c r="A17587" t="s">
        <v>1874</v>
      </c>
      <c r="E17587">
        <v>0</v>
      </c>
      <c r="F17587" s="276">
        <v>49399</v>
      </c>
      <c r="I17587">
        <f>InpS!$W$2082</f>
        <v>133.00852214441801</v>
      </c>
      <c r="K17587">
        <v>0</v>
      </c>
      <c r="L17587" t="s">
        <v>15476</v>
      </c>
    </row>
    <row r="17588" spans="1:12">
      <c r="A17588" t="s">
        <v>1874</v>
      </c>
      <c r="E17588">
        <v>0</v>
      </c>
      <c r="F17588" s="276">
        <v>49765</v>
      </c>
      <c r="I17588">
        <f>InpS!$X$2082</f>
        <v>0</v>
      </c>
      <c r="K17588">
        <v>0</v>
      </c>
      <c r="L17588" t="s">
        <v>15476</v>
      </c>
    </row>
    <row r="17589" spans="1:12">
      <c r="A17589" t="s">
        <v>1876</v>
      </c>
      <c r="E17589">
        <v>0</v>
      </c>
      <c r="F17589" s="276">
        <v>44651</v>
      </c>
      <c r="I17589">
        <f>InpS!$J$2083</f>
        <v>114.7</v>
      </c>
      <c r="K17589">
        <v>0</v>
      </c>
      <c r="L17589" t="s">
        <v>15477</v>
      </c>
    </row>
    <row r="17590" spans="1:12">
      <c r="A17590" t="s">
        <v>1876</v>
      </c>
      <c r="E17590">
        <v>0</v>
      </c>
      <c r="F17590" s="276">
        <v>45016</v>
      </c>
      <c r="I17590">
        <f>InpS!$K$2083</f>
        <v>125.3</v>
      </c>
      <c r="K17590">
        <v>0</v>
      </c>
      <c r="L17590" t="s">
        <v>15477</v>
      </c>
    </row>
    <row r="17591" spans="1:12">
      <c r="A17591" t="s">
        <v>1876</v>
      </c>
      <c r="E17591">
        <v>0</v>
      </c>
      <c r="F17591" s="276">
        <v>45382</v>
      </c>
      <c r="I17591">
        <f>InpS!$L$2083</f>
        <v>130.5</v>
      </c>
      <c r="K17591">
        <v>0</v>
      </c>
      <c r="L17591" t="s">
        <v>15477</v>
      </c>
    </row>
    <row r="17592" spans="1:12">
      <c r="A17592" t="s">
        <v>1876</v>
      </c>
      <c r="E17592">
        <v>0</v>
      </c>
      <c r="F17592" s="276">
        <v>45747</v>
      </c>
      <c r="I17592">
        <f>InpS!$M$2083</f>
        <v>132.88445154210032</v>
      </c>
      <c r="K17592">
        <v>0</v>
      </c>
      <c r="L17592" t="s">
        <v>15477</v>
      </c>
    </row>
    <row r="17593" spans="1:12">
      <c r="A17593" t="s">
        <v>1876</v>
      </c>
      <c r="E17593">
        <v>0</v>
      </c>
      <c r="F17593" s="276">
        <v>46112</v>
      </c>
      <c r="I17593">
        <f>InpS!$N$2083</f>
        <v>133.78581167001602</v>
      </c>
      <c r="K17593">
        <v>0</v>
      </c>
      <c r="L17593" t="s">
        <v>15477</v>
      </c>
    </row>
    <row r="17594" spans="1:12">
      <c r="A17594" t="s">
        <v>1876</v>
      </c>
      <c r="E17594">
        <v>0</v>
      </c>
      <c r="F17594" s="276">
        <v>46477</v>
      </c>
      <c r="I17594">
        <f>InpS!$O$2083</f>
        <v>137.04168239569674</v>
      </c>
      <c r="K17594">
        <v>0</v>
      </c>
      <c r="L17594" t="s">
        <v>15477</v>
      </c>
    </row>
    <row r="17595" spans="1:12">
      <c r="A17595" t="s">
        <v>1876</v>
      </c>
      <c r="E17595">
        <v>0</v>
      </c>
      <c r="F17595" s="276">
        <v>46843</v>
      </c>
      <c r="I17595">
        <f>InpS!$P$2083</f>
        <v>139.0754548050254</v>
      </c>
      <c r="K17595">
        <v>0</v>
      </c>
      <c r="L17595" t="s">
        <v>15477</v>
      </c>
    </row>
    <row r="17596" spans="1:12">
      <c r="A17596" t="s">
        <v>1876</v>
      </c>
      <c r="E17596">
        <v>0</v>
      </c>
      <c r="F17596" s="276">
        <v>47208</v>
      </c>
      <c r="I17596">
        <f>InpS!$Q$2083</f>
        <v>142.46641967635651</v>
      </c>
      <c r="K17596">
        <v>0</v>
      </c>
      <c r="L17596" t="s">
        <v>15477</v>
      </c>
    </row>
    <row r="17597" spans="1:12">
      <c r="A17597" t="s">
        <v>1876</v>
      </c>
      <c r="E17597">
        <v>0</v>
      </c>
      <c r="F17597" s="276">
        <v>47573</v>
      </c>
      <c r="I17597">
        <f>InpS!$R$2083</f>
        <v>144.78887201578695</v>
      </c>
      <c r="K17597">
        <v>0</v>
      </c>
      <c r="L17597" t="s">
        <v>15477</v>
      </c>
    </row>
    <row r="17598" spans="1:12">
      <c r="A17598" t="s">
        <v>1876</v>
      </c>
      <c r="E17598">
        <v>0</v>
      </c>
      <c r="F17598" s="276">
        <v>47938</v>
      </c>
      <c r="I17598">
        <f>InpS!$S$2083</f>
        <v>123.092311208905</v>
      </c>
      <c r="K17598">
        <v>0</v>
      </c>
      <c r="L17598" t="s">
        <v>15477</v>
      </c>
    </row>
    <row r="17599" spans="1:12">
      <c r="A17599" t="s">
        <v>1876</v>
      </c>
      <c r="E17599">
        <v>0</v>
      </c>
      <c r="F17599" s="276">
        <v>48304</v>
      </c>
      <c r="I17599">
        <f>InpS!$T$2083</f>
        <v>125.55415743308301</v>
      </c>
      <c r="K17599">
        <v>0</v>
      </c>
      <c r="L17599" t="s">
        <v>15477</v>
      </c>
    </row>
    <row r="17600" spans="1:12">
      <c r="A17600" t="s">
        <v>1876</v>
      </c>
      <c r="E17600">
        <v>0</v>
      </c>
      <c r="F17600" s="276">
        <v>48669</v>
      </c>
      <c r="I17600">
        <f>InpS!$U$2083</f>
        <v>128.065240581745</v>
      </c>
      <c r="K17600">
        <v>0</v>
      </c>
      <c r="L17600" t="s">
        <v>15477</v>
      </c>
    </row>
    <row r="17601" spans="1:12">
      <c r="A17601" t="s">
        <v>1876</v>
      </c>
      <c r="E17601">
        <v>0</v>
      </c>
      <c r="F17601" s="276">
        <v>49034</v>
      </c>
      <c r="I17601">
        <f>InpS!$V$2083</f>
        <v>130.62654539338001</v>
      </c>
      <c r="K17601">
        <v>0</v>
      </c>
      <c r="L17601" t="s">
        <v>15477</v>
      </c>
    </row>
    <row r="17602" spans="1:12">
      <c r="A17602" t="s">
        <v>1876</v>
      </c>
      <c r="E17602">
        <v>0</v>
      </c>
      <c r="F17602" s="276">
        <v>49399</v>
      </c>
      <c r="I17602">
        <f>InpS!$W$2083</f>
        <v>133.239076301247</v>
      </c>
      <c r="K17602">
        <v>0</v>
      </c>
      <c r="L17602" t="s">
        <v>15477</v>
      </c>
    </row>
    <row r="17603" spans="1:12">
      <c r="A17603" t="s">
        <v>1876</v>
      </c>
      <c r="E17603">
        <v>0</v>
      </c>
      <c r="F17603" s="276">
        <v>49765</v>
      </c>
      <c r="I17603">
        <f>InpS!$X$2083</f>
        <v>0</v>
      </c>
      <c r="K17603">
        <v>0</v>
      </c>
      <c r="L17603" t="s">
        <v>15477</v>
      </c>
    </row>
    <row r="17604" spans="1:12">
      <c r="A17604" t="s">
        <v>1878</v>
      </c>
      <c r="E17604">
        <v>0</v>
      </c>
      <c r="F17604" s="276">
        <v>44651</v>
      </c>
      <c r="I17604">
        <f>InpS!$J$2084</f>
        <v>114.6</v>
      </c>
      <c r="K17604">
        <v>0</v>
      </c>
      <c r="L17604" t="s">
        <v>15478</v>
      </c>
    </row>
    <row r="17605" spans="1:12">
      <c r="A17605" t="s">
        <v>1878</v>
      </c>
      <c r="E17605">
        <v>0</v>
      </c>
      <c r="F17605" s="276">
        <v>45016</v>
      </c>
      <c r="I17605">
        <f>InpS!$K$2084</f>
        <v>124.8</v>
      </c>
      <c r="K17605">
        <v>0</v>
      </c>
      <c r="L17605" t="s">
        <v>15478</v>
      </c>
    </row>
    <row r="17606" spans="1:12">
      <c r="A17606" t="s">
        <v>1878</v>
      </c>
      <c r="E17606">
        <v>0</v>
      </c>
      <c r="F17606" s="276">
        <v>45382</v>
      </c>
      <c r="I17606">
        <f>InpS!$L$2084</f>
        <v>130</v>
      </c>
      <c r="K17606">
        <v>0</v>
      </c>
      <c r="L17606" t="s">
        <v>15478</v>
      </c>
    </row>
    <row r="17607" spans="1:12">
      <c r="A17607" t="s">
        <v>1878</v>
      </c>
      <c r="E17607">
        <v>0</v>
      </c>
      <c r="F17607" s="276">
        <v>45747</v>
      </c>
      <c r="I17607">
        <f>InpS!$M$2084</f>
        <v>132.95933237383022</v>
      </c>
      <c r="K17607">
        <v>0</v>
      </c>
      <c r="L17607" t="s">
        <v>15478</v>
      </c>
    </row>
    <row r="17608" spans="1:12">
      <c r="A17608" t="s">
        <v>1878</v>
      </c>
      <c r="E17608">
        <v>0</v>
      </c>
      <c r="F17608" s="276">
        <v>46112</v>
      </c>
      <c r="I17608">
        <f>InpS!$N$2084</f>
        <v>134.05415407932836</v>
      </c>
      <c r="K17608">
        <v>0</v>
      </c>
      <c r="L17608" t="s">
        <v>15478</v>
      </c>
    </row>
    <row r="17609" spans="1:12">
      <c r="A17609" t="s">
        <v>1878</v>
      </c>
      <c r="E17609">
        <v>0</v>
      </c>
      <c r="F17609" s="276">
        <v>46477</v>
      </c>
      <c r="I17609">
        <f>InpS!$O$2084</f>
        <v>137.21002144770949</v>
      </c>
      <c r="K17609">
        <v>0</v>
      </c>
      <c r="L17609" t="s">
        <v>15478</v>
      </c>
    </row>
    <row r="17610" spans="1:12">
      <c r="A17610" t="s">
        <v>1878</v>
      </c>
      <c r="E17610">
        <v>0</v>
      </c>
      <c r="F17610" s="276">
        <v>46843</v>
      </c>
      <c r="I17610">
        <f>InpS!$P$2084</f>
        <v>139.35492565991936</v>
      </c>
      <c r="K17610">
        <v>0</v>
      </c>
      <c r="L17610" t="s">
        <v>15478</v>
      </c>
    </row>
    <row r="17611" spans="1:12">
      <c r="A17611" t="s">
        <v>1878</v>
      </c>
      <c r="E17611">
        <v>0</v>
      </c>
      <c r="F17611" s="276">
        <v>47208</v>
      </c>
      <c r="I17611">
        <f>InpS!$Q$2084</f>
        <v>142.65852621176438</v>
      </c>
      <c r="K17611">
        <v>0</v>
      </c>
      <c r="L17611" t="s">
        <v>15478</v>
      </c>
    </row>
    <row r="17612" spans="1:12">
      <c r="A17612" t="s">
        <v>1878</v>
      </c>
      <c r="E17612">
        <v>0</v>
      </c>
      <c r="F17612" s="276">
        <v>47573</v>
      </c>
      <c r="I17612">
        <f>InpS!$R$2084</f>
        <v>143.31429506793734</v>
      </c>
      <c r="K17612">
        <v>0</v>
      </c>
      <c r="L17612" t="s">
        <v>15478</v>
      </c>
    </row>
    <row r="17613" spans="1:12">
      <c r="A17613" t="s">
        <v>1878</v>
      </c>
      <c r="E17613">
        <v>0</v>
      </c>
      <c r="F17613" s="276">
        <v>47938</v>
      </c>
      <c r="I17613">
        <f>InpS!$S$2084</f>
        <v>123.30567681559999</v>
      </c>
      <c r="K17613">
        <v>0</v>
      </c>
      <c r="L17613" t="s">
        <v>15478</v>
      </c>
    </row>
    <row r="17614" spans="1:12">
      <c r="A17614" t="s">
        <v>1878</v>
      </c>
      <c r="E17614">
        <v>0</v>
      </c>
      <c r="F17614" s="276">
        <v>48304</v>
      </c>
      <c r="I17614">
        <f>InpS!$T$2084</f>
        <v>125.771790351912</v>
      </c>
      <c r="K17614">
        <v>0</v>
      </c>
      <c r="L17614" t="s">
        <v>15478</v>
      </c>
    </row>
    <row r="17615" spans="1:12">
      <c r="A17615" t="s">
        <v>1878</v>
      </c>
      <c r="E17615">
        <v>0</v>
      </c>
      <c r="F17615" s="276">
        <v>48669</v>
      </c>
      <c r="I17615">
        <f>InpS!$U$2084</f>
        <v>128.28722615895001</v>
      </c>
      <c r="K17615">
        <v>0</v>
      </c>
      <c r="L17615" t="s">
        <v>15478</v>
      </c>
    </row>
    <row r="17616" spans="1:12">
      <c r="A17616" t="s">
        <v>1878</v>
      </c>
      <c r="E17616">
        <v>0</v>
      </c>
      <c r="F17616" s="276">
        <v>49034</v>
      </c>
      <c r="I17616">
        <f>InpS!$V$2084</f>
        <v>130.85297068212901</v>
      </c>
      <c r="K17616">
        <v>0</v>
      </c>
      <c r="L17616" t="s">
        <v>15478</v>
      </c>
    </row>
    <row r="17617" spans="1:12">
      <c r="A17617" t="s">
        <v>1878</v>
      </c>
      <c r="E17617">
        <v>0</v>
      </c>
      <c r="F17617" s="276">
        <v>49399</v>
      </c>
      <c r="I17617">
        <f>InpS!$W$2084</f>
        <v>133.47003009577199</v>
      </c>
      <c r="K17617">
        <v>0</v>
      </c>
      <c r="L17617" t="s">
        <v>15478</v>
      </c>
    </row>
    <row r="17618" spans="1:12">
      <c r="A17618" t="s">
        <v>1878</v>
      </c>
      <c r="E17618">
        <v>0</v>
      </c>
      <c r="F17618" s="276">
        <v>49765</v>
      </c>
      <c r="I17618">
        <f>InpS!$X$2084</f>
        <v>0</v>
      </c>
      <c r="K17618">
        <v>0</v>
      </c>
      <c r="L17618" t="s">
        <v>15478</v>
      </c>
    </row>
    <row r="17619" spans="1:12">
      <c r="A17619" t="s">
        <v>1880</v>
      </c>
      <c r="E17619">
        <v>0</v>
      </c>
      <c r="F17619" s="276">
        <v>44651</v>
      </c>
      <c r="I17619">
        <f>InpS!$J$2085</f>
        <v>115.4</v>
      </c>
      <c r="K17619">
        <v>0</v>
      </c>
      <c r="L17619" t="s">
        <v>15479</v>
      </c>
    </row>
    <row r="17620" spans="1:12">
      <c r="A17620" t="s">
        <v>1880</v>
      </c>
      <c r="E17620">
        <v>0</v>
      </c>
      <c r="F17620" s="276">
        <v>45016</v>
      </c>
      <c r="I17620">
        <f>InpS!$K$2085</f>
        <v>126</v>
      </c>
      <c r="K17620">
        <v>0</v>
      </c>
      <c r="L17620" t="s">
        <v>15479</v>
      </c>
    </row>
    <row r="17621" spans="1:12">
      <c r="A17621" t="s">
        <v>1880</v>
      </c>
      <c r="E17621">
        <v>0</v>
      </c>
      <c r="F17621" s="276">
        <v>45382</v>
      </c>
      <c r="I17621">
        <f>InpS!$L$2085</f>
        <v>130.25961496937231</v>
      </c>
      <c r="K17621">
        <v>0</v>
      </c>
      <c r="L17621" t="s">
        <v>15479</v>
      </c>
    </row>
    <row r="17622" spans="1:12">
      <c r="A17622" t="s">
        <v>1880</v>
      </c>
      <c r="E17622">
        <v>0</v>
      </c>
      <c r="F17622" s="276">
        <v>45747</v>
      </c>
      <c r="I17622">
        <f>InpS!$M$2085</f>
        <v>133.03425540115859</v>
      </c>
      <c r="K17622">
        <v>0</v>
      </c>
      <c r="L17622" t="s">
        <v>15479</v>
      </c>
    </row>
    <row r="17623" spans="1:12">
      <c r="A17623" t="s">
        <v>1880</v>
      </c>
      <c r="E17623">
        <v>0</v>
      </c>
      <c r="F17623" s="276">
        <v>46112</v>
      </c>
      <c r="I17623">
        <f>InpS!$N$2085</f>
        <v>134.32303471947205</v>
      </c>
      <c r="K17623">
        <v>0</v>
      </c>
      <c r="L17623" t="s">
        <v>15479</v>
      </c>
    </row>
    <row r="17624" spans="1:12">
      <c r="A17624" t="s">
        <v>1880</v>
      </c>
      <c r="E17624">
        <v>0</v>
      </c>
      <c r="F17624" s="276">
        <v>46477</v>
      </c>
      <c r="I17624">
        <f>InpS!$O$2085</f>
        <v>137.37856728378924</v>
      </c>
      <c r="K17624">
        <v>0</v>
      </c>
      <c r="L17624" t="s">
        <v>15479</v>
      </c>
    </row>
    <row r="17625" spans="1:12">
      <c r="A17625" t="s">
        <v>1880</v>
      </c>
      <c r="E17625">
        <v>0</v>
      </c>
      <c r="F17625" s="276">
        <v>46843</v>
      </c>
      <c r="I17625">
        <f>InpS!$P$2085</f>
        <v>139.63495810894111</v>
      </c>
      <c r="K17625">
        <v>0</v>
      </c>
      <c r="L17625" t="s">
        <v>15479</v>
      </c>
    </row>
    <row r="17626" spans="1:12">
      <c r="A17626" t="s">
        <v>1880</v>
      </c>
      <c r="E17626">
        <v>0</v>
      </c>
      <c r="F17626" s="276">
        <v>47208</v>
      </c>
      <c r="I17626">
        <f>InpS!$Q$2085</f>
        <v>142.85089179011749</v>
      </c>
      <c r="K17626">
        <v>0</v>
      </c>
      <c r="L17626" t="s">
        <v>15479</v>
      </c>
    </row>
    <row r="17627" spans="1:12">
      <c r="A17627" t="s">
        <v>1880</v>
      </c>
      <c r="E17627">
        <v>0</v>
      </c>
      <c r="F17627" s="276">
        <v>47573</v>
      </c>
      <c r="I17627">
        <f>InpS!$R$2085</f>
        <v>141.85473569115419</v>
      </c>
      <c r="K17627">
        <v>0</v>
      </c>
      <c r="L17627" t="s">
        <v>15479</v>
      </c>
    </row>
    <row r="17628" spans="1:12">
      <c r="A17628" t="s">
        <v>1880</v>
      </c>
      <c r="E17628">
        <v>0</v>
      </c>
      <c r="F17628" s="276">
        <v>47938</v>
      </c>
      <c r="I17628">
        <f>InpS!$S$2085</f>
        <v>123.519412265721</v>
      </c>
      <c r="K17628">
        <v>0</v>
      </c>
      <c r="L17628" t="s">
        <v>15479</v>
      </c>
    </row>
    <row r="17629" spans="1:12">
      <c r="A17629" t="s">
        <v>1880</v>
      </c>
      <c r="E17629">
        <v>0</v>
      </c>
      <c r="F17629" s="276">
        <v>48304</v>
      </c>
      <c r="I17629">
        <f>InpS!$T$2085</f>
        <v>125.989800511035</v>
      </c>
      <c r="K17629">
        <v>0</v>
      </c>
      <c r="L17629" t="s">
        <v>15479</v>
      </c>
    </row>
    <row r="17630" spans="1:12">
      <c r="A17630" t="s">
        <v>1880</v>
      </c>
      <c r="E17630">
        <v>0</v>
      </c>
      <c r="F17630" s="276">
        <v>48669</v>
      </c>
      <c r="I17630">
        <f>InpS!$U$2085</f>
        <v>128.50959652125599</v>
      </c>
      <c r="K17630">
        <v>0</v>
      </c>
      <c r="L17630" t="s">
        <v>15479</v>
      </c>
    </row>
    <row r="17631" spans="1:12">
      <c r="A17631" t="s">
        <v>1880</v>
      </c>
      <c r="E17631">
        <v>0</v>
      </c>
      <c r="F17631" s="276">
        <v>49034</v>
      </c>
      <c r="I17631">
        <f>InpS!$V$2085</f>
        <v>131.079788451681</v>
      </c>
      <c r="K17631">
        <v>0</v>
      </c>
      <c r="L17631" t="s">
        <v>15479</v>
      </c>
    </row>
    <row r="17632" spans="1:12">
      <c r="A17632" t="s">
        <v>1880</v>
      </c>
      <c r="E17632">
        <v>0</v>
      </c>
      <c r="F17632" s="276">
        <v>49399</v>
      </c>
      <c r="I17632">
        <f>InpS!$W$2085</f>
        <v>133.701384220715</v>
      </c>
      <c r="K17632">
        <v>0</v>
      </c>
      <c r="L17632" t="s">
        <v>15479</v>
      </c>
    </row>
    <row r="17633" spans="1:12">
      <c r="A17633" t="s">
        <v>1880</v>
      </c>
      <c r="E17633">
        <v>0</v>
      </c>
      <c r="F17633" s="276">
        <v>49765</v>
      </c>
      <c r="I17633">
        <f>InpS!$X$2085</f>
        <v>0</v>
      </c>
      <c r="K17633">
        <v>0</v>
      </c>
      <c r="L17633" t="s">
        <v>15479</v>
      </c>
    </row>
    <row r="17634" spans="1:12">
      <c r="A17634" t="s">
        <v>1882</v>
      </c>
      <c r="E17634">
        <v>0</v>
      </c>
      <c r="F17634" s="276">
        <v>44651</v>
      </c>
      <c r="I17634">
        <f>InpS!$J$2086</f>
        <v>116.5</v>
      </c>
      <c r="K17634">
        <v>0</v>
      </c>
      <c r="L17634" t="s">
        <v>15480</v>
      </c>
    </row>
    <row r="17635" spans="1:12">
      <c r="A17635" t="s">
        <v>1882</v>
      </c>
      <c r="E17635">
        <v>0</v>
      </c>
      <c r="F17635" s="276">
        <v>45016</v>
      </c>
      <c r="I17635">
        <f>InpS!$K$2086</f>
        <v>126.8</v>
      </c>
      <c r="K17635">
        <v>0</v>
      </c>
      <c r="L17635" t="s">
        <v>15480</v>
      </c>
    </row>
    <row r="17636" spans="1:12">
      <c r="A17636" t="s">
        <v>1882</v>
      </c>
      <c r="E17636">
        <v>0</v>
      </c>
      <c r="F17636" s="276">
        <v>45382</v>
      </c>
      <c r="I17636">
        <f>InpS!$L$2086</f>
        <v>130.51974839976248</v>
      </c>
      <c r="K17636">
        <v>0</v>
      </c>
      <c r="L17636" t="s">
        <v>15480</v>
      </c>
    </row>
    <row r="17637" spans="1:12">
      <c r="A17637" t="s">
        <v>1882</v>
      </c>
      <c r="E17637">
        <v>0</v>
      </c>
      <c r="F17637" s="276">
        <v>45747</v>
      </c>
      <c r="I17637">
        <f>InpS!$M$2086</f>
        <v>133.1092206478628</v>
      </c>
      <c r="K17637">
        <v>0</v>
      </c>
      <c r="L17637" t="s">
        <v>15480</v>
      </c>
    </row>
    <row r="17638" spans="1:12">
      <c r="A17638" t="s">
        <v>1882</v>
      </c>
      <c r="E17638">
        <v>0</v>
      </c>
      <c r="F17638" s="276">
        <v>46112</v>
      </c>
      <c r="I17638">
        <f>InpS!$N$2086</f>
        <v>134.59245467000966</v>
      </c>
      <c r="K17638">
        <v>0</v>
      </c>
      <c r="L17638" t="s">
        <v>15480</v>
      </c>
    </row>
    <row r="17639" spans="1:12">
      <c r="A17639" t="s">
        <v>1882</v>
      </c>
      <c r="E17639">
        <v>0</v>
      </c>
      <c r="F17639" s="276">
        <v>46477</v>
      </c>
      <c r="I17639">
        <f>InpS!$O$2086</f>
        <v>137.54732015794505</v>
      </c>
      <c r="K17639">
        <v>0</v>
      </c>
      <c r="L17639" t="s">
        <v>15480</v>
      </c>
    </row>
    <row r="17640" spans="1:12">
      <c r="A17640" t="s">
        <v>1882</v>
      </c>
      <c r="E17640">
        <v>0</v>
      </c>
      <c r="F17640" s="276">
        <v>46843</v>
      </c>
      <c r="I17640">
        <f>InpS!$P$2086</f>
        <v>139.91555328060886</v>
      </c>
      <c r="K17640">
        <v>0</v>
      </c>
      <c r="L17640" t="s">
        <v>15480</v>
      </c>
    </row>
    <row r="17641" spans="1:12">
      <c r="A17641" t="s">
        <v>1882</v>
      </c>
      <c r="E17641">
        <v>0</v>
      </c>
      <c r="F17641" s="276">
        <v>47208</v>
      </c>
      <c r="I17641">
        <f>InpS!$Q$2086</f>
        <v>143.04351676071806</v>
      </c>
      <c r="K17641">
        <v>0</v>
      </c>
      <c r="L17641" t="s">
        <v>15480</v>
      </c>
    </row>
    <row r="17642" spans="1:12">
      <c r="A17642" t="s">
        <v>1882</v>
      </c>
      <c r="E17642">
        <v>0</v>
      </c>
      <c r="F17642" s="276">
        <v>47573</v>
      </c>
      <c r="I17642">
        <f>InpS!$R$2086</f>
        <v>140.4100409416111</v>
      </c>
      <c r="K17642">
        <v>0</v>
      </c>
      <c r="L17642" t="s">
        <v>15480</v>
      </c>
    </row>
    <row r="17643" spans="1:12">
      <c r="A17643" t="s">
        <v>1882</v>
      </c>
      <c r="E17643">
        <v>0</v>
      </c>
      <c r="F17643" s="276">
        <v>47938</v>
      </c>
      <c r="I17643">
        <f>InpS!$S$2086</f>
        <v>123.73351820034701</v>
      </c>
      <c r="K17643">
        <v>0</v>
      </c>
      <c r="L17643" t="s">
        <v>15480</v>
      </c>
    </row>
    <row r="17644" spans="1:12">
      <c r="A17644" t="s">
        <v>1882</v>
      </c>
      <c r="E17644">
        <v>0</v>
      </c>
      <c r="F17644" s="276">
        <v>48304</v>
      </c>
      <c r="I17644">
        <f>InpS!$T$2086</f>
        <v>126.208188564354</v>
      </c>
      <c r="K17644">
        <v>0</v>
      </c>
      <c r="L17644" t="s">
        <v>15480</v>
      </c>
    </row>
    <row r="17645" spans="1:12">
      <c r="A17645" t="s">
        <v>1882</v>
      </c>
      <c r="E17645">
        <v>0</v>
      </c>
      <c r="F17645" s="276">
        <v>48669</v>
      </c>
      <c r="I17645">
        <f>InpS!$U$2086</f>
        <v>128.732352335641</v>
      </c>
      <c r="K17645">
        <v>0</v>
      </c>
      <c r="L17645" t="s">
        <v>15480</v>
      </c>
    </row>
    <row r="17646" spans="1:12">
      <c r="A17646" t="s">
        <v>1882</v>
      </c>
      <c r="E17646">
        <v>0</v>
      </c>
      <c r="F17646" s="276">
        <v>49034</v>
      </c>
      <c r="I17646">
        <f>InpS!$V$2086</f>
        <v>131.30699938235401</v>
      </c>
      <c r="K17646">
        <v>0</v>
      </c>
      <c r="L17646" t="s">
        <v>15480</v>
      </c>
    </row>
    <row r="17647" spans="1:12">
      <c r="A17647" t="s">
        <v>1882</v>
      </c>
      <c r="E17647">
        <v>0</v>
      </c>
      <c r="F17647" s="276">
        <v>49399</v>
      </c>
      <c r="I17647">
        <f>InpS!$W$2086</f>
        <v>133.93313937000099</v>
      </c>
      <c r="K17647">
        <v>0</v>
      </c>
      <c r="L17647" t="s">
        <v>15480</v>
      </c>
    </row>
    <row r="17648" spans="1:12">
      <c r="A17648" t="s">
        <v>1882</v>
      </c>
      <c r="E17648">
        <v>0</v>
      </c>
      <c r="F17648" s="276">
        <v>49765</v>
      </c>
      <c r="I17648">
        <f>InpS!$X$2086</f>
        <v>0</v>
      </c>
      <c r="K17648">
        <v>0</v>
      </c>
      <c r="L17648" t="s">
        <v>15480</v>
      </c>
    </row>
    <row r="17649" spans="1:12">
      <c r="A17649" t="s">
        <v>7083</v>
      </c>
      <c r="E17649">
        <v>0</v>
      </c>
      <c r="F17649" s="276">
        <v>44651</v>
      </c>
      <c r="I17649">
        <f>InpS!$F$2090</f>
        <v>119</v>
      </c>
      <c r="K17649">
        <v>0</v>
      </c>
      <c r="L17649" t="s">
        <v>15481</v>
      </c>
    </row>
    <row r="17650" spans="1:12">
      <c r="A17650" t="s">
        <v>7084</v>
      </c>
      <c r="E17650">
        <v>0</v>
      </c>
      <c r="F17650" s="276">
        <v>44651</v>
      </c>
      <c r="I17650">
        <f>InpS!$F$2091</f>
        <v>119.7</v>
      </c>
      <c r="K17650">
        <v>0</v>
      </c>
      <c r="L17650" t="s">
        <v>15482</v>
      </c>
    </row>
    <row r="17651" spans="1:12">
      <c r="A17651" t="s">
        <v>7085</v>
      </c>
      <c r="E17651">
        <v>0</v>
      </c>
      <c r="F17651" s="276">
        <v>44651</v>
      </c>
      <c r="I17651">
        <f>InpS!$F$2092</f>
        <v>120.5</v>
      </c>
      <c r="K17651">
        <v>0</v>
      </c>
      <c r="L17651" t="s">
        <v>15483</v>
      </c>
    </row>
    <row r="17652" spans="1:12">
      <c r="A17652" t="s">
        <v>7086</v>
      </c>
      <c r="E17652">
        <v>0</v>
      </c>
      <c r="F17652" s="276">
        <v>44651</v>
      </c>
      <c r="I17652">
        <f>InpS!$F$2093</f>
        <v>121.2</v>
      </c>
      <c r="K17652">
        <v>0</v>
      </c>
      <c r="L17652" t="s">
        <v>15484</v>
      </c>
    </row>
    <row r="17653" spans="1:12">
      <c r="A17653" t="s">
        <v>7087</v>
      </c>
      <c r="E17653">
        <v>0</v>
      </c>
      <c r="F17653" s="276">
        <v>44651</v>
      </c>
      <c r="I17653">
        <f>InpS!$F$2094</f>
        <v>121.8</v>
      </c>
      <c r="K17653">
        <v>0</v>
      </c>
      <c r="L17653" t="s">
        <v>15485</v>
      </c>
    </row>
    <row r="17654" spans="1:12">
      <c r="A17654" t="s">
        <v>7088</v>
      </c>
      <c r="E17654">
        <v>0</v>
      </c>
      <c r="F17654" s="276">
        <v>44651</v>
      </c>
      <c r="I17654">
        <f>InpS!$F$2095</f>
        <v>122.3</v>
      </c>
      <c r="K17654">
        <v>0</v>
      </c>
      <c r="L17654" t="s">
        <v>15486</v>
      </c>
    </row>
    <row r="17655" spans="1:12">
      <c r="A17655" t="s">
        <v>7089</v>
      </c>
      <c r="E17655">
        <v>0</v>
      </c>
      <c r="F17655" s="276">
        <v>44651</v>
      </c>
      <c r="I17655">
        <f>InpS!$F$2096</f>
        <v>124.3</v>
      </c>
      <c r="K17655">
        <v>0</v>
      </c>
      <c r="L17655" t="s">
        <v>15487</v>
      </c>
    </row>
    <row r="17656" spans="1:12">
      <c r="A17656" t="s">
        <v>7090</v>
      </c>
      <c r="E17656">
        <v>0</v>
      </c>
      <c r="F17656" s="276">
        <v>44651</v>
      </c>
      <c r="I17656">
        <f>InpS!$F$2097</f>
        <v>124.8</v>
      </c>
      <c r="K17656">
        <v>0</v>
      </c>
      <c r="L17656" t="s">
        <v>15488</v>
      </c>
    </row>
    <row r="17657" spans="1:12">
      <c r="A17657" t="s">
        <v>7091</v>
      </c>
      <c r="E17657">
        <v>0</v>
      </c>
      <c r="F17657" s="276">
        <v>44651</v>
      </c>
      <c r="I17657">
        <f>InpS!$F$2098</f>
        <v>125.3</v>
      </c>
      <c r="K17657">
        <v>0</v>
      </c>
      <c r="L17657" t="s">
        <v>15489</v>
      </c>
    </row>
    <row r="17658" spans="1:12">
      <c r="A17658" t="s">
        <v>7092</v>
      </c>
      <c r="E17658">
        <v>0</v>
      </c>
      <c r="F17658" s="276">
        <v>44651</v>
      </c>
      <c r="I17658">
        <f>InpS!$F$2099</f>
        <v>124.8</v>
      </c>
      <c r="K17658">
        <v>0</v>
      </c>
      <c r="L17658" t="s">
        <v>15490</v>
      </c>
    </row>
    <row r="17659" spans="1:12">
      <c r="A17659" t="s">
        <v>7093</v>
      </c>
      <c r="E17659">
        <v>0</v>
      </c>
      <c r="F17659" s="276">
        <v>44651</v>
      </c>
      <c r="I17659">
        <f>InpS!$F$2100</f>
        <v>126</v>
      </c>
      <c r="K17659">
        <v>0</v>
      </c>
      <c r="L17659" t="s">
        <v>15491</v>
      </c>
    </row>
    <row r="17660" spans="1:12">
      <c r="A17660" t="s">
        <v>7094</v>
      </c>
      <c r="E17660">
        <v>0</v>
      </c>
      <c r="F17660" s="276">
        <v>44651</v>
      </c>
      <c r="I17660">
        <f>InpS!$F$2101</f>
        <v>126.8</v>
      </c>
      <c r="K17660">
        <v>0</v>
      </c>
      <c r="L17660" t="s">
        <v>15492</v>
      </c>
    </row>
    <row r="17661" spans="1:12">
      <c r="A17661" t="s">
        <v>7095</v>
      </c>
      <c r="E17661">
        <v>0</v>
      </c>
      <c r="F17661" s="276">
        <v>44651</v>
      </c>
      <c r="H17661" s="67">
        <f>InpS!$J$2105</f>
        <v>0</v>
      </c>
      <c r="K17661">
        <v>0</v>
      </c>
      <c r="L17661" t="s">
        <v>15493</v>
      </c>
    </row>
    <row r="17662" spans="1:12">
      <c r="A17662" t="s">
        <v>7095</v>
      </c>
      <c r="E17662">
        <v>0</v>
      </c>
      <c r="F17662" s="276">
        <v>45016</v>
      </c>
      <c r="H17662" s="67">
        <f>InpS!$K$2105</f>
        <v>0</v>
      </c>
      <c r="K17662">
        <v>0</v>
      </c>
      <c r="L17662" t="s">
        <v>15493</v>
      </c>
    </row>
    <row r="17663" spans="1:12">
      <c r="A17663" t="s">
        <v>7095</v>
      </c>
      <c r="E17663">
        <v>0</v>
      </c>
      <c r="F17663" s="276">
        <v>45382</v>
      </c>
      <c r="H17663" s="67">
        <f>InpS!$L$2105</f>
        <v>0</v>
      </c>
      <c r="K17663">
        <v>0</v>
      </c>
      <c r="L17663" t="s">
        <v>15493</v>
      </c>
    </row>
    <row r="17664" spans="1:12">
      <c r="A17664" t="s">
        <v>7095</v>
      </c>
      <c r="E17664">
        <v>0</v>
      </c>
      <c r="F17664" s="276">
        <v>45747</v>
      </c>
      <c r="H17664" s="67">
        <f>InpS!$M$2105</f>
        <v>0</v>
      </c>
      <c r="K17664">
        <v>0</v>
      </c>
      <c r="L17664" t="s">
        <v>15493</v>
      </c>
    </row>
    <row r="17665" spans="1:12">
      <c r="A17665" t="s">
        <v>7095</v>
      </c>
      <c r="E17665">
        <v>0</v>
      </c>
      <c r="F17665" s="276">
        <v>46112</v>
      </c>
      <c r="H17665" s="67">
        <f>InpS!$N$2105</f>
        <v>4.900028486171859E-2</v>
      </c>
      <c r="K17665">
        <v>0</v>
      </c>
      <c r="L17665" t="s">
        <v>15493</v>
      </c>
    </row>
    <row r="17666" spans="1:12">
      <c r="A17666" t="s">
        <v>7095</v>
      </c>
      <c r="E17666">
        <v>0</v>
      </c>
      <c r="F17666" s="276">
        <v>46477</v>
      </c>
      <c r="H17666" s="67">
        <f>InpS!$O$2105</f>
        <v>4.900028486171859E-2</v>
      </c>
      <c r="K17666">
        <v>0</v>
      </c>
      <c r="L17666" t="s">
        <v>15493</v>
      </c>
    </row>
    <row r="17667" spans="1:12">
      <c r="A17667" t="s">
        <v>7095</v>
      </c>
      <c r="E17667">
        <v>0</v>
      </c>
      <c r="F17667" s="276">
        <v>46843</v>
      </c>
      <c r="H17667" s="67">
        <f>InpS!$P$2105</f>
        <v>4.900028486171859E-2</v>
      </c>
      <c r="K17667">
        <v>0</v>
      </c>
      <c r="L17667" t="s">
        <v>15493</v>
      </c>
    </row>
    <row r="17668" spans="1:12">
      <c r="A17668" t="s">
        <v>7095</v>
      </c>
      <c r="E17668">
        <v>0</v>
      </c>
      <c r="F17668" s="276">
        <v>47208</v>
      </c>
      <c r="H17668" s="67">
        <f>InpS!$Q$2105</f>
        <v>4.900028486171859E-2</v>
      </c>
      <c r="K17668">
        <v>0</v>
      </c>
      <c r="L17668" t="s">
        <v>15493</v>
      </c>
    </row>
    <row r="17669" spans="1:12">
      <c r="A17669" t="s">
        <v>7095</v>
      </c>
      <c r="E17669">
        <v>0</v>
      </c>
      <c r="F17669" s="276">
        <v>47573</v>
      </c>
      <c r="H17669" s="67">
        <f>InpS!$R$2105</f>
        <v>4.900028486171859E-2</v>
      </c>
      <c r="K17669">
        <v>0</v>
      </c>
      <c r="L17669" t="s">
        <v>15493</v>
      </c>
    </row>
    <row r="17670" spans="1:12">
      <c r="A17670" t="s">
        <v>7095</v>
      </c>
      <c r="E17670">
        <v>0</v>
      </c>
      <c r="F17670" s="276">
        <v>47938</v>
      </c>
      <c r="H17670" s="67">
        <f>InpS!$S$2105</f>
        <v>4.6479999999999994E-2</v>
      </c>
      <c r="K17670">
        <v>0</v>
      </c>
      <c r="L17670" t="s">
        <v>15493</v>
      </c>
    </row>
    <row r="17671" spans="1:12">
      <c r="A17671" t="s">
        <v>7095</v>
      </c>
      <c r="E17671">
        <v>0</v>
      </c>
      <c r="F17671" s="276">
        <v>48304</v>
      </c>
      <c r="H17671" s="67">
        <f>InpS!$T$2105</f>
        <v>4.6479999999999994E-2</v>
      </c>
      <c r="K17671">
        <v>0</v>
      </c>
      <c r="L17671" t="s">
        <v>15493</v>
      </c>
    </row>
    <row r="17672" spans="1:12">
      <c r="A17672" t="s">
        <v>7095</v>
      </c>
      <c r="E17672">
        <v>0</v>
      </c>
      <c r="F17672" s="276">
        <v>48669</v>
      </c>
      <c r="H17672" s="67">
        <f>InpS!$U$2105</f>
        <v>4.6479999999999994E-2</v>
      </c>
      <c r="K17672">
        <v>0</v>
      </c>
      <c r="L17672" t="s">
        <v>15493</v>
      </c>
    </row>
    <row r="17673" spans="1:12">
      <c r="A17673" t="s">
        <v>7095</v>
      </c>
      <c r="E17673">
        <v>0</v>
      </c>
      <c r="F17673" s="276">
        <v>49034</v>
      </c>
      <c r="H17673" s="67">
        <f>InpS!$V$2105</f>
        <v>4.6479999999999994E-2</v>
      </c>
      <c r="K17673">
        <v>0</v>
      </c>
      <c r="L17673" t="s">
        <v>15493</v>
      </c>
    </row>
    <row r="17674" spans="1:12">
      <c r="A17674" t="s">
        <v>7095</v>
      </c>
      <c r="E17674">
        <v>0</v>
      </c>
      <c r="F17674" s="276">
        <v>49399</v>
      </c>
      <c r="H17674" s="67">
        <f>InpS!$W$2105</f>
        <v>4.6479999999999994E-2</v>
      </c>
      <c r="K17674">
        <v>0</v>
      </c>
      <c r="L17674" t="s">
        <v>15493</v>
      </c>
    </row>
    <row r="17675" spans="1:12">
      <c r="A17675" t="s">
        <v>7095</v>
      </c>
      <c r="E17675">
        <v>0</v>
      </c>
      <c r="F17675" s="276">
        <v>49765</v>
      </c>
      <c r="H17675" s="67">
        <f>InpS!$X$2105</f>
        <v>0</v>
      </c>
      <c r="K17675">
        <v>0</v>
      </c>
      <c r="L17675" t="s">
        <v>15493</v>
      </c>
    </row>
    <row r="17676" spans="1:12">
      <c r="A17676" t="s">
        <v>15494</v>
      </c>
      <c r="B17676" t="s">
        <v>219</v>
      </c>
      <c r="E17676">
        <v>0</v>
      </c>
      <c r="F17676" s="276">
        <v>44651</v>
      </c>
      <c r="H17676" s="67">
        <f>InpS!$F$2106</f>
        <v>0.55000000000000004</v>
      </c>
      <c r="K17676">
        <v>0</v>
      </c>
      <c r="L17676" t="s">
        <v>15495</v>
      </c>
    </row>
    <row r="17677" spans="1:12">
      <c r="A17677" t="s">
        <v>15494</v>
      </c>
      <c r="B17677" t="s">
        <v>215</v>
      </c>
      <c r="E17677">
        <v>0</v>
      </c>
      <c r="F17677" s="276">
        <v>44651</v>
      </c>
      <c r="H17677" s="67">
        <f>InpS!$F$2107</f>
        <v>0.55000000000000004</v>
      </c>
      <c r="K17677">
        <v>0</v>
      </c>
      <c r="L17677" t="s">
        <v>15495</v>
      </c>
    </row>
    <row r="17678" spans="1:12">
      <c r="A17678" t="s">
        <v>15494</v>
      </c>
      <c r="B17678" t="s">
        <v>223</v>
      </c>
      <c r="E17678">
        <v>0</v>
      </c>
      <c r="F17678" s="276">
        <v>44651</v>
      </c>
      <c r="H17678" s="67">
        <f>InpS!$F$2108</f>
        <v>0.55000000000000004</v>
      </c>
      <c r="K17678">
        <v>0</v>
      </c>
      <c r="L17678" t="s">
        <v>15495</v>
      </c>
    </row>
    <row r="17679" spans="1:12">
      <c r="A17679" t="s">
        <v>15494</v>
      </c>
      <c r="B17679" t="s">
        <v>146</v>
      </c>
      <c r="E17679">
        <v>0</v>
      </c>
      <c r="F17679" s="276">
        <v>44651</v>
      </c>
      <c r="H17679" s="67">
        <f>InpS!$F$2109</f>
        <v>0.55000000000000004</v>
      </c>
      <c r="K17679">
        <v>0</v>
      </c>
      <c r="L17679" t="s">
        <v>15495</v>
      </c>
    </row>
    <row r="17680" spans="1:12">
      <c r="A17680" t="s">
        <v>15494</v>
      </c>
      <c r="B17680" t="s">
        <v>13176</v>
      </c>
      <c r="E17680">
        <v>0</v>
      </c>
      <c r="F17680" s="276">
        <v>44651</v>
      </c>
      <c r="H17680" s="67">
        <f>InpS!$F$2110</f>
        <v>0.55000000000000004</v>
      </c>
      <c r="K17680">
        <v>0</v>
      </c>
      <c r="L17680" t="s">
        <v>15495</v>
      </c>
    </row>
    <row r="17681" spans="1:12">
      <c r="A17681" t="s">
        <v>15494</v>
      </c>
      <c r="B17681" t="s">
        <v>13189</v>
      </c>
      <c r="E17681">
        <v>0</v>
      </c>
      <c r="F17681" s="276">
        <v>44651</v>
      </c>
      <c r="H17681" s="67">
        <f>InpS!$F$2111</f>
        <v>0.55000000000000004</v>
      </c>
      <c r="K17681">
        <v>0</v>
      </c>
      <c r="L17681" t="s">
        <v>15495</v>
      </c>
    </row>
    <row r="17682" spans="1:12">
      <c r="A17682" t="s">
        <v>1896</v>
      </c>
      <c r="E17682">
        <v>0</v>
      </c>
      <c r="F17682" s="276">
        <v>44651</v>
      </c>
      <c r="H17682" s="67">
        <f>InpS!$F$2116</f>
        <v>0.33</v>
      </c>
      <c r="K17682">
        <v>0</v>
      </c>
      <c r="L17682" t="s">
        <v>15496</v>
      </c>
    </row>
    <row r="17683" spans="1:12">
      <c r="A17683" t="s">
        <v>1898</v>
      </c>
      <c r="E17683">
        <v>0</v>
      </c>
      <c r="F17683" s="276">
        <v>44651</v>
      </c>
      <c r="H17683" s="67">
        <f>InpS!$F$2117</f>
        <v>0.9</v>
      </c>
      <c r="K17683">
        <v>0</v>
      </c>
      <c r="L17683" t="s">
        <v>15497</v>
      </c>
    </row>
    <row r="17684" spans="1:12">
      <c r="A17684" t="s">
        <v>1900</v>
      </c>
      <c r="E17684">
        <v>0</v>
      </c>
      <c r="F17684" s="276">
        <v>44651</v>
      </c>
      <c r="H17684" s="67">
        <f>InpS!$J$2118</f>
        <v>8.9999999999999993E-3</v>
      </c>
      <c r="K17684">
        <v>0</v>
      </c>
      <c r="L17684" t="s">
        <v>15498</v>
      </c>
    </row>
    <row r="17685" spans="1:12">
      <c r="A17685" t="s">
        <v>1900</v>
      </c>
      <c r="E17685">
        <v>0</v>
      </c>
      <c r="F17685" s="276">
        <v>45016</v>
      </c>
      <c r="H17685" s="67">
        <f>InpS!$K$2118</f>
        <v>8.9999999999999993E-3</v>
      </c>
      <c r="K17685">
        <v>0</v>
      </c>
      <c r="L17685" t="s">
        <v>15498</v>
      </c>
    </row>
    <row r="17686" spans="1:12">
      <c r="A17686" t="s">
        <v>1900</v>
      </c>
      <c r="E17686">
        <v>0</v>
      </c>
      <c r="F17686" s="276">
        <v>45382</v>
      </c>
      <c r="H17686" s="67">
        <f>InpS!$L$2118</f>
        <v>8.9999999999999993E-3</v>
      </c>
      <c r="K17686">
        <v>0</v>
      </c>
      <c r="L17686" t="s">
        <v>15498</v>
      </c>
    </row>
    <row r="17687" spans="1:12">
      <c r="A17687" t="s">
        <v>1900</v>
      </c>
      <c r="E17687">
        <v>0</v>
      </c>
      <c r="F17687" s="276">
        <v>45747</v>
      </c>
      <c r="H17687" s="67">
        <f>InpS!$M$2118</f>
        <v>8.9999999999999993E-3</v>
      </c>
      <c r="K17687">
        <v>0</v>
      </c>
      <c r="L17687" t="s">
        <v>15498</v>
      </c>
    </row>
    <row r="17688" spans="1:12">
      <c r="A17688" t="s">
        <v>1900</v>
      </c>
      <c r="E17688">
        <v>0</v>
      </c>
      <c r="F17688" s="276">
        <v>46112</v>
      </c>
      <c r="H17688" s="67">
        <f>InpS!$N$2118</f>
        <v>8.9999999999999993E-3</v>
      </c>
      <c r="K17688">
        <v>0</v>
      </c>
      <c r="L17688" t="s">
        <v>15498</v>
      </c>
    </row>
    <row r="17689" spans="1:12">
      <c r="A17689" t="s">
        <v>1900</v>
      </c>
      <c r="E17689">
        <v>0</v>
      </c>
      <c r="F17689" s="276">
        <v>46477</v>
      </c>
      <c r="H17689" s="67">
        <f>InpS!$O$2118</f>
        <v>8.9999999999999993E-3</v>
      </c>
      <c r="K17689">
        <v>0</v>
      </c>
      <c r="L17689" t="s">
        <v>15498</v>
      </c>
    </row>
    <row r="17690" spans="1:12">
      <c r="A17690" t="s">
        <v>1900</v>
      </c>
      <c r="E17690">
        <v>0</v>
      </c>
      <c r="F17690" s="276">
        <v>46843</v>
      </c>
      <c r="H17690" s="67">
        <f>InpS!$P$2118</f>
        <v>8.9999999999999993E-3</v>
      </c>
      <c r="K17690">
        <v>0</v>
      </c>
      <c r="L17690" t="s">
        <v>15498</v>
      </c>
    </row>
    <row r="17691" spans="1:12">
      <c r="A17691" t="s">
        <v>1900</v>
      </c>
      <c r="E17691">
        <v>0</v>
      </c>
      <c r="F17691" s="276">
        <v>47208</v>
      </c>
      <c r="H17691" s="67">
        <f>InpS!$Q$2118</f>
        <v>8.9999999999999993E-3</v>
      </c>
      <c r="K17691">
        <v>0</v>
      </c>
      <c r="L17691" t="s">
        <v>15498</v>
      </c>
    </row>
    <row r="17692" spans="1:12">
      <c r="A17692" t="s">
        <v>1900</v>
      </c>
      <c r="E17692">
        <v>0</v>
      </c>
      <c r="F17692" s="276">
        <v>47573</v>
      </c>
      <c r="H17692" s="67">
        <f>InpS!$R$2118</f>
        <v>8.9999999999999993E-3</v>
      </c>
      <c r="K17692">
        <v>0</v>
      </c>
      <c r="L17692" t="s">
        <v>15498</v>
      </c>
    </row>
    <row r="17693" spans="1:12">
      <c r="A17693" t="s">
        <v>1900</v>
      </c>
      <c r="E17693">
        <v>0</v>
      </c>
      <c r="F17693" s="276">
        <v>47938</v>
      </c>
      <c r="H17693" s="67">
        <f>InpS!$S$2118</f>
        <v>0</v>
      </c>
      <c r="K17693">
        <v>0</v>
      </c>
      <c r="L17693" t="s">
        <v>15498</v>
      </c>
    </row>
    <row r="17694" spans="1:12">
      <c r="A17694" t="s">
        <v>1900</v>
      </c>
      <c r="E17694">
        <v>0</v>
      </c>
      <c r="F17694" s="276">
        <v>48304</v>
      </c>
      <c r="H17694" s="67">
        <f>InpS!$T$2118</f>
        <v>0</v>
      </c>
      <c r="K17694">
        <v>0</v>
      </c>
      <c r="L17694" t="s">
        <v>15498</v>
      </c>
    </row>
    <row r="17695" spans="1:12">
      <c r="A17695" t="s">
        <v>1900</v>
      </c>
      <c r="E17695">
        <v>0</v>
      </c>
      <c r="F17695" s="276">
        <v>48669</v>
      </c>
      <c r="H17695" s="67">
        <f>InpS!$U$2118</f>
        <v>0</v>
      </c>
      <c r="K17695">
        <v>0</v>
      </c>
      <c r="L17695" t="s">
        <v>15498</v>
      </c>
    </row>
    <row r="17696" spans="1:12">
      <c r="A17696" t="s">
        <v>1900</v>
      </c>
      <c r="E17696">
        <v>0</v>
      </c>
      <c r="F17696" s="276">
        <v>49034</v>
      </c>
      <c r="H17696" s="67">
        <f>InpS!$V$2118</f>
        <v>0</v>
      </c>
      <c r="K17696">
        <v>0</v>
      </c>
      <c r="L17696" t="s">
        <v>15498</v>
      </c>
    </row>
    <row r="17697" spans="1:12">
      <c r="A17697" t="s">
        <v>1900</v>
      </c>
      <c r="E17697">
        <v>0</v>
      </c>
      <c r="F17697" s="276">
        <v>49399</v>
      </c>
      <c r="H17697" s="67">
        <f>InpS!$W$2118</f>
        <v>0</v>
      </c>
      <c r="K17697">
        <v>0</v>
      </c>
      <c r="L17697" t="s">
        <v>15498</v>
      </c>
    </row>
    <row r="17698" spans="1:12">
      <c r="A17698" t="s">
        <v>1900</v>
      </c>
      <c r="E17698">
        <v>0</v>
      </c>
      <c r="F17698" s="276">
        <v>49765</v>
      </c>
      <c r="H17698" s="67">
        <f>InpS!$X$2118</f>
        <v>0</v>
      </c>
      <c r="K17698">
        <v>0</v>
      </c>
      <c r="L17698" t="s">
        <v>15498</v>
      </c>
    </row>
    <row r="17699" spans="1:12">
      <c r="A17699" t="s">
        <v>15499</v>
      </c>
      <c r="B17699" t="s">
        <v>219</v>
      </c>
      <c r="E17699">
        <v>0</v>
      </c>
      <c r="F17699" s="276">
        <v>44651</v>
      </c>
      <c r="H17699" s="67">
        <f>InpS!$J$2119</f>
        <v>0</v>
      </c>
      <c r="K17699">
        <v>0</v>
      </c>
      <c r="L17699" t="s">
        <v>15500</v>
      </c>
    </row>
    <row r="17700" spans="1:12">
      <c r="A17700" t="s">
        <v>15499</v>
      </c>
      <c r="B17700" t="s">
        <v>219</v>
      </c>
      <c r="E17700">
        <v>0</v>
      </c>
      <c r="F17700" s="276">
        <v>45016</v>
      </c>
      <c r="H17700" s="67">
        <f>InpS!$K$2119</f>
        <v>0</v>
      </c>
      <c r="K17700">
        <v>0</v>
      </c>
      <c r="L17700" t="s">
        <v>15500</v>
      </c>
    </row>
    <row r="17701" spans="1:12">
      <c r="A17701" t="s">
        <v>15499</v>
      </c>
      <c r="B17701" t="s">
        <v>219</v>
      </c>
      <c r="E17701">
        <v>0</v>
      </c>
      <c r="F17701" s="276">
        <v>45382</v>
      </c>
      <c r="H17701" s="67">
        <f>InpS!$L$2119</f>
        <v>0</v>
      </c>
      <c r="K17701">
        <v>0</v>
      </c>
      <c r="L17701" t="s">
        <v>15500</v>
      </c>
    </row>
    <row r="17702" spans="1:12">
      <c r="A17702" t="s">
        <v>15499</v>
      </c>
      <c r="B17702" t="s">
        <v>219</v>
      </c>
      <c r="E17702">
        <v>0</v>
      </c>
      <c r="F17702" s="276">
        <v>45747</v>
      </c>
      <c r="H17702" s="67">
        <f>InpS!$M$2119</f>
        <v>0</v>
      </c>
      <c r="K17702">
        <v>0</v>
      </c>
      <c r="L17702" t="s">
        <v>15500</v>
      </c>
    </row>
    <row r="17703" spans="1:12">
      <c r="A17703" t="s">
        <v>15499</v>
      </c>
      <c r="B17703" t="s">
        <v>219</v>
      </c>
      <c r="E17703">
        <v>0</v>
      </c>
      <c r="F17703" s="276">
        <v>46112</v>
      </c>
      <c r="H17703" s="67">
        <f>InpS!$N$2119</f>
        <v>1.9436622800504066E-2</v>
      </c>
      <c r="K17703">
        <v>0</v>
      </c>
      <c r="L17703" t="s">
        <v>15500</v>
      </c>
    </row>
    <row r="17704" spans="1:12">
      <c r="A17704" t="s">
        <v>15499</v>
      </c>
      <c r="B17704" t="s">
        <v>219</v>
      </c>
      <c r="E17704">
        <v>0</v>
      </c>
      <c r="F17704" s="276">
        <v>46477</v>
      </c>
      <c r="H17704" s="67">
        <f>InpS!$O$2119</f>
        <v>1.9436622800504066E-2</v>
      </c>
      <c r="K17704">
        <v>0</v>
      </c>
      <c r="L17704" t="s">
        <v>15500</v>
      </c>
    </row>
    <row r="17705" spans="1:12">
      <c r="A17705" t="s">
        <v>15499</v>
      </c>
      <c r="B17705" t="s">
        <v>219</v>
      </c>
      <c r="E17705">
        <v>0</v>
      </c>
      <c r="F17705" s="276">
        <v>46843</v>
      </c>
      <c r="H17705" s="67">
        <f>InpS!$P$2119</f>
        <v>1.9436622800504066E-2</v>
      </c>
      <c r="K17705">
        <v>0</v>
      </c>
      <c r="L17705" t="s">
        <v>15500</v>
      </c>
    </row>
    <row r="17706" spans="1:12">
      <c r="A17706" t="s">
        <v>15499</v>
      </c>
      <c r="B17706" t="s">
        <v>219</v>
      </c>
      <c r="E17706">
        <v>0</v>
      </c>
      <c r="F17706" s="276">
        <v>47208</v>
      </c>
      <c r="H17706" s="67">
        <f>InpS!$Q$2119</f>
        <v>1.9436622800504066E-2</v>
      </c>
      <c r="K17706">
        <v>0</v>
      </c>
      <c r="L17706" t="s">
        <v>15500</v>
      </c>
    </row>
    <row r="17707" spans="1:12">
      <c r="A17707" t="s">
        <v>15499</v>
      </c>
      <c r="B17707" t="s">
        <v>219</v>
      </c>
      <c r="E17707">
        <v>0</v>
      </c>
      <c r="F17707" s="276">
        <v>47573</v>
      </c>
      <c r="H17707" s="67">
        <f>InpS!$R$2119</f>
        <v>1.9436622800504066E-2</v>
      </c>
      <c r="K17707">
        <v>0</v>
      </c>
      <c r="L17707" t="s">
        <v>15500</v>
      </c>
    </row>
    <row r="17708" spans="1:12">
      <c r="A17708" t="s">
        <v>15499</v>
      </c>
      <c r="B17708" t="s">
        <v>219</v>
      </c>
      <c r="E17708">
        <v>0</v>
      </c>
      <c r="F17708" s="276">
        <v>47938</v>
      </c>
      <c r="H17708" s="67">
        <f>InpS!$S$2119</f>
        <v>0</v>
      </c>
      <c r="K17708">
        <v>0</v>
      </c>
      <c r="L17708" t="s">
        <v>15500</v>
      </c>
    </row>
    <row r="17709" spans="1:12">
      <c r="A17709" t="s">
        <v>15499</v>
      </c>
      <c r="B17709" t="s">
        <v>219</v>
      </c>
      <c r="E17709">
        <v>0</v>
      </c>
      <c r="F17709" s="276">
        <v>48304</v>
      </c>
      <c r="H17709" s="67">
        <f>InpS!$T$2119</f>
        <v>0</v>
      </c>
      <c r="K17709">
        <v>0</v>
      </c>
      <c r="L17709" t="s">
        <v>15500</v>
      </c>
    </row>
    <row r="17710" spans="1:12">
      <c r="A17710" t="s">
        <v>15499</v>
      </c>
      <c r="B17710" t="s">
        <v>219</v>
      </c>
      <c r="E17710">
        <v>0</v>
      </c>
      <c r="F17710" s="276">
        <v>48669</v>
      </c>
      <c r="H17710" s="67">
        <f>InpS!$U$2119</f>
        <v>0</v>
      </c>
      <c r="K17710">
        <v>0</v>
      </c>
      <c r="L17710" t="s">
        <v>15500</v>
      </c>
    </row>
    <row r="17711" spans="1:12">
      <c r="A17711" t="s">
        <v>15499</v>
      </c>
      <c r="B17711" t="s">
        <v>219</v>
      </c>
      <c r="E17711">
        <v>0</v>
      </c>
      <c r="F17711" s="276">
        <v>49034</v>
      </c>
      <c r="H17711" s="67">
        <f>InpS!$V$2119</f>
        <v>0</v>
      </c>
      <c r="K17711">
        <v>0</v>
      </c>
      <c r="L17711" t="s">
        <v>15500</v>
      </c>
    </row>
    <row r="17712" spans="1:12">
      <c r="A17712" t="s">
        <v>15499</v>
      </c>
      <c r="B17712" t="s">
        <v>219</v>
      </c>
      <c r="E17712">
        <v>0</v>
      </c>
      <c r="F17712" s="276">
        <v>49399</v>
      </c>
      <c r="H17712" s="67">
        <f>InpS!$W$2119</f>
        <v>0</v>
      </c>
      <c r="K17712">
        <v>0</v>
      </c>
      <c r="L17712" t="s">
        <v>15500</v>
      </c>
    </row>
    <row r="17713" spans="1:12">
      <c r="A17713" t="s">
        <v>15499</v>
      </c>
      <c r="B17713" t="s">
        <v>219</v>
      </c>
      <c r="E17713">
        <v>0</v>
      </c>
      <c r="F17713" s="276">
        <v>49765</v>
      </c>
      <c r="H17713" s="67">
        <f>InpS!$X$2119</f>
        <v>0</v>
      </c>
      <c r="K17713">
        <v>0</v>
      </c>
      <c r="L17713" t="s">
        <v>15500</v>
      </c>
    </row>
    <row r="17714" spans="1:12">
      <c r="A17714" t="s">
        <v>15499</v>
      </c>
      <c r="B17714" t="s">
        <v>215</v>
      </c>
      <c r="E17714">
        <v>0</v>
      </c>
      <c r="F17714" s="276">
        <v>44651</v>
      </c>
      <c r="H17714" s="67">
        <f>InpS!$J$2120</f>
        <v>0</v>
      </c>
      <c r="K17714">
        <v>0</v>
      </c>
      <c r="L17714" t="s">
        <v>15500</v>
      </c>
    </row>
    <row r="17715" spans="1:12">
      <c r="A17715" t="s">
        <v>15499</v>
      </c>
      <c r="B17715" t="s">
        <v>215</v>
      </c>
      <c r="E17715">
        <v>0</v>
      </c>
      <c r="F17715" s="276">
        <v>45016</v>
      </c>
      <c r="H17715" s="67">
        <f>InpS!$K$2120</f>
        <v>0</v>
      </c>
      <c r="K17715">
        <v>0</v>
      </c>
      <c r="L17715" t="s">
        <v>15500</v>
      </c>
    </row>
    <row r="17716" spans="1:12">
      <c r="A17716" t="s">
        <v>15499</v>
      </c>
      <c r="B17716" t="s">
        <v>215</v>
      </c>
      <c r="E17716">
        <v>0</v>
      </c>
      <c r="F17716" s="276">
        <v>45382</v>
      </c>
      <c r="H17716" s="67">
        <f>InpS!$L$2120</f>
        <v>0</v>
      </c>
      <c r="K17716">
        <v>0</v>
      </c>
      <c r="L17716" t="s">
        <v>15500</v>
      </c>
    </row>
    <row r="17717" spans="1:12">
      <c r="A17717" t="s">
        <v>15499</v>
      </c>
      <c r="B17717" t="s">
        <v>215</v>
      </c>
      <c r="E17717">
        <v>0</v>
      </c>
      <c r="F17717" s="276">
        <v>45747</v>
      </c>
      <c r="H17717" s="67">
        <f>InpS!$M$2120</f>
        <v>0</v>
      </c>
      <c r="K17717">
        <v>0</v>
      </c>
      <c r="L17717" t="s">
        <v>15500</v>
      </c>
    </row>
    <row r="17718" spans="1:12">
      <c r="A17718" t="s">
        <v>15499</v>
      </c>
      <c r="B17718" t="s">
        <v>215</v>
      </c>
      <c r="E17718">
        <v>0</v>
      </c>
      <c r="F17718" s="276">
        <v>46112</v>
      </c>
      <c r="H17718" s="67">
        <f>InpS!$N$2120</f>
        <v>1.9436622800504066E-2</v>
      </c>
      <c r="K17718">
        <v>0</v>
      </c>
      <c r="L17718" t="s">
        <v>15500</v>
      </c>
    </row>
    <row r="17719" spans="1:12">
      <c r="A17719" t="s">
        <v>15499</v>
      </c>
      <c r="B17719" t="s">
        <v>215</v>
      </c>
      <c r="E17719">
        <v>0</v>
      </c>
      <c r="F17719" s="276">
        <v>46477</v>
      </c>
      <c r="H17719" s="67">
        <f>InpS!$O$2120</f>
        <v>1.9436622800504066E-2</v>
      </c>
      <c r="K17719">
        <v>0</v>
      </c>
      <c r="L17719" t="s">
        <v>15500</v>
      </c>
    </row>
    <row r="17720" spans="1:12">
      <c r="A17720" t="s">
        <v>15499</v>
      </c>
      <c r="B17720" t="s">
        <v>215</v>
      </c>
      <c r="E17720">
        <v>0</v>
      </c>
      <c r="F17720" s="276">
        <v>46843</v>
      </c>
      <c r="H17720" s="67">
        <f>InpS!$P$2120</f>
        <v>1.9436622800504066E-2</v>
      </c>
      <c r="K17720">
        <v>0</v>
      </c>
      <c r="L17720" t="s">
        <v>15500</v>
      </c>
    </row>
    <row r="17721" spans="1:12">
      <c r="A17721" t="s">
        <v>15499</v>
      </c>
      <c r="B17721" t="s">
        <v>215</v>
      </c>
      <c r="E17721">
        <v>0</v>
      </c>
      <c r="F17721" s="276">
        <v>47208</v>
      </c>
      <c r="H17721" s="67">
        <f>InpS!$Q$2120</f>
        <v>1.9436622800504066E-2</v>
      </c>
      <c r="K17721">
        <v>0</v>
      </c>
      <c r="L17721" t="s">
        <v>15500</v>
      </c>
    </row>
    <row r="17722" spans="1:12">
      <c r="A17722" t="s">
        <v>15499</v>
      </c>
      <c r="B17722" t="s">
        <v>215</v>
      </c>
      <c r="E17722">
        <v>0</v>
      </c>
      <c r="F17722" s="276">
        <v>47573</v>
      </c>
      <c r="H17722" s="67">
        <f>InpS!$R$2120</f>
        <v>1.9436622800504066E-2</v>
      </c>
      <c r="K17722">
        <v>0</v>
      </c>
      <c r="L17722" t="s">
        <v>15500</v>
      </c>
    </row>
    <row r="17723" spans="1:12">
      <c r="A17723" t="s">
        <v>15499</v>
      </c>
      <c r="B17723" t="s">
        <v>215</v>
      </c>
      <c r="E17723">
        <v>0</v>
      </c>
      <c r="F17723" s="276">
        <v>47938</v>
      </c>
      <c r="H17723" s="67">
        <f>InpS!$S$2120</f>
        <v>0</v>
      </c>
      <c r="K17723">
        <v>0</v>
      </c>
      <c r="L17723" t="s">
        <v>15500</v>
      </c>
    </row>
    <row r="17724" spans="1:12">
      <c r="A17724" t="s">
        <v>15499</v>
      </c>
      <c r="B17724" t="s">
        <v>215</v>
      </c>
      <c r="E17724">
        <v>0</v>
      </c>
      <c r="F17724" s="276">
        <v>48304</v>
      </c>
      <c r="H17724" s="67">
        <f>InpS!$T$2120</f>
        <v>0</v>
      </c>
      <c r="K17724">
        <v>0</v>
      </c>
      <c r="L17724" t="s">
        <v>15500</v>
      </c>
    </row>
    <row r="17725" spans="1:12">
      <c r="A17725" t="s">
        <v>15499</v>
      </c>
      <c r="B17725" t="s">
        <v>215</v>
      </c>
      <c r="E17725">
        <v>0</v>
      </c>
      <c r="F17725" s="276">
        <v>48669</v>
      </c>
      <c r="H17725" s="67">
        <f>InpS!$U$2120</f>
        <v>0</v>
      </c>
      <c r="K17725">
        <v>0</v>
      </c>
      <c r="L17725" t="s">
        <v>15500</v>
      </c>
    </row>
    <row r="17726" spans="1:12">
      <c r="A17726" t="s">
        <v>15499</v>
      </c>
      <c r="B17726" t="s">
        <v>215</v>
      </c>
      <c r="E17726">
        <v>0</v>
      </c>
      <c r="F17726" s="276">
        <v>49034</v>
      </c>
      <c r="H17726" s="67">
        <f>InpS!$V$2120</f>
        <v>0</v>
      </c>
      <c r="K17726">
        <v>0</v>
      </c>
      <c r="L17726" t="s">
        <v>15500</v>
      </c>
    </row>
    <row r="17727" spans="1:12">
      <c r="A17727" t="s">
        <v>15499</v>
      </c>
      <c r="B17727" t="s">
        <v>215</v>
      </c>
      <c r="E17727">
        <v>0</v>
      </c>
      <c r="F17727" s="276">
        <v>49399</v>
      </c>
      <c r="H17727" s="67">
        <f>InpS!$W$2120</f>
        <v>0</v>
      </c>
      <c r="K17727">
        <v>0</v>
      </c>
      <c r="L17727" t="s">
        <v>15500</v>
      </c>
    </row>
    <row r="17728" spans="1:12">
      <c r="A17728" t="s">
        <v>15499</v>
      </c>
      <c r="B17728" t="s">
        <v>215</v>
      </c>
      <c r="E17728">
        <v>0</v>
      </c>
      <c r="F17728" s="276">
        <v>49765</v>
      </c>
      <c r="H17728" s="67">
        <f>InpS!$X$2120</f>
        <v>0</v>
      </c>
      <c r="K17728">
        <v>0</v>
      </c>
      <c r="L17728" t="s">
        <v>15500</v>
      </c>
    </row>
    <row r="17729" spans="1:12">
      <c r="A17729" t="s">
        <v>15499</v>
      </c>
      <c r="B17729" t="s">
        <v>223</v>
      </c>
      <c r="E17729">
        <v>0</v>
      </c>
      <c r="F17729" s="276">
        <v>44651</v>
      </c>
      <c r="H17729" s="67">
        <f>InpS!$J$2121</f>
        <v>0</v>
      </c>
      <c r="K17729">
        <v>0</v>
      </c>
      <c r="L17729" t="s">
        <v>15500</v>
      </c>
    </row>
    <row r="17730" spans="1:12">
      <c r="A17730" t="s">
        <v>15499</v>
      </c>
      <c r="B17730" t="s">
        <v>223</v>
      </c>
      <c r="E17730">
        <v>0</v>
      </c>
      <c r="F17730" s="276">
        <v>45016</v>
      </c>
      <c r="H17730" s="67">
        <f>InpS!$K$2121</f>
        <v>0</v>
      </c>
      <c r="K17730">
        <v>0</v>
      </c>
      <c r="L17730" t="s">
        <v>15500</v>
      </c>
    </row>
    <row r="17731" spans="1:12">
      <c r="A17731" t="s">
        <v>15499</v>
      </c>
      <c r="B17731" t="s">
        <v>223</v>
      </c>
      <c r="E17731">
        <v>0</v>
      </c>
      <c r="F17731" s="276">
        <v>45382</v>
      </c>
      <c r="H17731" s="67">
        <f>InpS!$L$2121</f>
        <v>0</v>
      </c>
      <c r="K17731">
        <v>0</v>
      </c>
      <c r="L17731" t="s">
        <v>15500</v>
      </c>
    </row>
    <row r="17732" spans="1:12">
      <c r="A17732" t="s">
        <v>15499</v>
      </c>
      <c r="B17732" t="s">
        <v>223</v>
      </c>
      <c r="E17732">
        <v>0</v>
      </c>
      <c r="F17732" s="276">
        <v>45747</v>
      </c>
      <c r="H17732" s="67">
        <f>InpS!$M$2121</f>
        <v>0</v>
      </c>
      <c r="K17732">
        <v>0</v>
      </c>
      <c r="L17732" t="s">
        <v>15500</v>
      </c>
    </row>
    <row r="17733" spans="1:12">
      <c r="A17733" t="s">
        <v>15499</v>
      </c>
      <c r="B17733" t="s">
        <v>223</v>
      </c>
      <c r="E17733">
        <v>0</v>
      </c>
      <c r="F17733" s="276">
        <v>46112</v>
      </c>
      <c r="H17733" s="67">
        <f>InpS!$N$2121</f>
        <v>1.9436622800504066E-2</v>
      </c>
      <c r="K17733">
        <v>0</v>
      </c>
      <c r="L17733" t="s">
        <v>15500</v>
      </c>
    </row>
    <row r="17734" spans="1:12">
      <c r="A17734" t="s">
        <v>15499</v>
      </c>
      <c r="B17734" t="s">
        <v>223</v>
      </c>
      <c r="E17734">
        <v>0</v>
      </c>
      <c r="F17734" s="276">
        <v>46477</v>
      </c>
      <c r="H17734" s="67">
        <f>InpS!$O$2121</f>
        <v>1.9436622800504066E-2</v>
      </c>
      <c r="K17734">
        <v>0</v>
      </c>
      <c r="L17734" t="s">
        <v>15500</v>
      </c>
    </row>
    <row r="17735" spans="1:12">
      <c r="A17735" t="s">
        <v>15499</v>
      </c>
      <c r="B17735" t="s">
        <v>223</v>
      </c>
      <c r="E17735">
        <v>0</v>
      </c>
      <c r="F17735" s="276">
        <v>46843</v>
      </c>
      <c r="H17735" s="67">
        <f>InpS!$P$2121</f>
        <v>1.9436622800504066E-2</v>
      </c>
      <c r="K17735">
        <v>0</v>
      </c>
      <c r="L17735" t="s">
        <v>15500</v>
      </c>
    </row>
    <row r="17736" spans="1:12">
      <c r="A17736" t="s">
        <v>15499</v>
      </c>
      <c r="B17736" t="s">
        <v>223</v>
      </c>
      <c r="E17736">
        <v>0</v>
      </c>
      <c r="F17736" s="276">
        <v>47208</v>
      </c>
      <c r="H17736" s="67">
        <f>InpS!$Q$2121</f>
        <v>1.9436622800504066E-2</v>
      </c>
      <c r="K17736">
        <v>0</v>
      </c>
      <c r="L17736" t="s">
        <v>15500</v>
      </c>
    </row>
    <row r="17737" spans="1:12">
      <c r="A17737" t="s">
        <v>15499</v>
      </c>
      <c r="B17737" t="s">
        <v>223</v>
      </c>
      <c r="E17737">
        <v>0</v>
      </c>
      <c r="F17737" s="276">
        <v>47573</v>
      </c>
      <c r="H17737" s="67">
        <f>InpS!$R$2121</f>
        <v>1.9436622800504066E-2</v>
      </c>
      <c r="K17737">
        <v>0</v>
      </c>
      <c r="L17737" t="s">
        <v>15500</v>
      </c>
    </row>
    <row r="17738" spans="1:12">
      <c r="A17738" t="s">
        <v>15499</v>
      </c>
      <c r="B17738" t="s">
        <v>223</v>
      </c>
      <c r="E17738">
        <v>0</v>
      </c>
      <c r="F17738" s="276">
        <v>47938</v>
      </c>
      <c r="H17738" s="67">
        <f>InpS!$S$2121</f>
        <v>0</v>
      </c>
      <c r="K17738">
        <v>0</v>
      </c>
      <c r="L17738" t="s">
        <v>15500</v>
      </c>
    </row>
    <row r="17739" spans="1:12">
      <c r="A17739" t="s">
        <v>15499</v>
      </c>
      <c r="B17739" t="s">
        <v>223</v>
      </c>
      <c r="E17739">
        <v>0</v>
      </c>
      <c r="F17739" s="276">
        <v>48304</v>
      </c>
      <c r="H17739" s="67">
        <f>InpS!$T$2121</f>
        <v>0</v>
      </c>
      <c r="K17739">
        <v>0</v>
      </c>
      <c r="L17739" t="s">
        <v>15500</v>
      </c>
    </row>
    <row r="17740" spans="1:12">
      <c r="A17740" t="s">
        <v>15499</v>
      </c>
      <c r="B17740" t="s">
        <v>223</v>
      </c>
      <c r="E17740">
        <v>0</v>
      </c>
      <c r="F17740" s="276">
        <v>48669</v>
      </c>
      <c r="H17740" s="67">
        <f>InpS!$U$2121</f>
        <v>0</v>
      </c>
      <c r="K17740">
        <v>0</v>
      </c>
      <c r="L17740" t="s">
        <v>15500</v>
      </c>
    </row>
    <row r="17741" spans="1:12">
      <c r="A17741" t="s">
        <v>15499</v>
      </c>
      <c r="B17741" t="s">
        <v>223</v>
      </c>
      <c r="E17741">
        <v>0</v>
      </c>
      <c r="F17741" s="276">
        <v>49034</v>
      </c>
      <c r="H17741" s="67">
        <f>InpS!$V$2121</f>
        <v>0</v>
      </c>
      <c r="K17741">
        <v>0</v>
      </c>
      <c r="L17741" t="s">
        <v>15500</v>
      </c>
    </row>
    <row r="17742" spans="1:12">
      <c r="A17742" t="s">
        <v>15499</v>
      </c>
      <c r="B17742" t="s">
        <v>223</v>
      </c>
      <c r="E17742">
        <v>0</v>
      </c>
      <c r="F17742" s="276">
        <v>49399</v>
      </c>
      <c r="H17742" s="67">
        <f>InpS!$W$2121</f>
        <v>0</v>
      </c>
      <c r="K17742">
        <v>0</v>
      </c>
      <c r="L17742" t="s">
        <v>15500</v>
      </c>
    </row>
    <row r="17743" spans="1:12">
      <c r="A17743" t="s">
        <v>15499</v>
      </c>
      <c r="B17743" t="s">
        <v>223</v>
      </c>
      <c r="E17743">
        <v>0</v>
      </c>
      <c r="F17743" s="276">
        <v>49765</v>
      </c>
      <c r="H17743" s="67">
        <f>InpS!$X$2121</f>
        <v>0</v>
      </c>
      <c r="K17743">
        <v>0</v>
      </c>
      <c r="L17743" t="s">
        <v>15500</v>
      </c>
    </row>
    <row r="17744" spans="1:12">
      <c r="A17744" t="s">
        <v>15499</v>
      </c>
      <c r="B17744" t="s">
        <v>146</v>
      </c>
      <c r="E17744">
        <v>0</v>
      </c>
      <c r="F17744" s="276">
        <v>44651</v>
      </c>
      <c r="H17744" s="67">
        <f>InpS!$J$2122</f>
        <v>0</v>
      </c>
      <c r="K17744">
        <v>0</v>
      </c>
      <c r="L17744" t="s">
        <v>15500</v>
      </c>
    </row>
    <row r="17745" spans="1:12">
      <c r="A17745" t="s">
        <v>15499</v>
      </c>
      <c r="B17745" t="s">
        <v>146</v>
      </c>
      <c r="E17745">
        <v>0</v>
      </c>
      <c r="F17745" s="276">
        <v>45016</v>
      </c>
      <c r="H17745" s="67">
        <f>InpS!$K$2122</f>
        <v>0</v>
      </c>
      <c r="K17745">
        <v>0</v>
      </c>
      <c r="L17745" t="s">
        <v>15500</v>
      </c>
    </row>
    <row r="17746" spans="1:12">
      <c r="A17746" t="s">
        <v>15499</v>
      </c>
      <c r="B17746" t="s">
        <v>146</v>
      </c>
      <c r="E17746">
        <v>0</v>
      </c>
      <c r="F17746" s="276">
        <v>45382</v>
      </c>
      <c r="H17746" s="67">
        <f>InpS!$L$2122</f>
        <v>0</v>
      </c>
      <c r="K17746">
        <v>0</v>
      </c>
      <c r="L17746" t="s">
        <v>15500</v>
      </c>
    </row>
    <row r="17747" spans="1:12">
      <c r="A17747" t="s">
        <v>15499</v>
      </c>
      <c r="B17747" t="s">
        <v>146</v>
      </c>
      <c r="E17747">
        <v>0</v>
      </c>
      <c r="F17747" s="276">
        <v>45747</v>
      </c>
      <c r="H17747" s="67">
        <f>InpS!$M$2122</f>
        <v>0</v>
      </c>
      <c r="K17747">
        <v>0</v>
      </c>
      <c r="L17747" t="s">
        <v>15500</v>
      </c>
    </row>
    <row r="17748" spans="1:12">
      <c r="A17748" t="s">
        <v>15499</v>
      </c>
      <c r="B17748" t="s">
        <v>146</v>
      </c>
      <c r="E17748">
        <v>0</v>
      </c>
      <c r="F17748" s="276">
        <v>46112</v>
      </c>
      <c r="H17748" s="67">
        <f>InpS!$N$2122</f>
        <v>1.9436622800504066E-2</v>
      </c>
      <c r="K17748">
        <v>0</v>
      </c>
      <c r="L17748" t="s">
        <v>15500</v>
      </c>
    </row>
    <row r="17749" spans="1:12">
      <c r="A17749" t="s">
        <v>15499</v>
      </c>
      <c r="B17749" t="s">
        <v>146</v>
      </c>
      <c r="E17749">
        <v>0</v>
      </c>
      <c r="F17749" s="276">
        <v>46477</v>
      </c>
      <c r="H17749" s="67">
        <f>InpS!$O$2122</f>
        <v>1.9436622800504066E-2</v>
      </c>
      <c r="K17749">
        <v>0</v>
      </c>
      <c r="L17749" t="s">
        <v>15500</v>
      </c>
    </row>
    <row r="17750" spans="1:12">
      <c r="A17750" t="s">
        <v>15499</v>
      </c>
      <c r="B17750" t="s">
        <v>146</v>
      </c>
      <c r="E17750">
        <v>0</v>
      </c>
      <c r="F17750" s="276">
        <v>46843</v>
      </c>
      <c r="H17750" s="67">
        <f>InpS!$P$2122</f>
        <v>1.9436622800504066E-2</v>
      </c>
      <c r="K17750">
        <v>0</v>
      </c>
      <c r="L17750" t="s">
        <v>15500</v>
      </c>
    </row>
    <row r="17751" spans="1:12">
      <c r="A17751" t="s">
        <v>15499</v>
      </c>
      <c r="B17751" t="s">
        <v>146</v>
      </c>
      <c r="E17751">
        <v>0</v>
      </c>
      <c r="F17751" s="276">
        <v>47208</v>
      </c>
      <c r="H17751" s="67">
        <f>InpS!$Q$2122</f>
        <v>1.9436622800504066E-2</v>
      </c>
      <c r="K17751">
        <v>0</v>
      </c>
      <c r="L17751" t="s">
        <v>15500</v>
      </c>
    </row>
    <row r="17752" spans="1:12">
      <c r="A17752" t="s">
        <v>15499</v>
      </c>
      <c r="B17752" t="s">
        <v>146</v>
      </c>
      <c r="E17752">
        <v>0</v>
      </c>
      <c r="F17752" s="276">
        <v>47573</v>
      </c>
      <c r="H17752" s="67">
        <f>InpS!$R$2122</f>
        <v>1.9436622800504066E-2</v>
      </c>
      <c r="K17752">
        <v>0</v>
      </c>
      <c r="L17752" t="s">
        <v>15500</v>
      </c>
    </row>
    <row r="17753" spans="1:12">
      <c r="A17753" t="s">
        <v>15499</v>
      </c>
      <c r="B17753" t="s">
        <v>146</v>
      </c>
      <c r="E17753">
        <v>0</v>
      </c>
      <c r="F17753" s="276">
        <v>47938</v>
      </c>
      <c r="H17753" s="67">
        <f>InpS!$S$2122</f>
        <v>0</v>
      </c>
      <c r="K17753">
        <v>0</v>
      </c>
      <c r="L17753" t="s">
        <v>15500</v>
      </c>
    </row>
    <row r="17754" spans="1:12">
      <c r="A17754" t="s">
        <v>15499</v>
      </c>
      <c r="B17754" t="s">
        <v>146</v>
      </c>
      <c r="E17754">
        <v>0</v>
      </c>
      <c r="F17754" s="276">
        <v>48304</v>
      </c>
      <c r="H17754" s="67">
        <f>InpS!$T$2122</f>
        <v>0</v>
      </c>
      <c r="K17754">
        <v>0</v>
      </c>
      <c r="L17754" t="s">
        <v>15500</v>
      </c>
    </row>
    <row r="17755" spans="1:12">
      <c r="A17755" t="s">
        <v>15499</v>
      </c>
      <c r="B17755" t="s">
        <v>146</v>
      </c>
      <c r="E17755">
        <v>0</v>
      </c>
      <c r="F17755" s="276">
        <v>48669</v>
      </c>
      <c r="H17755" s="67">
        <f>InpS!$U$2122</f>
        <v>0</v>
      </c>
      <c r="K17755">
        <v>0</v>
      </c>
      <c r="L17755" t="s">
        <v>15500</v>
      </c>
    </row>
    <row r="17756" spans="1:12">
      <c r="A17756" t="s">
        <v>15499</v>
      </c>
      <c r="B17756" t="s">
        <v>146</v>
      </c>
      <c r="E17756">
        <v>0</v>
      </c>
      <c r="F17756" s="276">
        <v>49034</v>
      </c>
      <c r="H17756" s="67">
        <f>InpS!$V$2122</f>
        <v>0</v>
      </c>
      <c r="K17756">
        <v>0</v>
      </c>
      <c r="L17756" t="s">
        <v>15500</v>
      </c>
    </row>
    <row r="17757" spans="1:12">
      <c r="A17757" t="s">
        <v>15499</v>
      </c>
      <c r="B17757" t="s">
        <v>146</v>
      </c>
      <c r="E17757">
        <v>0</v>
      </c>
      <c r="F17757" s="276">
        <v>49399</v>
      </c>
      <c r="H17757" s="67">
        <f>InpS!$W$2122</f>
        <v>0</v>
      </c>
      <c r="K17757">
        <v>0</v>
      </c>
      <c r="L17757" t="s">
        <v>15500</v>
      </c>
    </row>
    <row r="17758" spans="1:12">
      <c r="A17758" t="s">
        <v>15499</v>
      </c>
      <c r="B17758" t="s">
        <v>146</v>
      </c>
      <c r="E17758">
        <v>0</v>
      </c>
      <c r="F17758" s="276">
        <v>49765</v>
      </c>
      <c r="H17758" s="67">
        <f>InpS!$X$2122</f>
        <v>0</v>
      </c>
      <c r="K17758">
        <v>0</v>
      </c>
      <c r="L17758" t="s">
        <v>15500</v>
      </c>
    </row>
    <row r="17759" spans="1:12">
      <c r="A17759" t="s">
        <v>15499</v>
      </c>
      <c r="B17759" t="s">
        <v>13176</v>
      </c>
      <c r="E17759">
        <v>0</v>
      </c>
      <c r="F17759" s="276">
        <v>44651</v>
      </c>
      <c r="H17759" s="67">
        <f>InpS!$J$2123</f>
        <v>0</v>
      </c>
      <c r="K17759">
        <v>0</v>
      </c>
      <c r="L17759" t="s">
        <v>15500</v>
      </c>
    </row>
    <row r="17760" spans="1:12">
      <c r="A17760" t="s">
        <v>15499</v>
      </c>
      <c r="B17760" t="s">
        <v>13176</v>
      </c>
      <c r="E17760">
        <v>0</v>
      </c>
      <c r="F17760" s="276">
        <v>45016</v>
      </c>
      <c r="H17760" s="67">
        <f>InpS!$K$2123</f>
        <v>0</v>
      </c>
      <c r="K17760">
        <v>0</v>
      </c>
      <c r="L17760" t="s">
        <v>15500</v>
      </c>
    </row>
    <row r="17761" spans="1:12">
      <c r="A17761" t="s">
        <v>15499</v>
      </c>
      <c r="B17761" t="s">
        <v>13176</v>
      </c>
      <c r="E17761">
        <v>0</v>
      </c>
      <c r="F17761" s="276">
        <v>45382</v>
      </c>
      <c r="H17761" s="67">
        <f>InpS!$L$2123</f>
        <v>0</v>
      </c>
      <c r="K17761">
        <v>0</v>
      </c>
      <c r="L17761" t="s">
        <v>15500</v>
      </c>
    </row>
    <row r="17762" spans="1:12">
      <c r="A17762" t="s">
        <v>15499</v>
      </c>
      <c r="B17762" t="s">
        <v>13176</v>
      </c>
      <c r="E17762">
        <v>0</v>
      </c>
      <c r="F17762" s="276">
        <v>45747</v>
      </c>
      <c r="H17762" s="67">
        <f>InpS!$M$2123</f>
        <v>0</v>
      </c>
      <c r="K17762">
        <v>0</v>
      </c>
      <c r="L17762" t="s">
        <v>15500</v>
      </c>
    </row>
    <row r="17763" spans="1:12">
      <c r="A17763" t="s">
        <v>15499</v>
      </c>
      <c r="B17763" t="s">
        <v>13176</v>
      </c>
      <c r="E17763">
        <v>0</v>
      </c>
      <c r="F17763" s="276">
        <v>46112</v>
      </c>
      <c r="H17763" s="67">
        <f>InpS!$N$2123</f>
        <v>1.9436622800504066E-2</v>
      </c>
      <c r="K17763">
        <v>0</v>
      </c>
      <c r="L17763" t="s">
        <v>15500</v>
      </c>
    </row>
    <row r="17764" spans="1:12">
      <c r="A17764" t="s">
        <v>15499</v>
      </c>
      <c r="B17764" t="s">
        <v>13176</v>
      </c>
      <c r="E17764">
        <v>0</v>
      </c>
      <c r="F17764" s="276">
        <v>46477</v>
      </c>
      <c r="H17764" s="67">
        <f>InpS!$O$2123</f>
        <v>1.9436622800504066E-2</v>
      </c>
      <c r="K17764">
        <v>0</v>
      </c>
      <c r="L17764" t="s">
        <v>15500</v>
      </c>
    </row>
    <row r="17765" spans="1:12">
      <c r="A17765" t="s">
        <v>15499</v>
      </c>
      <c r="B17765" t="s">
        <v>13176</v>
      </c>
      <c r="E17765">
        <v>0</v>
      </c>
      <c r="F17765" s="276">
        <v>46843</v>
      </c>
      <c r="H17765" s="67">
        <f>InpS!$P$2123</f>
        <v>1.9436622800504066E-2</v>
      </c>
      <c r="K17765">
        <v>0</v>
      </c>
      <c r="L17765" t="s">
        <v>15500</v>
      </c>
    </row>
    <row r="17766" spans="1:12">
      <c r="A17766" t="s">
        <v>15499</v>
      </c>
      <c r="B17766" t="s">
        <v>13176</v>
      </c>
      <c r="E17766">
        <v>0</v>
      </c>
      <c r="F17766" s="276">
        <v>47208</v>
      </c>
      <c r="H17766" s="67">
        <f>InpS!$Q$2123</f>
        <v>1.9436622800504066E-2</v>
      </c>
      <c r="K17766">
        <v>0</v>
      </c>
      <c r="L17766" t="s">
        <v>15500</v>
      </c>
    </row>
    <row r="17767" spans="1:12">
      <c r="A17767" t="s">
        <v>15499</v>
      </c>
      <c r="B17767" t="s">
        <v>13176</v>
      </c>
      <c r="E17767">
        <v>0</v>
      </c>
      <c r="F17767" s="276">
        <v>47573</v>
      </c>
      <c r="H17767" s="67">
        <f>InpS!$R$2123</f>
        <v>1.9436622800504066E-2</v>
      </c>
      <c r="K17767">
        <v>0</v>
      </c>
      <c r="L17767" t="s">
        <v>15500</v>
      </c>
    </row>
    <row r="17768" spans="1:12">
      <c r="A17768" t="s">
        <v>15499</v>
      </c>
      <c r="B17768" t="s">
        <v>13176</v>
      </c>
      <c r="E17768">
        <v>0</v>
      </c>
      <c r="F17768" s="276">
        <v>47938</v>
      </c>
      <c r="H17768" s="67">
        <f>InpS!$S$2123</f>
        <v>0</v>
      </c>
      <c r="K17768">
        <v>0</v>
      </c>
      <c r="L17768" t="s">
        <v>15500</v>
      </c>
    </row>
    <row r="17769" spans="1:12">
      <c r="A17769" t="s">
        <v>15499</v>
      </c>
      <c r="B17769" t="s">
        <v>13176</v>
      </c>
      <c r="E17769">
        <v>0</v>
      </c>
      <c r="F17769" s="276">
        <v>48304</v>
      </c>
      <c r="H17769" s="67">
        <f>InpS!$T$2123</f>
        <v>0</v>
      </c>
      <c r="K17769">
        <v>0</v>
      </c>
      <c r="L17769" t="s">
        <v>15500</v>
      </c>
    </row>
    <row r="17770" spans="1:12">
      <c r="A17770" t="s">
        <v>15499</v>
      </c>
      <c r="B17770" t="s">
        <v>13176</v>
      </c>
      <c r="E17770">
        <v>0</v>
      </c>
      <c r="F17770" s="276">
        <v>48669</v>
      </c>
      <c r="H17770" s="67">
        <f>InpS!$U$2123</f>
        <v>0</v>
      </c>
      <c r="K17770">
        <v>0</v>
      </c>
      <c r="L17770" t="s">
        <v>15500</v>
      </c>
    </row>
    <row r="17771" spans="1:12">
      <c r="A17771" t="s">
        <v>15499</v>
      </c>
      <c r="B17771" t="s">
        <v>13176</v>
      </c>
      <c r="E17771">
        <v>0</v>
      </c>
      <c r="F17771" s="276">
        <v>49034</v>
      </c>
      <c r="H17771" s="67">
        <f>InpS!$V$2123</f>
        <v>0</v>
      </c>
      <c r="K17771">
        <v>0</v>
      </c>
      <c r="L17771" t="s">
        <v>15500</v>
      </c>
    </row>
    <row r="17772" spans="1:12">
      <c r="A17772" t="s">
        <v>15499</v>
      </c>
      <c r="B17772" t="s">
        <v>13176</v>
      </c>
      <c r="E17772">
        <v>0</v>
      </c>
      <c r="F17772" s="276">
        <v>49399</v>
      </c>
      <c r="H17772" s="67">
        <f>InpS!$W$2123</f>
        <v>0</v>
      </c>
      <c r="K17772">
        <v>0</v>
      </c>
      <c r="L17772" t="s">
        <v>15500</v>
      </c>
    </row>
    <row r="17773" spans="1:12">
      <c r="A17773" t="s">
        <v>15499</v>
      </c>
      <c r="B17773" t="s">
        <v>13176</v>
      </c>
      <c r="E17773">
        <v>0</v>
      </c>
      <c r="F17773" s="276">
        <v>49765</v>
      </c>
      <c r="H17773" s="67">
        <f>InpS!$X$2123</f>
        <v>0</v>
      </c>
      <c r="K17773">
        <v>0</v>
      </c>
      <c r="L17773" t="s">
        <v>15500</v>
      </c>
    </row>
    <row r="17774" spans="1:12">
      <c r="A17774" t="s">
        <v>15499</v>
      </c>
      <c r="B17774" t="s">
        <v>13189</v>
      </c>
      <c r="E17774">
        <v>0</v>
      </c>
      <c r="F17774" s="276">
        <v>44651</v>
      </c>
      <c r="H17774" s="67">
        <f>InpS!$J$2124</f>
        <v>0</v>
      </c>
      <c r="K17774">
        <v>0</v>
      </c>
      <c r="L17774" t="s">
        <v>15500</v>
      </c>
    </row>
    <row r="17775" spans="1:12">
      <c r="A17775" t="s">
        <v>15499</v>
      </c>
      <c r="B17775" t="s">
        <v>13189</v>
      </c>
      <c r="E17775">
        <v>0</v>
      </c>
      <c r="F17775" s="276">
        <v>45016</v>
      </c>
      <c r="H17775" s="67">
        <f>InpS!$K$2124</f>
        <v>0</v>
      </c>
      <c r="K17775">
        <v>0</v>
      </c>
      <c r="L17775" t="s">
        <v>15500</v>
      </c>
    </row>
    <row r="17776" spans="1:12">
      <c r="A17776" t="s">
        <v>15499</v>
      </c>
      <c r="B17776" t="s">
        <v>13189</v>
      </c>
      <c r="E17776">
        <v>0</v>
      </c>
      <c r="F17776" s="276">
        <v>45382</v>
      </c>
      <c r="H17776" s="67">
        <f>InpS!$L$2124</f>
        <v>0</v>
      </c>
      <c r="K17776">
        <v>0</v>
      </c>
      <c r="L17776" t="s">
        <v>15500</v>
      </c>
    </row>
    <row r="17777" spans="1:12">
      <c r="A17777" t="s">
        <v>15499</v>
      </c>
      <c r="B17777" t="s">
        <v>13189</v>
      </c>
      <c r="E17777">
        <v>0</v>
      </c>
      <c r="F17777" s="276">
        <v>45747</v>
      </c>
      <c r="H17777" s="67">
        <f>InpS!$M$2124</f>
        <v>0</v>
      </c>
      <c r="K17777">
        <v>0</v>
      </c>
      <c r="L17777" t="s">
        <v>15500</v>
      </c>
    </row>
    <row r="17778" spans="1:12">
      <c r="A17778" t="s">
        <v>15499</v>
      </c>
      <c r="B17778" t="s">
        <v>13189</v>
      </c>
      <c r="E17778">
        <v>0</v>
      </c>
      <c r="F17778" s="276">
        <v>46112</v>
      </c>
      <c r="H17778" s="67">
        <f>InpS!$N$2124</f>
        <v>1.9436622800504066E-2</v>
      </c>
      <c r="K17778">
        <v>0</v>
      </c>
      <c r="L17778" t="s">
        <v>15500</v>
      </c>
    </row>
    <row r="17779" spans="1:12">
      <c r="A17779" t="s">
        <v>15499</v>
      </c>
      <c r="B17779" t="s">
        <v>13189</v>
      </c>
      <c r="E17779">
        <v>0</v>
      </c>
      <c r="F17779" s="276">
        <v>46477</v>
      </c>
      <c r="H17779" s="67">
        <f>InpS!$O$2124</f>
        <v>1.9436622800504066E-2</v>
      </c>
      <c r="K17779">
        <v>0</v>
      </c>
      <c r="L17779" t="s">
        <v>15500</v>
      </c>
    </row>
    <row r="17780" spans="1:12">
      <c r="A17780" t="s">
        <v>15499</v>
      </c>
      <c r="B17780" t="s">
        <v>13189</v>
      </c>
      <c r="E17780">
        <v>0</v>
      </c>
      <c r="F17780" s="276">
        <v>46843</v>
      </c>
      <c r="H17780" s="67">
        <f>InpS!$P$2124</f>
        <v>1.9436622800504066E-2</v>
      </c>
      <c r="K17780">
        <v>0</v>
      </c>
      <c r="L17780" t="s">
        <v>15500</v>
      </c>
    </row>
    <row r="17781" spans="1:12">
      <c r="A17781" t="s">
        <v>15499</v>
      </c>
      <c r="B17781" t="s">
        <v>13189</v>
      </c>
      <c r="E17781">
        <v>0</v>
      </c>
      <c r="F17781" s="276">
        <v>47208</v>
      </c>
      <c r="H17781" s="67">
        <f>InpS!$Q$2124</f>
        <v>1.9436622800504066E-2</v>
      </c>
      <c r="K17781">
        <v>0</v>
      </c>
      <c r="L17781" t="s">
        <v>15500</v>
      </c>
    </row>
    <row r="17782" spans="1:12">
      <c r="A17782" t="s">
        <v>15499</v>
      </c>
      <c r="B17782" t="s">
        <v>13189</v>
      </c>
      <c r="E17782">
        <v>0</v>
      </c>
      <c r="F17782" s="276">
        <v>47573</v>
      </c>
      <c r="H17782" s="67">
        <f>InpS!$R$2124</f>
        <v>1.9436622800504066E-2</v>
      </c>
      <c r="K17782">
        <v>0</v>
      </c>
      <c r="L17782" t="s">
        <v>15500</v>
      </c>
    </row>
    <row r="17783" spans="1:12">
      <c r="A17783" t="s">
        <v>15499</v>
      </c>
      <c r="B17783" t="s">
        <v>13189</v>
      </c>
      <c r="E17783">
        <v>0</v>
      </c>
      <c r="F17783" s="276">
        <v>47938</v>
      </c>
      <c r="H17783" s="67">
        <f>InpS!$S$2124</f>
        <v>0</v>
      </c>
      <c r="K17783">
        <v>0</v>
      </c>
      <c r="L17783" t="s">
        <v>15500</v>
      </c>
    </row>
    <row r="17784" spans="1:12">
      <c r="A17784" t="s">
        <v>15499</v>
      </c>
      <c r="B17784" t="s">
        <v>13189</v>
      </c>
      <c r="E17784">
        <v>0</v>
      </c>
      <c r="F17784" s="276">
        <v>48304</v>
      </c>
      <c r="H17784" s="67">
        <f>InpS!$T$2124</f>
        <v>0</v>
      </c>
      <c r="K17784">
        <v>0</v>
      </c>
      <c r="L17784" t="s">
        <v>15500</v>
      </c>
    </row>
    <row r="17785" spans="1:12">
      <c r="A17785" t="s">
        <v>15499</v>
      </c>
      <c r="B17785" t="s">
        <v>13189</v>
      </c>
      <c r="E17785">
        <v>0</v>
      </c>
      <c r="F17785" s="276">
        <v>48669</v>
      </c>
      <c r="H17785" s="67">
        <f>InpS!$U$2124</f>
        <v>0</v>
      </c>
      <c r="K17785">
        <v>0</v>
      </c>
      <c r="L17785" t="s">
        <v>15500</v>
      </c>
    </row>
    <row r="17786" spans="1:12">
      <c r="A17786" t="s">
        <v>15499</v>
      </c>
      <c r="B17786" t="s">
        <v>13189</v>
      </c>
      <c r="E17786">
        <v>0</v>
      </c>
      <c r="F17786" s="276">
        <v>49034</v>
      </c>
      <c r="H17786" s="67">
        <f>InpS!$V$2124</f>
        <v>0</v>
      </c>
      <c r="K17786">
        <v>0</v>
      </c>
      <c r="L17786" t="s">
        <v>15500</v>
      </c>
    </row>
    <row r="17787" spans="1:12">
      <c r="A17787" t="s">
        <v>15499</v>
      </c>
      <c r="B17787" t="s">
        <v>13189</v>
      </c>
      <c r="E17787">
        <v>0</v>
      </c>
      <c r="F17787" s="276">
        <v>49399</v>
      </c>
      <c r="H17787" s="67">
        <f>InpS!$W$2124</f>
        <v>0</v>
      </c>
      <c r="K17787">
        <v>0</v>
      </c>
      <c r="L17787" t="s">
        <v>15500</v>
      </c>
    </row>
    <row r="17788" spans="1:12">
      <c r="A17788" t="s">
        <v>15499</v>
      </c>
      <c r="B17788" t="s">
        <v>13189</v>
      </c>
      <c r="E17788">
        <v>0</v>
      </c>
      <c r="F17788" s="276">
        <v>49765</v>
      </c>
      <c r="H17788" s="67">
        <f>InpS!$X$2124</f>
        <v>0</v>
      </c>
      <c r="K17788">
        <v>0</v>
      </c>
      <c r="L17788" t="s">
        <v>15500</v>
      </c>
    </row>
    <row r="17789" spans="1:12">
      <c r="A17789" t="s">
        <v>15501</v>
      </c>
      <c r="B17789" t="s">
        <v>219</v>
      </c>
      <c r="E17789">
        <v>0</v>
      </c>
      <c r="F17789" s="276">
        <v>44651</v>
      </c>
      <c r="H17789" s="67">
        <f>InpS!$J$2126</f>
        <v>0</v>
      </c>
      <c r="K17789">
        <v>0</v>
      </c>
      <c r="L17789" t="s">
        <v>15502</v>
      </c>
    </row>
    <row r="17790" spans="1:12">
      <c r="A17790" t="s">
        <v>15501</v>
      </c>
      <c r="B17790" t="s">
        <v>219</v>
      </c>
      <c r="E17790">
        <v>0</v>
      </c>
      <c r="F17790" s="276">
        <v>45016</v>
      </c>
      <c r="H17790" s="67">
        <f>InpS!$K$2126</f>
        <v>0</v>
      </c>
      <c r="K17790">
        <v>0</v>
      </c>
      <c r="L17790" t="s">
        <v>15502</v>
      </c>
    </row>
    <row r="17791" spans="1:12">
      <c r="A17791" t="s">
        <v>15501</v>
      </c>
      <c r="B17791" t="s">
        <v>219</v>
      </c>
      <c r="E17791">
        <v>0</v>
      </c>
      <c r="F17791" s="276">
        <v>45382</v>
      </c>
      <c r="H17791" s="67">
        <f>InpS!$L$2126</f>
        <v>0</v>
      </c>
      <c r="K17791">
        <v>0</v>
      </c>
      <c r="L17791" t="s">
        <v>15502</v>
      </c>
    </row>
    <row r="17792" spans="1:12">
      <c r="A17792" t="s">
        <v>15501</v>
      </c>
      <c r="B17792" t="s">
        <v>219</v>
      </c>
      <c r="E17792">
        <v>0</v>
      </c>
      <c r="F17792" s="276">
        <v>45747</v>
      </c>
      <c r="H17792" s="67">
        <f>InpS!$M$2126</f>
        <v>0</v>
      </c>
      <c r="K17792">
        <v>0</v>
      </c>
      <c r="L17792" t="s">
        <v>15502</v>
      </c>
    </row>
    <row r="17793" spans="1:12">
      <c r="A17793" t="s">
        <v>15501</v>
      </c>
      <c r="B17793" t="s">
        <v>219</v>
      </c>
      <c r="E17793">
        <v>0</v>
      </c>
      <c r="F17793" s="276">
        <v>46112</v>
      </c>
      <c r="H17793" s="67">
        <f>InpS!$N$2126</f>
        <v>2.8431651825214344E-2</v>
      </c>
      <c r="K17793">
        <v>0</v>
      </c>
      <c r="L17793" t="s">
        <v>15502</v>
      </c>
    </row>
    <row r="17794" spans="1:12">
      <c r="A17794" t="s">
        <v>15501</v>
      </c>
      <c r="B17794" t="s">
        <v>219</v>
      </c>
      <c r="E17794">
        <v>0</v>
      </c>
      <c r="F17794" s="276">
        <v>46477</v>
      </c>
      <c r="H17794" s="67">
        <f>InpS!$O$2126</f>
        <v>2.8431651825214344E-2</v>
      </c>
      <c r="K17794">
        <v>0</v>
      </c>
      <c r="L17794" t="s">
        <v>15502</v>
      </c>
    </row>
    <row r="17795" spans="1:12">
      <c r="A17795" t="s">
        <v>15501</v>
      </c>
      <c r="B17795" t="s">
        <v>219</v>
      </c>
      <c r="E17795">
        <v>0</v>
      </c>
      <c r="F17795" s="276">
        <v>46843</v>
      </c>
      <c r="H17795" s="67">
        <f>InpS!$P$2126</f>
        <v>2.8431651825214344E-2</v>
      </c>
      <c r="K17795">
        <v>0</v>
      </c>
      <c r="L17795" t="s">
        <v>15502</v>
      </c>
    </row>
    <row r="17796" spans="1:12">
      <c r="A17796" t="s">
        <v>15501</v>
      </c>
      <c r="B17796" t="s">
        <v>219</v>
      </c>
      <c r="E17796">
        <v>0</v>
      </c>
      <c r="F17796" s="276">
        <v>47208</v>
      </c>
      <c r="H17796" s="67">
        <f>InpS!$Q$2126</f>
        <v>2.8431651825214344E-2</v>
      </c>
      <c r="K17796">
        <v>0</v>
      </c>
      <c r="L17796" t="s">
        <v>15502</v>
      </c>
    </row>
    <row r="17797" spans="1:12">
      <c r="A17797" t="s">
        <v>15501</v>
      </c>
      <c r="B17797" t="s">
        <v>219</v>
      </c>
      <c r="E17797">
        <v>0</v>
      </c>
      <c r="F17797" s="276">
        <v>47573</v>
      </c>
      <c r="H17797" s="67">
        <f>InpS!$R$2126</f>
        <v>2.8431651825214344E-2</v>
      </c>
      <c r="K17797">
        <v>0</v>
      </c>
      <c r="L17797" t="s">
        <v>15502</v>
      </c>
    </row>
    <row r="17798" spans="1:12">
      <c r="A17798" t="s">
        <v>15501</v>
      </c>
      <c r="B17798" t="s">
        <v>219</v>
      </c>
      <c r="E17798">
        <v>0</v>
      </c>
      <c r="F17798" s="276">
        <v>47938</v>
      </c>
      <c r="H17798" s="67">
        <f>InpS!$S$2126</f>
        <v>0</v>
      </c>
      <c r="K17798">
        <v>0</v>
      </c>
      <c r="L17798" t="s">
        <v>15502</v>
      </c>
    </row>
    <row r="17799" spans="1:12">
      <c r="A17799" t="s">
        <v>15501</v>
      </c>
      <c r="B17799" t="s">
        <v>219</v>
      </c>
      <c r="E17799">
        <v>0</v>
      </c>
      <c r="F17799" s="276">
        <v>48304</v>
      </c>
      <c r="H17799" s="67">
        <f>InpS!$T$2126</f>
        <v>0</v>
      </c>
      <c r="K17799">
        <v>0</v>
      </c>
      <c r="L17799" t="s">
        <v>15502</v>
      </c>
    </row>
    <row r="17800" spans="1:12">
      <c r="A17800" t="s">
        <v>15501</v>
      </c>
      <c r="B17800" t="s">
        <v>219</v>
      </c>
      <c r="E17800">
        <v>0</v>
      </c>
      <c r="F17800" s="276">
        <v>48669</v>
      </c>
      <c r="H17800" s="67">
        <f>InpS!$U$2126</f>
        <v>0</v>
      </c>
      <c r="K17800">
        <v>0</v>
      </c>
      <c r="L17800" t="s">
        <v>15502</v>
      </c>
    </row>
    <row r="17801" spans="1:12">
      <c r="A17801" t="s">
        <v>15501</v>
      </c>
      <c r="B17801" t="s">
        <v>219</v>
      </c>
      <c r="E17801">
        <v>0</v>
      </c>
      <c r="F17801" s="276">
        <v>49034</v>
      </c>
      <c r="H17801" s="67">
        <f>InpS!$V$2126</f>
        <v>0</v>
      </c>
      <c r="K17801">
        <v>0</v>
      </c>
      <c r="L17801" t="s">
        <v>15502</v>
      </c>
    </row>
    <row r="17802" spans="1:12">
      <c r="A17802" t="s">
        <v>15501</v>
      </c>
      <c r="B17802" t="s">
        <v>219</v>
      </c>
      <c r="E17802">
        <v>0</v>
      </c>
      <c r="F17802" s="276">
        <v>49399</v>
      </c>
      <c r="H17802" s="67">
        <f>InpS!$W$2126</f>
        <v>0</v>
      </c>
      <c r="K17802">
        <v>0</v>
      </c>
      <c r="L17802" t="s">
        <v>15502</v>
      </c>
    </row>
    <row r="17803" spans="1:12">
      <c r="A17803" t="s">
        <v>15501</v>
      </c>
      <c r="B17803" t="s">
        <v>219</v>
      </c>
      <c r="E17803">
        <v>0</v>
      </c>
      <c r="F17803" s="276">
        <v>49765</v>
      </c>
      <c r="H17803" s="67">
        <f>InpS!$X$2126</f>
        <v>0</v>
      </c>
      <c r="K17803">
        <v>0</v>
      </c>
      <c r="L17803" t="s">
        <v>15502</v>
      </c>
    </row>
    <row r="17804" spans="1:12">
      <c r="A17804" t="s">
        <v>15501</v>
      </c>
      <c r="B17804" t="s">
        <v>215</v>
      </c>
      <c r="E17804">
        <v>0</v>
      </c>
      <c r="F17804" s="276">
        <v>44651</v>
      </c>
      <c r="H17804" s="67">
        <f>InpS!$J$2127</f>
        <v>0</v>
      </c>
      <c r="K17804">
        <v>0</v>
      </c>
      <c r="L17804" t="s">
        <v>15502</v>
      </c>
    </row>
    <row r="17805" spans="1:12">
      <c r="A17805" t="s">
        <v>15501</v>
      </c>
      <c r="B17805" t="s">
        <v>215</v>
      </c>
      <c r="E17805">
        <v>0</v>
      </c>
      <c r="F17805" s="276">
        <v>45016</v>
      </c>
      <c r="H17805" s="67">
        <f>InpS!$K$2127</f>
        <v>0</v>
      </c>
      <c r="K17805">
        <v>0</v>
      </c>
      <c r="L17805" t="s">
        <v>15502</v>
      </c>
    </row>
    <row r="17806" spans="1:12">
      <c r="A17806" t="s">
        <v>15501</v>
      </c>
      <c r="B17806" t="s">
        <v>215</v>
      </c>
      <c r="E17806">
        <v>0</v>
      </c>
      <c r="F17806" s="276">
        <v>45382</v>
      </c>
      <c r="H17806" s="67">
        <f>InpS!$L$2127</f>
        <v>0</v>
      </c>
      <c r="K17806">
        <v>0</v>
      </c>
      <c r="L17806" t="s">
        <v>15502</v>
      </c>
    </row>
    <row r="17807" spans="1:12">
      <c r="A17807" t="s">
        <v>15501</v>
      </c>
      <c r="B17807" t="s">
        <v>215</v>
      </c>
      <c r="E17807">
        <v>0</v>
      </c>
      <c r="F17807" s="276">
        <v>45747</v>
      </c>
      <c r="H17807" s="67">
        <f>InpS!$M$2127</f>
        <v>0</v>
      </c>
      <c r="K17807">
        <v>0</v>
      </c>
      <c r="L17807" t="s">
        <v>15502</v>
      </c>
    </row>
    <row r="17808" spans="1:12">
      <c r="A17808" t="s">
        <v>15501</v>
      </c>
      <c r="B17808" t="s">
        <v>215</v>
      </c>
      <c r="E17808">
        <v>0</v>
      </c>
      <c r="F17808" s="276">
        <v>46112</v>
      </c>
      <c r="H17808" s="67">
        <f>InpS!$N$2127</f>
        <v>2.8431651825214344E-2</v>
      </c>
      <c r="K17808">
        <v>0</v>
      </c>
      <c r="L17808" t="s">
        <v>15502</v>
      </c>
    </row>
    <row r="17809" spans="1:12">
      <c r="A17809" t="s">
        <v>15501</v>
      </c>
      <c r="B17809" t="s">
        <v>215</v>
      </c>
      <c r="E17809">
        <v>0</v>
      </c>
      <c r="F17809" s="276">
        <v>46477</v>
      </c>
      <c r="H17809" s="67">
        <f>InpS!$O$2127</f>
        <v>2.8431651825214344E-2</v>
      </c>
      <c r="K17809">
        <v>0</v>
      </c>
      <c r="L17809" t="s">
        <v>15502</v>
      </c>
    </row>
    <row r="17810" spans="1:12">
      <c r="A17810" t="s">
        <v>15501</v>
      </c>
      <c r="B17810" t="s">
        <v>215</v>
      </c>
      <c r="E17810">
        <v>0</v>
      </c>
      <c r="F17810" s="276">
        <v>46843</v>
      </c>
      <c r="H17810" s="67">
        <f>InpS!$P$2127</f>
        <v>2.8431651825214344E-2</v>
      </c>
      <c r="K17810">
        <v>0</v>
      </c>
      <c r="L17810" t="s">
        <v>15502</v>
      </c>
    </row>
    <row r="17811" spans="1:12">
      <c r="A17811" t="s">
        <v>15501</v>
      </c>
      <c r="B17811" t="s">
        <v>215</v>
      </c>
      <c r="E17811">
        <v>0</v>
      </c>
      <c r="F17811" s="276">
        <v>47208</v>
      </c>
      <c r="H17811" s="67">
        <f>InpS!$Q$2127</f>
        <v>2.8431651825214344E-2</v>
      </c>
      <c r="K17811">
        <v>0</v>
      </c>
      <c r="L17811" t="s">
        <v>15502</v>
      </c>
    </row>
    <row r="17812" spans="1:12">
      <c r="A17812" t="s">
        <v>15501</v>
      </c>
      <c r="B17812" t="s">
        <v>215</v>
      </c>
      <c r="E17812">
        <v>0</v>
      </c>
      <c r="F17812" s="276">
        <v>47573</v>
      </c>
      <c r="H17812" s="67">
        <f>InpS!$R$2127</f>
        <v>2.8431651825214344E-2</v>
      </c>
      <c r="K17812">
        <v>0</v>
      </c>
      <c r="L17812" t="s">
        <v>15502</v>
      </c>
    </row>
    <row r="17813" spans="1:12">
      <c r="A17813" t="s">
        <v>15501</v>
      </c>
      <c r="B17813" t="s">
        <v>215</v>
      </c>
      <c r="E17813">
        <v>0</v>
      </c>
      <c r="F17813" s="276">
        <v>47938</v>
      </c>
      <c r="H17813" s="67">
        <f>InpS!$S$2127</f>
        <v>0</v>
      </c>
      <c r="K17813">
        <v>0</v>
      </c>
      <c r="L17813" t="s">
        <v>15502</v>
      </c>
    </row>
    <row r="17814" spans="1:12">
      <c r="A17814" t="s">
        <v>15501</v>
      </c>
      <c r="B17814" t="s">
        <v>215</v>
      </c>
      <c r="E17814">
        <v>0</v>
      </c>
      <c r="F17814" s="276">
        <v>48304</v>
      </c>
      <c r="H17814" s="67">
        <f>InpS!$T$2127</f>
        <v>0</v>
      </c>
      <c r="K17814">
        <v>0</v>
      </c>
      <c r="L17814" t="s">
        <v>15502</v>
      </c>
    </row>
    <row r="17815" spans="1:12">
      <c r="A17815" t="s">
        <v>15501</v>
      </c>
      <c r="B17815" t="s">
        <v>215</v>
      </c>
      <c r="E17815">
        <v>0</v>
      </c>
      <c r="F17815" s="276">
        <v>48669</v>
      </c>
      <c r="H17815" s="67">
        <f>InpS!$U$2127</f>
        <v>0</v>
      </c>
      <c r="K17815">
        <v>0</v>
      </c>
      <c r="L17815" t="s">
        <v>15502</v>
      </c>
    </row>
    <row r="17816" spans="1:12">
      <c r="A17816" t="s">
        <v>15501</v>
      </c>
      <c r="B17816" t="s">
        <v>215</v>
      </c>
      <c r="E17816">
        <v>0</v>
      </c>
      <c r="F17816" s="276">
        <v>49034</v>
      </c>
      <c r="H17816" s="67">
        <f>InpS!$V$2127</f>
        <v>0</v>
      </c>
      <c r="K17816">
        <v>0</v>
      </c>
      <c r="L17816" t="s">
        <v>15502</v>
      </c>
    </row>
    <row r="17817" spans="1:12">
      <c r="A17817" t="s">
        <v>15501</v>
      </c>
      <c r="B17817" t="s">
        <v>215</v>
      </c>
      <c r="E17817">
        <v>0</v>
      </c>
      <c r="F17817" s="276">
        <v>49399</v>
      </c>
      <c r="H17817" s="67">
        <f>InpS!$W$2127</f>
        <v>0</v>
      </c>
      <c r="K17817">
        <v>0</v>
      </c>
      <c r="L17817" t="s">
        <v>15502</v>
      </c>
    </row>
    <row r="17818" spans="1:12">
      <c r="A17818" t="s">
        <v>15501</v>
      </c>
      <c r="B17818" t="s">
        <v>215</v>
      </c>
      <c r="E17818">
        <v>0</v>
      </c>
      <c r="F17818" s="276">
        <v>49765</v>
      </c>
      <c r="H17818" s="67">
        <f>InpS!$X$2127</f>
        <v>0</v>
      </c>
      <c r="K17818">
        <v>0</v>
      </c>
      <c r="L17818" t="s">
        <v>15502</v>
      </c>
    </row>
    <row r="17819" spans="1:12">
      <c r="A17819" t="s">
        <v>15501</v>
      </c>
      <c r="B17819" t="s">
        <v>223</v>
      </c>
      <c r="E17819">
        <v>0</v>
      </c>
      <c r="F17819" s="276">
        <v>44651</v>
      </c>
      <c r="H17819" s="67">
        <f>InpS!$J$2128</f>
        <v>0</v>
      </c>
      <c r="K17819">
        <v>0</v>
      </c>
      <c r="L17819" t="s">
        <v>15502</v>
      </c>
    </row>
    <row r="17820" spans="1:12">
      <c r="A17820" t="s">
        <v>15501</v>
      </c>
      <c r="B17820" t="s">
        <v>223</v>
      </c>
      <c r="E17820">
        <v>0</v>
      </c>
      <c r="F17820" s="276">
        <v>45016</v>
      </c>
      <c r="H17820" s="67">
        <f>InpS!$K$2128</f>
        <v>0</v>
      </c>
      <c r="K17820">
        <v>0</v>
      </c>
      <c r="L17820" t="s">
        <v>15502</v>
      </c>
    </row>
    <row r="17821" spans="1:12">
      <c r="A17821" t="s">
        <v>15501</v>
      </c>
      <c r="B17821" t="s">
        <v>223</v>
      </c>
      <c r="E17821">
        <v>0</v>
      </c>
      <c r="F17821" s="276">
        <v>45382</v>
      </c>
      <c r="H17821" s="67">
        <f>InpS!$L$2128</f>
        <v>0</v>
      </c>
      <c r="K17821">
        <v>0</v>
      </c>
      <c r="L17821" t="s">
        <v>15502</v>
      </c>
    </row>
    <row r="17822" spans="1:12">
      <c r="A17822" t="s">
        <v>15501</v>
      </c>
      <c r="B17822" t="s">
        <v>223</v>
      </c>
      <c r="E17822">
        <v>0</v>
      </c>
      <c r="F17822" s="276">
        <v>45747</v>
      </c>
      <c r="H17822" s="67">
        <f>InpS!$M$2128</f>
        <v>0</v>
      </c>
      <c r="K17822">
        <v>0</v>
      </c>
      <c r="L17822" t="s">
        <v>15502</v>
      </c>
    </row>
    <row r="17823" spans="1:12">
      <c r="A17823" t="s">
        <v>15501</v>
      </c>
      <c r="B17823" t="s">
        <v>223</v>
      </c>
      <c r="E17823">
        <v>0</v>
      </c>
      <c r="F17823" s="276">
        <v>46112</v>
      </c>
      <c r="H17823" s="67">
        <f>InpS!$N$2128</f>
        <v>2.8431651825214344E-2</v>
      </c>
      <c r="K17823">
        <v>0</v>
      </c>
      <c r="L17823" t="s">
        <v>15502</v>
      </c>
    </row>
    <row r="17824" spans="1:12">
      <c r="A17824" t="s">
        <v>15501</v>
      </c>
      <c r="B17824" t="s">
        <v>223</v>
      </c>
      <c r="E17824">
        <v>0</v>
      </c>
      <c r="F17824" s="276">
        <v>46477</v>
      </c>
      <c r="H17824" s="67">
        <f>InpS!$O$2128</f>
        <v>2.8431651825214344E-2</v>
      </c>
      <c r="K17824">
        <v>0</v>
      </c>
      <c r="L17824" t="s">
        <v>15502</v>
      </c>
    </row>
    <row r="17825" spans="1:12">
      <c r="A17825" t="s">
        <v>15501</v>
      </c>
      <c r="B17825" t="s">
        <v>223</v>
      </c>
      <c r="E17825">
        <v>0</v>
      </c>
      <c r="F17825" s="276">
        <v>46843</v>
      </c>
      <c r="H17825" s="67">
        <f>InpS!$P$2128</f>
        <v>2.8431651825214344E-2</v>
      </c>
      <c r="K17825">
        <v>0</v>
      </c>
      <c r="L17825" t="s">
        <v>15502</v>
      </c>
    </row>
    <row r="17826" spans="1:12">
      <c r="A17826" t="s">
        <v>15501</v>
      </c>
      <c r="B17826" t="s">
        <v>223</v>
      </c>
      <c r="E17826">
        <v>0</v>
      </c>
      <c r="F17826" s="276">
        <v>47208</v>
      </c>
      <c r="H17826" s="67">
        <f>InpS!$Q$2128</f>
        <v>2.8431651825214344E-2</v>
      </c>
      <c r="K17826">
        <v>0</v>
      </c>
      <c r="L17826" t="s">
        <v>15502</v>
      </c>
    </row>
    <row r="17827" spans="1:12">
      <c r="A17827" t="s">
        <v>15501</v>
      </c>
      <c r="B17827" t="s">
        <v>223</v>
      </c>
      <c r="E17827">
        <v>0</v>
      </c>
      <c r="F17827" s="276">
        <v>47573</v>
      </c>
      <c r="H17827" s="67">
        <f>InpS!$R$2128</f>
        <v>2.8431651825214344E-2</v>
      </c>
      <c r="K17827">
        <v>0</v>
      </c>
      <c r="L17827" t="s">
        <v>15502</v>
      </c>
    </row>
    <row r="17828" spans="1:12">
      <c r="A17828" t="s">
        <v>15501</v>
      </c>
      <c r="B17828" t="s">
        <v>223</v>
      </c>
      <c r="E17828">
        <v>0</v>
      </c>
      <c r="F17828" s="276">
        <v>47938</v>
      </c>
      <c r="H17828" s="67">
        <f>InpS!$S$2128</f>
        <v>0</v>
      </c>
      <c r="K17828">
        <v>0</v>
      </c>
      <c r="L17828" t="s">
        <v>15502</v>
      </c>
    </row>
    <row r="17829" spans="1:12">
      <c r="A17829" t="s">
        <v>15501</v>
      </c>
      <c r="B17829" t="s">
        <v>223</v>
      </c>
      <c r="E17829">
        <v>0</v>
      </c>
      <c r="F17829" s="276">
        <v>48304</v>
      </c>
      <c r="H17829" s="67">
        <f>InpS!$T$2128</f>
        <v>0</v>
      </c>
      <c r="K17829">
        <v>0</v>
      </c>
      <c r="L17829" t="s">
        <v>15502</v>
      </c>
    </row>
    <row r="17830" spans="1:12">
      <c r="A17830" t="s">
        <v>15501</v>
      </c>
      <c r="B17830" t="s">
        <v>223</v>
      </c>
      <c r="E17830">
        <v>0</v>
      </c>
      <c r="F17830" s="276">
        <v>48669</v>
      </c>
      <c r="H17830" s="67">
        <f>InpS!$U$2128</f>
        <v>0</v>
      </c>
      <c r="K17830">
        <v>0</v>
      </c>
      <c r="L17830" t="s">
        <v>15502</v>
      </c>
    </row>
    <row r="17831" spans="1:12">
      <c r="A17831" t="s">
        <v>15501</v>
      </c>
      <c r="B17831" t="s">
        <v>223</v>
      </c>
      <c r="E17831">
        <v>0</v>
      </c>
      <c r="F17831" s="276">
        <v>49034</v>
      </c>
      <c r="H17831" s="67">
        <f>InpS!$V$2128</f>
        <v>0</v>
      </c>
      <c r="K17831">
        <v>0</v>
      </c>
      <c r="L17831" t="s">
        <v>15502</v>
      </c>
    </row>
    <row r="17832" spans="1:12">
      <c r="A17832" t="s">
        <v>15501</v>
      </c>
      <c r="B17832" t="s">
        <v>223</v>
      </c>
      <c r="E17832">
        <v>0</v>
      </c>
      <c r="F17832" s="276">
        <v>49399</v>
      </c>
      <c r="H17832" s="67">
        <f>InpS!$W$2128</f>
        <v>0</v>
      </c>
      <c r="K17832">
        <v>0</v>
      </c>
      <c r="L17832" t="s">
        <v>15502</v>
      </c>
    </row>
    <row r="17833" spans="1:12">
      <c r="A17833" t="s">
        <v>15501</v>
      </c>
      <c r="B17833" t="s">
        <v>223</v>
      </c>
      <c r="E17833">
        <v>0</v>
      </c>
      <c r="F17833" s="276">
        <v>49765</v>
      </c>
      <c r="H17833" s="67">
        <f>InpS!$X$2128</f>
        <v>0</v>
      </c>
      <c r="K17833">
        <v>0</v>
      </c>
      <c r="L17833" t="s">
        <v>15502</v>
      </c>
    </row>
    <row r="17834" spans="1:12">
      <c r="A17834" t="s">
        <v>15501</v>
      </c>
      <c r="B17834" t="s">
        <v>146</v>
      </c>
      <c r="E17834">
        <v>0</v>
      </c>
      <c r="F17834" s="276">
        <v>44651</v>
      </c>
      <c r="H17834" s="67">
        <f>InpS!$J$2129</f>
        <v>0</v>
      </c>
      <c r="K17834">
        <v>0</v>
      </c>
      <c r="L17834" t="s">
        <v>15502</v>
      </c>
    </row>
    <row r="17835" spans="1:12">
      <c r="A17835" t="s">
        <v>15501</v>
      </c>
      <c r="B17835" t="s">
        <v>146</v>
      </c>
      <c r="E17835">
        <v>0</v>
      </c>
      <c r="F17835" s="276">
        <v>45016</v>
      </c>
      <c r="H17835" s="67">
        <f>InpS!$K$2129</f>
        <v>0</v>
      </c>
      <c r="K17835">
        <v>0</v>
      </c>
      <c r="L17835" t="s">
        <v>15502</v>
      </c>
    </row>
    <row r="17836" spans="1:12">
      <c r="A17836" t="s">
        <v>15501</v>
      </c>
      <c r="B17836" t="s">
        <v>146</v>
      </c>
      <c r="E17836">
        <v>0</v>
      </c>
      <c r="F17836" s="276">
        <v>45382</v>
      </c>
      <c r="H17836" s="67">
        <f>InpS!$L$2129</f>
        <v>0</v>
      </c>
      <c r="K17836">
        <v>0</v>
      </c>
      <c r="L17836" t="s">
        <v>15502</v>
      </c>
    </row>
    <row r="17837" spans="1:12">
      <c r="A17837" t="s">
        <v>15501</v>
      </c>
      <c r="B17837" t="s">
        <v>146</v>
      </c>
      <c r="E17837">
        <v>0</v>
      </c>
      <c r="F17837" s="276">
        <v>45747</v>
      </c>
      <c r="H17837" s="67">
        <f>InpS!$M$2129</f>
        <v>0</v>
      </c>
      <c r="K17837">
        <v>0</v>
      </c>
      <c r="L17837" t="s">
        <v>15502</v>
      </c>
    </row>
    <row r="17838" spans="1:12">
      <c r="A17838" t="s">
        <v>15501</v>
      </c>
      <c r="B17838" t="s">
        <v>146</v>
      </c>
      <c r="E17838">
        <v>0</v>
      </c>
      <c r="F17838" s="276">
        <v>46112</v>
      </c>
      <c r="H17838" s="67">
        <f>InpS!$N$2129</f>
        <v>2.8431651825214344E-2</v>
      </c>
      <c r="K17838">
        <v>0</v>
      </c>
      <c r="L17838" t="s">
        <v>15502</v>
      </c>
    </row>
    <row r="17839" spans="1:12">
      <c r="A17839" t="s">
        <v>15501</v>
      </c>
      <c r="B17839" t="s">
        <v>146</v>
      </c>
      <c r="E17839">
        <v>0</v>
      </c>
      <c r="F17839" s="276">
        <v>46477</v>
      </c>
      <c r="H17839" s="67">
        <f>InpS!$O$2129</f>
        <v>2.8431651825214344E-2</v>
      </c>
      <c r="K17839">
        <v>0</v>
      </c>
      <c r="L17839" t="s">
        <v>15502</v>
      </c>
    </row>
    <row r="17840" spans="1:12">
      <c r="A17840" t="s">
        <v>15501</v>
      </c>
      <c r="B17840" t="s">
        <v>146</v>
      </c>
      <c r="E17840">
        <v>0</v>
      </c>
      <c r="F17840" s="276">
        <v>46843</v>
      </c>
      <c r="H17840" s="67">
        <f>InpS!$P$2129</f>
        <v>2.8431651825214344E-2</v>
      </c>
      <c r="K17840">
        <v>0</v>
      </c>
      <c r="L17840" t="s">
        <v>15502</v>
      </c>
    </row>
    <row r="17841" spans="1:12">
      <c r="A17841" t="s">
        <v>15501</v>
      </c>
      <c r="B17841" t="s">
        <v>146</v>
      </c>
      <c r="E17841">
        <v>0</v>
      </c>
      <c r="F17841" s="276">
        <v>47208</v>
      </c>
      <c r="H17841" s="67">
        <f>InpS!$Q$2129</f>
        <v>2.8431651825214344E-2</v>
      </c>
      <c r="K17841">
        <v>0</v>
      </c>
      <c r="L17841" t="s">
        <v>15502</v>
      </c>
    </row>
    <row r="17842" spans="1:12">
      <c r="A17842" t="s">
        <v>15501</v>
      </c>
      <c r="B17842" t="s">
        <v>146</v>
      </c>
      <c r="E17842">
        <v>0</v>
      </c>
      <c r="F17842" s="276">
        <v>47573</v>
      </c>
      <c r="H17842" s="67">
        <f>InpS!$R$2129</f>
        <v>2.8431651825214344E-2</v>
      </c>
      <c r="K17842">
        <v>0</v>
      </c>
      <c r="L17842" t="s">
        <v>15502</v>
      </c>
    </row>
    <row r="17843" spans="1:12">
      <c r="A17843" t="s">
        <v>15501</v>
      </c>
      <c r="B17843" t="s">
        <v>146</v>
      </c>
      <c r="E17843">
        <v>0</v>
      </c>
      <c r="F17843" s="276">
        <v>47938</v>
      </c>
      <c r="H17843" s="67">
        <f>InpS!$S$2129</f>
        <v>0</v>
      </c>
      <c r="K17843">
        <v>0</v>
      </c>
      <c r="L17843" t="s">
        <v>15502</v>
      </c>
    </row>
    <row r="17844" spans="1:12">
      <c r="A17844" t="s">
        <v>15501</v>
      </c>
      <c r="B17844" t="s">
        <v>146</v>
      </c>
      <c r="E17844">
        <v>0</v>
      </c>
      <c r="F17844" s="276">
        <v>48304</v>
      </c>
      <c r="H17844" s="67">
        <f>InpS!$T$2129</f>
        <v>0</v>
      </c>
      <c r="K17844">
        <v>0</v>
      </c>
      <c r="L17844" t="s">
        <v>15502</v>
      </c>
    </row>
    <row r="17845" spans="1:12">
      <c r="A17845" t="s">
        <v>15501</v>
      </c>
      <c r="B17845" t="s">
        <v>146</v>
      </c>
      <c r="E17845">
        <v>0</v>
      </c>
      <c r="F17845" s="276">
        <v>48669</v>
      </c>
      <c r="H17845" s="67">
        <f>InpS!$U$2129</f>
        <v>0</v>
      </c>
      <c r="K17845">
        <v>0</v>
      </c>
      <c r="L17845" t="s">
        <v>15502</v>
      </c>
    </row>
    <row r="17846" spans="1:12">
      <c r="A17846" t="s">
        <v>15501</v>
      </c>
      <c r="B17846" t="s">
        <v>146</v>
      </c>
      <c r="E17846">
        <v>0</v>
      </c>
      <c r="F17846" s="276">
        <v>49034</v>
      </c>
      <c r="H17846" s="67">
        <f>InpS!$V$2129</f>
        <v>0</v>
      </c>
      <c r="K17846">
        <v>0</v>
      </c>
      <c r="L17846" t="s">
        <v>15502</v>
      </c>
    </row>
    <row r="17847" spans="1:12">
      <c r="A17847" t="s">
        <v>15501</v>
      </c>
      <c r="B17847" t="s">
        <v>146</v>
      </c>
      <c r="E17847">
        <v>0</v>
      </c>
      <c r="F17847" s="276">
        <v>49399</v>
      </c>
      <c r="H17847" s="67">
        <f>InpS!$W$2129</f>
        <v>0</v>
      </c>
      <c r="K17847">
        <v>0</v>
      </c>
      <c r="L17847" t="s">
        <v>15502</v>
      </c>
    </row>
    <row r="17848" spans="1:12">
      <c r="A17848" t="s">
        <v>15501</v>
      </c>
      <c r="B17848" t="s">
        <v>146</v>
      </c>
      <c r="E17848">
        <v>0</v>
      </c>
      <c r="F17848" s="276">
        <v>49765</v>
      </c>
      <c r="H17848" s="67">
        <f>InpS!$X$2129</f>
        <v>0</v>
      </c>
      <c r="K17848">
        <v>0</v>
      </c>
      <c r="L17848" t="s">
        <v>15502</v>
      </c>
    </row>
    <row r="17849" spans="1:12">
      <c r="A17849" t="s">
        <v>15501</v>
      </c>
      <c r="B17849" t="s">
        <v>13176</v>
      </c>
      <c r="E17849">
        <v>0</v>
      </c>
      <c r="F17849" s="276">
        <v>44651</v>
      </c>
      <c r="H17849" s="67">
        <f>InpS!$J$2130</f>
        <v>0</v>
      </c>
      <c r="K17849">
        <v>0</v>
      </c>
      <c r="L17849" t="s">
        <v>15502</v>
      </c>
    </row>
    <row r="17850" spans="1:12">
      <c r="A17850" t="s">
        <v>15501</v>
      </c>
      <c r="B17850" t="s">
        <v>13176</v>
      </c>
      <c r="E17850">
        <v>0</v>
      </c>
      <c r="F17850" s="276">
        <v>45016</v>
      </c>
      <c r="H17850" s="67">
        <f>InpS!$K$2130</f>
        <v>0</v>
      </c>
      <c r="K17850">
        <v>0</v>
      </c>
      <c r="L17850" t="s">
        <v>15502</v>
      </c>
    </row>
    <row r="17851" spans="1:12">
      <c r="A17851" t="s">
        <v>15501</v>
      </c>
      <c r="B17851" t="s">
        <v>13176</v>
      </c>
      <c r="E17851">
        <v>0</v>
      </c>
      <c r="F17851" s="276">
        <v>45382</v>
      </c>
      <c r="H17851" s="67">
        <f>InpS!$L$2130</f>
        <v>0</v>
      </c>
      <c r="K17851">
        <v>0</v>
      </c>
      <c r="L17851" t="s">
        <v>15502</v>
      </c>
    </row>
    <row r="17852" spans="1:12">
      <c r="A17852" t="s">
        <v>15501</v>
      </c>
      <c r="B17852" t="s">
        <v>13176</v>
      </c>
      <c r="E17852">
        <v>0</v>
      </c>
      <c r="F17852" s="276">
        <v>45747</v>
      </c>
      <c r="H17852" s="67">
        <f>InpS!$M$2130</f>
        <v>0</v>
      </c>
      <c r="K17852">
        <v>0</v>
      </c>
      <c r="L17852" t="s">
        <v>15502</v>
      </c>
    </row>
    <row r="17853" spans="1:12">
      <c r="A17853" t="s">
        <v>15501</v>
      </c>
      <c r="B17853" t="s">
        <v>13176</v>
      </c>
      <c r="E17853">
        <v>0</v>
      </c>
      <c r="F17853" s="276">
        <v>46112</v>
      </c>
      <c r="H17853" s="67">
        <f>InpS!$N$2130</f>
        <v>2.8431651825214344E-2</v>
      </c>
      <c r="K17853">
        <v>0</v>
      </c>
      <c r="L17853" t="s">
        <v>15502</v>
      </c>
    </row>
    <row r="17854" spans="1:12">
      <c r="A17854" t="s">
        <v>15501</v>
      </c>
      <c r="B17854" t="s">
        <v>13176</v>
      </c>
      <c r="E17854">
        <v>0</v>
      </c>
      <c r="F17854" s="276">
        <v>46477</v>
      </c>
      <c r="H17854" s="67">
        <f>InpS!$O$2130</f>
        <v>2.8431651825214344E-2</v>
      </c>
      <c r="K17854">
        <v>0</v>
      </c>
      <c r="L17854" t="s">
        <v>15502</v>
      </c>
    </row>
    <row r="17855" spans="1:12">
      <c r="A17855" t="s">
        <v>15501</v>
      </c>
      <c r="B17855" t="s">
        <v>13176</v>
      </c>
      <c r="E17855">
        <v>0</v>
      </c>
      <c r="F17855" s="276">
        <v>46843</v>
      </c>
      <c r="H17855" s="67">
        <f>InpS!$P$2130</f>
        <v>2.8431651825214344E-2</v>
      </c>
      <c r="K17855">
        <v>0</v>
      </c>
      <c r="L17855" t="s">
        <v>15502</v>
      </c>
    </row>
    <row r="17856" spans="1:12">
      <c r="A17856" t="s">
        <v>15501</v>
      </c>
      <c r="B17856" t="s">
        <v>13176</v>
      </c>
      <c r="E17856">
        <v>0</v>
      </c>
      <c r="F17856" s="276">
        <v>47208</v>
      </c>
      <c r="H17856" s="67">
        <f>InpS!$Q$2130</f>
        <v>2.8431651825214344E-2</v>
      </c>
      <c r="K17856">
        <v>0</v>
      </c>
      <c r="L17856" t="s">
        <v>15502</v>
      </c>
    </row>
    <row r="17857" spans="1:12">
      <c r="A17857" t="s">
        <v>15501</v>
      </c>
      <c r="B17857" t="s">
        <v>13176</v>
      </c>
      <c r="E17857">
        <v>0</v>
      </c>
      <c r="F17857" s="276">
        <v>47573</v>
      </c>
      <c r="H17857" s="67">
        <f>InpS!$R$2130</f>
        <v>2.8431651825214344E-2</v>
      </c>
      <c r="K17857">
        <v>0</v>
      </c>
      <c r="L17857" t="s">
        <v>15502</v>
      </c>
    </row>
    <row r="17858" spans="1:12">
      <c r="A17858" t="s">
        <v>15501</v>
      </c>
      <c r="B17858" t="s">
        <v>13176</v>
      </c>
      <c r="E17858">
        <v>0</v>
      </c>
      <c r="F17858" s="276">
        <v>47938</v>
      </c>
      <c r="H17858" s="67">
        <f>InpS!$S$2130</f>
        <v>0</v>
      </c>
      <c r="K17858">
        <v>0</v>
      </c>
      <c r="L17858" t="s">
        <v>15502</v>
      </c>
    </row>
    <row r="17859" spans="1:12">
      <c r="A17859" t="s">
        <v>15501</v>
      </c>
      <c r="B17859" t="s">
        <v>13176</v>
      </c>
      <c r="E17859">
        <v>0</v>
      </c>
      <c r="F17859" s="276">
        <v>48304</v>
      </c>
      <c r="H17859" s="67">
        <f>InpS!$T$2130</f>
        <v>0</v>
      </c>
      <c r="K17859">
        <v>0</v>
      </c>
      <c r="L17859" t="s">
        <v>15502</v>
      </c>
    </row>
    <row r="17860" spans="1:12">
      <c r="A17860" t="s">
        <v>15501</v>
      </c>
      <c r="B17860" t="s">
        <v>13176</v>
      </c>
      <c r="E17860">
        <v>0</v>
      </c>
      <c r="F17860" s="276">
        <v>48669</v>
      </c>
      <c r="H17860" s="67">
        <f>InpS!$U$2130</f>
        <v>0</v>
      </c>
      <c r="K17860">
        <v>0</v>
      </c>
      <c r="L17860" t="s">
        <v>15502</v>
      </c>
    </row>
    <row r="17861" spans="1:12">
      <c r="A17861" t="s">
        <v>15501</v>
      </c>
      <c r="B17861" t="s">
        <v>13176</v>
      </c>
      <c r="E17861">
        <v>0</v>
      </c>
      <c r="F17861" s="276">
        <v>49034</v>
      </c>
      <c r="H17861" s="67">
        <f>InpS!$V$2130</f>
        <v>0</v>
      </c>
      <c r="K17861">
        <v>0</v>
      </c>
      <c r="L17861" t="s">
        <v>15502</v>
      </c>
    </row>
    <row r="17862" spans="1:12">
      <c r="A17862" t="s">
        <v>15501</v>
      </c>
      <c r="B17862" t="s">
        <v>13176</v>
      </c>
      <c r="E17862">
        <v>0</v>
      </c>
      <c r="F17862" s="276">
        <v>49399</v>
      </c>
      <c r="H17862" s="67">
        <f>InpS!$W$2130</f>
        <v>0</v>
      </c>
      <c r="K17862">
        <v>0</v>
      </c>
      <c r="L17862" t="s">
        <v>15502</v>
      </c>
    </row>
    <row r="17863" spans="1:12">
      <c r="A17863" t="s">
        <v>15501</v>
      </c>
      <c r="B17863" t="s">
        <v>13176</v>
      </c>
      <c r="E17863">
        <v>0</v>
      </c>
      <c r="F17863" s="276">
        <v>49765</v>
      </c>
      <c r="H17863" s="67">
        <f>InpS!$X$2130</f>
        <v>0</v>
      </c>
      <c r="K17863">
        <v>0</v>
      </c>
      <c r="L17863" t="s">
        <v>15502</v>
      </c>
    </row>
    <row r="17864" spans="1:12">
      <c r="A17864" t="s">
        <v>15501</v>
      </c>
      <c r="B17864" t="s">
        <v>13189</v>
      </c>
      <c r="E17864">
        <v>0</v>
      </c>
      <c r="F17864" s="276">
        <v>44651</v>
      </c>
      <c r="H17864" s="67">
        <f>InpS!$J$2131</f>
        <v>0</v>
      </c>
      <c r="K17864">
        <v>0</v>
      </c>
      <c r="L17864" t="s">
        <v>15502</v>
      </c>
    </row>
    <row r="17865" spans="1:12">
      <c r="A17865" t="s">
        <v>15501</v>
      </c>
      <c r="B17865" t="s">
        <v>13189</v>
      </c>
      <c r="E17865">
        <v>0</v>
      </c>
      <c r="F17865" s="276">
        <v>45016</v>
      </c>
      <c r="H17865" s="67">
        <f>InpS!$K$2131</f>
        <v>0</v>
      </c>
      <c r="K17865">
        <v>0</v>
      </c>
      <c r="L17865" t="s">
        <v>15502</v>
      </c>
    </row>
    <row r="17866" spans="1:12">
      <c r="A17866" t="s">
        <v>15501</v>
      </c>
      <c r="B17866" t="s">
        <v>13189</v>
      </c>
      <c r="E17866">
        <v>0</v>
      </c>
      <c r="F17866" s="276">
        <v>45382</v>
      </c>
      <c r="H17866" s="67">
        <f>InpS!$L$2131</f>
        <v>0</v>
      </c>
      <c r="K17866">
        <v>0</v>
      </c>
      <c r="L17866" t="s">
        <v>15502</v>
      </c>
    </row>
    <row r="17867" spans="1:12">
      <c r="A17867" t="s">
        <v>15501</v>
      </c>
      <c r="B17867" t="s">
        <v>13189</v>
      </c>
      <c r="E17867">
        <v>0</v>
      </c>
      <c r="F17867" s="276">
        <v>45747</v>
      </c>
      <c r="H17867" s="67">
        <f>InpS!$M$2131</f>
        <v>0</v>
      </c>
      <c r="K17867">
        <v>0</v>
      </c>
      <c r="L17867" t="s">
        <v>15502</v>
      </c>
    </row>
    <row r="17868" spans="1:12">
      <c r="A17868" t="s">
        <v>15501</v>
      </c>
      <c r="B17868" t="s">
        <v>13189</v>
      </c>
      <c r="E17868">
        <v>0</v>
      </c>
      <c r="F17868" s="276">
        <v>46112</v>
      </c>
      <c r="H17868" s="67">
        <f>InpS!$N$2131</f>
        <v>2.8431651825214344E-2</v>
      </c>
      <c r="K17868">
        <v>0</v>
      </c>
      <c r="L17868" t="s">
        <v>15502</v>
      </c>
    </row>
    <row r="17869" spans="1:12">
      <c r="A17869" t="s">
        <v>15501</v>
      </c>
      <c r="B17869" t="s">
        <v>13189</v>
      </c>
      <c r="E17869">
        <v>0</v>
      </c>
      <c r="F17869" s="276">
        <v>46477</v>
      </c>
      <c r="H17869" s="67">
        <f>InpS!$O$2131</f>
        <v>2.8431651825214344E-2</v>
      </c>
      <c r="K17869">
        <v>0</v>
      </c>
      <c r="L17869" t="s">
        <v>15502</v>
      </c>
    </row>
    <row r="17870" spans="1:12">
      <c r="A17870" t="s">
        <v>15501</v>
      </c>
      <c r="B17870" t="s">
        <v>13189</v>
      </c>
      <c r="E17870">
        <v>0</v>
      </c>
      <c r="F17870" s="276">
        <v>46843</v>
      </c>
      <c r="H17870" s="67">
        <f>InpS!$P$2131</f>
        <v>2.8431651825214344E-2</v>
      </c>
      <c r="K17870">
        <v>0</v>
      </c>
      <c r="L17870" t="s">
        <v>15502</v>
      </c>
    </row>
    <row r="17871" spans="1:12">
      <c r="A17871" t="s">
        <v>15501</v>
      </c>
      <c r="B17871" t="s">
        <v>13189</v>
      </c>
      <c r="E17871">
        <v>0</v>
      </c>
      <c r="F17871" s="276">
        <v>47208</v>
      </c>
      <c r="H17871" s="67">
        <f>InpS!$Q$2131</f>
        <v>2.8431651825214344E-2</v>
      </c>
      <c r="K17871">
        <v>0</v>
      </c>
      <c r="L17871" t="s">
        <v>15502</v>
      </c>
    </row>
    <row r="17872" spans="1:12">
      <c r="A17872" t="s">
        <v>15501</v>
      </c>
      <c r="B17872" t="s">
        <v>13189</v>
      </c>
      <c r="E17872">
        <v>0</v>
      </c>
      <c r="F17872" s="276">
        <v>47573</v>
      </c>
      <c r="H17872" s="67">
        <f>InpS!$R$2131</f>
        <v>2.8431651825214344E-2</v>
      </c>
      <c r="K17872">
        <v>0</v>
      </c>
      <c r="L17872" t="s">
        <v>15502</v>
      </c>
    </row>
    <row r="17873" spans="1:12">
      <c r="A17873" t="s">
        <v>15501</v>
      </c>
      <c r="B17873" t="s">
        <v>13189</v>
      </c>
      <c r="E17873">
        <v>0</v>
      </c>
      <c r="F17873" s="276">
        <v>47938</v>
      </c>
      <c r="H17873" s="67">
        <f>InpS!$S$2131</f>
        <v>0</v>
      </c>
      <c r="K17873">
        <v>0</v>
      </c>
      <c r="L17873" t="s">
        <v>15502</v>
      </c>
    </row>
    <row r="17874" spans="1:12">
      <c r="A17874" t="s">
        <v>15501</v>
      </c>
      <c r="B17874" t="s">
        <v>13189</v>
      </c>
      <c r="E17874">
        <v>0</v>
      </c>
      <c r="F17874" s="276">
        <v>48304</v>
      </c>
      <c r="H17874" s="67">
        <f>InpS!$T$2131</f>
        <v>0</v>
      </c>
      <c r="K17874">
        <v>0</v>
      </c>
      <c r="L17874" t="s">
        <v>15502</v>
      </c>
    </row>
    <row r="17875" spans="1:12">
      <c r="A17875" t="s">
        <v>15501</v>
      </c>
      <c r="B17875" t="s">
        <v>13189</v>
      </c>
      <c r="E17875">
        <v>0</v>
      </c>
      <c r="F17875" s="276">
        <v>48669</v>
      </c>
      <c r="H17875" s="67">
        <f>InpS!$U$2131</f>
        <v>0</v>
      </c>
      <c r="K17875">
        <v>0</v>
      </c>
      <c r="L17875" t="s">
        <v>15502</v>
      </c>
    </row>
    <row r="17876" spans="1:12">
      <c r="A17876" t="s">
        <v>15501</v>
      </c>
      <c r="B17876" t="s">
        <v>13189</v>
      </c>
      <c r="E17876">
        <v>0</v>
      </c>
      <c r="F17876" s="276">
        <v>49034</v>
      </c>
      <c r="H17876" s="67">
        <f>InpS!$V$2131</f>
        <v>0</v>
      </c>
      <c r="K17876">
        <v>0</v>
      </c>
      <c r="L17876" t="s">
        <v>15502</v>
      </c>
    </row>
    <row r="17877" spans="1:12">
      <c r="A17877" t="s">
        <v>15501</v>
      </c>
      <c r="B17877" t="s">
        <v>13189</v>
      </c>
      <c r="E17877">
        <v>0</v>
      </c>
      <c r="F17877" s="276">
        <v>49399</v>
      </c>
      <c r="H17877" s="67">
        <f>InpS!$W$2131</f>
        <v>0</v>
      </c>
      <c r="K17877">
        <v>0</v>
      </c>
      <c r="L17877" t="s">
        <v>15502</v>
      </c>
    </row>
    <row r="17878" spans="1:12">
      <c r="A17878" t="s">
        <v>15501</v>
      </c>
      <c r="B17878" t="s">
        <v>13189</v>
      </c>
      <c r="E17878">
        <v>0</v>
      </c>
      <c r="F17878" s="276">
        <v>49765</v>
      </c>
      <c r="H17878" s="67">
        <f>InpS!$X$2131</f>
        <v>0</v>
      </c>
      <c r="K17878">
        <v>0</v>
      </c>
      <c r="L17878" t="s">
        <v>15502</v>
      </c>
    </row>
    <row r="17879" spans="1:12">
      <c r="A17879" t="s">
        <v>15503</v>
      </c>
      <c r="B17879" t="s">
        <v>219</v>
      </c>
      <c r="E17879">
        <v>0</v>
      </c>
      <c r="F17879" s="276">
        <v>44651</v>
      </c>
      <c r="I17879">
        <f>InpS!$F$2133</f>
        <v>0</v>
      </c>
      <c r="K17879">
        <v>0</v>
      </c>
      <c r="L17879" t="s">
        <v>15504</v>
      </c>
    </row>
    <row r="17880" spans="1:12">
      <c r="A17880" t="s">
        <v>15503</v>
      </c>
      <c r="B17880" t="s">
        <v>215</v>
      </c>
      <c r="E17880">
        <v>0</v>
      </c>
      <c r="F17880" s="276">
        <v>44651</v>
      </c>
      <c r="I17880">
        <f>InpS!$F$2134</f>
        <v>0</v>
      </c>
      <c r="K17880">
        <v>0</v>
      </c>
      <c r="L17880" t="s">
        <v>15504</v>
      </c>
    </row>
    <row r="17881" spans="1:12">
      <c r="A17881" t="s">
        <v>15503</v>
      </c>
      <c r="B17881" t="s">
        <v>223</v>
      </c>
      <c r="E17881">
        <v>0</v>
      </c>
      <c r="F17881" s="276">
        <v>44651</v>
      </c>
      <c r="I17881">
        <f>InpS!$F$2135</f>
        <v>0</v>
      </c>
      <c r="K17881">
        <v>0</v>
      </c>
      <c r="L17881" t="s">
        <v>15504</v>
      </c>
    </row>
    <row r="17882" spans="1:12">
      <c r="A17882" t="s">
        <v>15503</v>
      </c>
      <c r="B17882" t="s">
        <v>146</v>
      </c>
      <c r="E17882">
        <v>0</v>
      </c>
      <c r="F17882" s="276">
        <v>44651</v>
      </c>
      <c r="I17882">
        <f>InpS!$F$2136</f>
        <v>0</v>
      </c>
      <c r="K17882">
        <v>0</v>
      </c>
      <c r="L17882" t="s">
        <v>15504</v>
      </c>
    </row>
    <row r="17883" spans="1:12">
      <c r="A17883" t="s">
        <v>15503</v>
      </c>
      <c r="B17883" t="s">
        <v>13176</v>
      </c>
      <c r="E17883">
        <v>0</v>
      </c>
      <c r="F17883" s="276">
        <v>44651</v>
      </c>
      <c r="I17883">
        <f>InpS!$F$2137</f>
        <v>0</v>
      </c>
      <c r="K17883">
        <v>0</v>
      </c>
      <c r="L17883" t="s">
        <v>15504</v>
      </c>
    </row>
    <row r="17884" spans="1:12">
      <c r="A17884" t="s">
        <v>15503</v>
      </c>
      <c r="B17884" t="s">
        <v>13189</v>
      </c>
      <c r="E17884">
        <v>0</v>
      </c>
      <c r="F17884" s="276">
        <v>44651</v>
      </c>
      <c r="I17884">
        <f>InpS!$F$2138</f>
        <v>0</v>
      </c>
      <c r="K17884">
        <v>0</v>
      </c>
      <c r="L17884" t="s">
        <v>15504</v>
      </c>
    </row>
    <row r="17885" spans="1:12">
      <c r="A17885" t="s">
        <v>15505</v>
      </c>
      <c r="B17885" t="s">
        <v>219</v>
      </c>
      <c r="E17885">
        <v>0</v>
      </c>
      <c r="F17885" s="276">
        <v>44651</v>
      </c>
      <c r="I17885">
        <f>InpS!$F$2143</f>
        <v>0</v>
      </c>
      <c r="K17885">
        <v>0</v>
      </c>
      <c r="L17885" t="s">
        <v>15506</v>
      </c>
    </row>
    <row r="17886" spans="1:12">
      <c r="A17886" t="s">
        <v>15505</v>
      </c>
      <c r="B17886" t="s">
        <v>215</v>
      </c>
      <c r="E17886">
        <v>0</v>
      </c>
      <c r="F17886" s="276">
        <v>44651</v>
      </c>
      <c r="I17886">
        <f>InpS!$F$2144</f>
        <v>0</v>
      </c>
      <c r="K17886">
        <v>0</v>
      </c>
      <c r="L17886" t="s">
        <v>15506</v>
      </c>
    </row>
    <row r="17887" spans="1:12">
      <c r="A17887" t="s">
        <v>15505</v>
      </c>
      <c r="B17887" t="s">
        <v>223</v>
      </c>
      <c r="E17887">
        <v>0</v>
      </c>
      <c r="F17887" s="276">
        <v>44651</v>
      </c>
      <c r="I17887">
        <f>InpS!$F$2145</f>
        <v>0</v>
      </c>
      <c r="K17887">
        <v>0</v>
      </c>
      <c r="L17887" t="s">
        <v>15506</v>
      </c>
    </row>
    <row r="17888" spans="1:12">
      <c r="A17888" t="s">
        <v>15505</v>
      </c>
      <c r="B17888" t="s">
        <v>146</v>
      </c>
      <c r="E17888">
        <v>0</v>
      </c>
      <c r="F17888" s="276">
        <v>44651</v>
      </c>
      <c r="I17888">
        <f>InpS!$F$2146</f>
        <v>0</v>
      </c>
      <c r="K17888">
        <v>0</v>
      </c>
      <c r="L17888" t="s">
        <v>15506</v>
      </c>
    </row>
    <row r="17889" spans="1:12">
      <c r="A17889" t="s">
        <v>15505</v>
      </c>
      <c r="B17889" t="s">
        <v>13176</v>
      </c>
      <c r="E17889">
        <v>0</v>
      </c>
      <c r="F17889" s="276">
        <v>44651</v>
      </c>
      <c r="I17889">
        <f>InpS!$F$2147</f>
        <v>0</v>
      </c>
      <c r="K17889">
        <v>0</v>
      </c>
      <c r="L17889" t="s">
        <v>15506</v>
      </c>
    </row>
    <row r="17890" spans="1:12">
      <c r="A17890" t="s">
        <v>15505</v>
      </c>
      <c r="B17890" t="s">
        <v>13189</v>
      </c>
      <c r="E17890">
        <v>0</v>
      </c>
      <c r="F17890" s="276">
        <v>44651</v>
      </c>
      <c r="I17890">
        <f>InpS!$F$2148</f>
        <v>0</v>
      </c>
      <c r="K17890">
        <v>0</v>
      </c>
      <c r="L17890" t="s">
        <v>15506</v>
      </c>
    </row>
    <row r="17891" spans="1:12">
      <c r="A17891" t="s">
        <v>15507</v>
      </c>
      <c r="B17891" t="s">
        <v>219</v>
      </c>
      <c r="E17891">
        <v>0</v>
      </c>
      <c r="F17891" s="276">
        <v>44651</v>
      </c>
      <c r="H17891" s="67">
        <f>InpS!$J$2153</f>
        <v>0</v>
      </c>
      <c r="K17891">
        <v>0</v>
      </c>
      <c r="L17891" t="s">
        <v>15508</v>
      </c>
    </row>
    <row r="17892" spans="1:12">
      <c r="A17892" t="s">
        <v>15507</v>
      </c>
      <c r="B17892" t="s">
        <v>219</v>
      </c>
      <c r="E17892">
        <v>0</v>
      </c>
      <c r="F17892" s="276">
        <v>45016</v>
      </c>
      <c r="H17892" s="67">
        <f>InpS!$K$2153</f>
        <v>0</v>
      </c>
      <c r="K17892">
        <v>0</v>
      </c>
      <c r="L17892" t="s">
        <v>15508</v>
      </c>
    </row>
    <row r="17893" spans="1:12">
      <c r="A17893" t="s">
        <v>15507</v>
      </c>
      <c r="B17893" t="s">
        <v>219</v>
      </c>
      <c r="E17893">
        <v>0</v>
      </c>
      <c r="F17893" s="276">
        <v>45382</v>
      </c>
      <c r="H17893" s="67">
        <f>InpS!$L$2153</f>
        <v>0</v>
      </c>
      <c r="K17893">
        <v>0</v>
      </c>
      <c r="L17893" t="s">
        <v>15508</v>
      </c>
    </row>
    <row r="17894" spans="1:12">
      <c r="A17894" t="s">
        <v>15507</v>
      </c>
      <c r="B17894" t="s">
        <v>219</v>
      </c>
      <c r="E17894">
        <v>0</v>
      </c>
      <c r="F17894" s="276">
        <v>45747</v>
      </c>
      <c r="H17894" s="67">
        <f>InpS!$M$2153</f>
        <v>0</v>
      </c>
      <c r="K17894">
        <v>0</v>
      </c>
      <c r="L17894" t="s">
        <v>15508</v>
      </c>
    </row>
    <row r="17895" spans="1:12">
      <c r="A17895" t="s">
        <v>15507</v>
      </c>
      <c r="B17895" t="s">
        <v>219</v>
      </c>
      <c r="E17895">
        <v>0</v>
      </c>
      <c r="F17895" s="276">
        <v>46112</v>
      </c>
      <c r="H17895" s="67">
        <f>InpS!$N$2153</f>
        <v>4.900028486171859E-2</v>
      </c>
      <c r="K17895">
        <v>0</v>
      </c>
      <c r="L17895" t="s">
        <v>15508</v>
      </c>
    </row>
    <row r="17896" spans="1:12">
      <c r="A17896" t="s">
        <v>15507</v>
      </c>
      <c r="B17896" t="s">
        <v>219</v>
      </c>
      <c r="E17896">
        <v>0</v>
      </c>
      <c r="F17896" s="276">
        <v>46477</v>
      </c>
      <c r="H17896" s="67">
        <f>InpS!$O$2153</f>
        <v>4.900028486171859E-2</v>
      </c>
      <c r="K17896">
        <v>0</v>
      </c>
      <c r="L17896" t="s">
        <v>15508</v>
      </c>
    </row>
    <row r="17897" spans="1:12">
      <c r="A17897" t="s">
        <v>15507</v>
      </c>
      <c r="B17897" t="s">
        <v>219</v>
      </c>
      <c r="E17897">
        <v>0</v>
      </c>
      <c r="F17897" s="276">
        <v>46843</v>
      </c>
      <c r="H17897" s="67">
        <f>InpS!$P$2153</f>
        <v>4.900028486171859E-2</v>
      </c>
      <c r="K17897">
        <v>0</v>
      </c>
      <c r="L17897" t="s">
        <v>15508</v>
      </c>
    </row>
    <row r="17898" spans="1:12">
      <c r="A17898" t="s">
        <v>15507</v>
      </c>
      <c r="B17898" t="s">
        <v>219</v>
      </c>
      <c r="E17898">
        <v>0</v>
      </c>
      <c r="F17898" s="276">
        <v>47208</v>
      </c>
      <c r="H17898" s="67">
        <f>InpS!$Q$2153</f>
        <v>4.900028486171859E-2</v>
      </c>
      <c r="K17898">
        <v>0</v>
      </c>
      <c r="L17898" t="s">
        <v>15508</v>
      </c>
    </row>
    <row r="17899" spans="1:12">
      <c r="A17899" t="s">
        <v>15507</v>
      </c>
      <c r="B17899" t="s">
        <v>219</v>
      </c>
      <c r="E17899">
        <v>0</v>
      </c>
      <c r="F17899" s="276">
        <v>47573</v>
      </c>
      <c r="H17899" s="67">
        <f>InpS!$R$2153</f>
        <v>4.900028486171859E-2</v>
      </c>
      <c r="K17899">
        <v>0</v>
      </c>
      <c r="L17899" t="s">
        <v>15508</v>
      </c>
    </row>
    <row r="17900" spans="1:12">
      <c r="A17900" t="s">
        <v>15507</v>
      </c>
      <c r="B17900" t="s">
        <v>219</v>
      </c>
      <c r="E17900">
        <v>0</v>
      </c>
      <c r="F17900" s="276">
        <v>47938</v>
      </c>
      <c r="H17900" s="67">
        <f>InpS!$S$2153</f>
        <v>4.6479999999999994E-2</v>
      </c>
      <c r="K17900">
        <v>0</v>
      </c>
      <c r="L17900" t="s">
        <v>15508</v>
      </c>
    </row>
    <row r="17901" spans="1:12">
      <c r="A17901" t="s">
        <v>15507</v>
      </c>
      <c r="B17901" t="s">
        <v>219</v>
      </c>
      <c r="E17901">
        <v>0</v>
      </c>
      <c r="F17901" s="276">
        <v>48304</v>
      </c>
      <c r="H17901" s="67">
        <f>InpS!$T$2153</f>
        <v>4.6479999999999994E-2</v>
      </c>
      <c r="K17901">
        <v>0</v>
      </c>
      <c r="L17901" t="s">
        <v>15508</v>
      </c>
    </row>
    <row r="17902" spans="1:12">
      <c r="A17902" t="s">
        <v>15507</v>
      </c>
      <c r="B17902" t="s">
        <v>219</v>
      </c>
      <c r="E17902">
        <v>0</v>
      </c>
      <c r="F17902" s="276">
        <v>48669</v>
      </c>
      <c r="H17902" s="67">
        <f>InpS!$U$2153</f>
        <v>4.6479999999999994E-2</v>
      </c>
      <c r="K17902">
        <v>0</v>
      </c>
      <c r="L17902" t="s">
        <v>15508</v>
      </c>
    </row>
    <row r="17903" spans="1:12">
      <c r="A17903" t="s">
        <v>15507</v>
      </c>
      <c r="B17903" t="s">
        <v>219</v>
      </c>
      <c r="E17903">
        <v>0</v>
      </c>
      <c r="F17903" s="276">
        <v>49034</v>
      </c>
      <c r="H17903" s="67">
        <f>InpS!$V$2153</f>
        <v>4.6479999999999994E-2</v>
      </c>
      <c r="K17903">
        <v>0</v>
      </c>
      <c r="L17903" t="s">
        <v>15508</v>
      </c>
    </row>
    <row r="17904" spans="1:12">
      <c r="A17904" t="s">
        <v>15507</v>
      </c>
      <c r="B17904" t="s">
        <v>219</v>
      </c>
      <c r="E17904">
        <v>0</v>
      </c>
      <c r="F17904" s="276">
        <v>49399</v>
      </c>
      <c r="H17904" s="67">
        <f>InpS!$W$2153</f>
        <v>4.6479999999999994E-2</v>
      </c>
      <c r="K17904">
        <v>0</v>
      </c>
      <c r="L17904" t="s">
        <v>15508</v>
      </c>
    </row>
    <row r="17905" spans="1:12">
      <c r="A17905" t="s">
        <v>15507</v>
      </c>
      <c r="B17905" t="s">
        <v>219</v>
      </c>
      <c r="E17905">
        <v>0</v>
      </c>
      <c r="F17905" s="276">
        <v>49765</v>
      </c>
      <c r="H17905" s="67">
        <f>InpS!$X$2153</f>
        <v>0</v>
      </c>
      <c r="K17905">
        <v>0</v>
      </c>
      <c r="L17905" t="s">
        <v>15508</v>
      </c>
    </row>
    <row r="17906" spans="1:12">
      <c r="A17906" t="s">
        <v>15507</v>
      </c>
      <c r="B17906" t="s">
        <v>215</v>
      </c>
      <c r="E17906">
        <v>0</v>
      </c>
      <c r="F17906" s="276">
        <v>44651</v>
      </c>
      <c r="H17906" s="67">
        <f>InpS!$J$2154</f>
        <v>0</v>
      </c>
      <c r="K17906">
        <v>0</v>
      </c>
      <c r="L17906" t="s">
        <v>15508</v>
      </c>
    </row>
    <row r="17907" spans="1:12">
      <c r="A17907" t="s">
        <v>15507</v>
      </c>
      <c r="B17907" t="s">
        <v>215</v>
      </c>
      <c r="E17907">
        <v>0</v>
      </c>
      <c r="F17907" s="276">
        <v>45016</v>
      </c>
      <c r="H17907" s="67">
        <f>InpS!$K$2154</f>
        <v>0</v>
      </c>
      <c r="K17907">
        <v>0</v>
      </c>
      <c r="L17907" t="s">
        <v>15508</v>
      </c>
    </row>
    <row r="17908" spans="1:12">
      <c r="A17908" t="s">
        <v>15507</v>
      </c>
      <c r="B17908" t="s">
        <v>215</v>
      </c>
      <c r="E17908">
        <v>0</v>
      </c>
      <c r="F17908" s="276">
        <v>45382</v>
      </c>
      <c r="H17908" s="67">
        <f>InpS!$L$2154</f>
        <v>0</v>
      </c>
      <c r="K17908">
        <v>0</v>
      </c>
      <c r="L17908" t="s">
        <v>15508</v>
      </c>
    </row>
    <row r="17909" spans="1:12">
      <c r="A17909" t="s">
        <v>15507</v>
      </c>
      <c r="B17909" t="s">
        <v>215</v>
      </c>
      <c r="E17909">
        <v>0</v>
      </c>
      <c r="F17909" s="276">
        <v>45747</v>
      </c>
      <c r="H17909" s="67">
        <f>InpS!$M$2154</f>
        <v>0</v>
      </c>
      <c r="K17909">
        <v>0</v>
      </c>
      <c r="L17909" t="s">
        <v>15508</v>
      </c>
    </row>
    <row r="17910" spans="1:12">
      <c r="A17910" t="s">
        <v>15507</v>
      </c>
      <c r="B17910" t="s">
        <v>215</v>
      </c>
      <c r="E17910">
        <v>0</v>
      </c>
      <c r="F17910" s="276">
        <v>46112</v>
      </c>
      <c r="H17910" s="67">
        <f>InpS!$N$2154</f>
        <v>4.900028486171859E-2</v>
      </c>
      <c r="K17910">
        <v>0</v>
      </c>
      <c r="L17910" t="s">
        <v>15508</v>
      </c>
    </row>
    <row r="17911" spans="1:12">
      <c r="A17911" t="s">
        <v>15507</v>
      </c>
      <c r="B17911" t="s">
        <v>215</v>
      </c>
      <c r="E17911">
        <v>0</v>
      </c>
      <c r="F17911" s="276">
        <v>46477</v>
      </c>
      <c r="H17911" s="67">
        <f>InpS!$O$2154</f>
        <v>4.900028486171859E-2</v>
      </c>
      <c r="K17911">
        <v>0</v>
      </c>
      <c r="L17911" t="s">
        <v>15508</v>
      </c>
    </row>
    <row r="17912" spans="1:12">
      <c r="A17912" t="s">
        <v>15507</v>
      </c>
      <c r="B17912" t="s">
        <v>215</v>
      </c>
      <c r="E17912">
        <v>0</v>
      </c>
      <c r="F17912" s="276">
        <v>46843</v>
      </c>
      <c r="H17912" s="67">
        <f>InpS!$P$2154</f>
        <v>4.900028486171859E-2</v>
      </c>
      <c r="K17912">
        <v>0</v>
      </c>
      <c r="L17912" t="s">
        <v>15508</v>
      </c>
    </row>
    <row r="17913" spans="1:12">
      <c r="A17913" t="s">
        <v>15507</v>
      </c>
      <c r="B17913" t="s">
        <v>215</v>
      </c>
      <c r="E17913">
        <v>0</v>
      </c>
      <c r="F17913" s="276">
        <v>47208</v>
      </c>
      <c r="H17913" s="67">
        <f>InpS!$Q$2154</f>
        <v>4.900028486171859E-2</v>
      </c>
      <c r="K17913">
        <v>0</v>
      </c>
      <c r="L17913" t="s">
        <v>15508</v>
      </c>
    </row>
    <row r="17914" spans="1:12">
      <c r="A17914" t="s">
        <v>15507</v>
      </c>
      <c r="B17914" t="s">
        <v>215</v>
      </c>
      <c r="E17914">
        <v>0</v>
      </c>
      <c r="F17914" s="276">
        <v>47573</v>
      </c>
      <c r="H17914" s="67">
        <f>InpS!$R$2154</f>
        <v>4.900028486171859E-2</v>
      </c>
      <c r="K17914">
        <v>0</v>
      </c>
      <c r="L17914" t="s">
        <v>15508</v>
      </c>
    </row>
    <row r="17915" spans="1:12">
      <c r="A17915" t="s">
        <v>15507</v>
      </c>
      <c r="B17915" t="s">
        <v>215</v>
      </c>
      <c r="E17915">
        <v>0</v>
      </c>
      <c r="F17915" s="276">
        <v>47938</v>
      </c>
      <c r="H17915" s="67">
        <f>InpS!$S$2154</f>
        <v>4.6479999999999994E-2</v>
      </c>
      <c r="K17915">
        <v>0</v>
      </c>
      <c r="L17915" t="s">
        <v>15508</v>
      </c>
    </row>
    <row r="17916" spans="1:12">
      <c r="A17916" t="s">
        <v>15507</v>
      </c>
      <c r="B17916" t="s">
        <v>215</v>
      </c>
      <c r="E17916">
        <v>0</v>
      </c>
      <c r="F17916" s="276">
        <v>48304</v>
      </c>
      <c r="H17916" s="67">
        <f>InpS!$T$2154</f>
        <v>4.6479999999999994E-2</v>
      </c>
      <c r="K17916">
        <v>0</v>
      </c>
      <c r="L17916" t="s">
        <v>15508</v>
      </c>
    </row>
    <row r="17917" spans="1:12">
      <c r="A17917" t="s">
        <v>15507</v>
      </c>
      <c r="B17917" t="s">
        <v>215</v>
      </c>
      <c r="E17917">
        <v>0</v>
      </c>
      <c r="F17917" s="276">
        <v>48669</v>
      </c>
      <c r="H17917" s="67">
        <f>InpS!$U$2154</f>
        <v>4.6479999999999994E-2</v>
      </c>
      <c r="K17917">
        <v>0</v>
      </c>
      <c r="L17917" t="s">
        <v>15508</v>
      </c>
    </row>
    <row r="17918" spans="1:12">
      <c r="A17918" t="s">
        <v>15507</v>
      </c>
      <c r="B17918" t="s">
        <v>215</v>
      </c>
      <c r="E17918">
        <v>0</v>
      </c>
      <c r="F17918" s="276">
        <v>49034</v>
      </c>
      <c r="H17918" s="67">
        <f>InpS!$V$2154</f>
        <v>4.6479999999999994E-2</v>
      </c>
      <c r="K17918">
        <v>0</v>
      </c>
      <c r="L17918" t="s">
        <v>15508</v>
      </c>
    </row>
    <row r="17919" spans="1:12">
      <c r="A17919" t="s">
        <v>15507</v>
      </c>
      <c r="B17919" t="s">
        <v>215</v>
      </c>
      <c r="E17919">
        <v>0</v>
      </c>
      <c r="F17919" s="276">
        <v>49399</v>
      </c>
      <c r="H17919" s="67">
        <f>InpS!$W$2154</f>
        <v>4.6479999999999994E-2</v>
      </c>
      <c r="K17919">
        <v>0</v>
      </c>
      <c r="L17919" t="s">
        <v>15508</v>
      </c>
    </row>
    <row r="17920" spans="1:12">
      <c r="A17920" t="s">
        <v>15507</v>
      </c>
      <c r="B17920" t="s">
        <v>215</v>
      </c>
      <c r="E17920">
        <v>0</v>
      </c>
      <c r="F17920" s="276">
        <v>49765</v>
      </c>
      <c r="H17920" s="67">
        <f>InpS!$X$2154</f>
        <v>0</v>
      </c>
      <c r="K17920">
        <v>0</v>
      </c>
      <c r="L17920" t="s">
        <v>15508</v>
      </c>
    </row>
    <row r="17921" spans="1:12">
      <c r="A17921" t="s">
        <v>15507</v>
      </c>
      <c r="B17921" t="s">
        <v>223</v>
      </c>
      <c r="E17921">
        <v>0</v>
      </c>
      <c r="F17921" s="276">
        <v>44651</v>
      </c>
      <c r="H17921" s="67">
        <f>InpS!$J$2155</f>
        <v>0</v>
      </c>
      <c r="K17921">
        <v>0</v>
      </c>
      <c r="L17921" t="s">
        <v>15508</v>
      </c>
    </row>
    <row r="17922" spans="1:12">
      <c r="A17922" t="s">
        <v>15507</v>
      </c>
      <c r="B17922" t="s">
        <v>223</v>
      </c>
      <c r="E17922">
        <v>0</v>
      </c>
      <c r="F17922" s="276">
        <v>45016</v>
      </c>
      <c r="H17922" s="67">
        <f>InpS!$K$2155</f>
        <v>0</v>
      </c>
      <c r="K17922">
        <v>0</v>
      </c>
      <c r="L17922" t="s">
        <v>15508</v>
      </c>
    </row>
    <row r="17923" spans="1:12">
      <c r="A17923" t="s">
        <v>15507</v>
      </c>
      <c r="B17923" t="s">
        <v>223</v>
      </c>
      <c r="E17923">
        <v>0</v>
      </c>
      <c r="F17923" s="276">
        <v>45382</v>
      </c>
      <c r="H17923" s="67">
        <f>InpS!$L$2155</f>
        <v>0</v>
      </c>
      <c r="K17923">
        <v>0</v>
      </c>
      <c r="L17923" t="s">
        <v>15508</v>
      </c>
    </row>
    <row r="17924" spans="1:12">
      <c r="A17924" t="s">
        <v>15507</v>
      </c>
      <c r="B17924" t="s">
        <v>223</v>
      </c>
      <c r="E17924">
        <v>0</v>
      </c>
      <c r="F17924" s="276">
        <v>45747</v>
      </c>
      <c r="H17924" s="67">
        <f>InpS!$M$2155</f>
        <v>0</v>
      </c>
      <c r="K17924">
        <v>0</v>
      </c>
      <c r="L17924" t="s">
        <v>15508</v>
      </c>
    </row>
    <row r="17925" spans="1:12">
      <c r="A17925" t="s">
        <v>15507</v>
      </c>
      <c r="B17925" t="s">
        <v>223</v>
      </c>
      <c r="E17925">
        <v>0</v>
      </c>
      <c r="F17925" s="276">
        <v>46112</v>
      </c>
      <c r="H17925" s="67">
        <f>InpS!$N$2155</f>
        <v>4.900028486171859E-2</v>
      </c>
      <c r="K17925">
        <v>0</v>
      </c>
      <c r="L17925" t="s">
        <v>15508</v>
      </c>
    </row>
    <row r="17926" spans="1:12">
      <c r="A17926" t="s">
        <v>15507</v>
      </c>
      <c r="B17926" t="s">
        <v>223</v>
      </c>
      <c r="E17926">
        <v>0</v>
      </c>
      <c r="F17926" s="276">
        <v>46477</v>
      </c>
      <c r="H17926" s="67">
        <f>InpS!$O$2155</f>
        <v>4.900028486171859E-2</v>
      </c>
      <c r="K17926">
        <v>0</v>
      </c>
      <c r="L17926" t="s">
        <v>15508</v>
      </c>
    </row>
    <row r="17927" spans="1:12">
      <c r="A17927" t="s">
        <v>15507</v>
      </c>
      <c r="B17927" t="s">
        <v>223</v>
      </c>
      <c r="E17927">
        <v>0</v>
      </c>
      <c r="F17927" s="276">
        <v>46843</v>
      </c>
      <c r="H17927" s="67">
        <f>InpS!$P$2155</f>
        <v>4.900028486171859E-2</v>
      </c>
      <c r="K17927">
        <v>0</v>
      </c>
      <c r="L17927" t="s">
        <v>15508</v>
      </c>
    </row>
    <row r="17928" spans="1:12">
      <c r="A17928" t="s">
        <v>15507</v>
      </c>
      <c r="B17928" t="s">
        <v>223</v>
      </c>
      <c r="E17928">
        <v>0</v>
      </c>
      <c r="F17928" s="276">
        <v>47208</v>
      </c>
      <c r="H17928" s="67">
        <f>InpS!$Q$2155</f>
        <v>4.900028486171859E-2</v>
      </c>
      <c r="K17928">
        <v>0</v>
      </c>
      <c r="L17928" t="s">
        <v>15508</v>
      </c>
    </row>
    <row r="17929" spans="1:12">
      <c r="A17929" t="s">
        <v>15507</v>
      </c>
      <c r="B17929" t="s">
        <v>223</v>
      </c>
      <c r="E17929">
        <v>0</v>
      </c>
      <c r="F17929" s="276">
        <v>47573</v>
      </c>
      <c r="H17929" s="67">
        <f>InpS!$R$2155</f>
        <v>4.900028486171859E-2</v>
      </c>
      <c r="K17929">
        <v>0</v>
      </c>
      <c r="L17929" t="s">
        <v>15508</v>
      </c>
    </row>
    <row r="17930" spans="1:12">
      <c r="A17930" t="s">
        <v>15507</v>
      </c>
      <c r="B17930" t="s">
        <v>223</v>
      </c>
      <c r="E17930">
        <v>0</v>
      </c>
      <c r="F17930" s="276">
        <v>47938</v>
      </c>
      <c r="H17930" s="67">
        <f>InpS!$S$2155</f>
        <v>4.6479999999999994E-2</v>
      </c>
      <c r="K17930">
        <v>0</v>
      </c>
      <c r="L17930" t="s">
        <v>15508</v>
      </c>
    </row>
    <row r="17931" spans="1:12">
      <c r="A17931" t="s">
        <v>15507</v>
      </c>
      <c r="B17931" t="s">
        <v>223</v>
      </c>
      <c r="E17931">
        <v>0</v>
      </c>
      <c r="F17931" s="276">
        <v>48304</v>
      </c>
      <c r="H17931" s="67">
        <f>InpS!$T$2155</f>
        <v>4.6479999999999994E-2</v>
      </c>
      <c r="K17931">
        <v>0</v>
      </c>
      <c r="L17931" t="s">
        <v>15508</v>
      </c>
    </row>
    <row r="17932" spans="1:12">
      <c r="A17932" t="s">
        <v>15507</v>
      </c>
      <c r="B17932" t="s">
        <v>223</v>
      </c>
      <c r="E17932">
        <v>0</v>
      </c>
      <c r="F17932" s="276">
        <v>48669</v>
      </c>
      <c r="H17932" s="67">
        <f>InpS!$U$2155</f>
        <v>4.6479999999999994E-2</v>
      </c>
      <c r="K17932">
        <v>0</v>
      </c>
      <c r="L17932" t="s">
        <v>15508</v>
      </c>
    </row>
    <row r="17933" spans="1:12">
      <c r="A17933" t="s">
        <v>15507</v>
      </c>
      <c r="B17933" t="s">
        <v>223</v>
      </c>
      <c r="E17933">
        <v>0</v>
      </c>
      <c r="F17933" s="276">
        <v>49034</v>
      </c>
      <c r="H17933" s="67">
        <f>InpS!$V$2155</f>
        <v>4.6479999999999994E-2</v>
      </c>
      <c r="K17933">
        <v>0</v>
      </c>
      <c r="L17933" t="s">
        <v>15508</v>
      </c>
    </row>
    <row r="17934" spans="1:12">
      <c r="A17934" t="s">
        <v>15507</v>
      </c>
      <c r="B17934" t="s">
        <v>223</v>
      </c>
      <c r="E17934">
        <v>0</v>
      </c>
      <c r="F17934" s="276">
        <v>49399</v>
      </c>
      <c r="H17934" s="67">
        <f>InpS!$W$2155</f>
        <v>4.6479999999999994E-2</v>
      </c>
      <c r="K17934">
        <v>0</v>
      </c>
      <c r="L17934" t="s">
        <v>15508</v>
      </c>
    </row>
    <row r="17935" spans="1:12">
      <c r="A17935" t="s">
        <v>15507</v>
      </c>
      <c r="B17935" t="s">
        <v>223</v>
      </c>
      <c r="E17935">
        <v>0</v>
      </c>
      <c r="F17935" s="276">
        <v>49765</v>
      </c>
      <c r="H17935" s="67">
        <f>InpS!$X$2155</f>
        <v>0</v>
      </c>
      <c r="K17935">
        <v>0</v>
      </c>
      <c r="L17935" t="s">
        <v>15508</v>
      </c>
    </row>
    <row r="17936" spans="1:12">
      <c r="A17936" t="s">
        <v>15507</v>
      </c>
      <c r="B17936" t="s">
        <v>146</v>
      </c>
      <c r="E17936">
        <v>0</v>
      </c>
      <c r="F17936" s="276">
        <v>44651</v>
      </c>
      <c r="H17936" s="67">
        <f>InpS!$J$2156</f>
        <v>0</v>
      </c>
      <c r="K17936">
        <v>0</v>
      </c>
      <c r="L17936" t="s">
        <v>15508</v>
      </c>
    </row>
    <row r="17937" spans="1:12">
      <c r="A17937" t="s">
        <v>15507</v>
      </c>
      <c r="B17937" t="s">
        <v>146</v>
      </c>
      <c r="E17937">
        <v>0</v>
      </c>
      <c r="F17937" s="276">
        <v>45016</v>
      </c>
      <c r="H17937" s="67">
        <f>InpS!$K$2156</f>
        <v>0</v>
      </c>
      <c r="K17937">
        <v>0</v>
      </c>
      <c r="L17937" t="s">
        <v>15508</v>
      </c>
    </row>
    <row r="17938" spans="1:12">
      <c r="A17938" t="s">
        <v>15507</v>
      </c>
      <c r="B17938" t="s">
        <v>146</v>
      </c>
      <c r="E17938">
        <v>0</v>
      </c>
      <c r="F17938" s="276">
        <v>45382</v>
      </c>
      <c r="H17938" s="67">
        <f>InpS!$L$2156</f>
        <v>0</v>
      </c>
      <c r="K17938">
        <v>0</v>
      </c>
      <c r="L17938" t="s">
        <v>15508</v>
      </c>
    </row>
    <row r="17939" spans="1:12">
      <c r="A17939" t="s">
        <v>15507</v>
      </c>
      <c r="B17939" t="s">
        <v>146</v>
      </c>
      <c r="E17939">
        <v>0</v>
      </c>
      <c r="F17939" s="276">
        <v>45747</v>
      </c>
      <c r="H17939" s="67">
        <f>InpS!$M$2156</f>
        <v>0</v>
      </c>
      <c r="K17939">
        <v>0</v>
      </c>
      <c r="L17939" t="s">
        <v>15508</v>
      </c>
    </row>
    <row r="17940" spans="1:12">
      <c r="A17940" t="s">
        <v>15507</v>
      </c>
      <c r="B17940" t="s">
        <v>146</v>
      </c>
      <c r="E17940">
        <v>0</v>
      </c>
      <c r="F17940" s="276">
        <v>46112</v>
      </c>
      <c r="H17940" s="67">
        <f>InpS!$N$2156</f>
        <v>4.900028486171859E-2</v>
      </c>
      <c r="K17940">
        <v>0</v>
      </c>
      <c r="L17940" t="s">
        <v>15508</v>
      </c>
    </row>
    <row r="17941" spans="1:12">
      <c r="A17941" t="s">
        <v>15507</v>
      </c>
      <c r="B17941" t="s">
        <v>146</v>
      </c>
      <c r="E17941">
        <v>0</v>
      </c>
      <c r="F17941" s="276">
        <v>46477</v>
      </c>
      <c r="H17941" s="67">
        <f>InpS!$O$2156</f>
        <v>4.900028486171859E-2</v>
      </c>
      <c r="K17941">
        <v>0</v>
      </c>
      <c r="L17941" t="s">
        <v>15508</v>
      </c>
    </row>
    <row r="17942" spans="1:12">
      <c r="A17942" t="s">
        <v>15507</v>
      </c>
      <c r="B17942" t="s">
        <v>146</v>
      </c>
      <c r="E17942">
        <v>0</v>
      </c>
      <c r="F17942" s="276">
        <v>46843</v>
      </c>
      <c r="H17942" s="67">
        <f>InpS!$P$2156</f>
        <v>4.900028486171859E-2</v>
      </c>
      <c r="K17942">
        <v>0</v>
      </c>
      <c r="L17942" t="s">
        <v>15508</v>
      </c>
    </row>
    <row r="17943" spans="1:12">
      <c r="A17943" t="s">
        <v>15507</v>
      </c>
      <c r="B17943" t="s">
        <v>146</v>
      </c>
      <c r="E17943">
        <v>0</v>
      </c>
      <c r="F17943" s="276">
        <v>47208</v>
      </c>
      <c r="H17943" s="67">
        <f>InpS!$Q$2156</f>
        <v>4.900028486171859E-2</v>
      </c>
      <c r="K17943">
        <v>0</v>
      </c>
      <c r="L17943" t="s">
        <v>15508</v>
      </c>
    </row>
    <row r="17944" spans="1:12">
      <c r="A17944" t="s">
        <v>15507</v>
      </c>
      <c r="B17944" t="s">
        <v>146</v>
      </c>
      <c r="E17944">
        <v>0</v>
      </c>
      <c r="F17944" s="276">
        <v>47573</v>
      </c>
      <c r="H17944" s="67">
        <f>InpS!$R$2156</f>
        <v>4.900028486171859E-2</v>
      </c>
      <c r="K17944">
        <v>0</v>
      </c>
      <c r="L17944" t="s">
        <v>15508</v>
      </c>
    </row>
    <row r="17945" spans="1:12">
      <c r="A17945" t="s">
        <v>15507</v>
      </c>
      <c r="B17945" t="s">
        <v>146</v>
      </c>
      <c r="E17945">
        <v>0</v>
      </c>
      <c r="F17945" s="276">
        <v>47938</v>
      </c>
      <c r="H17945" s="67">
        <f>InpS!$S$2156</f>
        <v>4.6479999999999994E-2</v>
      </c>
      <c r="K17945">
        <v>0</v>
      </c>
      <c r="L17945" t="s">
        <v>15508</v>
      </c>
    </row>
    <row r="17946" spans="1:12">
      <c r="A17946" t="s">
        <v>15507</v>
      </c>
      <c r="B17946" t="s">
        <v>146</v>
      </c>
      <c r="E17946">
        <v>0</v>
      </c>
      <c r="F17946" s="276">
        <v>48304</v>
      </c>
      <c r="H17946" s="67">
        <f>InpS!$T$2156</f>
        <v>4.6479999999999994E-2</v>
      </c>
      <c r="K17946">
        <v>0</v>
      </c>
      <c r="L17946" t="s">
        <v>15508</v>
      </c>
    </row>
    <row r="17947" spans="1:12">
      <c r="A17947" t="s">
        <v>15507</v>
      </c>
      <c r="B17947" t="s">
        <v>146</v>
      </c>
      <c r="E17947">
        <v>0</v>
      </c>
      <c r="F17947" s="276">
        <v>48669</v>
      </c>
      <c r="H17947" s="67">
        <f>InpS!$U$2156</f>
        <v>4.6479999999999994E-2</v>
      </c>
      <c r="K17947">
        <v>0</v>
      </c>
      <c r="L17947" t="s">
        <v>15508</v>
      </c>
    </row>
    <row r="17948" spans="1:12">
      <c r="A17948" t="s">
        <v>15507</v>
      </c>
      <c r="B17948" t="s">
        <v>146</v>
      </c>
      <c r="E17948">
        <v>0</v>
      </c>
      <c r="F17948" s="276">
        <v>49034</v>
      </c>
      <c r="H17948" s="67">
        <f>InpS!$V$2156</f>
        <v>4.6479999999999994E-2</v>
      </c>
      <c r="K17948">
        <v>0</v>
      </c>
      <c r="L17948" t="s">
        <v>15508</v>
      </c>
    </row>
    <row r="17949" spans="1:12">
      <c r="A17949" t="s">
        <v>15507</v>
      </c>
      <c r="B17949" t="s">
        <v>146</v>
      </c>
      <c r="E17949">
        <v>0</v>
      </c>
      <c r="F17949" s="276">
        <v>49399</v>
      </c>
      <c r="H17949" s="67">
        <f>InpS!$W$2156</f>
        <v>4.6479999999999994E-2</v>
      </c>
      <c r="K17949">
        <v>0</v>
      </c>
      <c r="L17949" t="s">
        <v>15508</v>
      </c>
    </row>
    <row r="17950" spans="1:12">
      <c r="A17950" t="s">
        <v>15507</v>
      </c>
      <c r="B17950" t="s">
        <v>146</v>
      </c>
      <c r="E17950">
        <v>0</v>
      </c>
      <c r="F17950" s="276">
        <v>49765</v>
      </c>
      <c r="H17950" s="67">
        <f>InpS!$X$2156</f>
        <v>0</v>
      </c>
      <c r="K17950">
        <v>0</v>
      </c>
      <c r="L17950" t="s">
        <v>15508</v>
      </c>
    </row>
    <row r="17951" spans="1:12">
      <c r="A17951" t="s">
        <v>15507</v>
      </c>
      <c r="B17951" t="s">
        <v>13176</v>
      </c>
      <c r="E17951">
        <v>0</v>
      </c>
      <c r="F17951" s="276">
        <v>44651</v>
      </c>
      <c r="H17951" s="67">
        <f>InpS!$J$2157</f>
        <v>0</v>
      </c>
      <c r="K17951">
        <v>0</v>
      </c>
      <c r="L17951" t="s">
        <v>15508</v>
      </c>
    </row>
    <row r="17952" spans="1:12">
      <c r="A17952" t="s">
        <v>15507</v>
      </c>
      <c r="B17952" t="s">
        <v>13176</v>
      </c>
      <c r="E17952">
        <v>0</v>
      </c>
      <c r="F17952" s="276">
        <v>45016</v>
      </c>
      <c r="H17952" s="67">
        <f>InpS!$K$2157</f>
        <v>0</v>
      </c>
      <c r="K17952">
        <v>0</v>
      </c>
      <c r="L17952" t="s">
        <v>15508</v>
      </c>
    </row>
    <row r="17953" spans="1:12">
      <c r="A17953" t="s">
        <v>15507</v>
      </c>
      <c r="B17953" t="s">
        <v>13176</v>
      </c>
      <c r="E17953">
        <v>0</v>
      </c>
      <c r="F17953" s="276">
        <v>45382</v>
      </c>
      <c r="H17953" s="67">
        <f>InpS!$L$2157</f>
        <v>0</v>
      </c>
      <c r="K17953">
        <v>0</v>
      </c>
      <c r="L17953" t="s">
        <v>15508</v>
      </c>
    </row>
    <row r="17954" spans="1:12">
      <c r="A17954" t="s">
        <v>15507</v>
      </c>
      <c r="B17954" t="s">
        <v>13176</v>
      </c>
      <c r="E17954">
        <v>0</v>
      </c>
      <c r="F17954" s="276">
        <v>45747</v>
      </c>
      <c r="H17954" s="67">
        <f>InpS!$M$2157</f>
        <v>0</v>
      </c>
      <c r="K17954">
        <v>0</v>
      </c>
      <c r="L17954" t="s">
        <v>15508</v>
      </c>
    </row>
    <row r="17955" spans="1:12">
      <c r="A17955" t="s">
        <v>15507</v>
      </c>
      <c r="B17955" t="s">
        <v>13176</v>
      </c>
      <c r="E17955">
        <v>0</v>
      </c>
      <c r="F17955" s="276">
        <v>46112</v>
      </c>
      <c r="H17955" s="67">
        <f>InpS!$N$2157</f>
        <v>4.900028486171859E-2</v>
      </c>
      <c r="K17955">
        <v>0</v>
      </c>
      <c r="L17955" t="s">
        <v>15508</v>
      </c>
    </row>
    <row r="17956" spans="1:12">
      <c r="A17956" t="s">
        <v>15507</v>
      </c>
      <c r="B17956" t="s">
        <v>13176</v>
      </c>
      <c r="E17956">
        <v>0</v>
      </c>
      <c r="F17956" s="276">
        <v>46477</v>
      </c>
      <c r="H17956" s="67">
        <f>InpS!$O$2157</f>
        <v>4.900028486171859E-2</v>
      </c>
      <c r="K17956">
        <v>0</v>
      </c>
      <c r="L17956" t="s">
        <v>15508</v>
      </c>
    </row>
    <row r="17957" spans="1:12">
      <c r="A17957" t="s">
        <v>15507</v>
      </c>
      <c r="B17957" t="s">
        <v>13176</v>
      </c>
      <c r="E17957">
        <v>0</v>
      </c>
      <c r="F17957" s="276">
        <v>46843</v>
      </c>
      <c r="H17957" s="67">
        <f>InpS!$P$2157</f>
        <v>4.900028486171859E-2</v>
      </c>
      <c r="K17957">
        <v>0</v>
      </c>
      <c r="L17957" t="s">
        <v>15508</v>
      </c>
    </row>
    <row r="17958" spans="1:12">
      <c r="A17958" t="s">
        <v>15507</v>
      </c>
      <c r="B17958" t="s">
        <v>13176</v>
      </c>
      <c r="E17958">
        <v>0</v>
      </c>
      <c r="F17958" s="276">
        <v>47208</v>
      </c>
      <c r="H17958" s="67">
        <f>InpS!$Q$2157</f>
        <v>4.900028486171859E-2</v>
      </c>
      <c r="K17958">
        <v>0</v>
      </c>
      <c r="L17958" t="s">
        <v>15508</v>
      </c>
    </row>
    <row r="17959" spans="1:12">
      <c r="A17959" t="s">
        <v>15507</v>
      </c>
      <c r="B17959" t="s">
        <v>13176</v>
      </c>
      <c r="E17959">
        <v>0</v>
      </c>
      <c r="F17959" s="276">
        <v>47573</v>
      </c>
      <c r="H17959" s="67">
        <f>InpS!$R$2157</f>
        <v>4.900028486171859E-2</v>
      </c>
      <c r="K17959">
        <v>0</v>
      </c>
      <c r="L17959" t="s">
        <v>15508</v>
      </c>
    </row>
    <row r="17960" spans="1:12">
      <c r="A17960" t="s">
        <v>15507</v>
      </c>
      <c r="B17960" t="s">
        <v>13176</v>
      </c>
      <c r="E17960">
        <v>0</v>
      </c>
      <c r="F17960" s="276">
        <v>47938</v>
      </c>
      <c r="H17960" s="67">
        <f>InpS!$S$2157</f>
        <v>0</v>
      </c>
      <c r="K17960">
        <v>0</v>
      </c>
      <c r="L17960" t="s">
        <v>15508</v>
      </c>
    </row>
    <row r="17961" spans="1:12">
      <c r="A17961" t="s">
        <v>15507</v>
      </c>
      <c r="B17961" t="s">
        <v>13176</v>
      </c>
      <c r="E17961">
        <v>0</v>
      </c>
      <c r="F17961" s="276">
        <v>48304</v>
      </c>
      <c r="H17961" s="67">
        <f>InpS!$T$2157</f>
        <v>0</v>
      </c>
      <c r="K17961">
        <v>0</v>
      </c>
      <c r="L17961" t="s">
        <v>15508</v>
      </c>
    </row>
    <row r="17962" spans="1:12">
      <c r="A17962" t="s">
        <v>15507</v>
      </c>
      <c r="B17962" t="s">
        <v>13176</v>
      </c>
      <c r="E17962">
        <v>0</v>
      </c>
      <c r="F17962" s="276">
        <v>48669</v>
      </c>
      <c r="H17962" s="67">
        <f>InpS!$U$2157</f>
        <v>0</v>
      </c>
      <c r="K17962">
        <v>0</v>
      </c>
      <c r="L17962" t="s">
        <v>15508</v>
      </c>
    </row>
    <row r="17963" spans="1:12">
      <c r="A17963" t="s">
        <v>15507</v>
      </c>
      <c r="B17963" t="s">
        <v>13176</v>
      </c>
      <c r="E17963">
        <v>0</v>
      </c>
      <c r="F17963" s="276">
        <v>49034</v>
      </c>
      <c r="H17963" s="67">
        <f>InpS!$V$2157</f>
        <v>0</v>
      </c>
      <c r="K17963">
        <v>0</v>
      </c>
      <c r="L17963" t="s">
        <v>15508</v>
      </c>
    </row>
    <row r="17964" spans="1:12">
      <c r="A17964" t="s">
        <v>15507</v>
      </c>
      <c r="B17964" t="s">
        <v>13176</v>
      </c>
      <c r="E17964">
        <v>0</v>
      </c>
      <c r="F17964" s="276">
        <v>49399</v>
      </c>
      <c r="H17964" s="67">
        <f>InpS!$W$2157</f>
        <v>0</v>
      </c>
      <c r="K17964">
        <v>0</v>
      </c>
      <c r="L17964" t="s">
        <v>15508</v>
      </c>
    </row>
    <row r="17965" spans="1:12">
      <c r="A17965" t="s">
        <v>15507</v>
      </c>
      <c r="B17965" t="s">
        <v>13176</v>
      </c>
      <c r="E17965">
        <v>0</v>
      </c>
      <c r="F17965" s="276">
        <v>49765</v>
      </c>
      <c r="H17965" s="67">
        <f>InpS!$X$2157</f>
        <v>0</v>
      </c>
      <c r="K17965">
        <v>0</v>
      </c>
      <c r="L17965" t="s">
        <v>15508</v>
      </c>
    </row>
    <row r="17966" spans="1:12">
      <c r="A17966" t="s">
        <v>15507</v>
      </c>
      <c r="B17966" t="s">
        <v>13189</v>
      </c>
      <c r="E17966">
        <v>0</v>
      </c>
      <c r="F17966" s="276">
        <v>44651</v>
      </c>
      <c r="H17966" s="67">
        <f>InpS!$J$2158</f>
        <v>0</v>
      </c>
      <c r="K17966">
        <v>0</v>
      </c>
      <c r="L17966" t="s">
        <v>15508</v>
      </c>
    </row>
    <row r="17967" spans="1:12">
      <c r="A17967" t="s">
        <v>15507</v>
      </c>
      <c r="B17967" t="s">
        <v>13189</v>
      </c>
      <c r="E17967">
        <v>0</v>
      </c>
      <c r="F17967" s="276">
        <v>45016</v>
      </c>
      <c r="H17967" s="67">
        <f>InpS!$K$2158</f>
        <v>0</v>
      </c>
      <c r="K17967">
        <v>0</v>
      </c>
      <c r="L17967" t="s">
        <v>15508</v>
      </c>
    </row>
    <row r="17968" spans="1:12">
      <c r="A17968" t="s">
        <v>15507</v>
      </c>
      <c r="B17968" t="s">
        <v>13189</v>
      </c>
      <c r="E17968">
        <v>0</v>
      </c>
      <c r="F17968" s="276">
        <v>45382</v>
      </c>
      <c r="H17968" s="67">
        <f>InpS!$L$2158</f>
        <v>0</v>
      </c>
      <c r="K17968">
        <v>0</v>
      </c>
      <c r="L17968" t="s">
        <v>15508</v>
      </c>
    </row>
    <row r="17969" spans="1:12">
      <c r="A17969" t="s">
        <v>15507</v>
      </c>
      <c r="B17969" t="s">
        <v>13189</v>
      </c>
      <c r="E17969">
        <v>0</v>
      </c>
      <c r="F17969" s="276">
        <v>45747</v>
      </c>
      <c r="H17969" s="67">
        <f>InpS!$M$2158</f>
        <v>0</v>
      </c>
      <c r="K17969">
        <v>0</v>
      </c>
      <c r="L17969" t="s">
        <v>15508</v>
      </c>
    </row>
    <row r="17970" spans="1:12">
      <c r="A17970" t="s">
        <v>15507</v>
      </c>
      <c r="B17970" t="s">
        <v>13189</v>
      </c>
      <c r="E17970">
        <v>0</v>
      </c>
      <c r="F17970" s="276">
        <v>46112</v>
      </c>
      <c r="H17970" s="67">
        <f>InpS!$N$2158</f>
        <v>4.900028486171859E-2</v>
      </c>
      <c r="K17970">
        <v>0</v>
      </c>
      <c r="L17970" t="s">
        <v>15508</v>
      </c>
    </row>
    <row r="17971" spans="1:12">
      <c r="A17971" t="s">
        <v>15507</v>
      </c>
      <c r="B17971" t="s">
        <v>13189</v>
      </c>
      <c r="E17971">
        <v>0</v>
      </c>
      <c r="F17971" s="276">
        <v>46477</v>
      </c>
      <c r="H17971" s="67">
        <f>InpS!$O$2158</f>
        <v>4.900028486171859E-2</v>
      </c>
      <c r="K17971">
        <v>0</v>
      </c>
      <c r="L17971" t="s">
        <v>15508</v>
      </c>
    </row>
    <row r="17972" spans="1:12">
      <c r="A17972" t="s">
        <v>15507</v>
      </c>
      <c r="B17972" t="s">
        <v>13189</v>
      </c>
      <c r="E17972">
        <v>0</v>
      </c>
      <c r="F17972" s="276">
        <v>46843</v>
      </c>
      <c r="H17972" s="67">
        <f>InpS!$P$2158</f>
        <v>4.900028486171859E-2</v>
      </c>
      <c r="K17972">
        <v>0</v>
      </c>
      <c r="L17972" t="s">
        <v>15508</v>
      </c>
    </row>
    <row r="17973" spans="1:12">
      <c r="A17973" t="s">
        <v>15507</v>
      </c>
      <c r="B17973" t="s">
        <v>13189</v>
      </c>
      <c r="E17973">
        <v>0</v>
      </c>
      <c r="F17973" s="276">
        <v>47208</v>
      </c>
      <c r="H17973" s="67">
        <f>InpS!$Q$2158</f>
        <v>4.900028486171859E-2</v>
      </c>
      <c r="K17973">
        <v>0</v>
      </c>
      <c r="L17973" t="s">
        <v>15508</v>
      </c>
    </row>
    <row r="17974" spans="1:12">
      <c r="A17974" t="s">
        <v>15507</v>
      </c>
      <c r="B17974" t="s">
        <v>13189</v>
      </c>
      <c r="E17974">
        <v>0</v>
      </c>
      <c r="F17974" s="276">
        <v>47573</v>
      </c>
      <c r="H17974" s="67">
        <f>InpS!$R$2158</f>
        <v>4.900028486171859E-2</v>
      </c>
      <c r="K17974">
        <v>0</v>
      </c>
      <c r="L17974" t="s">
        <v>15508</v>
      </c>
    </row>
    <row r="17975" spans="1:12">
      <c r="A17975" t="s">
        <v>15507</v>
      </c>
      <c r="B17975" t="s">
        <v>13189</v>
      </c>
      <c r="E17975">
        <v>0</v>
      </c>
      <c r="F17975" s="276">
        <v>47938</v>
      </c>
      <c r="H17975" s="67">
        <f>InpS!$S$2158</f>
        <v>0</v>
      </c>
      <c r="K17975">
        <v>0</v>
      </c>
      <c r="L17975" t="s">
        <v>15508</v>
      </c>
    </row>
    <row r="17976" spans="1:12">
      <c r="A17976" t="s">
        <v>15507</v>
      </c>
      <c r="B17976" t="s">
        <v>13189</v>
      </c>
      <c r="E17976">
        <v>0</v>
      </c>
      <c r="F17976" s="276">
        <v>48304</v>
      </c>
      <c r="H17976" s="67">
        <f>InpS!$T$2158</f>
        <v>0</v>
      </c>
      <c r="K17976">
        <v>0</v>
      </c>
      <c r="L17976" t="s">
        <v>15508</v>
      </c>
    </row>
    <row r="17977" spans="1:12">
      <c r="A17977" t="s">
        <v>15507</v>
      </c>
      <c r="B17977" t="s">
        <v>13189</v>
      </c>
      <c r="E17977">
        <v>0</v>
      </c>
      <c r="F17977" s="276">
        <v>48669</v>
      </c>
      <c r="H17977" s="67">
        <f>InpS!$U$2158</f>
        <v>0</v>
      </c>
      <c r="K17977">
        <v>0</v>
      </c>
      <c r="L17977" t="s">
        <v>15508</v>
      </c>
    </row>
    <row r="17978" spans="1:12">
      <c r="A17978" t="s">
        <v>15507</v>
      </c>
      <c r="B17978" t="s">
        <v>13189</v>
      </c>
      <c r="E17978">
        <v>0</v>
      </c>
      <c r="F17978" s="276">
        <v>49034</v>
      </c>
      <c r="H17978" s="67">
        <f>InpS!$V$2158</f>
        <v>0</v>
      </c>
      <c r="K17978">
        <v>0</v>
      </c>
      <c r="L17978" t="s">
        <v>15508</v>
      </c>
    </row>
    <row r="17979" spans="1:12">
      <c r="A17979" t="s">
        <v>15507</v>
      </c>
      <c r="B17979" t="s">
        <v>13189</v>
      </c>
      <c r="E17979">
        <v>0</v>
      </c>
      <c r="F17979" s="276">
        <v>49399</v>
      </c>
      <c r="H17979" s="67">
        <f>InpS!$W$2158</f>
        <v>0</v>
      </c>
      <c r="K17979">
        <v>0</v>
      </c>
      <c r="L17979" t="s">
        <v>15508</v>
      </c>
    </row>
    <row r="17980" spans="1:12">
      <c r="A17980" t="s">
        <v>15507</v>
      </c>
      <c r="B17980" t="s">
        <v>13189</v>
      </c>
      <c r="E17980">
        <v>0</v>
      </c>
      <c r="F17980" s="276">
        <v>49765</v>
      </c>
      <c r="H17980" s="67">
        <f>InpS!$X$2158</f>
        <v>0</v>
      </c>
      <c r="K17980">
        <v>0</v>
      </c>
      <c r="L17980" t="s">
        <v>15508</v>
      </c>
    </row>
    <row r="17981" spans="1:12">
      <c r="A17981" t="s">
        <v>15509</v>
      </c>
      <c r="B17981" t="s">
        <v>219</v>
      </c>
      <c r="E17981">
        <v>0</v>
      </c>
      <c r="F17981" s="276">
        <v>44651</v>
      </c>
      <c r="I17981">
        <f>InpS!$F$2160</f>
        <v>0</v>
      </c>
      <c r="K17981">
        <v>0</v>
      </c>
      <c r="L17981" t="s">
        <v>15510</v>
      </c>
    </row>
    <row r="17982" spans="1:12">
      <c r="A17982" t="s">
        <v>15509</v>
      </c>
      <c r="B17982" t="s">
        <v>215</v>
      </c>
      <c r="E17982">
        <v>0</v>
      </c>
      <c r="F17982" s="276">
        <v>44651</v>
      </c>
      <c r="I17982">
        <f>InpS!$F$2161</f>
        <v>0</v>
      </c>
      <c r="K17982">
        <v>0</v>
      </c>
      <c r="L17982" t="s">
        <v>15510</v>
      </c>
    </row>
    <row r="17983" spans="1:12">
      <c r="A17983" t="s">
        <v>15509</v>
      </c>
      <c r="B17983" t="s">
        <v>223</v>
      </c>
      <c r="E17983">
        <v>0</v>
      </c>
      <c r="F17983" s="276">
        <v>44651</v>
      </c>
      <c r="I17983">
        <f>InpS!$F$2162</f>
        <v>0</v>
      </c>
      <c r="K17983">
        <v>0</v>
      </c>
      <c r="L17983" t="s">
        <v>15510</v>
      </c>
    </row>
    <row r="17984" spans="1:12">
      <c r="A17984" t="s">
        <v>15509</v>
      </c>
      <c r="B17984" t="s">
        <v>146</v>
      </c>
      <c r="E17984">
        <v>0</v>
      </c>
      <c r="F17984" s="276">
        <v>44651</v>
      </c>
      <c r="I17984">
        <f>InpS!$F$2163</f>
        <v>0</v>
      </c>
      <c r="K17984">
        <v>0</v>
      </c>
      <c r="L17984" t="s">
        <v>15510</v>
      </c>
    </row>
    <row r="17985" spans="1:12">
      <c r="A17985" t="s">
        <v>15509</v>
      </c>
      <c r="B17985" t="s">
        <v>13176</v>
      </c>
      <c r="E17985">
        <v>0</v>
      </c>
      <c r="F17985" s="276">
        <v>44651</v>
      </c>
      <c r="I17985">
        <f>InpS!$F$2164</f>
        <v>0</v>
      </c>
      <c r="K17985">
        <v>0</v>
      </c>
      <c r="L17985" t="s">
        <v>15510</v>
      </c>
    </row>
    <row r="17986" spans="1:12">
      <c r="A17986" t="s">
        <v>15509</v>
      </c>
      <c r="B17986" t="s">
        <v>13189</v>
      </c>
      <c r="E17986">
        <v>0</v>
      </c>
      <c r="F17986" s="276">
        <v>44651</v>
      </c>
      <c r="I17986">
        <f>InpS!$F$2165</f>
        <v>0</v>
      </c>
      <c r="K17986">
        <v>0</v>
      </c>
      <c r="L17986" t="s">
        <v>15510</v>
      </c>
    </row>
    <row r="17987" spans="1:12">
      <c r="A17987" t="s">
        <v>15511</v>
      </c>
      <c r="B17987" t="s">
        <v>219</v>
      </c>
      <c r="E17987">
        <v>0</v>
      </c>
      <c r="F17987" s="276">
        <v>44651</v>
      </c>
      <c r="I17987">
        <f>InpS!$F$2170</f>
        <v>0</v>
      </c>
      <c r="K17987">
        <v>0</v>
      </c>
      <c r="L17987" t="s">
        <v>15512</v>
      </c>
    </row>
    <row r="17988" spans="1:12">
      <c r="A17988" t="s">
        <v>15511</v>
      </c>
      <c r="B17988" t="s">
        <v>215</v>
      </c>
      <c r="E17988">
        <v>0</v>
      </c>
      <c r="F17988" s="276">
        <v>44651</v>
      </c>
      <c r="I17988">
        <f>InpS!$F$2171</f>
        <v>0</v>
      </c>
      <c r="K17988">
        <v>0</v>
      </c>
      <c r="L17988" t="s">
        <v>15512</v>
      </c>
    </row>
    <row r="17989" spans="1:12">
      <c r="A17989" t="s">
        <v>15511</v>
      </c>
      <c r="B17989" t="s">
        <v>223</v>
      </c>
      <c r="E17989">
        <v>0</v>
      </c>
      <c r="F17989" s="276">
        <v>44651</v>
      </c>
      <c r="I17989">
        <f>InpS!$F$2172</f>
        <v>0</v>
      </c>
      <c r="K17989">
        <v>0</v>
      </c>
      <c r="L17989" t="s">
        <v>15512</v>
      </c>
    </row>
    <row r="17990" spans="1:12">
      <c r="A17990" t="s">
        <v>15511</v>
      </c>
      <c r="B17990" t="s">
        <v>146</v>
      </c>
      <c r="E17990">
        <v>0</v>
      </c>
      <c r="F17990" s="276">
        <v>44651</v>
      </c>
      <c r="I17990">
        <f>InpS!$F$2173</f>
        <v>0</v>
      </c>
      <c r="K17990">
        <v>0</v>
      </c>
      <c r="L17990" t="s">
        <v>15512</v>
      </c>
    </row>
    <row r="17991" spans="1:12">
      <c r="A17991" t="s">
        <v>15511</v>
      </c>
      <c r="B17991" t="s">
        <v>13176</v>
      </c>
      <c r="E17991">
        <v>0</v>
      </c>
      <c r="F17991" s="276">
        <v>44651</v>
      </c>
      <c r="I17991">
        <f>InpS!$F$2174</f>
        <v>0</v>
      </c>
      <c r="K17991">
        <v>0</v>
      </c>
      <c r="L17991" t="s">
        <v>15512</v>
      </c>
    </row>
    <row r="17992" spans="1:12">
      <c r="A17992" t="s">
        <v>15511</v>
      </c>
      <c r="B17992" t="s">
        <v>13189</v>
      </c>
      <c r="E17992">
        <v>0</v>
      </c>
      <c r="F17992" s="276">
        <v>44651</v>
      </c>
      <c r="I17992">
        <f>InpS!$F$2175</f>
        <v>0</v>
      </c>
      <c r="K17992">
        <v>0</v>
      </c>
      <c r="L17992" t="s">
        <v>15512</v>
      </c>
    </row>
    <row r="17993" spans="1:12">
      <c r="A17993" t="s">
        <v>15513</v>
      </c>
      <c r="B17993" t="s">
        <v>219</v>
      </c>
      <c r="E17993">
        <v>0</v>
      </c>
      <c r="F17993" s="276">
        <v>44651</v>
      </c>
      <c r="H17993" s="67">
        <f>InpS!$J$2177</f>
        <v>0</v>
      </c>
      <c r="K17993">
        <v>0</v>
      </c>
      <c r="L17993" t="s">
        <v>15514</v>
      </c>
    </row>
    <row r="17994" spans="1:12">
      <c r="A17994" t="s">
        <v>15513</v>
      </c>
      <c r="B17994" t="s">
        <v>219</v>
      </c>
      <c r="E17994">
        <v>0</v>
      </c>
      <c r="F17994" s="276">
        <v>45016</v>
      </c>
      <c r="H17994" s="67">
        <f>InpS!$K$2177</f>
        <v>0</v>
      </c>
      <c r="K17994">
        <v>0</v>
      </c>
      <c r="L17994" t="s">
        <v>15514</v>
      </c>
    </row>
    <row r="17995" spans="1:12">
      <c r="A17995" t="s">
        <v>15513</v>
      </c>
      <c r="B17995" t="s">
        <v>219</v>
      </c>
      <c r="E17995">
        <v>0</v>
      </c>
      <c r="F17995" s="276">
        <v>45382</v>
      </c>
      <c r="H17995" s="67">
        <f>InpS!$L$2177</f>
        <v>0</v>
      </c>
      <c r="K17995">
        <v>0</v>
      </c>
      <c r="L17995" t="s">
        <v>15514</v>
      </c>
    </row>
    <row r="17996" spans="1:12">
      <c r="A17996" t="s">
        <v>15513</v>
      </c>
      <c r="B17996" t="s">
        <v>219</v>
      </c>
      <c r="E17996">
        <v>0</v>
      </c>
      <c r="F17996" s="276">
        <v>45747</v>
      </c>
      <c r="H17996" s="67">
        <f>InpS!$M$2177</f>
        <v>0</v>
      </c>
      <c r="K17996">
        <v>0</v>
      </c>
      <c r="L17996" t="s">
        <v>15514</v>
      </c>
    </row>
    <row r="17997" spans="1:12">
      <c r="A17997" t="s">
        <v>15513</v>
      </c>
      <c r="B17997" t="s">
        <v>219</v>
      </c>
      <c r="E17997">
        <v>0</v>
      </c>
      <c r="F17997" s="276">
        <v>46112</v>
      </c>
      <c r="H17997" s="67">
        <f>InpS!$N$2177</f>
        <v>4.900028486171859E-2</v>
      </c>
      <c r="K17997">
        <v>0</v>
      </c>
      <c r="L17997" t="s">
        <v>15514</v>
      </c>
    </row>
    <row r="17998" spans="1:12">
      <c r="A17998" t="s">
        <v>15513</v>
      </c>
      <c r="B17998" t="s">
        <v>219</v>
      </c>
      <c r="E17998">
        <v>0</v>
      </c>
      <c r="F17998" s="276">
        <v>46477</v>
      </c>
      <c r="H17998" s="67">
        <f>InpS!$O$2177</f>
        <v>4.900028486171859E-2</v>
      </c>
      <c r="K17998">
        <v>0</v>
      </c>
      <c r="L17998" t="s">
        <v>15514</v>
      </c>
    </row>
    <row r="17999" spans="1:12">
      <c r="A17999" t="s">
        <v>15513</v>
      </c>
      <c r="B17999" t="s">
        <v>219</v>
      </c>
      <c r="E17999">
        <v>0</v>
      </c>
      <c r="F17999" s="276">
        <v>46843</v>
      </c>
      <c r="H17999" s="67">
        <f>InpS!$P$2177</f>
        <v>4.900028486171859E-2</v>
      </c>
      <c r="K17999">
        <v>0</v>
      </c>
      <c r="L17999" t="s">
        <v>15514</v>
      </c>
    </row>
    <row r="18000" spans="1:12">
      <c r="A18000" t="s">
        <v>15513</v>
      </c>
      <c r="B18000" t="s">
        <v>219</v>
      </c>
      <c r="E18000">
        <v>0</v>
      </c>
      <c r="F18000" s="276">
        <v>47208</v>
      </c>
      <c r="H18000" s="67">
        <f>InpS!$Q$2177</f>
        <v>4.900028486171859E-2</v>
      </c>
      <c r="K18000">
        <v>0</v>
      </c>
      <c r="L18000" t="s">
        <v>15514</v>
      </c>
    </row>
    <row r="18001" spans="1:12">
      <c r="A18001" t="s">
        <v>15513</v>
      </c>
      <c r="B18001" t="s">
        <v>219</v>
      </c>
      <c r="E18001">
        <v>0</v>
      </c>
      <c r="F18001" s="276">
        <v>47573</v>
      </c>
      <c r="H18001" s="67">
        <f>InpS!$R$2177</f>
        <v>4.900028486171859E-2</v>
      </c>
      <c r="K18001">
        <v>0</v>
      </c>
      <c r="L18001" t="s">
        <v>15514</v>
      </c>
    </row>
    <row r="18002" spans="1:12">
      <c r="A18002" t="s">
        <v>15513</v>
      </c>
      <c r="B18002" t="s">
        <v>219</v>
      </c>
      <c r="E18002">
        <v>0</v>
      </c>
      <c r="F18002" s="276">
        <v>47938</v>
      </c>
      <c r="H18002" s="67">
        <f>InpS!$S$2177</f>
        <v>4.6479999999999994E-2</v>
      </c>
      <c r="K18002">
        <v>0</v>
      </c>
      <c r="L18002" t="s">
        <v>15514</v>
      </c>
    </row>
    <row r="18003" spans="1:12">
      <c r="A18003" t="s">
        <v>15513</v>
      </c>
      <c r="B18003" t="s">
        <v>219</v>
      </c>
      <c r="E18003">
        <v>0</v>
      </c>
      <c r="F18003" s="276">
        <v>48304</v>
      </c>
      <c r="H18003" s="67">
        <f>InpS!$T$2177</f>
        <v>4.6479999999999994E-2</v>
      </c>
      <c r="K18003">
        <v>0</v>
      </c>
      <c r="L18003" t="s">
        <v>15514</v>
      </c>
    </row>
    <row r="18004" spans="1:12">
      <c r="A18004" t="s">
        <v>15513</v>
      </c>
      <c r="B18004" t="s">
        <v>219</v>
      </c>
      <c r="E18004">
        <v>0</v>
      </c>
      <c r="F18004" s="276">
        <v>48669</v>
      </c>
      <c r="H18004" s="67">
        <f>InpS!$U$2177</f>
        <v>4.6479999999999994E-2</v>
      </c>
      <c r="K18004">
        <v>0</v>
      </c>
      <c r="L18004" t="s">
        <v>15514</v>
      </c>
    </row>
    <row r="18005" spans="1:12">
      <c r="A18005" t="s">
        <v>15513</v>
      </c>
      <c r="B18005" t="s">
        <v>219</v>
      </c>
      <c r="E18005">
        <v>0</v>
      </c>
      <c r="F18005" s="276">
        <v>49034</v>
      </c>
      <c r="H18005" s="67">
        <f>InpS!$V$2177</f>
        <v>4.6479999999999994E-2</v>
      </c>
      <c r="K18005">
        <v>0</v>
      </c>
      <c r="L18005" t="s">
        <v>15514</v>
      </c>
    </row>
    <row r="18006" spans="1:12">
      <c r="A18006" t="s">
        <v>15513</v>
      </c>
      <c r="B18006" t="s">
        <v>219</v>
      </c>
      <c r="E18006">
        <v>0</v>
      </c>
      <c r="F18006" s="276">
        <v>49399</v>
      </c>
      <c r="H18006" s="67">
        <f>InpS!$W$2177</f>
        <v>4.6479999999999994E-2</v>
      </c>
      <c r="K18006">
        <v>0</v>
      </c>
      <c r="L18006" t="s">
        <v>15514</v>
      </c>
    </row>
    <row r="18007" spans="1:12">
      <c r="A18007" t="s">
        <v>15513</v>
      </c>
      <c r="B18007" t="s">
        <v>219</v>
      </c>
      <c r="E18007">
        <v>0</v>
      </c>
      <c r="F18007" s="276">
        <v>49765</v>
      </c>
      <c r="H18007" s="67">
        <f>InpS!$X$2177</f>
        <v>0</v>
      </c>
      <c r="K18007">
        <v>0</v>
      </c>
      <c r="L18007" t="s">
        <v>15514</v>
      </c>
    </row>
    <row r="18008" spans="1:12">
      <c r="A18008" t="s">
        <v>15513</v>
      </c>
      <c r="B18008" t="s">
        <v>215</v>
      </c>
      <c r="E18008">
        <v>0</v>
      </c>
      <c r="F18008" s="276">
        <v>44651</v>
      </c>
      <c r="H18008" s="67">
        <f>InpS!$J$2178</f>
        <v>0</v>
      </c>
      <c r="K18008">
        <v>0</v>
      </c>
      <c r="L18008" t="s">
        <v>15514</v>
      </c>
    </row>
    <row r="18009" spans="1:12">
      <c r="A18009" t="s">
        <v>15513</v>
      </c>
      <c r="B18009" t="s">
        <v>215</v>
      </c>
      <c r="E18009">
        <v>0</v>
      </c>
      <c r="F18009" s="276">
        <v>45016</v>
      </c>
      <c r="H18009" s="67">
        <f>InpS!$K$2178</f>
        <v>0</v>
      </c>
      <c r="K18009">
        <v>0</v>
      </c>
      <c r="L18009" t="s">
        <v>15514</v>
      </c>
    </row>
    <row r="18010" spans="1:12">
      <c r="A18010" t="s">
        <v>15513</v>
      </c>
      <c r="B18010" t="s">
        <v>215</v>
      </c>
      <c r="E18010">
        <v>0</v>
      </c>
      <c r="F18010" s="276">
        <v>45382</v>
      </c>
      <c r="H18010" s="67">
        <f>InpS!$L$2178</f>
        <v>0</v>
      </c>
      <c r="K18010">
        <v>0</v>
      </c>
      <c r="L18010" t="s">
        <v>15514</v>
      </c>
    </row>
    <row r="18011" spans="1:12">
      <c r="A18011" t="s">
        <v>15513</v>
      </c>
      <c r="B18011" t="s">
        <v>215</v>
      </c>
      <c r="E18011">
        <v>0</v>
      </c>
      <c r="F18011" s="276">
        <v>45747</v>
      </c>
      <c r="H18011" s="67">
        <f>InpS!$M$2178</f>
        <v>0</v>
      </c>
      <c r="K18011">
        <v>0</v>
      </c>
      <c r="L18011" t="s">
        <v>15514</v>
      </c>
    </row>
    <row r="18012" spans="1:12">
      <c r="A18012" t="s">
        <v>15513</v>
      </c>
      <c r="B18012" t="s">
        <v>215</v>
      </c>
      <c r="E18012">
        <v>0</v>
      </c>
      <c r="F18012" s="276">
        <v>46112</v>
      </c>
      <c r="H18012" s="67">
        <f>InpS!$N$2178</f>
        <v>4.900028486171859E-2</v>
      </c>
      <c r="K18012">
        <v>0</v>
      </c>
      <c r="L18012" t="s">
        <v>15514</v>
      </c>
    </row>
    <row r="18013" spans="1:12">
      <c r="A18013" t="s">
        <v>15513</v>
      </c>
      <c r="B18013" t="s">
        <v>215</v>
      </c>
      <c r="E18013">
        <v>0</v>
      </c>
      <c r="F18013" s="276">
        <v>46477</v>
      </c>
      <c r="H18013" s="67">
        <f>InpS!$O$2178</f>
        <v>4.900028486171859E-2</v>
      </c>
      <c r="K18013">
        <v>0</v>
      </c>
      <c r="L18013" t="s">
        <v>15514</v>
      </c>
    </row>
    <row r="18014" spans="1:12">
      <c r="A18014" t="s">
        <v>15513</v>
      </c>
      <c r="B18014" t="s">
        <v>215</v>
      </c>
      <c r="E18014">
        <v>0</v>
      </c>
      <c r="F18014" s="276">
        <v>46843</v>
      </c>
      <c r="H18014" s="67">
        <f>InpS!$P$2178</f>
        <v>4.900028486171859E-2</v>
      </c>
      <c r="K18014">
        <v>0</v>
      </c>
      <c r="L18014" t="s">
        <v>15514</v>
      </c>
    </row>
    <row r="18015" spans="1:12">
      <c r="A18015" t="s">
        <v>15513</v>
      </c>
      <c r="B18015" t="s">
        <v>215</v>
      </c>
      <c r="E18015">
        <v>0</v>
      </c>
      <c r="F18015" s="276">
        <v>47208</v>
      </c>
      <c r="H18015" s="67">
        <f>InpS!$Q$2178</f>
        <v>4.900028486171859E-2</v>
      </c>
      <c r="K18015">
        <v>0</v>
      </c>
      <c r="L18015" t="s">
        <v>15514</v>
      </c>
    </row>
    <row r="18016" spans="1:12">
      <c r="A18016" t="s">
        <v>15513</v>
      </c>
      <c r="B18016" t="s">
        <v>215</v>
      </c>
      <c r="E18016">
        <v>0</v>
      </c>
      <c r="F18016" s="276">
        <v>47573</v>
      </c>
      <c r="H18016" s="67">
        <f>InpS!$R$2178</f>
        <v>4.900028486171859E-2</v>
      </c>
      <c r="K18016">
        <v>0</v>
      </c>
      <c r="L18016" t="s">
        <v>15514</v>
      </c>
    </row>
    <row r="18017" spans="1:12">
      <c r="A18017" t="s">
        <v>15513</v>
      </c>
      <c r="B18017" t="s">
        <v>215</v>
      </c>
      <c r="E18017">
        <v>0</v>
      </c>
      <c r="F18017" s="276">
        <v>47938</v>
      </c>
      <c r="H18017" s="67">
        <f>InpS!$S$2178</f>
        <v>4.6479999999999994E-2</v>
      </c>
      <c r="K18017">
        <v>0</v>
      </c>
      <c r="L18017" t="s">
        <v>15514</v>
      </c>
    </row>
    <row r="18018" spans="1:12">
      <c r="A18018" t="s">
        <v>15513</v>
      </c>
      <c r="B18018" t="s">
        <v>215</v>
      </c>
      <c r="E18018">
        <v>0</v>
      </c>
      <c r="F18018" s="276">
        <v>48304</v>
      </c>
      <c r="H18018" s="67">
        <f>InpS!$T$2178</f>
        <v>4.6479999999999994E-2</v>
      </c>
      <c r="K18018">
        <v>0</v>
      </c>
      <c r="L18018" t="s">
        <v>15514</v>
      </c>
    </row>
    <row r="18019" spans="1:12">
      <c r="A18019" t="s">
        <v>15513</v>
      </c>
      <c r="B18019" t="s">
        <v>215</v>
      </c>
      <c r="E18019">
        <v>0</v>
      </c>
      <c r="F18019" s="276">
        <v>48669</v>
      </c>
      <c r="H18019" s="67">
        <f>InpS!$U$2178</f>
        <v>4.6479999999999994E-2</v>
      </c>
      <c r="K18019">
        <v>0</v>
      </c>
      <c r="L18019" t="s">
        <v>15514</v>
      </c>
    </row>
    <row r="18020" spans="1:12">
      <c r="A18020" t="s">
        <v>15513</v>
      </c>
      <c r="B18020" t="s">
        <v>215</v>
      </c>
      <c r="E18020">
        <v>0</v>
      </c>
      <c r="F18020" s="276">
        <v>49034</v>
      </c>
      <c r="H18020" s="67">
        <f>InpS!$V$2178</f>
        <v>4.6479999999999994E-2</v>
      </c>
      <c r="K18020">
        <v>0</v>
      </c>
      <c r="L18020" t="s">
        <v>15514</v>
      </c>
    </row>
    <row r="18021" spans="1:12">
      <c r="A18021" t="s">
        <v>15513</v>
      </c>
      <c r="B18021" t="s">
        <v>215</v>
      </c>
      <c r="E18021">
        <v>0</v>
      </c>
      <c r="F18021" s="276">
        <v>49399</v>
      </c>
      <c r="H18021" s="67">
        <f>InpS!$W$2178</f>
        <v>4.6479999999999994E-2</v>
      </c>
      <c r="K18021">
        <v>0</v>
      </c>
      <c r="L18021" t="s">
        <v>15514</v>
      </c>
    </row>
    <row r="18022" spans="1:12">
      <c r="A18022" t="s">
        <v>15513</v>
      </c>
      <c r="B18022" t="s">
        <v>215</v>
      </c>
      <c r="E18022">
        <v>0</v>
      </c>
      <c r="F18022" s="276">
        <v>49765</v>
      </c>
      <c r="H18022" s="67">
        <f>InpS!$X$2178</f>
        <v>0</v>
      </c>
      <c r="K18022">
        <v>0</v>
      </c>
      <c r="L18022" t="s">
        <v>15514</v>
      </c>
    </row>
    <row r="18023" spans="1:12">
      <c r="A18023" t="s">
        <v>15513</v>
      </c>
      <c r="B18023" t="s">
        <v>223</v>
      </c>
      <c r="E18023">
        <v>0</v>
      </c>
      <c r="F18023" s="276">
        <v>44651</v>
      </c>
      <c r="H18023" s="67">
        <f>InpS!$J$2179</f>
        <v>0</v>
      </c>
      <c r="K18023">
        <v>0</v>
      </c>
      <c r="L18023" t="s">
        <v>15514</v>
      </c>
    </row>
    <row r="18024" spans="1:12">
      <c r="A18024" t="s">
        <v>15513</v>
      </c>
      <c r="B18024" t="s">
        <v>223</v>
      </c>
      <c r="E18024">
        <v>0</v>
      </c>
      <c r="F18024" s="276">
        <v>45016</v>
      </c>
      <c r="H18024" s="67">
        <f>InpS!$K$2179</f>
        <v>0</v>
      </c>
      <c r="K18024">
        <v>0</v>
      </c>
      <c r="L18024" t="s">
        <v>15514</v>
      </c>
    </row>
    <row r="18025" spans="1:12">
      <c r="A18025" t="s">
        <v>15513</v>
      </c>
      <c r="B18025" t="s">
        <v>223</v>
      </c>
      <c r="E18025">
        <v>0</v>
      </c>
      <c r="F18025" s="276">
        <v>45382</v>
      </c>
      <c r="H18025" s="67">
        <f>InpS!$L$2179</f>
        <v>0</v>
      </c>
      <c r="K18025">
        <v>0</v>
      </c>
      <c r="L18025" t="s">
        <v>15514</v>
      </c>
    </row>
    <row r="18026" spans="1:12">
      <c r="A18026" t="s">
        <v>15513</v>
      </c>
      <c r="B18026" t="s">
        <v>223</v>
      </c>
      <c r="E18026">
        <v>0</v>
      </c>
      <c r="F18026" s="276">
        <v>45747</v>
      </c>
      <c r="H18026" s="67">
        <f>InpS!$M$2179</f>
        <v>0</v>
      </c>
      <c r="K18026">
        <v>0</v>
      </c>
      <c r="L18026" t="s">
        <v>15514</v>
      </c>
    </row>
    <row r="18027" spans="1:12">
      <c r="A18027" t="s">
        <v>15513</v>
      </c>
      <c r="B18027" t="s">
        <v>223</v>
      </c>
      <c r="E18027">
        <v>0</v>
      </c>
      <c r="F18027" s="276">
        <v>46112</v>
      </c>
      <c r="H18027" s="67">
        <f>InpS!$N$2179</f>
        <v>4.900028486171859E-2</v>
      </c>
      <c r="K18027">
        <v>0</v>
      </c>
      <c r="L18027" t="s">
        <v>15514</v>
      </c>
    </row>
    <row r="18028" spans="1:12">
      <c r="A18028" t="s">
        <v>15513</v>
      </c>
      <c r="B18028" t="s">
        <v>223</v>
      </c>
      <c r="E18028">
        <v>0</v>
      </c>
      <c r="F18028" s="276">
        <v>46477</v>
      </c>
      <c r="H18028" s="67">
        <f>InpS!$O$2179</f>
        <v>4.900028486171859E-2</v>
      </c>
      <c r="K18028">
        <v>0</v>
      </c>
      <c r="L18028" t="s">
        <v>15514</v>
      </c>
    </row>
    <row r="18029" spans="1:12">
      <c r="A18029" t="s">
        <v>15513</v>
      </c>
      <c r="B18029" t="s">
        <v>223</v>
      </c>
      <c r="E18029">
        <v>0</v>
      </c>
      <c r="F18029" s="276">
        <v>46843</v>
      </c>
      <c r="H18029" s="67">
        <f>InpS!$P$2179</f>
        <v>4.900028486171859E-2</v>
      </c>
      <c r="K18029">
        <v>0</v>
      </c>
      <c r="L18029" t="s">
        <v>15514</v>
      </c>
    </row>
    <row r="18030" spans="1:12">
      <c r="A18030" t="s">
        <v>15513</v>
      </c>
      <c r="B18030" t="s">
        <v>223</v>
      </c>
      <c r="E18030">
        <v>0</v>
      </c>
      <c r="F18030" s="276">
        <v>47208</v>
      </c>
      <c r="H18030" s="67">
        <f>InpS!$Q$2179</f>
        <v>4.900028486171859E-2</v>
      </c>
      <c r="K18030">
        <v>0</v>
      </c>
      <c r="L18030" t="s">
        <v>15514</v>
      </c>
    </row>
    <row r="18031" spans="1:12">
      <c r="A18031" t="s">
        <v>15513</v>
      </c>
      <c r="B18031" t="s">
        <v>223</v>
      </c>
      <c r="E18031">
        <v>0</v>
      </c>
      <c r="F18031" s="276">
        <v>47573</v>
      </c>
      <c r="H18031" s="67">
        <f>InpS!$R$2179</f>
        <v>4.900028486171859E-2</v>
      </c>
      <c r="K18031">
        <v>0</v>
      </c>
      <c r="L18031" t="s">
        <v>15514</v>
      </c>
    </row>
    <row r="18032" spans="1:12">
      <c r="A18032" t="s">
        <v>15513</v>
      </c>
      <c r="B18032" t="s">
        <v>223</v>
      </c>
      <c r="E18032">
        <v>0</v>
      </c>
      <c r="F18032" s="276">
        <v>47938</v>
      </c>
      <c r="H18032" s="67">
        <f>InpS!$S$2179</f>
        <v>4.6479999999999994E-2</v>
      </c>
      <c r="K18032">
        <v>0</v>
      </c>
      <c r="L18032" t="s">
        <v>15514</v>
      </c>
    </row>
    <row r="18033" spans="1:12">
      <c r="A18033" t="s">
        <v>15513</v>
      </c>
      <c r="B18033" t="s">
        <v>223</v>
      </c>
      <c r="E18033">
        <v>0</v>
      </c>
      <c r="F18033" s="276">
        <v>48304</v>
      </c>
      <c r="H18033" s="67">
        <f>InpS!$T$2179</f>
        <v>4.6479999999999994E-2</v>
      </c>
      <c r="K18033">
        <v>0</v>
      </c>
      <c r="L18033" t="s">
        <v>15514</v>
      </c>
    </row>
    <row r="18034" spans="1:12">
      <c r="A18034" t="s">
        <v>15513</v>
      </c>
      <c r="B18034" t="s">
        <v>223</v>
      </c>
      <c r="E18034">
        <v>0</v>
      </c>
      <c r="F18034" s="276">
        <v>48669</v>
      </c>
      <c r="H18034" s="67">
        <f>InpS!$U$2179</f>
        <v>4.6479999999999994E-2</v>
      </c>
      <c r="K18034">
        <v>0</v>
      </c>
      <c r="L18034" t="s">
        <v>15514</v>
      </c>
    </row>
    <row r="18035" spans="1:12">
      <c r="A18035" t="s">
        <v>15513</v>
      </c>
      <c r="B18035" t="s">
        <v>223</v>
      </c>
      <c r="E18035">
        <v>0</v>
      </c>
      <c r="F18035" s="276">
        <v>49034</v>
      </c>
      <c r="H18035" s="67">
        <f>InpS!$V$2179</f>
        <v>4.6479999999999994E-2</v>
      </c>
      <c r="K18035">
        <v>0</v>
      </c>
      <c r="L18035" t="s">
        <v>15514</v>
      </c>
    </row>
    <row r="18036" spans="1:12">
      <c r="A18036" t="s">
        <v>15513</v>
      </c>
      <c r="B18036" t="s">
        <v>223</v>
      </c>
      <c r="E18036">
        <v>0</v>
      </c>
      <c r="F18036" s="276">
        <v>49399</v>
      </c>
      <c r="H18036" s="67">
        <f>InpS!$W$2179</f>
        <v>4.6479999999999994E-2</v>
      </c>
      <c r="K18036">
        <v>0</v>
      </c>
      <c r="L18036" t="s">
        <v>15514</v>
      </c>
    </row>
    <row r="18037" spans="1:12">
      <c r="A18037" t="s">
        <v>15513</v>
      </c>
      <c r="B18037" t="s">
        <v>223</v>
      </c>
      <c r="E18037">
        <v>0</v>
      </c>
      <c r="F18037" s="276">
        <v>49765</v>
      </c>
      <c r="H18037" s="67">
        <f>InpS!$X$2179</f>
        <v>0</v>
      </c>
      <c r="K18037">
        <v>0</v>
      </c>
      <c r="L18037" t="s">
        <v>15514</v>
      </c>
    </row>
    <row r="18038" spans="1:12">
      <c r="A18038" t="s">
        <v>15513</v>
      </c>
      <c r="B18038" t="s">
        <v>146</v>
      </c>
      <c r="E18038">
        <v>0</v>
      </c>
      <c r="F18038" s="276">
        <v>44651</v>
      </c>
      <c r="H18038" s="67">
        <f>InpS!$J$2180</f>
        <v>0</v>
      </c>
      <c r="K18038">
        <v>0</v>
      </c>
      <c r="L18038" t="s">
        <v>15514</v>
      </c>
    </row>
    <row r="18039" spans="1:12">
      <c r="A18039" t="s">
        <v>15513</v>
      </c>
      <c r="B18039" t="s">
        <v>146</v>
      </c>
      <c r="E18039">
        <v>0</v>
      </c>
      <c r="F18039" s="276">
        <v>45016</v>
      </c>
      <c r="H18039" s="67">
        <f>InpS!$K$2180</f>
        <v>0</v>
      </c>
      <c r="K18039">
        <v>0</v>
      </c>
      <c r="L18039" t="s">
        <v>15514</v>
      </c>
    </row>
    <row r="18040" spans="1:12">
      <c r="A18040" t="s">
        <v>15513</v>
      </c>
      <c r="B18040" t="s">
        <v>146</v>
      </c>
      <c r="E18040">
        <v>0</v>
      </c>
      <c r="F18040" s="276">
        <v>45382</v>
      </c>
      <c r="H18040" s="67">
        <f>InpS!$L$2180</f>
        <v>0</v>
      </c>
      <c r="K18040">
        <v>0</v>
      </c>
      <c r="L18040" t="s">
        <v>15514</v>
      </c>
    </row>
    <row r="18041" spans="1:12">
      <c r="A18041" t="s">
        <v>15513</v>
      </c>
      <c r="B18041" t="s">
        <v>146</v>
      </c>
      <c r="E18041">
        <v>0</v>
      </c>
      <c r="F18041" s="276">
        <v>45747</v>
      </c>
      <c r="H18041" s="67">
        <f>InpS!$M$2180</f>
        <v>0</v>
      </c>
      <c r="K18041">
        <v>0</v>
      </c>
      <c r="L18041" t="s">
        <v>15514</v>
      </c>
    </row>
    <row r="18042" spans="1:12">
      <c r="A18042" t="s">
        <v>15513</v>
      </c>
      <c r="B18042" t="s">
        <v>146</v>
      </c>
      <c r="E18042">
        <v>0</v>
      </c>
      <c r="F18042" s="276">
        <v>46112</v>
      </c>
      <c r="H18042" s="67">
        <f>InpS!$N$2180</f>
        <v>4.900028486171859E-2</v>
      </c>
      <c r="K18042">
        <v>0</v>
      </c>
      <c r="L18042" t="s">
        <v>15514</v>
      </c>
    </row>
    <row r="18043" spans="1:12">
      <c r="A18043" t="s">
        <v>15513</v>
      </c>
      <c r="B18043" t="s">
        <v>146</v>
      </c>
      <c r="E18043">
        <v>0</v>
      </c>
      <c r="F18043" s="276">
        <v>46477</v>
      </c>
      <c r="H18043" s="67">
        <f>InpS!$O$2180</f>
        <v>4.900028486171859E-2</v>
      </c>
      <c r="K18043">
        <v>0</v>
      </c>
      <c r="L18043" t="s">
        <v>15514</v>
      </c>
    </row>
    <row r="18044" spans="1:12">
      <c r="A18044" t="s">
        <v>15513</v>
      </c>
      <c r="B18044" t="s">
        <v>146</v>
      </c>
      <c r="E18044">
        <v>0</v>
      </c>
      <c r="F18044" s="276">
        <v>46843</v>
      </c>
      <c r="H18044" s="67">
        <f>InpS!$P$2180</f>
        <v>4.900028486171859E-2</v>
      </c>
      <c r="K18044">
        <v>0</v>
      </c>
      <c r="L18044" t="s">
        <v>15514</v>
      </c>
    </row>
    <row r="18045" spans="1:12">
      <c r="A18045" t="s">
        <v>15513</v>
      </c>
      <c r="B18045" t="s">
        <v>146</v>
      </c>
      <c r="E18045">
        <v>0</v>
      </c>
      <c r="F18045" s="276">
        <v>47208</v>
      </c>
      <c r="H18045" s="67">
        <f>InpS!$Q$2180</f>
        <v>4.900028486171859E-2</v>
      </c>
      <c r="K18045">
        <v>0</v>
      </c>
      <c r="L18045" t="s">
        <v>15514</v>
      </c>
    </row>
    <row r="18046" spans="1:12">
      <c r="A18046" t="s">
        <v>15513</v>
      </c>
      <c r="B18046" t="s">
        <v>146</v>
      </c>
      <c r="E18046">
        <v>0</v>
      </c>
      <c r="F18046" s="276">
        <v>47573</v>
      </c>
      <c r="H18046" s="67">
        <f>InpS!$R$2180</f>
        <v>4.900028486171859E-2</v>
      </c>
      <c r="K18046">
        <v>0</v>
      </c>
      <c r="L18046" t="s">
        <v>15514</v>
      </c>
    </row>
    <row r="18047" spans="1:12">
      <c r="A18047" t="s">
        <v>15513</v>
      </c>
      <c r="B18047" t="s">
        <v>146</v>
      </c>
      <c r="E18047">
        <v>0</v>
      </c>
      <c r="F18047" s="276">
        <v>47938</v>
      </c>
      <c r="H18047" s="67">
        <f>InpS!$S$2180</f>
        <v>4.6479999999999994E-2</v>
      </c>
      <c r="K18047">
        <v>0</v>
      </c>
      <c r="L18047" t="s">
        <v>15514</v>
      </c>
    </row>
    <row r="18048" spans="1:12">
      <c r="A18048" t="s">
        <v>15513</v>
      </c>
      <c r="B18048" t="s">
        <v>146</v>
      </c>
      <c r="E18048">
        <v>0</v>
      </c>
      <c r="F18048" s="276">
        <v>48304</v>
      </c>
      <c r="H18048" s="67">
        <f>InpS!$T$2180</f>
        <v>4.6479999999999994E-2</v>
      </c>
      <c r="K18048">
        <v>0</v>
      </c>
      <c r="L18048" t="s">
        <v>15514</v>
      </c>
    </row>
    <row r="18049" spans="1:12">
      <c r="A18049" t="s">
        <v>15513</v>
      </c>
      <c r="B18049" t="s">
        <v>146</v>
      </c>
      <c r="E18049">
        <v>0</v>
      </c>
      <c r="F18049" s="276">
        <v>48669</v>
      </c>
      <c r="H18049" s="67">
        <f>InpS!$U$2180</f>
        <v>4.6479999999999994E-2</v>
      </c>
      <c r="K18049">
        <v>0</v>
      </c>
      <c r="L18049" t="s">
        <v>15514</v>
      </c>
    </row>
    <row r="18050" spans="1:12">
      <c r="A18050" t="s">
        <v>15513</v>
      </c>
      <c r="B18050" t="s">
        <v>146</v>
      </c>
      <c r="E18050">
        <v>0</v>
      </c>
      <c r="F18050" s="276">
        <v>49034</v>
      </c>
      <c r="H18050" s="67">
        <f>InpS!$V$2180</f>
        <v>4.6479999999999994E-2</v>
      </c>
      <c r="K18050">
        <v>0</v>
      </c>
      <c r="L18050" t="s">
        <v>15514</v>
      </c>
    </row>
    <row r="18051" spans="1:12">
      <c r="A18051" t="s">
        <v>15513</v>
      </c>
      <c r="B18051" t="s">
        <v>146</v>
      </c>
      <c r="E18051">
        <v>0</v>
      </c>
      <c r="F18051" s="276">
        <v>49399</v>
      </c>
      <c r="H18051" s="67">
        <f>InpS!$W$2180</f>
        <v>4.6479999999999994E-2</v>
      </c>
      <c r="K18051">
        <v>0</v>
      </c>
      <c r="L18051" t="s">
        <v>15514</v>
      </c>
    </row>
    <row r="18052" spans="1:12">
      <c r="A18052" t="s">
        <v>15513</v>
      </c>
      <c r="B18052" t="s">
        <v>146</v>
      </c>
      <c r="E18052">
        <v>0</v>
      </c>
      <c r="F18052" s="276">
        <v>49765</v>
      </c>
      <c r="H18052" s="67">
        <f>InpS!$X$2180</f>
        <v>0</v>
      </c>
      <c r="K18052">
        <v>0</v>
      </c>
      <c r="L18052" t="s">
        <v>15514</v>
      </c>
    </row>
    <row r="18053" spans="1:12">
      <c r="A18053" t="s">
        <v>15513</v>
      </c>
      <c r="B18053" t="s">
        <v>13176</v>
      </c>
      <c r="E18053">
        <v>0</v>
      </c>
      <c r="F18053" s="276">
        <v>44651</v>
      </c>
      <c r="H18053" s="67">
        <f>InpS!$J$2181</f>
        <v>0</v>
      </c>
      <c r="K18053">
        <v>0</v>
      </c>
      <c r="L18053" t="s">
        <v>15514</v>
      </c>
    </row>
    <row r="18054" spans="1:12">
      <c r="A18054" t="s">
        <v>15513</v>
      </c>
      <c r="B18054" t="s">
        <v>13176</v>
      </c>
      <c r="E18054">
        <v>0</v>
      </c>
      <c r="F18054" s="276">
        <v>45016</v>
      </c>
      <c r="H18054" s="67">
        <f>InpS!$K$2181</f>
        <v>0</v>
      </c>
      <c r="K18054">
        <v>0</v>
      </c>
      <c r="L18054" t="s">
        <v>15514</v>
      </c>
    </row>
    <row r="18055" spans="1:12">
      <c r="A18055" t="s">
        <v>15513</v>
      </c>
      <c r="B18055" t="s">
        <v>13176</v>
      </c>
      <c r="E18055">
        <v>0</v>
      </c>
      <c r="F18055" s="276">
        <v>45382</v>
      </c>
      <c r="H18055" s="67">
        <f>InpS!$L$2181</f>
        <v>0</v>
      </c>
      <c r="K18055">
        <v>0</v>
      </c>
      <c r="L18055" t="s">
        <v>15514</v>
      </c>
    </row>
    <row r="18056" spans="1:12">
      <c r="A18056" t="s">
        <v>15513</v>
      </c>
      <c r="B18056" t="s">
        <v>13176</v>
      </c>
      <c r="E18056">
        <v>0</v>
      </c>
      <c r="F18056" s="276">
        <v>45747</v>
      </c>
      <c r="H18056" s="67">
        <f>InpS!$M$2181</f>
        <v>0</v>
      </c>
      <c r="K18056">
        <v>0</v>
      </c>
      <c r="L18056" t="s">
        <v>15514</v>
      </c>
    </row>
    <row r="18057" spans="1:12">
      <c r="A18057" t="s">
        <v>15513</v>
      </c>
      <c r="B18057" t="s">
        <v>13176</v>
      </c>
      <c r="E18057">
        <v>0</v>
      </c>
      <c r="F18057" s="276">
        <v>46112</v>
      </c>
      <c r="H18057" s="67">
        <f>InpS!$N$2181</f>
        <v>4.900028486171859E-2</v>
      </c>
      <c r="K18057">
        <v>0</v>
      </c>
      <c r="L18057" t="s">
        <v>15514</v>
      </c>
    </row>
    <row r="18058" spans="1:12">
      <c r="A18058" t="s">
        <v>15513</v>
      </c>
      <c r="B18058" t="s">
        <v>13176</v>
      </c>
      <c r="E18058">
        <v>0</v>
      </c>
      <c r="F18058" s="276">
        <v>46477</v>
      </c>
      <c r="H18058" s="67">
        <f>InpS!$O$2181</f>
        <v>4.900028486171859E-2</v>
      </c>
      <c r="K18058">
        <v>0</v>
      </c>
      <c r="L18058" t="s">
        <v>15514</v>
      </c>
    </row>
    <row r="18059" spans="1:12">
      <c r="A18059" t="s">
        <v>15513</v>
      </c>
      <c r="B18059" t="s">
        <v>13176</v>
      </c>
      <c r="E18059">
        <v>0</v>
      </c>
      <c r="F18059" s="276">
        <v>46843</v>
      </c>
      <c r="H18059" s="67">
        <f>InpS!$P$2181</f>
        <v>4.900028486171859E-2</v>
      </c>
      <c r="K18059">
        <v>0</v>
      </c>
      <c r="L18059" t="s">
        <v>15514</v>
      </c>
    </row>
    <row r="18060" spans="1:12">
      <c r="A18060" t="s">
        <v>15513</v>
      </c>
      <c r="B18060" t="s">
        <v>13176</v>
      </c>
      <c r="E18060">
        <v>0</v>
      </c>
      <c r="F18060" s="276">
        <v>47208</v>
      </c>
      <c r="H18060" s="67">
        <f>InpS!$Q$2181</f>
        <v>4.900028486171859E-2</v>
      </c>
      <c r="K18060">
        <v>0</v>
      </c>
      <c r="L18060" t="s">
        <v>15514</v>
      </c>
    </row>
    <row r="18061" spans="1:12">
      <c r="A18061" t="s">
        <v>15513</v>
      </c>
      <c r="B18061" t="s">
        <v>13176</v>
      </c>
      <c r="E18061">
        <v>0</v>
      </c>
      <c r="F18061" s="276">
        <v>47573</v>
      </c>
      <c r="H18061" s="67">
        <f>InpS!$R$2181</f>
        <v>4.900028486171859E-2</v>
      </c>
      <c r="K18061">
        <v>0</v>
      </c>
      <c r="L18061" t="s">
        <v>15514</v>
      </c>
    </row>
    <row r="18062" spans="1:12">
      <c r="A18062" t="s">
        <v>15513</v>
      </c>
      <c r="B18062" t="s">
        <v>13176</v>
      </c>
      <c r="E18062">
        <v>0</v>
      </c>
      <c r="F18062" s="276">
        <v>47938</v>
      </c>
      <c r="H18062" s="67">
        <f>InpS!$S$2181</f>
        <v>0</v>
      </c>
      <c r="K18062">
        <v>0</v>
      </c>
      <c r="L18062" t="s">
        <v>15514</v>
      </c>
    </row>
    <row r="18063" spans="1:12">
      <c r="A18063" t="s">
        <v>15513</v>
      </c>
      <c r="B18063" t="s">
        <v>13176</v>
      </c>
      <c r="E18063">
        <v>0</v>
      </c>
      <c r="F18063" s="276">
        <v>48304</v>
      </c>
      <c r="H18063" s="67">
        <f>InpS!$T$2181</f>
        <v>0</v>
      </c>
      <c r="K18063">
        <v>0</v>
      </c>
      <c r="L18063" t="s">
        <v>15514</v>
      </c>
    </row>
    <row r="18064" spans="1:12">
      <c r="A18064" t="s">
        <v>15513</v>
      </c>
      <c r="B18064" t="s">
        <v>13176</v>
      </c>
      <c r="E18064">
        <v>0</v>
      </c>
      <c r="F18064" s="276">
        <v>48669</v>
      </c>
      <c r="H18064" s="67">
        <f>InpS!$U$2181</f>
        <v>0</v>
      </c>
      <c r="K18064">
        <v>0</v>
      </c>
      <c r="L18064" t="s">
        <v>15514</v>
      </c>
    </row>
    <row r="18065" spans="1:12">
      <c r="A18065" t="s">
        <v>15513</v>
      </c>
      <c r="B18065" t="s">
        <v>13176</v>
      </c>
      <c r="E18065">
        <v>0</v>
      </c>
      <c r="F18065" s="276">
        <v>49034</v>
      </c>
      <c r="H18065" s="67">
        <f>InpS!$V$2181</f>
        <v>0</v>
      </c>
      <c r="K18065">
        <v>0</v>
      </c>
      <c r="L18065" t="s">
        <v>15514</v>
      </c>
    </row>
    <row r="18066" spans="1:12">
      <c r="A18066" t="s">
        <v>15513</v>
      </c>
      <c r="B18066" t="s">
        <v>13176</v>
      </c>
      <c r="E18066">
        <v>0</v>
      </c>
      <c r="F18066" s="276">
        <v>49399</v>
      </c>
      <c r="H18066" s="67">
        <f>InpS!$W$2181</f>
        <v>0</v>
      </c>
      <c r="K18066">
        <v>0</v>
      </c>
      <c r="L18066" t="s">
        <v>15514</v>
      </c>
    </row>
    <row r="18067" spans="1:12">
      <c r="A18067" t="s">
        <v>15513</v>
      </c>
      <c r="B18067" t="s">
        <v>13176</v>
      </c>
      <c r="E18067">
        <v>0</v>
      </c>
      <c r="F18067" s="276">
        <v>49765</v>
      </c>
      <c r="H18067" s="67">
        <f>InpS!$X$2181</f>
        <v>0</v>
      </c>
      <c r="K18067">
        <v>0</v>
      </c>
      <c r="L18067" t="s">
        <v>15514</v>
      </c>
    </row>
    <row r="18068" spans="1:12">
      <c r="A18068" t="s">
        <v>15513</v>
      </c>
      <c r="B18068" t="s">
        <v>13189</v>
      </c>
      <c r="E18068">
        <v>0</v>
      </c>
      <c r="F18068" s="276">
        <v>44651</v>
      </c>
      <c r="H18068" s="67">
        <f>InpS!$J$2182</f>
        <v>0</v>
      </c>
      <c r="K18068">
        <v>0</v>
      </c>
      <c r="L18068" t="s">
        <v>15514</v>
      </c>
    </row>
    <row r="18069" spans="1:12">
      <c r="A18069" t="s">
        <v>15513</v>
      </c>
      <c r="B18069" t="s">
        <v>13189</v>
      </c>
      <c r="E18069">
        <v>0</v>
      </c>
      <c r="F18069" s="276">
        <v>45016</v>
      </c>
      <c r="H18069" s="67">
        <f>InpS!$K$2182</f>
        <v>0</v>
      </c>
      <c r="K18069">
        <v>0</v>
      </c>
      <c r="L18069" t="s">
        <v>15514</v>
      </c>
    </row>
    <row r="18070" spans="1:12">
      <c r="A18070" t="s">
        <v>15513</v>
      </c>
      <c r="B18070" t="s">
        <v>13189</v>
      </c>
      <c r="E18070">
        <v>0</v>
      </c>
      <c r="F18070" s="276">
        <v>45382</v>
      </c>
      <c r="H18070" s="67">
        <f>InpS!$L$2182</f>
        <v>0</v>
      </c>
      <c r="K18070">
        <v>0</v>
      </c>
      <c r="L18070" t="s">
        <v>15514</v>
      </c>
    </row>
    <row r="18071" spans="1:12">
      <c r="A18071" t="s">
        <v>15513</v>
      </c>
      <c r="B18071" t="s">
        <v>13189</v>
      </c>
      <c r="E18071">
        <v>0</v>
      </c>
      <c r="F18071" s="276">
        <v>45747</v>
      </c>
      <c r="H18071" s="67">
        <f>InpS!$M$2182</f>
        <v>0</v>
      </c>
      <c r="K18071">
        <v>0</v>
      </c>
      <c r="L18071" t="s">
        <v>15514</v>
      </c>
    </row>
    <row r="18072" spans="1:12">
      <c r="A18072" t="s">
        <v>15513</v>
      </c>
      <c r="B18072" t="s">
        <v>13189</v>
      </c>
      <c r="E18072">
        <v>0</v>
      </c>
      <c r="F18072" s="276">
        <v>46112</v>
      </c>
      <c r="H18072" s="67">
        <f>InpS!$N$2182</f>
        <v>4.900028486171859E-2</v>
      </c>
      <c r="K18072">
        <v>0</v>
      </c>
      <c r="L18072" t="s">
        <v>15514</v>
      </c>
    </row>
    <row r="18073" spans="1:12">
      <c r="A18073" t="s">
        <v>15513</v>
      </c>
      <c r="B18073" t="s">
        <v>13189</v>
      </c>
      <c r="E18073">
        <v>0</v>
      </c>
      <c r="F18073" s="276">
        <v>46477</v>
      </c>
      <c r="H18073" s="67">
        <f>InpS!$O$2182</f>
        <v>4.900028486171859E-2</v>
      </c>
      <c r="K18073">
        <v>0</v>
      </c>
      <c r="L18073" t="s">
        <v>15514</v>
      </c>
    </row>
    <row r="18074" spans="1:12">
      <c r="A18074" t="s">
        <v>15513</v>
      </c>
      <c r="B18074" t="s">
        <v>13189</v>
      </c>
      <c r="E18074">
        <v>0</v>
      </c>
      <c r="F18074" s="276">
        <v>46843</v>
      </c>
      <c r="H18074" s="67">
        <f>InpS!$P$2182</f>
        <v>4.900028486171859E-2</v>
      </c>
      <c r="K18074">
        <v>0</v>
      </c>
      <c r="L18074" t="s">
        <v>15514</v>
      </c>
    </row>
    <row r="18075" spans="1:12">
      <c r="A18075" t="s">
        <v>15513</v>
      </c>
      <c r="B18075" t="s">
        <v>13189</v>
      </c>
      <c r="E18075">
        <v>0</v>
      </c>
      <c r="F18075" s="276">
        <v>47208</v>
      </c>
      <c r="H18075" s="67">
        <f>InpS!$Q$2182</f>
        <v>4.900028486171859E-2</v>
      </c>
      <c r="K18075">
        <v>0</v>
      </c>
      <c r="L18075" t="s">
        <v>15514</v>
      </c>
    </row>
    <row r="18076" spans="1:12">
      <c r="A18076" t="s">
        <v>15513</v>
      </c>
      <c r="B18076" t="s">
        <v>13189</v>
      </c>
      <c r="E18076">
        <v>0</v>
      </c>
      <c r="F18076" s="276">
        <v>47573</v>
      </c>
      <c r="H18076" s="67">
        <f>InpS!$R$2182</f>
        <v>4.900028486171859E-2</v>
      </c>
      <c r="K18076">
        <v>0</v>
      </c>
      <c r="L18076" t="s">
        <v>15514</v>
      </c>
    </row>
    <row r="18077" spans="1:12">
      <c r="A18077" t="s">
        <v>15513</v>
      </c>
      <c r="B18077" t="s">
        <v>13189</v>
      </c>
      <c r="E18077">
        <v>0</v>
      </c>
      <c r="F18077" s="276">
        <v>47938</v>
      </c>
      <c r="H18077" s="67">
        <f>InpS!$S$2182</f>
        <v>0</v>
      </c>
      <c r="K18077">
        <v>0</v>
      </c>
      <c r="L18077" t="s">
        <v>15514</v>
      </c>
    </row>
    <row r="18078" spans="1:12">
      <c r="A18078" t="s">
        <v>15513</v>
      </c>
      <c r="B18078" t="s">
        <v>13189</v>
      </c>
      <c r="E18078">
        <v>0</v>
      </c>
      <c r="F18078" s="276">
        <v>48304</v>
      </c>
      <c r="H18078" s="67">
        <f>InpS!$T$2182</f>
        <v>0</v>
      </c>
      <c r="K18078">
        <v>0</v>
      </c>
      <c r="L18078" t="s">
        <v>15514</v>
      </c>
    </row>
    <row r="18079" spans="1:12">
      <c r="A18079" t="s">
        <v>15513</v>
      </c>
      <c r="B18079" t="s">
        <v>13189</v>
      </c>
      <c r="E18079">
        <v>0</v>
      </c>
      <c r="F18079" s="276">
        <v>48669</v>
      </c>
      <c r="H18079" s="67">
        <f>InpS!$U$2182</f>
        <v>0</v>
      </c>
      <c r="K18079">
        <v>0</v>
      </c>
      <c r="L18079" t="s">
        <v>15514</v>
      </c>
    </row>
    <row r="18080" spans="1:12">
      <c r="A18080" t="s">
        <v>15513</v>
      </c>
      <c r="B18080" t="s">
        <v>13189</v>
      </c>
      <c r="E18080">
        <v>0</v>
      </c>
      <c r="F18080" s="276">
        <v>49034</v>
      </c>
      <c r="H18080" s="67">
        <f>InpS!$V$2182</f>
        <v>0</v>
      </c>
      <c r="K18080">
        <v>0</v>
      </c>
      <c r="L18080" t="s">
        <v>15514</v>
      </c>
    </row>
    <row r="18081" spans="1:12">
      <c r="A18081" t="s">
        <v>15513</v>
      </c>
      <c r="B18081" t="s">
        <v>13189</v>
      </c>
      <c r="E18081">
        <v>0</v>
      </c>
      <c r="F18081" s="276">
        <v>49399</v>
      </c>
      <c r="H18081" s="67">
        <f>InpS!$W$2182</f>
        <v>0</v>
      </c>
      <c r="K18081">
        <v>0</v>
      </c>
      <c r="L18081" t="s">
        <v>15514</v>
      </c>
    </row>
    <row r="18082" spans="1:12">
      <c r="A18082" t="s">
        <v>15513</v>
      </c>
      <c r="B18082" t="s">
        <v>13189</v>
      </c>
      <c r="E18082">
        <v>0</v>
      </c>
      <c r="F18082" s="276">
        <v>49765</v>
      </c>
      <c r="H18082" s="67">
        <f>InpS!$X$2182</f>
        <v>0</v>
      </c>
      <c r="K18082">
        <v>0</v>
      </c>
      <c r="L18082" t="s">
        <v>15514</v>
      </c>
    </row>
    <row r="18083" spans="1:12">
      <c r="A18083" t="s">
        <v>15515</v>
      </c>
      <c r="B18083" t="s">
        <v>219</v>
      </c>
      <c r="E18083">
        <v>0</v>
      </c>
      <c r="F18083" s="276">
        <v>44651</v>
      </c>
      <c r="I18083">
        <f>InpS!$J$2190</f>
        <v>0</v>
      </c>
      <c r="K18083">
        <v>0</v>
      </c>
      <c r="L18083" t="s">
        <v>15516</v>
      </c>
    </row>
    <row r="18084" spans="1:12">
      <c r="A18084" t="s">
        <v>15515</v>
      </c>
      <c r="B18084" t="s">
        <v>219</v>
      </c>
      <c r="E18084">
        <v>0</v>
      </c>
      <c r="F18084" s="276">
        <v>45016</v>
      </c>
      <c r="I18084">
        <f>InpS!$K$2190</f>
        <v>0</v>
      </c>
      <c r="K18084">
        <v>0</v>
      </c>
      <c r="L18084" t="s">
        <v>15516</v>
      </c>
    </row>
    <row r="18085" spans="1:12">
      <c r="A18085" t="s">
        <v>15515</v>
      </c>
      <c r="B18085" t="s">
        <v>219</v>
      </c>
      <c r="E18085">
        <v>0</v>
      </c>
      <c r="F18085" s="276">
        <v>45382</v>
      </c>
      <c r="I18085">
        <f>InpS!$L$2190</f>
        <v>0</v>
      </c>
      <c r="K18085">
        <v>0</v>
      </c>
      <c r="L18085" t="s">
        <v>15516</v>
      </c>
    </row>
    <row r="18086" spans="1:12">
      <c r="A18086" t="s">
        <v>15515</v>
      </c>
      <c r="B18086" t="s">
        <v>219</v>
      </c>
      <c r="E18086">
        <v>0</v>
      </c>
      <c r="F18086" s="276">
        <v>45747</v>
      </c>
      <c r="I18086">
        <f>InpS!$M$2190</f>
        <v>0</v>
      </c>
      <c r="K18086">
        <v>0</v>
      </c>
      <c r="L18086" t="s">
        <v>15516</v>
      </c>
    </row>
    <row r="18087" spans="1:12">
      <c r="A18087" t="s">
        <v>15515</v>
      </c>
      <c r="B18087" t="s">
        <v>219</v>
      </c>
      <c r="E18087">
        <v>0</v>
      </c>
      <c r="F18087" s="276">
        <v>46112</v>
      </c>
      <c r="I18087">
        <f>InpS!$N$2190</f>
        <v>0</v>
      </c>
      <c r="K18087">
        <v>0</v>
      </c>
      <c r="L18087" t="s">
        <v>15516</v>
      </c>
    </row>
    <row r="18088" spans="1:12">
      <c r="A18088" t="s">
        <v>15515</v>
      </c>
      <c r="B18088" t="s">
        <v>219</v>
      </c>
      <c r="E18088">
        <v>0</v>
      </c>
      <c r="F18088" s="276">
        <v>46477</v>
      </c>
      <c r="I18088">
        <f>InpS!$O$2190</f>
        <v>0</v>
      </c>
      <c r="K18088">
        <v>0</v>
      </c>
      <c r="L18088" t="s">
        <v>15516</v>
      </c>
    </row>
    <row r="18089" spans="1:12">
      <c r="A18089" t="s">
        <v>15515</v>
      </c>
      <c r="B18089" t="s">
        <v>219</v>
      </c>
      <c r="E18089">
        <v>0</v>
      </c>
      <c r="F18089" s="276">
        <v>46843</v>
      </c>
      <c r="I18089">
        <f>InpS!$P$2190</f>
        <v>6.0582968043604088</v>
      </c>
      <c r="K18089">
        <v>0</v>
      </c>
      <c r="L18089" t="s">
        <v>15516</v>
      </c>
    </row>
    <row r="18090" spans="1:12">
      <c r="A18090" t="s">
        <v>15515</v>
      </c>
      <c r="B18090" t="s">
        <v>219</v>
      </c>
      <c r="E18090">
        <v>0</v>
      </c>
      <c r="F18090" s="276">
        <v>47208</v>
      </c>
      <c r="I18090">
        <f>InpS!$Q$2190</f>
        <v>0</v>
      </c>
      <c r="K18090">
        <v>0</v>
      </c>
      <c r="L18090" t="s">
        <v>15516</v>
      </c>
    </row>
    <row r="18091" spans="1:12">
      <c r="A18091" t="s">
        <v>15515</v>
      </c>
      <c r="B18091" t="s">
        <v>219</v>
      </c>
      <c r="E18091">
        <v>0</v>
      </c>
      <c r="F18091" s="276">
        <v>47573</v>
      </c>
      <c r="I18091">
        <f>InpS!$R$2190</f>
        <v>0</v>
      </c>
      <c r="K18091">
        <v>0</v>
      </c>
      <c r="L18091" t="s">
        <v>15516</v>
      </c>
    </row>
    <row r="18092" spans="1:12">
      <c r="A18092" t="s">
        <v>15515</v>
      </c>
      <c r="B18092" t="s">
        <v>219</v>
      </c>
      <c r="E18092">
        <v>0</v>
      </c>
      <c r="F18092" s="276">
        <v>47938</v>
      </c>
      <c r="I18092">
        <f>InpS!$S$2190</f>
        <v>0</v>
      </c>
      <c r="K18092">
        <v>0</v>
      </c>
      <c r="L18092" t="s">
        <v>15516</v>
      </c>
    </row>
    <row r="18093" spans="1:12">
      <c r="A18093" t="s">
        <v>15515</v>
      </c>
      <c r="B18093" t="s">
        <v>219</v>
      </c>
      <c r="E18093">
        <v>0</v>
      </c>
      <c r="F18093" s="276">
        <v>48304</v>
      </c>
      <c r="I18093">
        <f>InpS!$T$2190</f>
        <v>0</v>
      </c>
      <c r="K18093">
        <v>0</v>
      </c>
      <c r="L18093" t="s">
        <v>15516</v>
      </c>
    </row>
    <row r="18094" spans="1:12">
      <c r="A18094" t="s">
        <v>15515</v>
      </c>
      <c r="B18094" t="s">
        <v>219</v>
      </c>
      <c r="E18094">
        <v>0</v>
      </c>
      <c r="F18094" s="276">
        <v>48669</v>
      </c>
      <c r="I18094">
        <f>InpS!$U$2190</f>
        <v>0</v>
      </c>
      <c r="K18094">
        <v>0</v>
      </c>
      <c r="L18094" t="s">
        <v>15516</v>
      </c>
    </row>
    <row r="18095" spans="1:12">
      <c r="A18095" t="s">
        <v>15515</v>
      </c>
      <c r="B18095" t="s">
        <v>219</v>
      </c>
      <c r="E18095">
        <v>0</v>
      </c>
      <c r="F18095" s="276">
        <v>49034</v>
      </c>
      <c r="I18095">
        <f>InpS!$V$2190</f>
        <v>0</v>
      </c>
      <c r="K18095">
        <v>0</v>
      </c>
      <c r="L18095" t="s">
        <v>15516</v>
      </c>
    </row>
    <row r="18096" spans="1:12">
      <c r="A18096" t="s">
        <v>15515</v>
      </c>
      <c r="B18096" t="s">
        <v>219</v>
      </c>
      <c r="E18096">
        <v>0</v>
      </c>
      <c r="F18096" s="276">
        <v>49399</v>
      </c>
      <c r="I18096">
        <f>InpS!$W$2190</f>
        <v>0</v>
      </c>
      <c r="K18096">
        <v>0</v>
      </c>
      <c r="L18096" t="s">
        <v>15516</v>
      </c>
    </row>
    <row r="18097" spans="1:12">
      <c r="A18097" t="s">
        <v>15515</v>
      </c>
      <c r="B18097" t="s">
        <v>219</v>
      </c>
      <c r="E18097">
        <v>0</v>
      </c>
      <c r="F18097" s="276">
        <v>49765</v>
      </c>
      <c r="I18097">
        <f>InpS!$X$2190</f>
        <v>0</v>
      </c>
      <c r="K18097">
        <v>0</v>
      </c>
      <c r="L18097" t="s">
        <v>15516</v>
      </c>
    </row>
    <row r="18098" spans="1:12">
      <c r="A18098" t="s">
        <v>15515</v>
      </c>
      <c r="B18098" t="s">
        <v>215</v>
      </c>
      <c r="E18098">
        <v>0</v>
      </c>
      <c r="F18098" s="276">
        <v>44651</v>
      </c>
      <c r="I18098">
        <f>InpS!$J$2191</f>
        <v>0</v>
      </c>
      <c r="K18098">
        <v>0</v>
      </c>
      <c r="L18098" t="s">
        <v>15516</v>
      </c>
    </row>
    <row r="18099" spans="1:12">
      <c r="A18099" t="s">
        <v>15515</v>
      </c>
      <c r="B18099" t="s">
        <v>215</v>
      </c>
      <c r="E18099">
        <v>0</v>
      </c>
      <c r="F18099" s="276">
        <v>45016</v>
      </c>
      <c r="I18099">
        <f>InpS!$K$2191</f>
        <v>0</v>
      </c>
      <c r="K18099">
        <v>0</v>
      </c>
      <c r="L18099" t="s">
        <v>15516</v>
      </c>
    </row>
    <row r="18100" spans="1:12">
      <c r="A18100" t="s">
        <v>15515</v>
      </c>
      <c r="B18100" t="s">
        <v>215</v>
      </c>
      <c r="E18100">
        <v>0</v>
      </c>
      <c r="F18100" s="276">
        <v>45382</v>
      </c>
      <c r="I18100">
        <f>InpS!$L$2191</f>
        <v>0</v>
      </c>
      <c r="K18100">
        <v>0</v>
      </c>
      <c r="L18100" t="s">
        <v>15516</v>
      </c>
    </row>
    <row r="18101" spans="1:12">
      <c r="A18101" t="s">
        <v>15515</v>
      </c>
      <c r="B18101" t="s">
        <v>215</v>
      </c>
      <c r="E18101">
        <v>0</v>
      </c>
      <c r="F18101" s="276">
        <v>45747</v>
      </c>
      <c r="I18101">
        <f>InpS!$M$2191</f>
        <v>0</v>
      </c>
      <c r="K18101">
        <v>0</v>
      </c>
      <c r="L18101" t="s">
        <v>15516</v>
      </c>
    </row>
    <row r="18102" spans="1:12">
      <c r="A18102" t="s">
        <v>15515</v>
      </c>
      <c r="B18102" t="s">
        <v>215</v>
      </c>
      <c r="E18102">
        <v>0</v>
      </c>
      <c r="F18102" s="276">
        <v>46112</v>
      </c>
      <c r="I18102">
        <f>InpS!$N$2191</f>
        <v>0</v>
      </c>
      <c r="K18102">
        <v>0</v>
      </c>
      <c r="L18102" t="s">
        <v>15516</v>
      </c>
    </row>
    <row r="18103" spans="1:12">
      <c r="A18103" t="s">
        <v>15515</v>
      </c>
      <c r="B18103" t="s">
        <v>215</v>
      </c>
      <c r="E18103">
        <v>0</v>
      </c>
      <c r="F18103" s="276">
        <v>46477</v>
      </c>
      <c r="I18103">
        <f>InpS!$O$2191</f>
        <v>0</v>
      </c>
      <c r="K18103">
        <v>0</v>
      </c>
      <c r="L18103" t="s">
        <v>15516</v>
      </c>
    </row>
    <row r="18104" spans="1:12">
      <c r="A18104" t="s">
        <v>15515</v>
      </c>
      <c r="B18104" t="s">
        <v>215</v>
      </c>
      <c r="E18104">
        <v>0</v>
      </c>
      <c r="F18104" s="276">
        <v>46843</v>
      </c>
      <c r="I18104">
        <f>InpS!$P$2191</f>
        <v>71.260095000098147</v>
      </c>
      <c r="K18104">
        <v>0</v>
      </c>
      <c r="L18104" t="s">
        <v>15516</v>
      </c>
    </row>
    <row r="18105" spans="1:12">
      <c r="A18105" t="s">
        <v>15515</v>
      </c>
      <c r="B18105" t="s">
        <v>215</v>
      </c>
      <c r="E18105">
        <v>0</v>
      </c>
      <c r="F18105" s="276">
        <v>47208</v>
      </c>
      <c r="I18105">
        <f>InpS!$Q$2191</f>
        <v>0</v>
      </c>
      <c r="K18105">
        <v>0</v>
      </c>
      <c r="L18105" t="s">
        <v>15516</v>
      </c>
    </row>
    <row r="18106" spans="1:12">
      <c r="A18106" t="s">
        <v>15515</v>
      </c>
      <c r="B18106" t="s">
        <v>215</v>
      </c>
      <c r="E18106">
        <v>0</v>
      </c>
      <c r="F18106" s="276">
        <v>47573</v>
      </c>
      <c r="I18106">
        <f>InpS!$R$2191</f>
        <v>0</v>
      </c>
      <c r="K18106">
        <v>0</v>
      </c>
      <c r="L18106" t="s">
        <v>15516</v>
      </c>
    </row>
    <row r="18107" spans="1:12">
      <c r="A18107" t="s">
        <v>15515</v>
      </c>
      <c r="B18107" t="s">
        <v>215</v>
      </c>
      <c r="E18107">
        <v>0</v>
      </c>
      <c r="F18107" s="276">
        <v>47938</v>
      </c>
      <c r="I18107">
        <f>InpS!$S$2191</f>
        <v>0</v>
      </c>
      <c r="K18107">
        <v>0</v>
      </c>
      <c r="L18107" t="s">
        <v>15516</v>
      </c>
    </row>
    <row r="18108" spans="1:12">
      <c r="A18108" t="s">
        <v>15515</v>
      </c>
      <c r="B18108" t="s">
        <v>215</v>
      </c>
      <c r="E18108">
        <v>0</v>
      </c>
      <c r="F18108" s="276">
        <v>48304</v>
      </c>
      <c r="I18108">
        <f>InpS!$T$2191</f>
        <v>0</v>
      </c>
      <c r="K18108">
        <v>0</v>
      </c>
      <c r="L18108" t="s">
        <v>15516</v>
      </c>
    </row>
    <row r="18109" spans="1:12">
      <c r="A18109" t="s">
        <v>15515</v>
      </c>
      <c r="B18109" t="s">
        <v>215</v>
      </c>
      <c r="E18109">
        <v>0</v>
      </c>
      <c r="F18109" s="276">
        <v>48669</v>
      </c>
      <c r="I18109">
        <f>InpS!$U$2191</f>
        <v>0</v>
      </c>
      <c r="K18109">
        <v>0</v>
      </c>
      <c r="L18109" t="s">
        <v>15516</v>
      </c>
    </row>
    <row r="18110" spans="1:12">
      <c r="A18110" t="s">
        <v>15515</v>
      </c>
      <c r="B18110" t="s">
        <v>215</v>
      </c>
      <c r="E18110">
        <v>0</v>
      </c>
      <c r="F18110" s="276">
        <v>49034</v>
      </c>
      <c r="I18110">
        <f>InpS!$V$2191</f>
        <v>0</v>
      </c>
      <c r="K18110">
        <v>0</v>
      </c>
      <c r="L18110" t="s">
        <v>15516</v>
      </c>
    </row>
    <row r="18111" spans="1:12">
      <c r="A18111" t="s">
        <v>15515</v>
      </c>
      <c r="B18111" t="s">
        <v>215</v>
      </c>
      <c r="E18111">
        <v>0</v>
      </c>
      <c r="F18111" s="276">
        <v>49399</v>
      </c>
      <c r="I18111">
        <f>InpS!$W$2191</f>
        <v>0</v>
      </c>
      <c r="K18111">
        <v>0</v>
      </c>
      <c r="L18111" t="s">
        <v>15516</v>
      </c>
    </row>
    <row r="18112" spans="1:12">
      <c r="A18112" t="s">
        <v>15515</v>
      </c>
      <c r="B18112" t="s">
        <v>215</v>
      </c>
      <c r="E18112">
        <v>0</v>
      </c>
      <c r="F18112" s="276">
        <v>49765</v>
      </c>
      <c r="I18112">
        <f>InpS!$X$2191</f>
        <v>0</v>
      </c>
      <c r="K18112">
        <v>0</v>
      </c>
      <c r="L18112" t="s">
        <v>15516</v>
      </c>
    </row>
    <row r="18113" spans="1:12">
      <c r="A18113" t="s">
        <v>15515</v>
      </c>
      <c r="B18113" t="s">
        <v>223</v>
      </c>
      <c r="E18113">
        <v>0</v>
      </c>
      <c r="F18113" s="276">
        <v>44651</v>
      </c>
      <c r="I18113">
        <f>InpS!$J$2192</f>
        <v>0</v>
      </c>
      <c r="K18113">
        <v>0</v>
      </c>
      <c r="L18113" t="s">
        <v>15516</v>
      </c>
    </row>
    <row r="18114" spans="1:12">
      <c r="A18114" t="s">
        <v>15515</v>
      </c>
      <c r="B18114" t="s">
        <v>223</v>
      </c>
      <c r="E18114">
        <v>0</v>
      </c>
      <c r="F18114" s="276">
        <v>45016</v>
      </c>
      <c r="I18114">
        <f>InpS!$K$2192</f>
        <v>0</v>
      </c>
      <c r="K18114">
        <v>0</v>
      </c>
      <c r="L18114" t="s">
        <v>15516</v>
      </c>
    </row>
    <row r="18115" spans="1:12">
      <c r="A18115" t="s">
        <v>15515</v>
      </c>
      <c r="B18115" t="s">
        <v>223</v>
      </c>
      <c r="E18115">
        <v>0</v>
      </c>
      <c r="F18115" s="276">
        <v>45382</v>
      </c>
      <c r="I18115">
        <f>InpS!$L$2192</f>
        <v>0</v>
      </c>
      <c r="K18115">
        <v>0</v>
      </c>
      <c r="L18115" t="s">
        <v>15516</v>
      </c>
    </row>
    <row r="18116" spans="1:12">
      <c r="A18116" t="s">
        <v>15515</v>
      </c>
      <c r="B18116" t="s">
        <v>223</v>
      </c>
      <c r="E18116">
        <v>0</v>
      </c>
      <c r="F18116" s="276">
        <v>45747</v>
      </c>
      <c r="I18116">
        <f>InpS!$M$2192</f>
        <v>0</v>
      </c>
      <c r="K18116">
        <v>0</v>
      </c>
      <c r="L18116" t="s">
        <v>15516</v>
      </c>
    </row>
    <row r="18117" spans="1:12">
      <c r="A18117" t="s">
        <v>15515</v>
      </c>
      <c r="B18117" t="s">
        <v>223</v>
      </c>
      <c r="E18117">
        <v>0</v>
      </c>
      <c r="F18117" s="276">
        <v>46112</v>
      </c>
      <c r="I18117">
        <f>InpS!$N$2192</f>
        <v>0</v>
      </c>
      <c r="K18117">
        <v>0</v>
      </c>
      <c r="L18117" t="s">
        <v>15516</v>
      </c>
    </row>
    <row r="18118" spans="1:12">
      <c r="A18118" t="s">
        <v>15515</v>
      </c>
      <c r="B18118" t="s">
        <v>223</v>
      </c>
      <c r="E18118">
        <v>0</v>
      </c>
      <c r="F18118" s="276">
        <v>46477</v>
      </c>
      <c r="I18118">
        <f>InpS!$O$2192</f>
        <v>0</v>
      </c>
      <c r="K18118">
        <v>0</v>
      </c>
      <c r="L18118" t="s">
        <v>15516</v>
      </c>
    </row>
    <row r="18119" spans="1:12">
      <c r="A18119" t="s">
        <v>15515</v>
      </c>
      <c r="B18119" t="s">
        <v>223</v>
      </c>
      <c r="E18119">
        <v>0</v>
      </c>
      <c r="F18119" s="276">
        <v>46843</v>
      </c>
      <c r="I18119">
        <f>InpS!$P$2192</f>
        <v>104.84459296952278</v>
      </c>
      <c r="K18119">
        <v>0</v>
      </c>
      <c r="L18119" t="s">
        <v>15516</v>
      </c>
    </row>
    <row r="18120" spans="1:12">
      <c r="A18120" t="s">
        <v>15515</v>
      </c>
      <c r="B18120" t="s">
        <v>223</v>
      </c>
      <c r="E18120">
        <v>0</v>
      </c>
      <c r="F18120" s="276">
        <v>47208</v>
      </c>
      <c r="I18120">
        <f>InpS!$Q$2192</f>
        <v>0</v>
      </c>
      <c r="K18120">
        <v>0</v>
      </c>
      <c r="L18120" t="s">
        <v>15516</v>
      </c>
    </row>
    <row r="18121" spans="1:12">
      <c r="A18121" t="s">
        <v>15515</v>
      </c>
      <c r="B18121" t="s">
        <v>223</v>
      </c>
      <c r="E18121">
        <v>0</v>
      </c>
      <c r="F18121" s="276">
        <v>47573</v>
      </c>
      <c r="I18121">
        <f>InpS!$R$2192</f>
        <v>0</v>
      </c>
      <c r="K18121">
        <v>0</v>
      </c>
      <c r="L18121" t="s">
        <v>15516</v>
      </c>
    </row>
    <row r="18122" spans="1:12">
      <c r="A18122" t="s">
        <v>15515</v>
      </c>
      <c r="B18122" t="s">
        <v>223</v>
      </c>
      <c r="E18122">
        <v>0</v>
      </c>
      <c r="F18122" s="276">
        <v>47938</v>
      </c>
      <c r="I18122">
        <f>InpS!$S$2192</f>
        <v>0</v>
      </c>
      <c r="K18122">
        <v>0</v>
      </c>
      <c r="L18122" t="s">
        <v>15516</v>
      </c>
    </row>
    <row r="18123" spans="1:12">
      <c r="A18123" t="s">
        <v>15515</v>
      </c>
      <c r="B18123" t="s">
        <v>223</v>
      </c>
      <c r="E18123">
        <v>0</v>
      </c>
      <c r="F18123" s="276">
        <v>48304</v>
      </c>
      <c r="I18123">
        <f>InpS!$T$2192</f>
        <v>0</v>
      </c>
      <c r="K18123">
        <v>0</v>
      </c>
      <c r="L18123" t="s">
        <v>15516</v>
      </c>
    </row>
    <row r="18124" spans="1:12">
      <c r="A18124" t="s">
        <v>15515</v>
      </c>
      <c r="B18124" t="s">
        <v>223</v>
      </c>
      <c r="E18124">
        <v>0</v>
      </c>
      <c r="F18124" s="276">
        <v>48669</v>
      </c>
      <c r="I18124">
        <f>InpS!$U$2192</f>
        <v>0</v>
      </c>
      <c r="K18124">
        <v>0</v>
      </c>
      <c r="L18124" t="s">
        <v>15516</v>
      </c>
    </row>
    <row r="18125" spans="1:12">
      <c r="A18125" t="s">
        <v>15515</v>
      </c>
      <c r="B18125" t="s">
        <v>223</v>
      </c>
      <c r="E18125">
        <v>0</v>
      </c>
      <c r="F18125" s="276">
        <v>49034</v>
      </c>
      <c r="I18125">
        <f>InpS!$V$2192</f>
        <v>0</v>
      </c>
      <c r="K18125">
        <v>0</v>
      </c>
      <c r="L18125" t="s">
        <v>15516</v>
      </c>
    </row>
    <row r="18126" spans="1:12">
      <c r="A18126" t="s">
        <v>15515</v>
      </c>
      <c r="B18126" t="s">
        <v>223</v>
      </c>
      <c r="E18126">
        <v>0</v>
      </c>
      <c r="F18126" s="276">
        <v>49399</v>
      </c>
      <c r="I18126">
        <f>InpS!$W$2192</f>
        <v>0</v>
      </c>
      <c r="K18126">
        <v>0</v>
      </c>
      <c r="L18126" t="s">
        <v>15516</v>
      </c>
    </row>
    <row r="18127" spans="1:12">
      <c r="A18127" t="s">
        <v>15515</v>
      </c>
      <c r="B18127" t="s">
        <v>223</v>
      </c>
      <c r="E18127">
        <v>0</v>
      </c>
      <c r="F18127" s="276">
        <v>49765</v>
      </c>
      <c r="I18127">
        <f>InpS!$X$2192</f>
        <v>0</v>
      </c>
      <c r="K18127">
        <v>0</v>
      </c>
      <c r="L18127" t="s">
        <v>15516</v>
      </c>
    </row>
    <row r="18128" spans="1:12">
      <c r="A18128" t="s">
        <v>15515</v>
      </c>
      <c r="B18128" t="s">
        <v>146</v>
      </c>
      <c r="E18128">
        <v>0</v>
      </c>
      <c r="F18128" s="276">
        <v>44651</v>
      </c>
      <c r="I18128">
        <f>InpS!$J$2193</f>
        <v>0</v>
      </c>
      <c r="K18128">
        <v>0</v>
      </c>
      <c r="L18128" t="s">
        <v>15516</v>
      </c>
    </row>
    <row r="18129" spans="1:12">
      <c r="A18129" t="s">
        <v>15515</v>
      </c>
      <c r="B18129" t="s">
        <v>146</v>
      </c>
      <c r="E18129">
        <v>0</v>
      </c>
      <c r="F18129" s="276">
        <v>45016</v>
      </c>
      <c r="I18129">
        <f>InpS!$K$2193</f>
        <v>0</v>
      </c>
      <c r="K18129">
        <v>0</v>
      </c>
      <c r="L18129" t="s">
        <v>15516</v>
      </c>
    </row>
    <row r="18130" spans="1:12">
      <c r="A18130" t="s">
        <v>15515</v>
      </c>
      <c r="B18130" t="s">
        <v>146</v>
      </c>
      <c r="E18130">
        <v>0</v>
      </c>
      <c r="F18130" s="276">
        <v>45382</v>
      </c>
      <c r="I18130">
        <f>InpS!$L$2193</f>
        <v>0</v>
      </c>
      <c r="K18130">
        <v>0</v>
      </c>
      <c r="L18130" t="s">
        <v>15516</v>
      </c>
    </row>
    <row r="18131" spans="1:12">
      <c r="A18131" t="s">
        <v>15515</v>
      </c>
      <c r="B18131" t="s">
        <v>146</v>
      </c>
      <c r="E18131">
        <v>0</v>
      </c>
      <c r="F18131" s="276">
        <v>45747</v>
      </c>
      <c r="I18131">
        <f>InpS!$M$2193</f>
        <v>0</v>
      </c>
      <c r="K18131">
        <v>0</v>
      </c>
      <c r="L18131" t="s">
        <v>15516</v>
      </c>
    </row>
    <row r="18132" spans="1:12">
      <c r="A18132" t="s">
        <v>15515</v>
      </c>
      <c r="B18132" t="s">
        <v>146</v>
      </c>
      <c r="E18132">
        <v>0</v>
      </c>
      <c r="F18132" s="276">
        <v>46112</v>
      </c>
      <c r="I18132">
        <f>InpS!$N$2193</f>
        <v>0</v>
      </c>
      <c r="K18132">
        <v>0</v>
      </c>
      <c r="L18132" t="s">
        <v>15516</v>
      </c>
    </row>
    <row r="18133" spans="1:12">
      <c r="A18133" t="s">
        <v>15515</v>
      </c>
      <c r="B18133" t="s">
        <v>146</v>
      </c>
      <c r="E18133">
        <v>0</v>
      </c>
      <c r="F18133" s="276">
        <v>46477</v>
      </c>
      <c r="I18133">
        <f>InpS!$O$2193</f>
        <v>0</v>
      </c>
      <c r="K18133">
        <v>0</v>
      </c>
      <c r="L18133" t="s">
        <v>15516</v>
      </c>
    </row>
    <row r="18134" spans="1:12">
      <c r="A18134" t="s">
        <v>15515</v>
      </c>
      <c r="B18134" t="s">
        <v>146</v>
      </c>
      <c r="E18134">
        <v>0</v>
      </c>
      <c r="F18134" s="276">
        <v>46843</v>
      </c>
      <c r="I18134">
        <f>InpS!$P$2193</f>
        <v>7.5415994194513738</v>
      </c>
      <c r="K18134">
        <v>0</v>
      </c>
      <c r="L18134" t="s">
        <v>15516</v>
      </c>
    </row>
    <row r="18135" spans="1:12">
      <c r="A18135" t="s">
        <v>15515</v>
      </c>
      <c r="B18135" t="s">
        <v>146</v>
      </c>
      <c r="E18135">
        <v>0</v>
      </c>
      <c r="F18135" s="276">
        <v>47208</v>
      </c>
      <c r="I18135">
        <f>InpS!$Q$2193</f>
        <v>0</v>
      </c>
      <c r="K18135">
        <v>0</v>
      </c>
      <c r="L18135" t="s">
        <v>15516</v>
      </c>
    </row>
    <row r="18136" spans="1:12">
      <c r="A18136" t="s">
        <v>15515</v>
      </c>
      <c r="B18136" t="s">
        <v>146</v>
      </c>
      <c r="E18136">
        <v>0</v>
      </c>
      <c r="F18136" s="276">
        <v>47573</v>
      </c>
      <c r="I18136">
        <f>InpS!$R$2193</f>
        <v>0</v>
      </c>
      <c r="K18136">
        <v>0</v>
      </c>
      <c r="L18136" t="s">
        <v>15516</v>
      </c>
    </row>
    <row r="18137" spans="1:12">
      <c r="A18137" t="s">
        <v>15515</v>
      </c>
      <c r="B18137" t="s">
        <v>146</v>
      </c>
      <c r="E18137">
        <v>0</v>
      </c>
      <c r="F18137" s="276">
        <v>47938</v>
      </c>
      <c r="I18137">
        <f>InpS!$S$2193</f>
        <v>0</v>
      </c>
      <c r="K18137">
        <v>0</v>
      </c>
      <c r="L18137" t="s">
        <v>15516</v>
      </c>
    </row>
    <row r="18138" spans="1:12">
      <c r="A18138" t="s">
        <v>15515</v>
      </c>
      <c r="B18138" t="s">
        <v>146</v>
      </c>
      <c r="E18138">
        <v>0</v>
      </c>
      <c r="F18138" s="276">
        <v>48304</v>
      </c>
      <c r="I18138">
        <f>InpS!$T$2193</f>
        <v>0</v>
      </c>
      <c r="K18138">
        <v>0</v>
      </c>
      <c r="L18138" t="s">
        <v>15516</v>
      </c>
    </row>
    <row r="18139" spans="1:12">
      <c r="A18139" t="s">
        <v>15515</v>
      </c>
      <c r="B18139" t="s">
        <v>146</v>
      </c>
      <c r="E18139">
        <v>0</v>
      </c>
      <c r="F18139" s="276">
        <v>48669</v>
      </c>
      <c r="I18139">
        <f>InpS!$U$2193</f>
        <v>0</v>
      </c>
      <c r="K18139">
        <v>0</v>
      </c>
      <c r="L18139" t="s">
        <v>15516</v>
      </c>
    </row>
    <row r="18140" spans="1:12">
      <c r="A18140" t="s">
        <v>15515</v>
      </c>
      <c r="B18140" t="s">
        <v>146</v>
      </c>
      <c r="E18140">
        <v>0</v>
      </c>
      <c r="F18140" s="276">
        <v>49034</v>
      </c>
      <c r="I18140">
        <f>InpS!$V$2193</f>
        <v>0</v>
      </c>
      <c r="K18140">
        <v>0</v>
      </c>
      <c r="L18140" t="s">
        <v>15516</v>
      </c>
    </row>
    <row r="18141" spans="1:12">
      <c r="A18141" t="s">
        <v>15515</v>
      </c>
      <c r="B18141" t="s">
        <v>146</v>
      </c>
      <c r="E18141">
        <v>0</v>
      </c>
      <c r="F18141" s="276">
        <v>49399</v>
      </c>
      <c r="I18141">
        <f>InpS!$W$2193</f>
        <v>0</v>
      </c>
      <c r="K18141">
        <v>0</v>
      </c>
      <c r="L18141" t="s">
        <v>15516</v>
      </c>
    </row>
    <row r="18142" spans="1:12">
      <c r="A18142" t="s">
        <v>15515</v>
      </c>
      <c r="B18142" t="s">
        <v>146</v>
      </c>
      <c r="E18142">
        <v>0</v>
      </c>
      <c r="F18142" s="276">
        <v>49765</v>
      </c>
      <c r="I18142">
        <f>InpS!$X$2193</f>
        <v>0</v>
      </c>
      <c r="K18142">
        <v>0</v>
      </c>
      <c r="L18142" t="s">
        <v>15516</v>
      </c>
    </row>
    <row r="18143" spans="1:12">
      <c r="A18143" t="s">
        <v>15515</v>
      </c>
      <c r="B18143" t="s">
        <v>13176</v>
      </c>
      <c r="E18143">
        <v>0</v>
      </c>
      <c r="F18143" s="276">
        <v>44651</v>
      </c>
      <c r="I18143">
        <f>InpS!$J$2194</f>
        <v>0</v>
      </c>
      <c r="K18143">
        <v>0</v>
      </c>
      <c r="L18143" t="s">
        <v>15516</v>
      </c>
    </row>
    <row r="18144" spans="1:12">
      <c r="A18144" t="s">
        <v>15515</v>
      </c>
      <c r="B18144" t="s">
        <v>13176</v>
      </c>
      <c r="E18144">
        <v>0</v>
      </c>
      <c r="F18144" s="276">
        <v>45016</v>
      </c>
      <c r="I18144">
        <f>InpS!$K$2194</f>
        <v>0</v>
      </c>
      <c r="K18144">
        <v>0</v>
      </c>
      <c r="L18144" t="s">
        <v>15516</v>
      </c>
    </row>
    <row r="18145" spans="1:12">
      <c r="A18145" t="s">
        <v>15515</v>
      </c>
      <c r="B18145" t="s">
        <v>13176</v>
      </c>
      <c r="E18145">
        <v>0</v>
      </c>
      <c r="F18145" s="276">
        <v>45382</v>
      </c>
      <c r="I18145">
        <f>InpS!$L$2194</f>
        <v>0</v>
      </c>
      <c r="K18145">
        <v>0</v>
      </c>
      <c r="L18145" t="s">
        <v>15516</v>
      </c>
    </row>
    <row r="18146" spans="1:12">
      <c r="A18146" t="s">
        <v>15515</v>
      </c>
      <c r="B18146" t="s">
        <v>13176</v>
      </c>
      <c r="E18146">
        <v>0</v>
      </c>
      <c r="F18146" s="276">
        <v>45747</v>
      </c>
      <c r="I18146">
        <f>InpS!$M$2194</f>
        <v>0</v>
      </c>
      <c r="K18146">
        <v>0</v>
      </c>
      <c r="L18146" t="s">
        <v>15516</v>
      </c>
    </row>
    <row r="18147" spans="1:12">
      <c r="A18147" t="s">
        <v>15515</v>
      </c>
      <c r="B18147" t="s">
        <v>13176</v>
      </c>
      <c r="E18147">
        <v>0</v>
      </c>
      <c r="F18147" s="276">
        <v>46112</v>
      </c>
      <c r="I18147">
        <f>InpS!$N$2194</f>
        <v>0</v>
      </c>
      <c r="K18147">
        <v>0</v>
      </c>
      <c r="L18147" t="s">
        <v>15516</v>
      </c>
    </row>
    <row r="18148" spans="1:12">
      <c r="A18148" t="s">
        <v>15515</v>
      </c>
      <c r="B18148" t="s">
        <v>13176</v>
      </c>
      <c r="E18148">
        <v>0</v>
      </c>
      <c r="F18148" s="276">
        <v>46477</v>
      </c>
      <c r="I18148">
        <f>InpS!$O$2194</f>
        <v>0</v>
      </c>
      <c r="K18148">
        <v>0</v>
      </c>
      <c r="L18148" t="s">
        <v>15516</v>
      </c>
    </row>
    <row r="18149" spans="1:12">
      <c r="A18149" t="s">
        <v>15515</v>
      </c>
      <c r="B18149" t="s">
        <v>13176</v>
      </c>
      <c r="E18149">
        <v>0</v>
      </c>
      <c r="F18149" s="276">
        <v>46843</v>
      </c>
      <c r="I18149">
        <f>InpS!$P$2194</f>
        <v>0</v>
      </c>
      <c r="K18149">
        <v>0</v>
      </c>
      <c r="L18149" t="s">
        <v>15516</v>
      </c>
    </row>
    <row r="18150" spans="1:12">
      <c r="A18150" t="s">
        <v>15515</v>
      </c>
      <c r="B18150" t="s">
        <v>13176</v>
      </c>
      <c r="E18150">
        <v>0</v>
      </c>
      <c r="F18150" s="276">
        <v>47208</v>
      </c>
      <c r="I18150">
        <f>InpS!$Q$2194</f>
        <v>0</v>
      </c>
      <c r="K18150">
        <v>0</v>
      </c>
      <c r="L18150" t="s">
        <v>15516</v>
      </c>
    </row>
    <row r="18151" spans="1:12">
      <c r="A18151" t="s">
        <v>15515</v>
      </c>
      <c r="B18151" t="s">
        <v>13176</v>
      </c>
      <c r="E18151">
        <v>0</v>
      </c>
      <c r="F18151" s="276">
        <v>47573</v>
      </c>
      <c r="I18151">
        <f>InpS!$R$2194</f>
        <v>0</v>
      </c>
      <c r="K18151">
        <v>0</v>
      </c>
      <c r="L18151" t="s">
        <v>15516</v>
      </c>
    </row>
    <row r="18152" spans="1:12">
      <c r="A18152" t="s">
        <v>15515</v>
      </c>
      <c r="B18152" t="s">
        <v>13176</v>
      </c>
      <c r="E18152">
        <v>0</v>
      </c>
      <c r="F18152" s="276">
        <v>47938</v>
      </c>
      <c r="I18152">
        <f>InpS!$S$2194</f>
        <v>0</v>
      </c>
      <c r="K18152">
        <v>0</v>
      </c>
      <c r="L18152" t="s">
        <v>15516</v>
      </c>
    </row>
    <row r="18153" spans="1:12">
      <c r="A18153" t="s">
        <v>15515</v>
      </c>
      <c r="B18153" t="s">
        <v>13176</v>
      </c>
      <c r="E18153">
        <v>0</v>
      </c>
      <c r="F18153" s="276">
        <v>48304</v>
      </c>
      <c r="I18153">
        <f>InpS!$T$2194</f>
        <v>0</v>
      </c>
      <c r="K18153">
        <v>0</v>
      </c>
      <c r="L18153" t="s">
        <v>15516</v>
      </c>
    </row>
    <row r="18154" spans="1:12">
      <c r="A18154" t="s">
        <v>15515</v>
      </c>
      <c r="B18154" t="s">
        <v>13176</v>
      </c>
      <c r="E18154">
        <v>0</v>
      </c>
      <c r="F18154" s="276">
        <v>48669</v>
      </c>
      <c r="I18154">
        <f>InpS!$U$2194</f>
        <v>0</v>
      </c>
      <c r="K18154">
        <v>0</v>
      </c>
      <c r="L18154" t="s">
        <v>15516</v>
      </c>
    </row>
    <row r="18155" spans="1:12">
      <c r="A18155" t="s">
        <v>15515</v>
      </c>
      <c r="B18155" t="s">
        <v>13176</v>
      </c>
      <c r="E18155">
        <v>0</v>
      </c>
      <c r="F18155" s="276">
        <v>49034</v>
      </c>
      <c r="I18155">
        <f>InpS!$V$2194</f>
        <v>0</v>
      </c>
      <c r="K18155">
        <v>0</v>
      </c>
      <c r="L18155" t="s">
        <v>15516</v>
      </c>
    </row>
    <row r="18156" spans="1:12">
      <c r="A18156" t="s">
        <v>15515</v>
      </c>
      <c r="B18156" t="s">
        <v>13176</v>
      </c>
      <c r="E18156">
        <v>0</v>
      </c>
      <c r="F18156" s="276">
        <v>49399</v>
      </c>
      <c r="I18156">
        <f>InpS!$W$2194</f>
        <v>0</v>
      </c>
      <c r="K18156">
        <v>0</v>
      </c>
      <c r="L18156" t="s">
        <v>15516</v>
      </c>
    </row>
    <row r="18157" spans="1:12">
      <c r="A18157" t="s">
        <v>15515</v>
      </c>
      <c r="B18157" t="s">
        <v>13176</v>
      </c>
      <c r="E18157">
        <v>0</v>
      </c>
      <c r="F18157" s="276">
        <v>49765</v>
      </c>
      <c r="I18157">
        <f>InpS!$X$2194</f>
        <v>0</v>
      </c>
      <c r="K18157">
        <v>0</v>
      </c>
      <c r="L18157" t="s">
        <v>15516</v>
      </c>
    </row>
    <row r="18158" spans="1:12">
      <c r="A18158" t="s">
        <v>15515</v>
      </c>
      <c r="B18158" t="s">
        <v>13189</v>
      </c>
      <c r="E18158">
        <v>0</v>
      </c>
      <c r="F18158" s="276">
        <v>44651</v>
      </c>
      <c r="I18158">
        <f>InpS!$J$2195</f>
        <v>0</v>
      </c>
      <c r="K18158">
        <v>0</v>
      </c>
      <c r="L18158" t="s">
        <v>15516</v>
      </c>
    </row>
    <row r="18159" spans="1:12">
      <c r="A18159" t="s">
        <v>15515</v>
      </c>
      <c r="B18159" t="s">
        <v>13189</v>
      </c>
      <c r="E18159">
        <v>0</v>
      </c>
      <c r="F18159" s="276">
        <v>45016</v>
      </c>
      <c r="I18159">
        <f>InpS!$K$2195</f>
        <v>0</v>
      </c>
      <c r="K18159">
        <v>0</v>
      </c>
      <c r="L18159" t="s">
        <v>15516</v>
      </c>
    </row>
    <row r="18160" spans="1:12">
      <c r="A18160" t="s">
        <v>15515</v>
      </c>
      <c r="B18160" t="s">
        <v>13189</v>
      </c>
      <c r="E18160">
        <v>0</v>
      </c>
      <c r="F18160" s="276">
        <v>45382</v>
      </c>
      <c r="I18160">
        <f>InpS!$L$2195</f>
        <v>0</v>
      </c>
      <c r="K18160">
        <v>0</v>
      </c>
      <c r="L18160" t="s">
        <v>15516</v>
      </c>
    </row>
    <row r="18161" spans="1:12">
      <c r="A18161" t="s">
        <v>15515</v>
      </c>
      <c r="B18161" t="s">
        <v>13189</v>
      </c>
      <c r="E18161">
        <v>0</v>
      </c>
      <c r="F18161" s="276">
        <v>45747</v>
      </c>
      <c r="I18161">
        <f>InpS!$M$2195</f>
        <v>0</v>
      </c>
      <c r="K18161">
        <v>0</v>
      </c>
      <c r="L18161" t="s">
        <v>15516</v>
      </c>
    </row>
    <row r="18162" spans="1:12">
      <c r="A18162" t="s">
        <v>15515</v>
      </c>
      <c r="B18162" t="s">
        <v>13189</v>
      </c>
      <c r="E18162">
        <v>0</v>
      </c>
      <c r="F18162" s="276">
        <v>46112</v>
      </c>
      <c r="I18162">
        <f>InpS!$N$2195</f>
        <v>0</v>
      </c>
      <c r="K18162">
        <v>0</v>
      </c>
      <c r="L18162" t="s">
        <v>15516</v>
      </c>
    </row>
    <row r="18163" spans="1:12">
      <c r="A18163" t="s">
        <v>15515</v>
      </c>
      <c r="B18163" t="s">
        <v>13189</v>
      </c>
      <c r="E18163">
        <v>0</v>
      </c>
      <c r="F18163" s="276">
        <v>46477</v>
      </c>
      <c r="I18163">
        <f>InpS!$O$2195</f>
        <v>0</v>
      </c>
      <c r="K18163">
        <v>0</v>
      </c>
      <c r="L18163" t="s">
        <v>15516</v>
      </c>
    </row>
    <row r="18164" spans="1:12">
      <c r="A18164" t="s">
        <v>15515</v>
      </c>
      <c r="B18164" t="s">
        <v>13189</v>
      </c>
      <c r="E18164">
        <v>0</v>
      </c>
      <c r="F18164" s="276">
        <v>46843</v>
      </c>
      <c r="I18164">
        <f>InpS!$P$2195</f>
        <v>0</v>
      </c>
      <c r="K18164">
        <v>0</v>
      </c>
      <c r="L18164" t="s">
        <v>15516</v>
      </c>
    </row>
    <row r="18165" spans="1:12">
      <c r="A18165" t="s">
        <v>15515</v>
      </c>
      <c r="B18165" t="s">
        <v>13189</v>
      </c>
      <c r="E18165">
        <v>0</v>
      </c>
      <c r="F18165" s="276">
        <v>47208</v>
      </c>
      <c r="I18165">
        <f>InpS!$Q$2195</f>
        <v>0</v>
      </c>
      <c r="K18165">
        <v>0</v>
      </c>
      <c r="L18165" t="s">
        <v>15516</v>
      </c>
    </row>
    <row r="18166" spans="1:12">
      <c r="A18166" t="s">
        <v>15515</v>
      </c>
      <c r="B18166" t="s">
        <v>13189</v>
      </c>
      <c r="E18166">
        <v>0</v>
      </c>
      <c r="F18166" s="276">
        <v>47573</v>
      </c>
      <c r="I18166">
        <f>InpS!$R$2195</f>
        <v>0</v>
      </c>
      <c r="K18166">
        <v>0</v>
      </c>
      <c r="L18166" t="s">
        <v>15516</v>
      </c>
    </row>
    <row r="18167" spans="1:12">
      <c r="A18167" t="s">
        <v>15515</v>
      </c>
      <c r="B18167" t="s">
        <v>13189</v>
      </c>
      <c r="E18167">
        <v>0</v>
      </c>
      <c r="F18167" s="276">
        <v>47938</v>
      </c>
      <c r="I18167">
        <f>InpS!$S$2195</f>
        <v>0</v>
      </c>
      <c r="K18167">
        <v>0</v>
      </c>
      <c r="L18167" t="s">
        <v>15516</v>
      </c>
    </row>
    <row r="18168" spans="1:12">
      <c r="A18168" t="s">
        <v>15515</v>
      </c>
      <c r="B18168" t="s">
        <v>13189</v>
      </c>
      <c r="E18168">
        <v>0</v>
      </c>
      <c r="F18168" s="276">
        <v>48304</v>
      </c>
      <c r="I18168">
        <f>InpS!$T$2195</f>
        <v>0</v>
      </c>
      <c r="K18168">
        <v>0</v>
      </c>
      <c r="L18168" t="s">
        <v>15516</v>
      </c>
    </row>
    <row r="18169" spans="1:12">
      <c r="A18169" t="s">
        <v>15515</v>
      </c>
      <c r="B18169" t="s">
        <v>13189</v>
      </c>
      <c r="E18169">
        <v>0</v>
      </c>
      <c r="F18169" s="276">
        <v>48669</v>
      </c>
      <c r="I18169">
        <f>InpS!$U$2195</f>
        <v>0</v>
      </c>
      <c r="K18169">
        <v>0</v>
      </c>
      <c r="L18169" t="s">
        <v>15516</v>
      </c>
    </row>
    <row r="18170" spans="1:12">
      <c r="A18170" t="s">
        <v>15515</v>
      </c>
      <c r="B18170" t="s">
        <v>13189</v>
      </c>
      <c r="E18170">
        <v>0</v>
      </c>
      <c r="F18170" s="276">
        <v>49034</v>
      </c>
      <c r="I18170">
        <f>InpS!$V$2195</f>
        <v>0</v>
      </c>
      <c r="K18170">
        <v>0</v>
      </c>
      <c r="L18170" t="s">
        <v>15516</v>
      </c>
    </row>
    <row r="18171" spans="1:12">
      <c r="A18171" t="s">
        <v>15515</v>
      </c>
      <c r="B18171" t="s">
        <v>13189</v>
      </c>
      <c r="E18171">
        <v>0</v>
      </c>
      <c r="F18171" s="276">
        <v>49399</v>
      </c>
      <c r="I18171">
        <f>InpS!$W$2195</f>
        <v>0</v>
      </c>
      <c r="K18171">
        <v>0</v>
      </c>
      <c r="L18171" t="s">
        <v>15516</v>
      </c>
    </row>
    <row r="18172" spans="1:12">
      <c r="A18172" t="s">
        <v>15515</v>
      </c>
      <c r="B18172" t="s">
        <v>13189</v>
      </c>
      <c r="E18172">
        <v>0</v>
      </c>
      <c r="F18172" s="276">
        <v>49765</v>
      </c>
      <c r="I18172">
        <f>InpS!$X$2195</f>
        <v>0</v>
      </c>
      <c r="K18172">
        <v>0</v>
      </c>
      <c r="L18172" t="s">
        <v>15516</v>
      </c>
    </row>
    <row r="18173" spans="1:12">
      <c r="A18173" t="s">
        <v>15517</v>
      </c>
      <c r="B18173" t="s">
        <v>219</v>
      </c>
      <c r="E18173">
        <v>0</v>
      </c>
      <c r="F18173" s="276">
        <v>44651</v>
      </c>
      <c r="I18173">
        <f>InpS!$F$2197</f>
        <v>0</v>
      </c>
      <c r="K18173">
        <v>0</v>
      </c>
      <c r="L18173" t="s">
        <v>15518</v>
      </c>
    </row>
    <row r="18174" spans="1:12">
      <c r="A18174" t="s">
        <v>15517</v>
      </c>
      <c r="B18174" t="s">
        <v>215</v>
      </c>
      <c r="E18174">
        <v>0</v>
      </c>
      <c r="F18174" s="276">
        <v>44651</v>
      </c>
      <c r="I18174">
        <f>InpS!$F$2198</f>
        <v>0</v>
      </c>
      <c r="K18174">
        <v>0</v>
      </c>
      <c r="L18174" t="s">
        <v>15518</v>
      </c>
    </row>
    <row r="18175" spans="1:12">
      <c r="A18175" t="s">
        <v>15517</v>
      </c>
      <c r="B18175" t="s">
        <v>223</v>
      </c>
      <c r="E18175">
        <v>0</v>
      </c>
      <c r="F18175" s="276">
        <v>44651</v>
      </c>
      <c r="I18175">
        <f>InpS!$F$2199</f>
        <v>0</v>
      </c>
      <c r="K18175">
        <v>0</v>
      </c>
      <c r="L18175" t="s">
        <v>15518</v>
      </c>
    </row>
    <row r="18176" spans="1:12">
      <c r="A18176" t="s">
        <v>15517</v>
      </c>
      <c r="B18176" t="s">
        <v>146</v>
      </c>
      <c r="E18176">
        <v>0</v>
      </c>
      <c r="F18176" s="276">
        <v>44651</v>
      </c>
      <c r="I18176">
        <f>InpS!$F$2200</f>
        <v>0</v>
      </c>
      <c r="K18176">
        <v>0</v>
      </c>
      <c r="L18176" t="s">
        <v>15518</v>
      </c>
    </row>
    <row r="18177" spans="1:12">
      <c r="A18177" t="s">
        <v>15517</v>
      </c>
      <c r="B18177" t="s">
        <v>13176</v>
      </c>
      <c r="E18177">
        <v>0</v>
      </c>
      <c r="F18177" s="276">
        <v>44651</v>
      </c>
      <c r="I18177">
        <f>InpS!$F$2201</f>
        <v>0</v>
      </c>
      <c r="K18177">
        <v>0</v>
      </c>
      <c r="L18177" t="s">
        <v>15518</v>
      </c>
    </row>
    <row r="18178" spans="1:12">
      <c r="A18178" t="s">
        <v>15517</v>
      </c>
      <c r="B18178" t="s">
        <v>13189</v>
      </c>
      <c r="E18178">
        <v>0</v>
      </c>
      <c r="F18178" s="276">
        <v>44651</v>
      </c>
      <c r="I18178">
        <f>InpS!$F$2202</f>
        <v>0</v>
      </c>
      <c r="K18178">
        <v>0</v>
      </c>
      <c r="L18178" t="s">
        <v>15518</v>
      </c>
    </row>
    <row r="18179" spans="1:12">
      <c r="A18179" t="s">
        <v>2022</v>
      </c>
      <c r="E18179">
        <v>0</v>
      </c>
      <c r="F18179" s="276">
        <v>44651</v>
      </c>
      <c r="H18179" s="67">
        <f>InpS!$F$2207</f>
        <v>0.02</v>
      </c>
      <c r="K18179">
        <v>0</v>
      </c>
      <c r="L18179" t="s">
        <v>15519</v>
      </c>
    </row>
    <row r="18180" spans="1:12">
      <c r="A18180" t="s">
        <v>2024</v>
      </c>
      <c r="E18180">
        <v>0</v>
      </c>
      <c r="F18180" s="276">
        <v>44651</v>
      </c>
      <c r="H18180" s="67">
        <f>InpS!$J$2208</f>
        <v>0</v>
      </c>
      <c r="K18180">
        <v>0</v>
      </c>
      <c r="L18180" t="s">
        <v>15520</v>
      </c>
    </row>
    <row r="18181" spans="1:12">
      <c r="A18181" t="s">
        <v>2024</v>
      </c>
      <c r="E18181">
        <v>0</v>
      </c>
      <c r="F18181" s="276">
        <v>45016</v>
      </c>
      <c r="H18181" s="67">
        <f>InpS!$K$2208</f>
        <v>0</v>
      </c>
      <c r="K18181">
        <v>0</v>
      </c>
      <c r="L18181" t="s">
        <v>15520</v>
      </c>
    </row>
    <row r="18182" spans="1:12">
      <c r="A18182" t="s">
        <v>2024</v>
      </c>
      <c r="E18182">
        <v>0</v>
      </c>
      <c r="F18182" s="276">
        <v>45382</v>
      </c>
      <c r="H18182" s="67">
        <f>InpS!$L$2208</f>
        <v>0</v>
      </c>
      <c r="K18182">
        <v>0</v>
      </c>
      <c r="L18182" t="s">
        <v>15520</v>
      </c>
    </row>
    <row r="18183" spans="1:12">
      <c r="A18183" t="s">
        <v>2024</v>
      </c>
      <c r="E18183">
        <v>0</v>
      </c>
      <c r="F18183" s="276">
        <v>45747</v>
      </c>
      <c r="H18183" s="67">
        <f>InpS!$M$2208</f>
        <v>0</v>
      </c>
      <c r="K18183">
        <v>0</v>
      </c>
      <c r="L18183" t="s">
        <v>15520</v>
      </c>
    </row>
    <row r="18184" spans="1:12">
      <c r="A18184" t="s">
        <v>2024</v>
      </c>
      <c r="E18184">
        <v>0</v>
      </c>
      <c r="F18184" s="276">
        <v>46112</v>
      </c>
      <c r="H18184" s="67">
        <f>InpS!$N$2208</f>
        <v>8.0000000000000002E-3</v>
      </c>
      <c r="K18184">
        <v>0</v>
      </c>
      <c r="L18184" t="s">
        <v>15520</v>
      </c>
    </row>
    <row r="18185" spans="1:12">
      <c r="A18185" t="s">
        <v>2024</v>
      </c>
      <c r="E18185">
        <v>0</v>
      </c>
      <c r="F18185" s="276">
        <v>46477</v>
      </c>
      <c r="H18185" s="67">
        <f>InpS!$O$2208</f>
        <v>8.0000000000000002E-3</v>
      </c>
      <c r="K18185">
        <v>0</v>
      </c>
      <c r="L18185" t="s">
        <v>15520</v>
      </c>
    </row>
    <row r="18186" spans="1:12">
      <c r="A18186" t="s">
        <v>2024</v>
      </c>
      <c r="E18186">
        <v>0</v>
      </c>
      <c r="F18186" s="276">
        <v>46843</v>
      </c>
      <c r="H18186" s="67">
        <f>InpS!$P$2208</f>
        <v>8.0000000000000002E-3</v>
      </c>
      <c r="K18186">
        <v>0</v>
      </c>
      <c r="L18186" t="s">
        <v>15520</v>
      </c>
    </row>
    <row r="18187" spans="1:12">
      <c r="A18187" t="s">
        <v>2024</v>
      </c>
      <c r="E18187">
        <v>0</v>
      </c>
      <c r="F18187" s="276">
        <v>47208</v>
      </c>
      <c r="H18187" s="67">
        <f>InpS!$Q$2208</f>
        <v>8.0000000000000002E-3</v>
      </c>
      <c r="K18187">
        <v>0</v>
      </c>
      <c r="L18187" t="s">
        <v>15520</v>
      </c>
    </row>
    <row r="18188" spans="1:12">
      <c r="A18188" t="s">
        <v>2024</v>
      </c>
      <c r="E18188">
        <v>0</v>
      </c>
      <c r="F18188" s="276">
        <v>47573</v>
      </c>
      <c r="H18188" s="67">
        <f>InpS!$R$2208</f>
        <v>8.0000000000000002E-3</v>
      </c>
      <c r="K18188">
        <v>0</v>
      </c>
      <c r="L18188" t="s">
        <v>15520</v>
      </c>
    </row>
    <row r="18189" spans="1:12">
      <c r="A18189" t="s">
        <v>2024</v>
      </c>
      <c r="E18189">
        <v>0</v>
      </c>
      <c r="F18189" s="276">
        <v>47938</v>
      </c>
      <c r="H18189" s="67">
        <f>InpS!$S$2208</f>
        <v>0</v>
      </c>
      <c r="K18189">
        <v>0</v>
      </c>
      <c r="L18189" t="s">
        <v>15520</v>
      </c>
    </row>
    <row r="18190" spans="1:12">
      <c r="A18190" t="s">
        <v>2024</v>
      </c>
      <c r="E18190">
        <v>0</v>
      </c>
      <c r="F18190" s="276">
        <v>48304</v>
      </c>
      <c r="H18190" s="67">
        <f>InpS!$T$2208</f>
        <v>0</v>
      </c>
      <c r="K18190">
        <v>0</v>
      </c>
      <c r="L18190" t="s">
        <v>15520</v>
      </c>
    </row>
    <row r="18191" spans="1:12">
      <c r="A18191" t="s">
        <v>2024</v>
      </c>
      <c r="E18191">
        <v>0</v>
      </c>
      <c r="F18191" s="276">
        <v>48669</v>
      </c>
      <c r="H18191" s="67">
        <f>InpS!$U$2208</f>
        <v>0</v>
      </c>
      <c r="K18191">
        <v>0</v>
      </c>
      <c r="L18191" t="s">
        <v>15520</v>
      </c>
    </row>
    <row r="18192" spans="1:12">
      <c r="A18192" t="s">
        <v>2024</v>
      </c>
      <c r="E18192">
        <v>0</v>
      </c>
      <c r="F18192" s="276">
        <v>49034</v>
      </c>
      <c r="H18192" s="67">
        <f>InpS!$V$2208</f>
        <v>0</v>
      </c>
      <c r="K18192">
        <v>0</v>
      </c>
      <c r="L18192" t="s">
        <v>15520</v>
      </c>
    </row>
    <row r="18193" spans="1:12">
      <c r="A18193" t="s">
        <v>2024</v>
      </c>
      <c r="E18193">
        <v>0</v>
      </c>
      <c r="F18193" s="276">
        <v>49399</v>
      </c>
      <c r="H18193" s="67">
        <f>InpS!$W$2208</f>
        <v>0</v>
      </c>
      <c r="K18193">
        <v>0</v>
      </c>
      <c r="L18193" t="s">
        <v>15520</v>
      </c>
    </row>
    <row r="18194" spans="1:12">
      <c r="A18194" t="s">
        <v>2024</v>
      </c>
      <c r="E18194">
        <v>0</v>
      </c>
      <c r="F18194" s="276">
        <v>49765</v>
      </c>
      <c r="H18194" s="67">
        <f>InpS!$X$2208</f>
        <v>0</v>
      </c>
      <c r="K18194">
        <v>0</v>
      </c>
      <c r="L18194" t="s">
        <v>15520</v>
      </c>
    </row>
    <row r="18195" spans="1:12">
      <c r="A18195" t="s">
        <v>3571</v>
      </c>
      <c r="E18195">
        <v>0</v>
      </c>
      <c r="F18195" s="276">
        <v>44651</v>
      </c>
      <c r="H18195" s="67">
        <f>InpS!$F$2209</f>
        <v>1</v>
      </c>
      <c r="K18195">
        <v>0</v>
      </c>
      <c r="L18195" t="s">
        <v>15521</v>
      </c>
    </row>
    <row r="18196" spans="1:12">
      <c r="A18196" t="s">
        <v>3573</v>
      </c>
      <c r="E18196">
        <v>0</v>
      </c>
      <c r="F18196" s="276">
        <v>44651</v>
      </c>
      <c r="H18196" s="67">
        <f>InpS!$J$2210</f>
        <v>0</v>
      </c>
      <c r="K18196">
        <v>0</v>
      </c>
      <c r="L18196" t="s">
        <v>15522</v>
      </c>
    </row>
    <row r="18197" spans="1:12">
      <c r="A18197" t="s">
        <v>3573</v>
      </c>
      <c r="E18197">
        <v>0</v>
      </c>
      <c r="F18197" s="276">
        <v>45016</v>
      </c>
      <c r="H18197" s="67">
        <f>InpS!$K$2210</f>
        <v>0</v>
      </c>
      <c r="K18197">
        <v>0</v>
      </c>
      <c r="L18197" t="s">
        <v>15522</v>
      </c>
    </row>
    <row r="18198" spans="1:12">
      <c r="A18198" t="s">
        <v>3573</v>
      </c>
      <c r="E18198">
        <v>0</v>
      </c>
      <c r="F18198" s="276">
        <v>45382</v>
      </c>
      <c r="H18198" s="67">
        <f>InpS!$L$2210</f>
        <v>0</v>
      </c>
      <c r="K18198">
        <v>0</v>
      </c>
      <c r="L18198" t="s">
        <v>15522</v>
      </c>
    </row>
    <row r="18199" spans="1:12">
      <c r="A18199" t="s">
        <v>3573</v>
      </c>
      <c r="E18199">
        <v>0</v>
      </c>
      <c r="F18199" s="276">
        <v>45747</v>
      </c>
      <c r="H18199" s="67">
        <f>InpS!$M$2210</f>
        <v>0</v>
      </c>
      <c r="K18199">
        <v>0</v>
      </c>
      <c r="L18199" t="s">
        <v>15522</v>
      </c>
    </row>
    <row r="18200" spans="1:12">
      <c r="A18200" t="s">
        <v>3573</v>
      </c>
      <c r="E18200">
        <v>0</v>
      </c>
      <c r="F18200" s="276">
        <v>46112</v>
      </c>
      <c r="H18200" s="67">
        <f>InpS!$N$2210</f>
        <v>0</v>
      </c>
      <c r="K18200">
        <v>0</v>
      </c>
      <c r="L18200" t="s">
        <v>15522</v>
      </c>
    </row>
    <row r="18201" spans="1:12">
      <c r="A18201" t="s">
        <v>3573</v>
      </c>
      <c r="E18201">
        <v>0</v>
      </c>
      <c r="F18201" s="276">
        <v>46477</v>
      </c>
      <c r="H18201" s="67">
        <f>InpS!$O$2210</f>
        <v>0</v>
      </c>
      <c r="K18201">
        <v>0</v>
      </c>
      <c r="L18201" t="s">
        <v>15522</v>
      </c>
    </row>
    <row r="18202" spans="1:12">
      <c r="A18202" t="s">
        <v>3573</v>
      </c>
      <c r="E18202">
        <v>0</v>
      </c>
      <c r="F18202" s="276">
        <v>46843</v>
      </c>
      <c r="H18202" s="67">
        <f>InpS!$P$2210</f>
        <v>0</v>
      </c>
      <c r="K18202">
        <v>0</v>
      </c>
      <c r="L18202" t="s">
        <v>15522</v>
      </c>
    </row>
    <row r="18203" spans="1:12">
      <c r="A18203" t="s">
        <v>3573</v>
      </c>
      <c r="E18203">
        <v>0</v>
      </c>
      <c r="F18203" s="276">
        <v>47208</v>
      </c>
      <c r="H18203" s="67">
        <f>InpS!$Q$2210</f>
        <v>0</v>
      </c>
      <c r="K18203">
        <v>0</v>
      </c>
      <c r="L18203" t="s">
        <v>15522</v>
      </c>
    </row>
    <row r="18204" spans="1:12">
      <c r="A18204" t="s">
        <v>3573</v>
      </c>
      <c r="E18204">
        <v>0</v>
      </c>
      <c r="F18204" s="276">
        <v>47573</v>
      </c>
      <c r="H18204" s="67">
        <f>InpS!$R$2210</f>
        <v>0</v>
      </c>
      <c r="K18204">
        <v>0</v>
      </c>
      <c r="L18204" t="s">
        <v>15522</v>
      </c>
    </row>
    <row r="18205" spans="1:12">
      <c r="A18205" t="s">
        <v>3573</v>
      </c>
      <c r="E18205">
        <v>0</v>
      </c>
      <c r="F18205" s="276">
        <v>47938</v>
      </c>
      <c r="H18205" s="67">
        <f>InpS!$S$2210</f>
        <v>0</v>
      </c>
      <c r="K18205">
        <v>0</v>
      </c>
      <c r="L18205" t="s">
        <v>15522</v>
      </c>
    </row>
    <row r="18206" spans="1:12">
      <c r="A18206" t="s">
        <v>3573</v>
      </c>
      <c r="E18206">
        <v>0</v>
      </c>
      <c r="F18206" s="276">
        <v>48304</v>
      </c>
      <c r="H18206" s="67">
        <f>InpS!$T$2210</f>
        <v>0</v>
      </c>
      <c r="K18206">
        <v>0</v>
      </c>
      <c r="L18206" t="s">
        <v>15522</v>
      </c>
    </row>
    <row r="18207" spans="1:12">
      <c r="A18207" t="s">
        <v>3573</v>
      </c>
      <c r="E18207">
        <v>0</v>
      </c>
      <c r="F18207" s="276">
        <v>48669</v>
      </c>
      <c r="H18207" s="67">
        <f>InpS!$U$2210</f>
        <v>0</v>
      </c>
      <c r="K18207">
        <v>0</v>
      </c>
      <c r="L18207" t="s">
        <v>15522</v>
      </c>
    </row>
    <row r="18208" spans="1:12">
      <c r="A18208" t="s">
        <v>3573</v>
      </c>
      <c r="E18208">
        <v>0</v>
      </c>
      <c r="F18208" s="276">
        <v>49034</v>
      </c>
      <c r="H18208" s="67">
        <f>InpS!$V$2210</f>
        <v>0</v>
      </c>
      <c r="K18208">
        <v>0</v>
      </c>
      <c r="L18208" t="s">
        <v>15522</v>
      </c>
    </row>
    <row r="18209" spans="1:12">
      <c r="A18209" t="s">
        <v>3573</v>
      </c>
      <c r="E18209">
        <v>0</v>
      </c>
      <c r="F18209" s="276">
        <v>49399</v>
      </c>
      <c r="H18209" s="67">
        <f>InpS!$W$2210</f>
        <v>0</v>
      </c>
      <c r="K18209">
        <v>0</v>
      </c>
      <c r="L18209" t="s">
        <v>15522</v>
      </c>
    </row>
    <row r="18210" spans="1:12">
      <c r="A18210" t="s">
        <v>3573</v>
      </c>
      <c r="E18210">
        <v>0</v>
      </c>
      <c r="F18210" s="276">
        <v>49765</v>
      </c>
      <c r="H18210" s="67">
        <f>InpS!$X$2210</f>
        <v>0</v>
      </c>
      <c r="K18210">
        <v>0</v>
      </c>
      <c r="L18210" t="s">
        <v>15522</v>
      </c>
    </row>
    <row r="18211" spans="1:12">
      <c r="A18211" t="s">
        <v>15523</v>
      </c>
      <c r="B18211" t="s">
        <v>219</v>
      </c>
      <c r="E18211">
        <v>0</v>
      </c>
      <c r="F18211" s="276">
        <v>44651</v>
      </c>
      <c r="I18211">
        <f>InpS!$F$2211</f>
        <v>0</v>
      </c>
      <c r="K18211">
        <v>0</v>
      </c>
      <c r="L18211" t="s">
        <v>15524</v>
      </c>
    </row>
    <row r="18212" spans="1:12">
      <c r="A18212" t="s">
        <v>15523</v>
      </c>
      <c r="B18212" t="s">
        <v>215</v>
      </c>
      <c r="E18212">
        <v>0</v>
      </c>
      <c r="F18212" s="276">
        <v>44651</v>
      </c>
      <c r="I18212">
        <f>InpS!$F$2212</f>
        <v>0</v>
      </c>
      <c r="K18212">
        <v>0</v>
      </c>
      <c r="L18212" t="s">
        <v>15524</v>
      </c>
    </row>
    <row r="18213" spans="1:12">
      <c r="A18213" t="s">
        <v>15523</v>
      </c>
      <c r="B18213" t="s">
        <v>223</v>
      </c>
      <c r="E18213">
        <v>0</v>
      </c>
      <c r="F18213" s="276">
        <v>44651</v>
      </c>
      <c r="I18213">
        <f>InpS!$F$2213</f>
        <v>0</v>
      </c>
      <c r="K18213">
        <v>0</v>
      </c>
      <c r="L18213" t="s">
        <v>15524</v>
      </c>
    </row>
    <row r="18214" spans="1:12">
      <c r="A18214" t="s">
        <v>15523</v>
      </c>
      <c r="B18214" t="s">
        <v>146</v>
      </c>
      <c r="E18214">
        <v>0</v>
      </c>
      <c r="F18214" s="276">
        <v>44651</v>
      </c>
      <c r="I18214">
        <f>InpS!$F$2214</f>
        <v>0</v>
      </c>
      <c r="K18214">
        <v>0</v>
      </c>
      <c r="L18214" t="s">
        <v>15524</v>
      </c>
    </row>
    <row r="18215" spans="1:12">
      <c r="A18215" t="s">
        <v>15523</v>
      </c>
      <c r="B18215" t="s">
        <v>13176</v>
      </c>
      <c r="E18215">
        <v>0</v>
      </c>
      <c r="F18215" s="276">
        <v>44651</v>
      </c>
      <c r="I18215">
        <f>InpS!$F$2215</f>
        <v>0</v>
      </c>
      <c r="K18215">
        <v>0</v>
      </c>
      <c r="L18215" t="s">
        <v>15524</v>
      </c>
    </row>
    <row r="18216" spans="1:12">
      <c r="A18216" t="s">
        <v>15523</v>
      </c>
      <c r="B18216" t="s">
        <v>13189</v>
      </c>
      <c r="E18216">
        <v>0</v>
      </c>
      <c r="F18216" s="276">
        <v>44651</v>
      </c>
      <c r="I18216">
        <f>InpS!$F$2216</f>
        <v>0</v>
      </c>
      <c r="K18216">
        <v>0</v>
      </c>
      <c r="L18216" t="s">
        <v>15524</v>
      </c>
    </row>
    <row r="18217" spans="1:12">
      <c r="A18217" t="s">
        <v>2038</v>
      </c>
      <c r="E18217">
        <v>0</v>
      </c>
      <c r="F18217" s="276">
        <v>44651</v>
      </c>
      <c r="I18217">
        <f>InpS!$J$2218</f>
        <v>0</v>
      </c>
      <c r="K18217">
        <v>0</v>
      </c>
      <c r="L18217" t="s">
        <v>15525</v>
      </c>
    </row>
    <row r="18218" spans="1:12">
      <c r="A18218" t="s">
        <v>2038</v>
      </c>
      <c r="E18218">
        <v>0</v>
      </c>
      <c r="F18218" s="276">
        <v>45016</v>
      </c>
      <c r="I18218">
        <f>InpS!$K$2218</f>
        <v>0</v>
      </c>
      <c r="K18218">
        <v>0</v>
      </c>
      <c r="L18218" t="s">
        <v>15525</v>
      </c>
    </row>
    <row r="18219" spans="1:12">
      <c r="A18219" t="s">
        <v>2038</v>
      </c>
      <c r="E18219">
        <v>0</v>
      </c>
      <c r="F18219" s="276">
        <v>45382</v>
      </c>
      <c r="I18219">
        <f>InpS!$L$2218</f>
        <v>0</v>
      </c>
      <c r="K18219">
        <v>0</v>
      </c>
      <c r="L18219" t="s">
        <v>15525</v>
      </c>
    </row>
    <row r="18220" spans="1:12">
      <c r="A18220" t="s">
        <v>2038</v>
      </c>
      <c r="E18220">
        <v>0</v>
      </c>
      <c r="F18220" s="276">
        <v>45747</v>
      </c>
      <c r="I18220">
        <f>InpS!$M$2218</f>
        <v>0</v>
      </c>
      <c r="K18220">
        <v>0</v>
      </c>
      <c r="L18220" t="s">
        <v>15525</v>
      </c>
    </row>
    <row r="18221" spans="1:12">
      <c r="A18221" t="s">
        <v>2038</v>
      </c>
      <c r="E18221">
        <v>0</v>
      </c>
      <c r="F18221" s="276">
        <v>46112</v>
      </c>
      <c r="I18221">
        <f>InpS!$N$2218</f>
        <v>0</v>
      </c>
      <c r="K18221">
        <v>0</v>
      </c>
      <c r="L18221" t="s">
        <v>15525</v>
      </c>
    </row>
    <row r="18222" spans="1:12">
      <c r="A18222" t="s">
        <v>2038</v>
      </c>
      <c r="E18222">
        <v>0</v>
      </c>
      <c r="F18222" s="276">
        <v>46477</v>
      </c>
      <c r="I18222">
        <f>InpS!$O$2218</f>
        <v>0</v>
      </c>
      <c r="K18222">
        <v>0</v>
      </c>
      <c r="L18222" t="s">
        <v>15525</v>
      </c>
    </row>
    <row r="18223" spans="1:12">
      <c r="A18223" t="s">
        <v>2038</v>
      </c>
      <c r="E18223">
        <v>0</v>
      </c>
      <c r="F18223" s="276">
        <v>46843</v>
      </c>
      <c r="I18223">
        <f>InpS!$P$2218</f>
        <v>0</v>
      </c>
      <c r="K18223">
        <v>0</v>
      </c>
      <c r="L18223" t="s">
        <v>15525</v>
      </c>
    </row>
    <row r="18224" spans="1:12">
      <c r="A18224" t="s">
        <v>2038</v>
      </c>
      <c r="E18224">
        <v>0</v>
      </c>
      <c r="F18224" s="276">
        <v>47208</v>
      </c>
      <c r="I18224">
        <f>InpS!$Q$2218</f>
        <v>0</v>
      </c>
      <c r="K18224">
        <v>0</v>
      </c>
      <c r="L18224" t="s">
        <v>15525</v>
      </c>
    </row>
    <row r="18225" spans="1:12">
      <c r="A18225" t="s">
        <v>2038</v>
      </c>
      <c r="E18225">
        <v>0</v>
      </c>
      <c r="F18225" s="276">
        <v>47573</v>
      </c>
      <c r="I18225">
        <f>InpS!$R$2218</f>
        <v>0</v>
      </c>
      <c r="K18225">
        <v>0</v>
      </c>
      <c r="L18225" t="s">
        <v>15525</v>
      </c>
    </row>
    <row r="18226" spans="1:12">
      <c r="A18226" t="s">
        <v>2038</v>
      </c>
      <c r="E18226">
        <v>0</v>
      </c>
      <c r="F18226" s="276">
        <v>47938</v>
      </c>
      <c r="I18226">
        <f>InpS!$S$2218</f>
        <v>0</v>
      </c>
      <c r="K18226">
        <v>0</v>
      </c>
      <c r="L18226" t="s">
        <v>15525</v>
      </c>
    </row>
    <row r="18227" spans="1:12">
      <c r="A18227" t="s">
        <v>2038</v>
      </c>
      <c r="E18227">
        <v>0</v>
      </c>
      <c r="F18227" s="276">
        <v>48304</v>
      </c>
      <c r="I18227">
        <f>InpS!$T$2218</f>
        <v>0</v>
      </c>
      <c r="K18227">
        <v>0</v>
      </c>
      <c r="L18227" t="s">
        <v>15525</v>
      </c>
    </row>
    <row r="18228" spans="1:12">
      <c r="A18228" t="s">
        <v>2038</v>
      </c>
      <c r="E18228">
        <v>0</v>
      </c>
      <c r="F18228" s="276">
        <v>48669</v>
      </c>
      <c r="I18228">
        <f>InpS!$U$2218</f>
        <v>0</v>
      </c>
      <c r="K18228">
        <v>0</v>
      </c>
      <c r="L18228" t="s">
        <v>15525</v>
      </c>
    </row>
    <row r="18229" spans="1:12">
      <c r="A18229" t="s">
        <v>2038</v>
      </c>
      <c r="E18229">
        <v>0</v>
      </c>
      <c r="F18229" s="276">
        <v>49034</v>
      </c>
      <c r="I18229">
        <f>InpS!$V$2218</f>
        <v>0</v>
      </c>
      <c r="K18229">
        <v>0</v>
      </c>
      <c r="L18229" t="s">
        <v>15525</v>
      </c>
    </row>
    <row r="18230" spans="1:12">
      <c r="A18230" t="s">
        <v>2038</v>
      </c>
      <c r="E18230">
        <v>0</v>
      </c>
      <c r="F18230" s="276">
        <v>49399</v>
      </c>
      <c r="I18230">
        <f>InpS!$W$2218</f>
        <v>0</v>
      </c>
      <c r="K18230">
        <v>0</v>
      </c>
      <c r="L18230" t="s">
        <v>15525</v>
      </c>
    </row>
    <row r="18231" spans="1:12">
      <c r="A18231" t="s">
        <v>2038</v>
      </c>
      <c r="E18231">
        <v>0</v>
      </c>
      <c r="F18231" s="276">
        <v>49765</v>
      </c>
      <c r="I18231">
        <f>InpS!$X$2218</f>
        <v>0</v>
      </c>
      <c r="K18231">
        <v>0</v>
      </c>
      <c r="L18231" t="s">
        <v>15525</v>
      </c>
    </row>
    <row r="18232" spans="1:12">
      <c r="A18232" t="s">
        <v>15526</v>
      </c>
      <c r="B18232" t="s">
        <v>219</v>
      </c>
      <c r="E18232">
        <v>0</v>
      </c>
      <c r="F18232" s="276">
        <v>44651</v>
      </c>
      <c r="I18232">
        <f>InpS!$F$2219</f>
        <v>0</v>
      </c>
      <c r="K18232">
        <v>0</v>
      </c>
      <c r="L18232" t="s">
        <v>15527</v>
      </c>
    </row>
    <row r="18233" spans="1:12">
      <c r="A18233" t="s">
        <v>15526</v>
      </c>
      <c r="B18233" t="s">
        <v>215</v>
      </c>
      <c r="E18233">
        <v>0</v>
      </c>
      <c r="F18233" s="276">
        <v>44651</v>
      </c>
      <c r="I18233">
        <f>InpS!$F$2220</f>
        <v>0</v>
      </c>
      <c r="K18233">
        <v>0</v>
      </c>
      <c r="L18233" t="s">
        <v>15527</v>
      </c>
    </row>
    <row r="18234" spans="1:12">
      <c r="A18234" t="s">
        <v>15526</v>
      </c>
      <c r="B18234" t="s">
        <v>223</v>
      </c>
      <c r="E18234">
        <v>0</v>
      </c>
      <c r="F18234" s="276">
        <v>44651</v>
      </c>
      <c r="I18234">
        <f>InpS!$F$2221</f>
        <v>0</v>
      </c>
      <c r="K18234">
        <v>0</v>
      </c>
      <c r="L18234" t="s">
        <v>15527</v>
      </c>
    </row>
    <row r="18235" spans="1:12">
      <c r="A18235" t="s">
        <v>15526</v>
      </c>
      <c r="B18235" t="s">
        <v>146</v>
      </c>
      <c r="E18235">
        <v>0</v>
      </c>
      <c r="F18235" s="276">
        <v>44651</v>
      </c>
      <c r="I18235">
        <f>InpS!$F$2222</f>
        <v>0</v>
      </c>
      <c r="K18235">
        <v>0</v>
      </c>
      <c r="L18235" t="s">
        <v>15527</v>
      </c>
    </row>
    <row r="18236" spans="1:12">
      <c r="A18236" t="s">
        <v>15526</v>
      </c>
      <c r="B18236" t="s">
        <v>13176</v>
      </c>
      <c r="E18236">
        <v>0</v>
      </c>
      <c r="F18236" s="276">
        <v>44651</v>
      </c>
      <c r="I18236">
        <f>InpS!$F$2223</f>
        <v>0</v>
      </c>
      <c r="K18236">
        <v>0</v>
      </c>
      <c r="L18236" t="s">
        <v>15527</v>
      </c>
    </row>
    <row r="18237" spans="1:12">
      <c r="A18237" t="s">
        <v>15526</v>
      </c>
      <c r="B18237" t="s">
        <v>13189</v>
      </c>
      <c r="E18237">
        <v>0</v>
      </c>
      <c r="F18237" s="276">
        <v>44651</v>
      </c>
      <c r="I18237">
        <f>InpS!$F$2224</f>
        <v>0</v>
      </c>
      <c r="K18237">
        <v>0</v>
      </c>
      <c r="L18237" t="s">
        <v>15527</v>
      </c>
    </row>
    <row r="18238" spans="1:12">
      <c r="A18238" t="s">
        <v>2052</v>
      </c>
      <c r="E18238">
        <v>0</v>
      </c>
      <c r="F18238" s="276">
        <v>44651</v>
      </c>
      <c r="H18238" s="67">
        <f>InpS!$J$2226</f>
        <v>0</v>
      </c>
      <c r="K18238">
        <v>0</v>
      </c>
      <c r="L18238" t="s">
        <v>15528</v>
      </c>
    </row>
    <row r="18239" spans="1:12">
      <c r="A18239" t="s">
        <v>2052</v>
      </c>
      <c r="E18239">
        <v>0</v>
      </c>
      <c r="F18239" s="276">
        <v>45016</v>
      </c>
      <c r="H18239" s="67">
        <f>InpS!$K$2226</f>
        <v>0</v>
      </c>
      <c r="K18239">
        <v>0</v>
      </c>
      <c r="L18239" t="s">
        <v>15528</v>
      </c>
    </row>
    <row r="18240" spans="1:12">
      <c r="A18240" t="s">
        <v>2052</v>
      </c>
      <c r="E18240">
        <v>0</v>
      </c>
      <c r="F18240" s="276">
        <v>45382</v>
      </c>
      <c r="H18240" s="67">
        <f>InpS!$L$2226</f>
        <v>0</v>
      </c>
      <c r="K18240">
        <v>0</v>
      </c>
      <c r="L18240" t="s">
        <v>15528</v>
      </c>
    </row>
    <row r="18241" spans="1:12">
      <c r="A18241" t="s">
        <v>2052</v>
      </c>
      <c r="E18241">
        <v>0</v>
      </c>
      <c r="F18241" s="276">
        <v>45747</v>
      </c>
      <c r="H18241" s="67">
        <f>InpS!$M$2226</f>
        <v>0</v>
      </c>
      <c r="K18241">
        <v>0</v>
      </c>
      <c r="L18241" t="s">
        <v>15528</v>
      </c>
    </row>
    <row r="18242" spans="1:12">
      <c r="A18242" t="s">
        <v>2052</v>
      </c>
      <c r="E18242">
        <v>0</v>
      </c>
      <c r="F18242" s="276">
        <v>46112</v>
      </c>
      <c r="H18242" s="67">
        <f>InpS!$N$2226</f>
        <v>0</v>
      </c>
      <c r="K18242">
        <v>0</v>
      </c>
      <c r="L18242" t="s">
        <v>15528</v>
      </c>
    </row>
    <row r="18243" spans="1:12">
      <c r="A18243" t="s">
        <v>2052</v>
      </c>
      <c r="E18243">
        <v>0</v>
      </c>
      <c r="F18243" s="276">
        <v>46477</v>
      </c>
      <c r="H18243" s="67">
        <f>InpS!$O$2226</f>
        <v>0</v>
      </c>
      <c r="K18243">
        <v>0</v>
      </c>
      <c r="L18243" t="s">
        <v>15528</v>
      </c>
    </row>
    <row r="18244" spans="1:12">
      <c r="A18244" t="s">
        <v>2052</v>
      </c>
      <c r="E18244">
        <v>0</v>
      </c>
      <c r="F18244" s="276">
        <v>46843</v>
      </c>
      <c r="H18244" s="67">
        <f>InpS!$P$2226</f>
        <v>0</v>
      </c>
      <c r="K18244">
        <v>0</v>
      </c>
      <c r="L18244" t="s">
        <v>15528</v>
      </c>
    </row>
    <row r="18245" spans="1:12">
      <c r="A18245" t="s">
        <v>2052</v>
      </c>
      <c r="E18245">
        <v>0</v>
      </c>
      <c r="F18245" s="276">
        <v>47208</v>
      </c>
      <c r="H18245" s="67">
        <f>InpS!$Q$2226</f>
        <v>0</v>
      </c>
      <c r="K18245">
        <v>0</v>
      </c>
      <c r="L18245" t="s">
        <v>15528</v>
      </c>
    </row>
    <row r="18246" spans="1:12">
      <c r="A18246" t="s">
        <v>2052</v>
      </c>
      <c r="E18246">
        <v>0</v>
      </c>
      <c r="F18246" s="276">
        <v>47573</v>
      </c>
      <c r="H18246" s="67">
        <f>InpS!$R$2226</f>
        <v>0</v>
      </c>
      <c r="K18246">
        <v>0</v>
      </c>
      <c r="L18246" t="s">
        <v>15528</v>
      </c>
    </row>
    <row r="18247" spans="1:12">
      <c r="A18247" t="s">
        <v>2052</v>
      </c>
      <c r="E18247">
        <v>0</v>
      </c>
      <c r="F18247" s="276">
        <v>47938</v>
      </c>
      <c r="H18247" s="67">
        <f>InpS!$S$2226</f>
        <v>0</v>
      </c>
      <c r="K18247">
        <v>0</v>
      </c>
      <c r="L18247" t="s">
        <v>15528</v>
      </c>
    </row>
    <row r="18248" spans="1:12">
      <c r="A18248" t="s">
        <v>2052</v>
      </c>
      <c r="E18248">
        <v>0</v>
      </c>
      <c r="F18248" s="276">
        <v>48304</v>
      </c>
      <c r="H18248" s="67">
        <f>InpS!$T$2226</f>
        <v>0</v>
      </c>
      <c r="K18248">
        <v>0</v>
      </c>
      <c r="L18248" t="s">
        <v>15528</v>
      </c>
    </row>
    <row r="18249" spans="1:12">
      <c r="A18249" t="s">
        <v>2052</v>
      </c>
      <c r="E18249">
        <v>0</v>
      </c>
      <c r="F18249" s="276">
        <v>48669</v>
      </c>
      <c r="H18249" s="67">
        <f>InpS!$U$2226</f>
        <v>0</v>
      </c>
      <c r="K18249">
        <v>0</v>
      </c>
      <c r="L18249" t="s">
        <v>15528</v>
      </c>
    </row>
    <row r="18250" spans="1:12">
      <c r="A18250" t="s">
        <v>2052</v>
      </c>
      <c r="E18250">
        <v>0</v>
      </c>
      <c r="F18250" s="276">
        <v>49034</v>
      </c>
      <c r="H18250" s="67">
        <f>InpS!$V$2226</f>
        <v>0</v>
      </c>
      <c r="K18250">
        <v>0</v>
      </c>
      <c r="L18250" t="s">
        <v>15528</v>
      </c>
    </row>
    <row r="18251" spans="1:12">
      <c r="A18251" t="s">
        <v>2052</v>
      </c>
      <c r="E18251">
        <v>0</v>
      </c>
      <c r="F18251" s="276">
        <v>49399</v>
      </c>
      <c r="H18251" s="67">
        <f>InpS!$W$2226</f>
        <v>0</v>
      </c>
      <c r="K18251">
        <v>0</v>
      </c>
      <c r="L18251" t="s">
        <v>15528</v>
      </c>
    </row>
    <row r="18252" spans="1:12">
      <c r="A18252" t="s">
        <v>2052</v>
      </c>
      <c r="E18252">
        <v>0</v>
      </c>
      <c r="F18252" s="276">
        <v>49765</v>
      </c>
      <c r="H18252" s="67">
        <f>InpS!$X$2226</f>
        <v>0</v>
      </c>
      <c r="K18252">
        <v>0</v>
      </c>
      <c r="L18252" t="s">
        <v>15528</v>
      </c>
    </row>
    <row r="18253" spans="1:12">
      <c r="A18253" t="s">
        <v>15529</v>
      </c>
      <c r="B18253" t="s">
        <v>219</v>
      </c>
      <c r="E18253">
        <v>0</v>
      </c>
      <c r="F18253" s="276">
        <v>44651</v>
      </c>
      <c r="I18253">
        <f>InpS!$F$2230</f>
        <v>0</v>
      </c>
      <c r="K18253">
        <v>0</v>
      </c>
      <c r="L18253" t="s">
        <v>15530</v>
      </c>
    </row>
    <row r="18254" spans="1:12">
      <c r="A18254" t="s">
        <v>15529</v>
      </c>
      <c r="B18254" t="s">
        <v>215</v>
      </c>
      <c r="E18254">
        <v>0</v>
      </c>
      <c r="F18254" s="276">
        <v>44651</v>
      </c>
      <c r="I18254">
        <f>InpS!$F$2231</f>
        <v>0</v>
      </c>
      <c r="K18254">
        <v>0</v>
      </c>
      <c r="L18254" t="s">
        <v>15530</v>
      </c>
    </row>
    <row r="18255" spans="1:12">
      <c r="A18255" t="s">
        <v>15529</v>
      </c>
      <c r="B18255" t="s">
        <v>223</v>
      </c>
      <c r="E18255">
        <v>0</v>
      </c>
      <c r="F18255" s="276">
        <v>44651</v>
      </c>
      <c r="I18255">
        <f>InpS!$F$2232</f>
        <v>0</v>
      </c>
      <c r="K18255">
        <v>0</v>
      </c>
      <c r="L18255" t="s">
        <v>15530</v>
      </c>
    </row>
    <row r="18256" spans="1:12">
      <c r="A18256" t="s">
        <v>15529</v>
      </c>
      <c r="B18256" t="s">
        <v>146</v>
      </c>
      <c r="E18256">
        <v>0</v>
      </c>
      <c r="F18256" s="276">
        <v>44651</v>
      </c>
      <c r="I18256">
        <f>InpS!$F$2233</f>
        <v>0</v>
      </c>
      <c r="K18256">
        <v>0</v>
      </c>
      <c r="L18256" t="s">
        <v>15530</v>
      </c>
    </row>
    <row r="18257" spans="1:12">
      <c r="A18257" t="s">
        <v>15529</v>
      </c>
      <c r="B18257" t="s">
        <v>13176</v>
      </c>
      <c r="E18257">
        <v>0</v>
      </c>
      <c r="F18257" s="276">
        <v>44651</v>
      </c>
      <c r="I18257">
        <f>InpS!$F$2234</f>
        <v>0</v>
      </c>
      <c r="K18257">
        <v>0</v>
      </c>
      <c r="L18257" t="s">
        <v>15530</v>
      </c>
    </row>
    <row r="18258" spans="1:12">
      <c r="A18258" t="s">
        <v>15529</v>
      </c>
      <c r="B18258" t="s">
        <v>13189</v>
      </c>
      <c r="E18258">
        <v>0</v>
      </c>
      <c r="F18258" s="276">
        <v>44651</v>
      </c>
      <c r="I18258">
        <f>InpS!$F$2235</f>
        <v>0</v>
      </c>
      <c r="K18258">
        <v>0</v>
      </c>
      <c r="L18258" t="s">
        <v>15530</v>
      </c>
    </row>
    <row r="18259" spans="1:12">
      <c r="A18259" t="s">
        <v>15531</v>
      </c>
      <c r="B18259" t="s">
        <v>219</v>
      </c>
      <c r="E18259">
        <v>0</v>
      </c>
      <c r="F18259" s="276">
        <v>44651</v>
      </c>
      <c r="I18259">
        <f>InpS!$F$2237</f>
        <v>0</v>
      </c>
      <c r="K18259">
        <v>0</v>
      </c>
      <c r="L18259" t="s">
        <v>15532</v>
      </c>
    </row>
    <row r="18260" spans="1:12">
      <c r="A18260" t="s">
        <v>15531</v>
      </c>
      <c r="B18260" t="s">
        <v>215</v>
      </c>
      <c r="E18260">
        <v>0</v>
      </c>
      <c r="F18260" s="276">
        <v>44651</v>
      </c>
      <c r="I18260">
        <f>InpS!$F$2238</f>
        <v>0</v>
      </c>
      <c r="K18260">
        <v>0</v>
      </c>
      <c r="L18260" t="s">
        <v>15532</v>
      </c>
    </row>
    <row r="18261" spans="1:12">
      <c r="A18261" t="s">
        <v>15531</v>
      </c>
      <c r="B18261" t="s">
        <v>223</v>
      </c>
      <c r="E18261">
        <v>0</v>
      </c>
      <c r="F18261" s="276">
        <v>44651</v>
      </c>
      <c r="I18261">
        <f>InpS!$F$2239</f>
        <v>0</v>
      </c>
      <c r="K18261">
        <v>0</v>
      </c>
      <c r="L18261" t="s">
        <v>15532</v>
      </c>
    </row>
    <row r="18262" spans="1:12">
      <c r="A18262" t="s">
        <v>15531</v>
      </c>
      <c r="B18262" t="s">
        <v>146</v>
      </c>
      <c r="E18262">
        <v>0</v>
      </c>
      <c r="F18262" s="276">
        <v>44651</v>
      </c>
      <c r="I18262">
        <f>InpS!$F$2240</f>
        <v>0</v>
      </c>
      <c r="K18262">
        <v>0</v>
      </c>
      <c r="L18262" t="s">
        <v>15532</v>
      </c>
    </row>
    <row r="18263" spans="1:12">
      <c r="A18263" t="s">
        <v>15531</v>
      </c>
      <c r="B18263" t="s">
        <v>13176</v>
      </c>
      <c r="E18263">
        <v>0</v>
      </c>
      <c r="F18263" s="276">
        <v>44651</v>
      </c>
      <c r="I18263">
        <f>InpS!$F$2241</f>
        <v>0</v>
      </c>
      <c r="K18263">
        <v>0</v>
      </c>
      <c r="L18263" t="s">
        <v>15532</v>
      </c>
    </row>
    <row r="18264" spans="1:12">
      <c r="A18264" t="s">
        <v>15531</v>
      </c>
      <c r="B18264" t="s">
        <v>13189</v>
      </c>
      <c r="E18264">
        <v>0</v>
      </c>
      <c r="F18264" s="276">
        <v>44651</v>
      </c>
      <c r="I18264">
        <f>InpS!$F$2242</f>
        <v>0</v>
      </c>
      <c r="K18264">
        <v>0</v>
      </c>
      <c r="L18264" t="s">
        <v>15532</v>
      </c>
    </row>
    <row r="18265" spans="1:12">
      <c r="A18265" t="s">
        <v>15533</v>
      </c>
      <c r="B18265" t="s">
        <v>219</v>
      </c>
      <c r="E18265">
        <v>0</v>
      </c>
      <c r="F18265" s="276">
        <v>44651</v>
      </c>
      <c r="I18265">
        <f>InpS!$J$2244</f>
        <v>0</v>
      </c>
      <c r="K18265">
        <v>0</v>
      </c>
      <c r="L18265" t="s">
        <v>15534</v>
      </c>
    </row>
    <row r="18266" spans="1:12">
      <c r="A18266" t="s">
        <v>15533</v>
      </c>
      <c r="B18266" t="s">
        <v>219</v>
      </c>
      <c r="E18266">
        <v>0</v>
      </c>
      <c r="F18266" s="276">
        <v>45016</v>
      </c>
      <c r="I18266">
        <f>InpS!$K$2244</f>
        <v>0</v>
      </c>
      <c r="K18266">
        <v>0</v>
      </c>
      <c r="L18266" t="s">
        <v>15534</v>
      </c>
    </row>
    <row r="18267" spans="1:12">
      <c r="A18267" t="s">
        <v>15533</v>
      </c>
      <c r="B18267" t="s">
        <v>219</v>
      </c>
      <c r="E18267">
        <v>0</v>
      </c>
      <c r="F18267" s="276">
        <v>45382</v>
      </c>
      <c r="I18267">
        <f>InpS!$L$2244</f>
        <v>0</v>
      </c>
      <c r="K18267">
        <v>0</v>
      </c>
      <c r="L18267" t="s">
        <v>15534</v>
      </c>
    </row>
    <row r="18268" spans="1:12">
      <c r="A18268" t="s">
        <v>15533</v>
      </c>
      <c r="B18268" t="s">
        <v>219</v>
      </c>
      <c r="E18268">
        <v>0</v>
      </c>
      <c r="F18268" s="276">
        <v>45747</v>
      </c>
      <c r="I18268">
        <f>InpS!$M$2244</f>
        <v>0</v>
      </c>
      <c r="K18268">
        <v>0</v>
      </c>
      <c r="L18268" t="s">
        <v>15534</v>
      </c>
    </row>
    <row r="18269" spans="1:12">
      <c r="A18269" t="s">
        <v>15533</v>
      </c>
      <c r="B18269" t="s">
        <v>219</v>
      </c>
      <c r="E18269">
        <v>0</v>
      </c>
      <c r="F18269" s="276">
        <v>46112</v>
      </c>
      <c r="I18269">
        <f>InpS!$N$2244</f>
        <v>0</v>
      </c>
      <c r="K18269">
        <v>0</v>
      </c>
      <c r="L18269" t="s">
        <v>15534</v>
      </c>
    </row>
    <row r="18270" spans="1:12">
      <c r="A18270" t="s">
        <v>15533</v>
      </c>
      <c r="B18270" t="s">
        <v>219</v>
      </c>
      <c r="E18270">
        <v>0</v>
      </c>
      <c r="F18270" s="276">
        <v>46477</v>
      </c>
      <c r="I18270">
        <f>InpS!$O$2244</f>
        <v>0</v>
      </c>
      <c r="K18270">
        <v>0</v>
      </c>
      <c r="L18270" t="s">
        <v>15534</v>
      </c>
    </row>
    <row r="18271" spans="1:12">
      <c r="A18271" t="s">
        <v>15533</v>
      </c>
      <c r="B18271" t="s">
        <v>219</v>
      </c>
      <c r="E18271">
        <v>0</v>
      </c>
      <c r="F18271" s="276">
        <v>46843</v>
      </c>
      <c r="I18271">
        <f>InpS!$P$2244</f>
        <v>0</v>
      </c>
      <c r="K18271">
        <v>0</v>
      </c>
      <c r="L18271" t="s">
        <v>15534</v>
      </c>
    </row>
    <row r="18272" spans="1:12">
      <c r="A18272" t="s">
        <v>15533</v>
      </c>
      <c r="B18272" t="s">
        <v>219</v>
      </c>
      <c r="E18272">
        <v>0</v>
      </c>
      <c r="F18272" s="276">
        <v>47208</v>
      </c>
      <c r="I18272">
        <f>InpS!$Q$2244</f>
        <v>0</v>
      </c>
      <c r="K18272">
        <v>0</v>
      </c>
      <c r="L18272" t="s">
        <v>15534</v>
      </c>
    </row>
    <row r="18273" spans="1:12">
      <c r="A18273" t="s">
        <v>15533</v>
      </c>
      <c r="B18273" t="s">
        <v>219</v>
      </c>
      <c r="E18273">
        <v>0</v>
      </c>
      <c r="F18273" s="276">
        <v>47573</v>
      </c>
      <c r="I18273">
        <f>InpS!$R$2244</f>
        <v>0</v>
      </c>
      <c r="K18273">
        <v>0</v>
      </c>
      <c r="L18273" t="s">
        <v>15534</v>
      </c>
    </row>
    <row r="18274" spans="1:12">
      <c r="A18274" t="s">
        <v>15533</v>
      </c>
      <c r="B18274" t="s">
        <v>219</v>
      </c>
      <c r="E18274">
        <v>0</v>
      </c>
      <c r="F18274" s="276">
        <v>47938</v>
      </c>
      <c r="I18274">
        <f>InpS!$S$2244</f>
        <v>0</v>
      </c>
      <c r="K18274">
        <v>0</v>
      </c>
      <c r="L18274" t="s">
        <v>15534</v>
      </c>
    </row>
    <row r="18275" spans="1:12">
      <c r="A18275" t="s">
        <v>15533</v>
      </c>
      <c r="B18275" t="s">
        <v>219</v>
      </c>
      <c r="E18275">
        <v>0</v>
      </c>
      <c r="F18275" s="276">
        <v>48304</v>
      </c>
      <c r="I18275">
        <f>InpS!$T$2244</f>
        <v>0</v>
      </c>
      <c r="K18275">
        <v>0</v>
      </c>
      <c r="L18275" t="s">
        <v>15534</v>
      </c>
    </row>
    <row r="18276" spans="1:12">
      <c r="A18276" t="s">
        <v>15533</v>
      </c>
      <c r="B18276" t="s">
        <v>219</v>
      </c>
      <c r="E18276">
        <v>0</v>
      </c>
      <c r="F18276" s="276">
        <v>48669</v>
      </c>
      <c r="I18276">
        <f>InpS!$U$2244</f>
        <v>0</v>
      </c>
      <c r="K18276">
        <v>0</v>
      </c>
      <c r="L18276" t="s">
        <v>15534</v>
      </c>
    </row>
    <row r="18277" spans="1:12">
      <c r="A18277" t="s">
        <v>15533</v>
      </c>
      <c r="B18277" t="s">
        <v>219</v>
      </c>
      <c r="E18277">
        <v>0</v>
      </c>
      <c r="F18277" s="276">
        <v>49034</v>
      </c>
      <c r="I18277">
        <f>InpS!$V$2244</f>
        <v>0</v>
      </c>
      <c r="K18277">
        <v>0</v>
      </c>
      <c r="L18277" t="s">
        <v>15534</v>
      </c>
    </row>
    <row r="18278" spans="1:12">
      <c r="A18278" t="s">
        <v>15533</v>
      </c>
      <c r="B18278" t="s">
        <v>219</v>
      </c>
      <c r="E18278">
        <v>0</v>
      </c>
      <c r="F18278" s="276">
        <v>49399</v>
      </c>
      <c r="I18278">
        <f>InpS!$W$2244</f>
        <v>0</v>
      </c>
      <c r="K18278">
        <v>0</v>
      </c>
      <c r="L18278" t="s">
        <v>15534</v>
      </c>
    </row>
    <row r="18279" spans="1:12">
      <c r="A18279" t="s">
        <v>15533</v>
      </c>
      <c r="B18279" t="s">
        <v>219</v>
      </c>
      <c r="E18279">
        <v>0</v>
      </c>
      <c r="F18279" s="276">
        <v>49765</v>
      </c>
      <c r="I18279">
        <f>InpS!$X$2244</f>
        <v>0</v>
      </c>
      <c r="K18279">
        <v>0</v>
      </c>
      <c r="L18279" t="s">
        <v>15534</v>
      </c>
    </row>
    <row r="18280" spans="1:12">
      <c r="A18280" t="s">
        <v>15533</v>
      </c>
      <c r="B18280" t="s">
        <v>215</v>
      </c>
      <c r="E18280">
        <v>0</v>
      </c>
      <c r="F18280" s="276">
        <v>44651</v>
      </c>
      <c r="I18280">
        <f>InpS!$J$2245</f>
        <v>0</v>
      </c>
      <c r="K18280">
        <v>0</v>
      </c>
      <c r="L18280" t="s">
        <v>15534</v>
      </c>
    </row>
    <row r="18281" spans="1:12">
      <c r="A18281" t="s">
        <v>15533</v>
      </c>
      <c r="B18281" t="s">
        <v>215</v>
      </c>
      <c r="E18281">
        <v>0</v>
      </c>
      <c r="F18281" s="276">
        <v>45016</v>
      </c>
      <c r="I18281">
        <f>InpS!$K$2245</f>
        <v>0</v>
      </c>
      <c r="K18281">
        <v>0</v>
      </c>
      <c r="L18281" t="s">
        <v>15534</v>
      </c>
    </row>
    <row r="18282" spans="1:12">
      <c r="A18282" t="s">
        <v>15533</v>
      </c>
      <c r="B18282" t="s">
        <v>215</v>
      </c>
      <c r="E18282">
        <v>0</v>
      </c>
      <c r="F18282" s="276">
        <v>45382</v>
      </c>
      <c r="I18282">
        <f>InpS!$L$2245</f>
        <v>0</v>
      </c>
      <c r="K18282">
        <v>0</v>
      </c>
      <c r="L18282" t="s">
        <v>15534</v>
      </c>
    </row>
    <row r="18283" spans="1:12">
      <c r="A18283" t="s">
        <v>15533</v>
      </c>
      <c r="B18283" t="s">
        <v>215</v>
      </c>
      <c r="E18283">
        <v>0</v>
      </c>
      <c r="F18283" s="276">
        <v>45747</v>
      </c>
      <c r="I18283">
        <f>InpS!$M$2245</f>
        <v>0</v>
      </c>
      <c r="K18283">
        <v>0</v>
      </c>
      <c r="L18283" t="s">
        <v>15534</v>
      </c>
    </row>
    <row r="18284" spans="1:12">
      <c r="A18284" t="s">
        <v>15533</v>
      </c>
      <c r="B18284" t="s">
        <v>215</v>
      </c>
      <c r="E18284">
        <v>0</v>
      </c>
      <c r="F18284" s="276">
        <v>46112</v>
      </c>
      <c r="I18284">
        <f>InpS!$N$2245</f>
        <v>0</v>
      </c>
      <c r="K18284">
        <v>0</v>
      </c>
      <c r="L18284" t="s">
        <v>15534</v>
      </c>
    </row>
    <row r="18285" spans="1:12">
      <c r="A18285" t="s">
        <v>15533</v>
      </c>
      <c r="B18285" t="s">
        <v>215</v>
      </c>
      <c r="E18285">
        <v>0</v>
      </c>
      <c r="F18285" s="276">
        <v>46477</v>
      </c>
      <c r="I18285">
        <f>InpS!$O$2245</f>
        <v>0</v>
      </c>
      <c r="K18285">
        <v>0</v>
      </c>
      <c r="L18285" t="s">
        <v>15534</v>
      </c>
    </row>
    <row r="18286" spans="1:12">
      <c r="A18286" t="s">
        <v>15533</v>
      </c>
      <c r="B18286" t="s">
        <v>215</v>
      </c>
      <c r="E18286">
        <v>0</v>
      </c>
      <c r="F18286" s="276">
        <v>46843</v>
      </c>
      <c r="I18286">
        <f>InpS!$P$2245</f>
        <v>0</v>
      </c>
      <c r="K18286">
        <v>0</v>
      </c>
      <c r="L18286" t="s">
        <v>15534</v>
      </c>
    </row>
    <row r="18287" spans="1:12">
      <c r="A18287" t="s">
        <v>15533</v>
      </c>
      <c r="B18287" t="s">
        <v>215</v>
      </c>
      <c r="E18287">
        <v>0</v>
      </c>
      <c r="F18287" s="276">
        <v>47208</v>
      </c>
      <c r="I18287">
        <f>InpS!$Q$2245</f>
        <v>0</v>
      </c>
      <c r="K18287">
        <v>0</v>
      </c>
      <c r="L18287" t="s">
        <v>15534</v>
      </c>
    </row>
    <row r="18288" spans="1:12">
      <c r="A18288" t="s">
        <v>15533</v>
      </c>
      <c r="B18288" t="s">
        <v>215</v>
      </c>
      <c r="E18288">
        <v>0</v>
      </c>
      <c r="F18288" s="276">
        <v>47573</v>
      </c>
      <c r="I18288">
        <f>InpS!$R$2245</f>
        <v>0</v>
      </c>
      <c r="K18288">
        <v>0</v>
      </c>
      <c r="L18288" t="s">
        <v>15534</v>
      </c>
    </row>
    <row r="18289" spans="1:12">
      <c r="A18289" t="s">
        <v>15533</v>
      </c>
      <c r="B18289" t="s">
        <v>215</v>
      </c>
      <c r="E18289">
        <v>0</v>
      </c>
      <c r="F18289" s="276">
        <v>47938</v>
      </c>
      <c r="I18289">
        <f>InpS!$S$2245</f>
        <v>0</v>
      </c>
      <c r="K18289">
        <v>0</v>
      </c>
      <c r="L18289" t="s">
        <v>15534</v>
      </c>
    </row>
    <row r="18290" spans="1:12">
      <c r="A18290" t="s">
        <v>15533</v>
      </c>
      <c r="B18290" t="s">
        <v>215</v>
      </c>
      <c r="E18290">
        <v>0</v>
      </c>
      <c r="F18290" s="276">
        <v>48304</v>
      </c>
      <c r="I18290">
        <f>InpS!$T$2245</f>
        <v>0</v>
      </c>
      <c r="K18290">
        <v>0</v>
      </c>
      <c r="L18290" t="s">
        <v>15534</v>
      </c>
    </row>
    <row r="18291" spans="1:12">
      <c r="A18291" t="s">
        <v>15533</v>
      </c>
      <c r="B18291" t="s">
        <v>215</v>
      </c>
      <c r="E18291">
        <v>0</v>
      </c>
      <c r="F18291" s="276">
        <v>48669</v>
      </c>
      <c r="I18291">
        <f>InpS!$U$2245</f>
        <v>0</v>
      </c>
      <c r="K18291">
        <v>0</v>
      </c>
      <c r="L18291" t="s">
        <v>15534</v>
      </c>
    </row>
    <row r="18292" spans="1:12">
      <c r="A18292" t="s">
        <v>15533</v>
      </c>
      <c r="B18292" t="s">
        <v>215</v>
      </c>
      <c r="E18292">
        <v>0</v>
      </c>
      <c r="F18292" s="276">
        <v>49034</v>
      </c>
      <c r="I18292">
        <f>InpS!$V$2245</f>
        <v>0</v>
      </c>
      <c r="K18292">
        <v>0</v>
      </c>
      <c r="L18292" t="s">
        <v>15534</v>
      </c>
    </row>
    <row r="18293" spans="1:12">
      <c r="A18293" t="s">
        <v>15533</v>
      </c>
      <c r="B18293" t="s">
        <v>215</v>
      </c>
      <c r="E18293">
        <v>0</v>
      </c>
      <c r="F18293" s="276">
        <v>49399</v>
      </c>
      <c r="I18293">
        <f>InpS!$W$2245</f>
        <v>0</v>
      </c>
      <c r="K18293">
        <v>0</v>
      </c>
      <c r="L18293" t="s">
        <v>15534</v>
      </c>
    </row>
    <row r="18294" spans="1:12">
      <c r="A18294" t="s">
        <v>15533</v>
      </c>
      <c r="B18294" t="s">
        <v>215</v>
      </c>
      <c r="E18294">
        <v>0</v>
      </c>
      <c r="F18294" s="276">
        <v>49765</v>
      </c>
      <c r="I18294">
        <f>InpS!$X$2245</f>
        <v>0</v>
      </c>
      <c r="K18294">
        <v>0</v>
      </c>
      <c r="L18294" t="s">
        <v>15534</v>
      </c>
    </row>
    <row r="18295" spans="1:12">
      <c r="A18295" t="s">
        <v>15533</v>
      </c>
      <c r="B18295" t="s">
        <v>223</v>
      </c>
      <c r="E18295">
        <v>0</v>
      </c>
      <c r="F18295" s="276">
        <v>44651</v>
      </c>
      <c r="I18295">
        <f>InpS!$J$2246</f>
        <v>0</v>
      </c>
      <c r="K18295">
        <v>0</v>
      </c>
      <c r="L18295" t="s">
        <v>15534</v>
      </c>
    </row>
    <row r="18296" spans="1:12">
      <c r="A18296" t="s">
        <v>15533</v>
      </c>
      <c r="B18296" t="s">
        <v>223</v>
      </c>
      <c r="E18296">
        <v>0</v>
      </c>
      <c r="F18296" s="276">
        <v>45016</v>
      </c>
      <c r="I18296">
        <f>InpS!$K$2246</f>
        <v>0</v>
      </c>
      <c r="K18296">
        <v>0</v>
      </c>
      <c r="L18296" t="s">
        <v>15534</v>
      </c>
    </row>
    <row r="18297" spans="1:12">
      <c r="A18297" t="s">
        <v>15533</v>
      </c>
      <c r="B18297" t="s">
        <v>223</v>
      </c>
      <c r="E18297">
        <v>0</v>
      </c>
      <c r="F18297" s="276">
        <v>45382</v>
      </c>
      <c r="I18297">
        <f>InpS!$L$2246</f>
        <v>0</v>
      </c>
      <c r="K18297">
        <v>0</v>
      </c>
      <c r="L18297" t="s">
        <v>15534</v>
      </c>
    </row>
    <row r="18298" spans="1:12">
      <c r="A18298" t="s">
        <v>15533</v>
      </c>
      <c r="B18298" t="s">
        <v>223</v>
      </c>
      <c r="E18298">
        <v>0</v>
      </c>
      <c r="F18298" s="276">
        <v>45747</v>
      </c>
      <c r="I18298">
        <f>InpS!$M$2246</f>
        <v>0</v>
      </c>
      <c r="K18298">
        <v>0</v>
      </c>
      <c r="L18298" t="s">
        <v>15534</v>
      </c>
    </row>
    <row r="18299" spans="1:12">
      <c r="A18299" t="s">
        <v>15533</v>
      </c>
      <c r="B18299" t="s">
        <v>223</v>
      </c>
      <c r="E18299">
        <v>0</v>
      </c>
      <c r="F18299" s="276">
        <v>46112</v>
      </c>
      <c r="I18299">
        <f>InpS!$N$2246</f>
        <v>0</v>
      </c>
      <c r="K18299">
        <v>0</v>
      </c>
      <c r="L18299" t="s">
        <v>15534</v>
      </c>
    </row>
    <row r="18300" spans="1:12">
      <c r="A18300" t="s">
        <v>15533</v>
      </c>
      <c r="B18300" t="s">
        <v>223</v>
      </c>
      <c r="E18300">
        <v>0</v>
      </c>
      <c r="F18300" s="276">
        <v>46477</v>
      </c>
      <c r="I18300">
        <f>InpS!$O$2246</f>
        <v>0</v>
      </c>
      <c r="K18300">
        <v>0</v>
      </c>
      <c r="L18300" t="s">
        <v>15534</v>
      </c>
    </row>
    <row r="18301" spans="1:12">
      <c r="A18301" t="s">
        <v>15533</v>
      </c>
      <c r="B18301" t="s">
        <v>223</v>
      </c>
      <c r="E18301">
        <v>0</v>
      </c>
      <c r="F18301" s="276">
        <v>46843</v>
      </c>
      <c r="I18301">
        <f>InpS!$P$2246</f>
        <v>0</v>
      </c>
      <c r="K18301">
        <v>0</v>
      </c>
      <c r="L18301" t="s">
        <v>15534</v>
      </c>
    </row>
    <row r="18302" spans="1:12">
      <c r="A18302" t="s">
        <v>15533</v>
      </c>
      <c r="B18302" t="s">
        <v>223</v>
      </c>
      <c r="E18302">
        <v>0</v>
      </c>
      <c r="F18302" s="276">
        <v>47208</v>
      </c>
      <c r="I18302">
        <f>InpS!$Q$2246</f>
        <v>0</v>
      </c>
      <c r="K18302">
        <v>0</v>
      </c>
      <c r="L18302" t="s">
        <v>15534</v>
      </c>
    </row>
    <row r="18303" spans="1:12">
      <c r="A18303" t="s">
        <v>15533</v>
      </c>
      <c r="B18303" t="s">
        <v>223</v>
      </c>
      <c r="E18303">
        <v>0</v>
      </c>
      <c r="F18303" s="276">
        <v>47573</v>
      </c>
      <c r="I18303">
        <f>InpS!$R$2246</f>
        <v>0</v>
      </c>
      <c r="K18303">
        <v>0</v>
      </c>
      <c r="L18303" t="s">
        <v>15534</v>
      </c>
    </row>
    <row r="18304" spans="1:12">
      <c r="A18304" t="s">
        <v>15533</v>
      </c>
      <c r="B18304" t="s">
        <v>223</v>
      </c>
      <c r="E18304">
        <v>0</v>
      </c>
      <c r="F18304" s="276">
        <v>47938</v>
      </c>
      <c r="I18304">
        <f>InpS!$S$2246</f>
        <v>0</v>
      </c>
      <c r="K18304">
        <v>0</v>
      </c>
      <c r="L18304" t="s">
        <v>15534</v>
      </c>
    </row>
    <row r="18305" spans="1:12">
      <c r="A18305" t="s">
        <v>15533</v>
      </c>
      <c r="B18305" t="s">
        <v>223</v>
      </c>
      <c r="E18305">
        <v>0</v>
      </c>
      <c r="F18305" s="276">
        <v>48304</v>
      </c>
      <c r="I18305">
        <f>InpS!$T$2246</f>
        <v>0</v>
      </c>
      <c r="K18305">
        <v>0</v>
      </c>
      <c r="L18305" t="s">
        <v>15534</v>
      </c>
    </row>
    <row r="18306" spans="1:12">
      <c r="A18306" t="s">
        <v>15533</v>
      </c>
      <c r="B18306" t="s">
        <v>223</v>
      </c>
      <c r="E18306">
        <v>0</v>
      </c>
      <c r="F18306" s="276">
        <v>48669</v>
      </c>
      <c r="I18306">
        <f>InpS!$U$2246</f>
        <v>0</v>
      </c>
      <c r="K18306">
        <v>0</v>
      </c>
      <c r="L18306" t="s">
        <v>15534</v>
      </c>
    </row>
    <row r="18307" spans="1:12">
      <c r="A18307" t="s">
        <v>15533</v>
      </c>
      <c r="B18307" t="s">
        <v>223</v>
      </c>
      <c r="E18307">
        <v>0</v>
      </c>
      <c r="F18307" s="276">
        <v>49034</v>
      </c>
      <c r="I18307">
        <f>InpS!$V$2246</f>
        <v>0</v>
      </c>
      <c r="K18307">
        <v>0</v>
      </c>
      <c r="L18307" t="s">
        <v>15534</v>
      </c>
    </row>
    <row r="18308" spans="1:12">
      <c r="A18308" t="s">
        <v>15533</v>
      </c>
      <c r="B18308" t="s">
        <v>223</v>
      </c>
      <c r="E18308">
        <v>0</v>
      </c>
      <c r="F18308" s="276">
        <v>49399</v>
      </c>
      <c r="I18308">
        <f>InpS!$W$2246</f>
        <v>0</v>
      </c>
      <c r="K18308">
        <v>0</v>
      </c>
      <c r="L18308" t="s">
        <v>15534</v>
      </c>
    </row>
    <row r="18309" spans="1:12">
      <c r="A18309" t="s">
        <v>15533</v>
      </c>
      <c r="B18309" t="s">
        <v>223</v>
      </c>
      <c r="E18309">
        <v>0</v>
      </c>
      <c r="F18309" s="276">
        <v>49765</v>
      </c>
      <c r="I18309">
        <f>InpS!$X$2246</f>
        <v>0</v>
      </c>
      <c r="K18309">
        <v>0</v>
      </c>
      <c r="L18309" t="s">
        <v>15534</v>
      </c>
    </row>
    <row r="18310" spans="1:12">
      <c r="A18310" t="s">
        <v>15533</v>
      </c>
      <c r="B18310" t="s">
        <v>146</v>
      </c>
      <c r="E18310">
        <v>0</v>
      </c>
      <c r="F18310" s="276">
        <v>44651</v>
      </c>
      <c r="I18310">
        <f>InpS!$J$2247</f>
        <v>0</v>
      </c>
      <c r="K18310">
        <v>0</v>
      </c>
      <c r="L18310" t="s">
        <v>15534</v>
      </c>
    </row>
    <row r="18311" spans="1:12">
      <c r="A18311" t="s">
        <v>15533</v>
      </c>
      <c r="B18311" t="s">
        <v>146</v>
      </c>
      <c r="E18311">
        <v>0</v>
      </c>
      <c r="F18311" s="276">
        <v>45016</v>
      </c>
      <c r="I18311">
        <f>InpS!$K$2247</f>
        <v>0</v>
      </c>
      <c r="K18311">
        <v>0</v>
      </c>
      <c r="L18311" t="s">
        <v>15534</v>
      </c>
    </row>
    <row r="18312" spans="1:12">
      <c r="A18312" t="s">
        <v>15533</v>
      </c>
      <c r="B18312" t="s">
        <v>146</v>
      </c>
      <c r="E18312">
        <v>0</v>
      </c>
      <c r="F18312" s="276">
        <v>45382</v>
      </c>
      <c r="I18312">
        <f>InpS!$L$2247</f>
        <v>0</v>
      </c>
      <c r="K18312">
        <v>0</v>
      </c>
      <c r="L18312" t="s">
        <v>15534</v>
      </c>
    </row>
    <row r="18313" spans="1:12">
      <c r="A18313" t="s">
        <v>15533</v>
      </c>
      <c r="B18313" t="s">
        <v>146</v>
      </c>
      <c r="E18313">
        <v>0</v>
      </c>
      <c r="F18313" s="276">
        <v>45747</v>
      </c>
      <c r="I18313">
        <f>InpS!$M$2247</f>
        <v>0</v>
      </c>
      <c r="K18313">
        <v>0</v>
      </c>
      <c r="L18313" t="s">
        <v>15534</v>
      </c>
    </row>
    <row r="18314" spans="1:12">
      <c r="A18314" t="s">
        <v>15533</v>
      </c>
      <c r="B18314" t="s">
        <v>146</v>
      </c>
      <c r="E18314">
        <v>0</v>
      </c>
      <c r="F18314" s="276">
        <v>46112</v>
      </c>
      <c r="I18314">
        <f>InpS!$N$2247</f>
        <v>0</v>
      </c>
      <c r="K18314">
        <v>0</v>
      </c>
      <c r="L18314" t="s">
        <v>15534</v>
      </c>
    </row>
    <row r="18315" spans="1:12">
      <c r="A18315" t="s">
        <v>15533</v>
      </c>
      <c r="B18315" t="s">
        <v>146</v>
      </c>
      <c r="E18315">
        <v>0</v>
      </c>
      <c r="F18315" s="276">
        <v>46477</v>
      </c>
      <c r="I18315">
        <f>InpS!$O$2247</f>
        <v>0</v>
      </c>
      <c r="K18315">
        <v>0</v>
      </c>
      <c r="L18315" t="s">
        <v>15534</v>
      </c>
    </row>
    <row r="18316" spans="1:12">
      <c r="A18316" t="s">
        <v>15533</v>
      </c>
      <c r="B18316" t="s">
        <v>146</v>
      </c>
      <c r="E18316">
        <v>0</v>
      </c>
      <c r="F18316" s="276">
        <v>46843</v>
      </c>
      <c r="I18316">
        <f>InpS!$P$2247</f>
        <v>0</v>
      </c>
      <c r="K18316">
        <v>0</v>
      </c>
      <c r="L18316" t="s">
        <v>15534</v>
      </c>
    </row>
    <row r="18317" spans="1:12">
      <c r="A18317" t="s">
        <v>15533</v>
      </c>
      <c r="B18317" t="s">
        <v>146</v>
      </c>
      <c r="E18317">
        <v>0</v>
      </c>
      <c r="F18317" s="276">
        <v>47208</v>
      </c>
      <c r="I18317">
        <f>InpS!$Q$2247</f>
        <v>0</v>
      </c>
      <c r="K18317">
        <v>0</v>
      </c>
      <c r="L18317" t="s">
        <v>15534</v>
      </c>
    </row>
    <row r="18318" spans="1:12">
      <c r="A18318" t="s">
        <v>15533</v>
      </c>
      <c r="B18318" t="s">
        <v>146</v>
      </c>
      <c r="E18318">
        <v>0</v>
      </c>
      <c r="F18318" s="276">
        <v>47573</v>
      </c>
      <c r="I18318">
        <f>InpS!$R$2247</f>
        <v>0</v>
      </c>
      <c r="K18318">
        <v>0</v>
      </c>
      <c r="L18318" t="s">
        <v>15534</v>
      </c>
    </row>
    <row r="18319" spans="1:12">
      <c r="A18319" t="s">
        <v>15533</v>
      </c>
      <c r="B18319" t="s">
        <v>146</v>
      </c>
      <c r="E18319">
        <v>0</v>
      </c>
      <c r="F18319" s="276">
        <v>47938</v>
      </c>
      <c r="I18319">
        <f>InpS!$S$2247</f>
        <v>0</v>
      </c>
      <c r="K18319">
        <v>0</v>
      </c>
      <c r="L18319" t="s">
        <v>15534</v>
      </c>
    </row>
    <row r="18320" spans="1:12">
      <c r="A18320" t="s">
        <v>15533</v>
      </c>
      <c r="B18320" t="s">
        <v>146</v>
      </c>
      <c r="E18320">
        <v>0</v>
      </c>
      <c r="F18320" s="276">
        <v>48304</v>
      </c>
      <c r="I18320">
        <f>InpS!$T$2247</f>
        <v>0</v>
      </c>
      <c r="K18320">
        <v>0</v>
      </c>
      <c r="L18320" t="s">
        <v>15534</v>
      </c>
    </row>
    <row r="18321" spans="1:12">
      <c r="A18321" t="s">
        <v>15533</v>
      </c>
      <c r="B18321" t="s">
        <v>146</v>
      </c>
      <c r="E18321">
        <v>0</v>
      </c>
      <c r="F18321" s="276">
        <v>48669</v>
      </c>
      <c r="I18321">
        <f>InpS!$U$2247</f>
        <v>0</v>
      </c>
      <c r="K18321">
        <v>0</v>
      </c>
      <c r="L18321" t="s">
        <v>15534</v>
      </c>
    </row>
    <row r="18322" spans="1:12">
      <c r="A18322" t="s">
        <v>15533</v>
      </c>
      <c r="B18322" t="s">
        <v>146</v>
      </c>
      <c r="E18322">
        <v>0</v>
      </c>
      <c r="F18322" s="276">
        <v>49034</v>
      </c>
      <c r="I18322">
        <f>InpS!$V$2247</f>
        <v>0</v>
      </c>
      <c r="K18322">
        <v>0</v>
      </c>
      <c r="L18322" t="s">
        <v>15534</v>
      </c>
    </row>
    <row r="18323" spans="1:12">
      <c r="A18323" t="s">
        <v>15533</v>
      </c>
      <c r="B18323" t="s">
        <v>146</v>
      </c>
      <c r="E18323">
        <v>0</v>
      </c>
      <c r="F18323" s="276">
        <v>49399</v>
      </c>
      <c r="I18323">
        <f>InpS!$W$2247</f>
        <v>0</v>
      </c>
      <c r="K18323">
        <v>0</v>
      </c>
      <c r="L18323" t="s">
        <v>15534</v>
      </c>
    </row>
    <row r="18324" spans="1:12">
      <c r="A18324" t="s">
        <v>15533</v>
      </c>
      <c r="B18324" t="s">
        <v>146</v>
      </c>
      <c r="E18324">
        <v>0</v>
      </c>
      <c r="F18324" s="276">
        <v>49765</v>
      </c>
      <c r="I18324">
        <f>InpS!$X$2247</f>
        <v>0</v>
      </c>
      <c r="K18324">
        <v>0</v>
      </c>
      <c r="L18324" t="s">
        <v>15534</v>
      </c>
    </row>
    <row r="18325" spans="1:12">
      <c r="A18325" t="s">
        <v>15533</v>
      </c>
      <c r="B18325" t="s">
        <v>13176</v>
      </c>
      <c r="E18325">
        <v>0</v>
      </c>
      <c r="F18325" s="276">
        <v>44651</v>
      </c>
      <c r="I18325">
        <f>InpS!$J$2248</f>
        <v>0</v>
      </c>
      <c r="K18325">
        <v>0</v>
      </c>
      <c r="L18325" t="s">
        <v>15534</v>
      </c>
    </row>
    <row r="18326" spans="1:12">
      <c r="A18326" t="s">
        <v>15533</v>
      </c>
      <c r="B18326" t="s">
        <v>13176</v>
      </c>
      <c r="E18326">
        <v>0</v>
      </c>
      <c r="F18326" s="276">
        <v>45016</v>
      </c>
      <c r="I18326">
        <f>InpS!$K$2248</f>
        <v>0</v>
      </c>
      <c r="K18326">
        <v>0</v>
      </c>
      <c r="L18326" t="s">
        <v>15534</v>
      </c>
    </row>
    <row r="18327" spans="1:12">
      <c r="A18327" t="s">
        <v>15533</v>
      </c>
      <c r="B18327" t="s">
        <v>13176</v>
      </c>
      <c r="E18327">
        <v>0</v>
      </c>
      <c r="F18327" s="276">
        <v>45382</v>
      </c>
      <c r="I18327">
        <f>InpS!$L$2248</f>
        <v>0</v>
      </c>
      <c r="K18327">
        <v>0</v>
      </c>
      <c r="L18327" t="s">
        <v>15534</v>
      </c>
    </row>
    <row r="18328" spans="1:12">
      <c r="A18328" t="s">
        <v>15533</v>
      </c>
      <c r="B18328" t="s">
        <v>13176</v>
      </c>
      <c r="E18328">
        <v>0</v>
      </c>
      <c r="F18328" s="276">
        <v>45747</v>
      </c>
      <c r="I18328">
        <f>InpS!$M$2248</f>
        <v>0</v>
      </c>
      <c r="K18328">
        <v>0</v>
      </c>
      <c r="L18328" t="s">
        <v>15534</v>
      </c>
    </row>
    <row r="18329" spans="1:12">
      <c r="A18329" t="s">
        <v>15533</v>
      </c>
      <c r="B18329" t="s">
        <v>13176</v>
      </c>
      <c r="E18329">
        <v>0</v>
      </c>
      <c r="F18329" s="276">
        <v>46112</v>
      </c>
      <c r="I18329">
        <f>InpS!$N$2248</f>
        <v>0</v>
      </c>
      <c r="K18329">
        <v>0</v>
      </c>
      <c r="L18329" t="s">
        <v>15534</v>
      </c>
    </row>
    <row r="18330" spans="1:12">
      <c r="A18330" t="s">
        <v>15533</v>
      </c>
      <c r="B18330" t="s">
        <v>13176</v>
      </c>
      <c r="E18330">
        <v>0</v>
      </c>
      <c r="F18330" s="276">
        <v>46477</v>
      </c>
      <c r="I18330">
        <f>InpS!$O$2248</f>
        <v>0</v>
      </c>
      <c r="K18330">
        <v>0</v>
      </c>
      <c r="L18330" t="s">
        <v>15534</v>
      </c>
    </row>
    <row r="18331" spans="1:12">
      <c r="A18331" t="s">
        <v>15533</v>
      </c>
      <c r="B18331" t="s">
        <v>13176</v>
      </c>
      <c r="E18331">
        <v>0</v>
      </c>
      <c r="F18331" s="276">
        <v>46843</v>
      </c>
      <c r="I18331">
        <f>InpS!$P$2248</f>
        <v>0</v>
      </c>
      <c r="K18331">
        <v>0</v>
      </c>
      <c r="L18331" t="s">
        <v>15534</v>
      </c>
    </row>
    <row r="18332" spans="1:12">
      <c r="A18332" t="s">
        <v>15533</v>
      </c>
      <c r="B18332" t="s">
        <v>13176</v>
      </c>
      <c r="E18332">
        <v>0</v>
      </c>
      <c r="F18332" s="276">
        <v>47208</v>
      </c>
      <c r="I18332">
        <f>InpS!$Q$2248</f>
        <v>0</v>
      </c>
      <c r="K18332">
        <v>0</v>
      </c>
      <c r="L18332" t="s">
        <v>15534</v>
      </c>
    </row>
    <row r="18333" spans="1:12">
      <c r="A18333" t="s">
        <v>15533</v>
      </c>
      <c r="B18333" t="s">
        <v>13176</v>
      </c>
      <c r="E18333">
        <v>0</v>
      </c>
      <c r="F18333" s="276">
        <v>47573</v>
      </c>
      <c r="I18333">
        <f>InpS!$R$2248</f>
        <v>0</v>
      </c>
      <c r="K18333">
        <v>0</v>
      </c>
      <c r="L18333" t="s">
        <v>15534</v>
      </c>
    </row>
    <row r="18334" spans="1:12">
      <c r="A18334" t="s">
        <v>15533</v>
      </c>
      <c r="B18334" t="s">
        <v>13176</v>
      </c>
      <c r="E18334">
        <v>0</v>
      </c>
      <c r="F18334" s="276">
        <v>47938</v>
      </c>
      <c r="I18334">
        <f>InpS!$S$2248</f>
        <v>0</v>
      </c>
      <c r="K18334">
        <v>0</v>
      </c>
      <c r="L18334" t="s">
        <v>15534</v>
      </c>
    </row>
    <row r="18335" spans="1:12">
      <c r="A18335" t="s">
        <v>15533</v>
      </c>
      <c r="B18335" t="s">
        <v>13176</v>
      </c>
      <c r="E18335">
        <v>0</v>
      </c>
      <c r="F18335" s="276">
        <v>48304</v>
      </c>
      <c r="I18335">
        <f>InpS!$T$2248</f>
        <v>0</v>
      </c>
      <c r="K18335">
        <v>0</v>
      </c>
      <c r="L18335" t="s">
        <v>15534</v>
      </c>
    </row>
    <row r="18336" spans="1:12">
      <c r="A18336" t="s">
        <v>15533</v>
      </c>
      <c r="B18336" t="s">
        <v>13176</v>
      </c>
      <c r="E18336">
        <v>0</v>
      </c>
      <c r="F18336" s="276">
        <v>48669</v>
      </c>
      <c r="I18336">
        <f>InpS!$U$2248</f>
        <v>0</v>
      </c>
      <c r="K18336">
        <v>0</v>
      </c>
      <c r="L18336" t="s">
        <v>15534</v>
      </c>
    </row>
    <row r="18337" spans="1:12">
      <c r="A18337" t="s">
        <v>15533</v>
      </c>
      <c r="B18337" t="s">
        <v>13176</v>
      </c>
      <c r="E18337">
        <v>0</v>
      </c>
      <c r="F18337" s="276">
        <v>49034</v>
      </c>
      <c r="I18337">
        <f>InpS!$V$2248</f>
        <v>0</v>
      </c>
      <c r="K18337">
        <v>0</v>
      </c>
      <c r="L18337" t="s">
        <v>15534</v>
      </c>
    </row>
    <row r="18338" spans="1:12">
      <c r="A18338" t="s">
        <v>15533</v>
      </c>
      <c r="B18338" t="s">
        <v>13176</v>
      </c>
      <c r="E18338">
        <v>0</v>
      </c>
      <c r="F18338" s="276">
        <v>49399</v>
      </c>
      <c r="I18338">
        <f>InpS!$W$2248</f>
        <v>0</v>
      </c>
      <c r="K18338">
        <v>0</v>
      </c>
      <c r="L18338" t="s">
        <v>15534</v>
      </c>
    </row>
    <row r="18339" spans="1:12">
      <c r="A18339" t="s">
        <v>15533</v>
      </c>
      <c r="B18339" t="s">
        <v>13176</v>
      </c>
      <c r="E18339">
        <v>0</v>
      </c>
      <c r="F18339" s="276">
        <v>49765</v>
      </c>
      <c r="I18339">
        <f>InpS!$X$2248</f>
        <v>0</v>
      </c>
      <c r="K18339">
        <v>0</v>
      </c>
      <c r="L18339" t="s">
        <v>15534</v>
      </c>
    </row>
    <row r="18340" spans="1:12">
      <c r="A18340" t="s">
        <v>15533</v>
      </c>
      <c r="B18340" t="s">
        <v>13189</v>
      </c>
      <c r="E18340">
        <v>0</v>
      </c>
      <c r="F18340" s="276">
        <v>44651</v>
      </c>
      <c r="I18340">
        <f>InpS!$J$2249</f>
        <v>0</v>
      </c>
      <c r="K18340">
        <v>0</v>
      </c>
      <c r="L18340" t="s">
        <v>15534</v>
      </c>
    </row>
    <row r="18341" spans="1:12">
      <c r="A18341" t="s">
        <v>15533</v>
      </c>
      <c r="B18341" t="s">
        <v>13189</v>
      </c>
      <c r="E18341">
        <v>0</v>
      </c>
      <c r="F18341" s="276">
        <v>45016</v>
      </c>
      <c r="I18341">
        <f>InpS!$K$2249</f>
        <v>0</v>
      </c>
      <c r="K18341">
        <v>0</v>
      </c>
      <c r="L18341" t="s">
        <v>15534</v>
      </c>
    </row>
    <row r="18342" spans="1:12">
      <c r="A18342" t="s">
        <v>15533</v>
      </c>
      <c r="B18342" t="s">
        <v>13189</v>
      </c>
      <c r="E18342">
        <v>0</v>
      </c>
      <c r="F18342" s="276">
        <v>45382</v>
      </c>
      <c r="I18342">
        <f>InpS!$L$2249</f>
        <v>0</v>
      </c>
      <c r="K18342">
        <v>0</v>
      </c>
      <c r="L18342" t="s">
        <v>15534</v>
      </c>
    </row>
    <row r="18343" spans="1:12">
      <c r="A18343" t="s">
        <v>15533</v>
      </c>
      <c r="B18343" t="s">
        <v>13189</v>
      </c>
      <c r="E18343">
        <v>0</v>
      </c>
      <c r="F18343" s="276">
        <v>45747</v>
      </c>
      <c r="I18343">
        <f>InpS!$M$2249</f>
        <v>0</v>
      </c>
      <c r="K18343">
        <v>0</v>
      </c>
      <c r="L18343" t="s">
        <v>15534</v>
      </c>
    </row>
    <row r="18344" spans="1:12">
      <c r="A18344" t="s">
        <v>15533</v>
      </c>
      <c r="B18344" t="s">
        <v>13189</v>
      </c>
      <c r="E18344">
        <v>0</v>
      </c>
      <c r="F18344" s="276">
        <v>46112</v>
      </c>
      <c r="I18344">
        <f>InpS!$N$2249</f>
        <v>0</v>
      </c>
      <c r="K18344">
        <v>0</v>
      </c>
      <c r="L18344" t="s">
        <v>15534</v>
      </c>
    </row>
    <row r="18345" spans="1:12">
      <c r="A18345" t="s">
        <v>15533</v>
      </c>
      <c r="B18345" t="s">
        <v>13189</v>
      </c>
      <c r="E18345">
        <v>0</v>
      </c>
      <c r="F18345" s="276">
        <v>46477</v>
      </c>
      <c r="I18345">
        <f>InpS!$O$2249</f>
        <v>0</v>
      </c>
      <c r="K18345">
        <v>0</v>
      </c>
      <c r="L18345" t="s">
        <v>15534</v>
      </c>
    </row>
    <row r="18346" spans="1:12">
      <c r="A18346" t="s">
        <v>15533</v>
      </c>
      <c r="B18346" t="s">
        <v>13189</v>
      </c>
      <c r="E18346">
        <v>0</v>
      </c>
      <c r="F18346" s="276">
        <v>46843</v>
      </c>
      <c r="I18346">
        <f>InpS!$P$2249</f>
        <v>0</v>
      </c>
      <c r="K18346">
        <v>0</v>
      </c>
      <c r="L18346" t="s">
        <v>15534</v>
      </c>
    </row>
    <row r="18347" spans="1:12">
      <c r="A18347" t="s">
        <v>15533</v>
      </c>
      <c r="B18347" t="s">
        <v>13189</v>
      </c>
      <c r="E18347">
        <v>0</v>
      </c>
      <c r="F18347" s="276">
        <v>47208</v>
      </c>
      <c r="I18347">
        <f>InpS!$Q$2249</f>
        <v>0</v>
      </c>
      <c r="K18347">
        <v>0</v>
      </c>
      <c r="L18347" t="s">
        <v>15534</v>
      </c>
    </row>
    <row r="18348" spans="1:12">
      <c r="A18348" t="s">
        <v>15533</v>
      </c>
      <c r="B18348" t="s">
        <v>13189</v>
      </c>
      <c r="E18348">
        <v>0</v>
      </c>
      <c r="F18348" s="276">
        <v>47573</v>
      </c>
      <c r="I18348">
        <f>InpS!$R$2249</f>
        <v>0</v>
      </c>
      <c r="K18348">
        <v>0</v>
      </c>
      <c r="L18348" t="s">
        <v>15534</v>
      </c>
    </row>
    <row r="18349" spans="1:12">
      <c r="A18349" t="s">
        <v>15533</v>
      </c>
      <c r="B18349" t="s">
        <v>13189</v>
      </c>
      <c r="E18349">
        <v>0</v>
      </c>
      <c r="F18349" s="276">
        <v>47938</v>
      </c>
      <c r="I18349">
        <f>InpS!$S$2249</f>
        <v>0</v>
      </c>
      <c r="K18349">
        <v>0</v>
      </c>
      <c r="L18349" t="s">
        <v>15534</v>
      </c>
    </row>
    <row r="18350" spans="1:12">
      <c r="A18350" t="s">
        <v>15533</v>
      </c>
      <c r="B18350" t="s">
        <v>13189</v>
      </c>
      <c r="E18350">
        <v>0</v>
      </c>
      <c r="F18350" s="276">
        <v>48304</v>
      </c>
      <c r="I18350">
        <f>InpS!$T$2249</f>
        <v>0</v>
      </c>
      <c r="K18350">
        <v>0</v>
      </c>
      <c r="L18350" t="s">
        <v>15534</v>
      </c>
    </row>
    <row r="18351" spans="1:12">
      <c r="A18351" t="s">
        <v>15533</v>
      </c>
      <c r="B18351" t="s">
        <v>13189</v>
      </c>
      <c r="E18351">
        <v>0</v>
      </c>
      <c r="F18351" s="276">
        <v>48669</v>
      </c>
      <c r="I18351">
        <f>InpS!$U$2249</f>
        <v>0</v>
      </c>
      <c r="K18351">
        <v>0</v>
      </c>
      <c r="L18351" t="s">
        <v>15534</v>
      </c>
    </row>
    <row r="18352" spans="1:12">
      <c r="A18352" t="s">
        <v>15533</v>
      </c>
      <c r="B18352" t="s">
        <v>13189</v>
      </c>
      <c r="E18352">
        <v>0</v>
      </c>
      <c r="F18352" s="276">
        <v>49034</v>
      </c>
      <c r="I18352">
        <f>InpS!$V$2249</f>
        <v>0</v>
      </c>
      <c r="K18352">
        <v>0</v>
      </c>
      <c r="L18352" t="s">
        <v>15534</v>
      </c>
    </row>
    <row r="18353" spans="1:12">
      <c r="A18353" t="s">
        <v>15533</v>
      </c>
      <c r="B18353" t="s">
        <v>13189</v>
      </c>
      <c r="E18353">
        <v>0</v>
      </c>
      <c r="F18353" s="276">
        <v>49399</v>
      </c>
      <c r="I18353">
        <f>InpS!$W$2249</f>
        <v>0</v>
      </c>
      <c r="K18353">
        <v>0</v>
      </c>
      <c r="L18353" t="s">
        <v>15534</v>
      </c>
    </row>
    <row r="18354" spans="1:12">
      <c r="A18354" t="s">
        <v>15533</v>
      </c>
      <c r="B18354" t="s">
        <v>13189</v>
      </c>
      <c r="E18354">
        <v>0</v>
      </c>
      <c r="F18354" s="276">
        <v>49765</v>
      </c>
      <c r="I18354">
        <f>InpS!$X$2249</f>
        <v>0</v>
      </c>
      <c r="K18354">
        <v>0</v>
      </c>
      <c r="L18354" t="s">
        <v>15534</v>
      </c>
    </row>
    <row r="18355" spans="1:12">
      <c r="A18355" t="s">
        <v>15535</v>
      </c>
      <c r="B18355" t="s">
        <v>219</v>
      </c>
      <c r="E18355">
        <v>0</v>
      </c>
      <c r="F18355" s="276">
        <v>44651</v>
      </c>
      <c r="I18355">
        <f>InpS!$J$2254</f>
        <v>0</v>
      </c>
      <c r="K18355">
        <v>0</v>
      </c>
      <c r="L18355" t="s">
        <v>15536</v>
      </c>
    </row>
    <row r="18356" spans="1:12">
      <c r="A18356" t="s">
        <v>15535</v>
      </c>
      <c r="B18356" t="s">
        <v>219</v>
      </c>
      <c r="E18356">
        <v>0</v>
      </c>
      <c r="F18356" s="276">
        <v>45016</v>
      </c>
      <c r="I18356">
        <f>InpS!$K$2254</f>
        <v>0</v>
      </c>
      <c r="K18356">
        <v>0</v>
      </c>
      <c r="L18356" t="s">
        <v>15536</v>
      </c>
    </row>
    <row r="18357" spans="1:12">
      <c r="A18357" t="s">
        <v>15535</v>
      </c>
      <c r="B18357" t="s">
        <v>219</v>
      </c>
      <c r="E18357">
        <v>0</v>
      </c>
      <c r="F18357" s="276">
        <v>45382</v>
      </c>
      <c r="I18357">
        <f>InpS!$L$2254</f>
        <v>0</v>
      </c>
      <c r="K18357">
        <v>0</v>
      </c>
      <c r="L18357" t="s">
        <v>15536</v>
      </c>
    </row>
    <row r="18358" spans="1:12">
      <c r="A18358" t="s">
        <v>15535</v>
      </c>
      <c r="B18358" t="s">
        <v>219</v>
      </c>
      <c r="E18358">
        <v>0</v>
      </c>
      <c r="F18358" s="276">
        <v>45747</v>
      </c>
      <c r="I18358">
        <f>InpS!$M$2254</f>
        <v>0</v>
      </c>
      <c r="K18358">
        <v>0</v>
      </c>
      <c r="L18358" t="s">
        <v>15536</v>
      </c>
    </row>
    <row r="18359" spans="1:12">
      <c r="A18359" t="s">
        <v>15535</v>
      </c>
      <c r="B18359" t="s">
        <v>219</v>
      </c>
      <c r="E18359">
        <v>0</v>
      </c>
      <c r="F18359" s="276">
        <v>46112</v>
      </c>
      <c r="I18359">
        <f>InpS!$N$2254</f>
        <v>0</v>
      </c>
      <c r="K18359">
        <v>0</v>
      </c>
      <c r="L18359" t="s">
        <v>15536</v>
      </c>
    </row>
    <row r="18360" spans="1:12">
      <c r="A18360" t="s">
        <v>15535</v>
      </c>
      <c r="B18360" t="s">
        <v>219</v>
      </c>
      <c r="E18360">
        <v>0</v>
      </c>
      <c r="F18360" s="276">
        <v>46477</v>
      </c>
      <c r="I18360">
        <f>InpS!$O$2254</f>
        <v>0</v>
      </c>
      <c r="K18360">
        <v>0</v>
      </c>
      <c r="L18360" t="s">
        <v>15536</v>
      </c>
    </row>
    <row r="18361" spans="1:12">
      <c r="A18361" t="s">
        <v>15535</v>
      </c>
      <c r="B18361" t="s">
        <v>219</v>
      </c>
      <c r="E18361">
        <v>0</v>
      </c>
      <c r="F18361" s="276">
        <v>46843</v>
      </c>
      <c r="I18361">
        <f>InpS!$P$2254</f>
        <v>0</v>
      </c>
      <c r="K18361">
        <v>0</v>
      </c>
      <c r="L18361" t="s">
        <v>15536</v>
      </c>
    </row>
    <row r="18362" spans="1:12">
      <c r="A18362" t="s">
        <v>15535</v>
      </c>
      <c r="B18362" t="s">
        <v>219</v>
      </c>
      <c r="E18362">
        <v>0</v>
      </c>
      <c r="F18362" s="276">
        <v>47208</v>
      </c>
      <c r="I18362">
        <f>InpS!$Q$2254</f>
        <v>0</v>
      </c>
      <c r="K18362">
        <v>0</v>
      </c>
      <c r="L18362" t="s">
        <v>15536</v>
      </c>
    </row>
    <row r="18363" spans="1:12">
      <c r="A18363" t="s">
        <v>15535</v>
      </c>
      <c r="B18363" t="s">
        <v>219</v>
      </c>
      <c r="E18363">
        <v>0</v>
      </c>
      <c r="F18363" s="276">
        <v>47573</v>
      </c>
      <c r="I18363">
        <f>InpS!$R$2254</f>
        <v>0</v>
      </c>
      <c r="K18363">
        <v>0</v>
      </c>
      <c r="L18363" t="s">
        <v>15536</v>
      </c>
    </row>
    <row r="18364" spans="1:12">
      <c r="A18364" t="s">
        <v>15535</v>
      </c>
      <c r="B18364" t="s">
        <v>219</v>
      </c>
      <c r="E18364">
        <v>0</v>
      </c>
      <c r="F18364" s="276">
        <v>47938</v>
      </c>
      <c r="I18364">
        <f>InpS!$S$2254</f>
        <v>0</v>
      </c>
      <c r="K18364">
        <v>0</v>
      </c>
      <c r="L18364" t="s">
        <v>15536</v>
      </c>
    </row>
    <row r="18365" spans="1:12">
      <c r="A18365" t="s">
        <v>15535</v>
      </c>
      <c r="B18365" t="s">
        <v>219</v>
      </c>
      <c r="E18365">
        <v>0</v>
      </c>
      <c r="F18365" s="276">
        <v>48304</v>
      </c>
      <c r="I18365">
        <f>InpS!$T$2254</f>
        <v>0</v>
      </c>
      <c r="K18365">
        <v>0</v>
      </c>
      <c r="L18365" t="s">
        <v>15536</v>
      </c>
    </row>
    <row r="18366" spans="1:12">
      <c r="A18366" t="s">
        <v>15535</v>
      </c>
      <c r="B18366" t="s">
        <v>219</v>
      </c>
      <c r="E18366">
        <v>0</v>
      </c>
      <c r="F18366" s="276">
        <v>48669</v>
      </c>
      <c r="I18366">
        <f>InpS!$U$2254</f>
        <v>0</v>
      </c>
      <c r="K18366">
        <v>0</v>
      </c>
      <c r="L18366" t="s">
        <v>15536</v>
      </c>
    </row>
    <row r="18367" spans="1:12">
      <c r="A18367" t="s">
        <v>15535</v>
      </c>
      <c r="B18367" t="s">
        <v>219</v>
      </c>
      <c r="E18367">
        <v>0</v>
      </c>
      <c r="F18367" s="276">
        <v>49034</v>
      </c>
      <c r="I18367">
        <f>InpS!$V$2254</f>
        <v>0</v>
      </c>
      <c r="K18367">
        <v>0</v>
      </c>
      <c r="L18367" t="s">
        <v>15536</v>
      </c>
    </row>
    <row r="18368" spans="1:12">
      <c r="A18368" t="s">
        <v>15535</v>
      </c>
      <c r="B18368" t="s">
        <v>219</v>
      </c>
      <c r="E18368">
        <v>0</v>
      </c>
      <c r="F18368" s="276">
        <v>49399</v>
      </c>
      <c r="I18368">
        <f>InpS!$W$2254</f>
        <v>0</v>
      </c>
      <c r="K18368">
        <v>0</v>
      </c>
      <c r="L18368" t="s">
        <v>15536</v>
      </c>
    </row>
    <row r="18369" spans="1:12">
      <c r="A18369" t="s">
        <v>15535</v>
      </c>
      <c r="B18369" t="s">
        <v>219</v>
      </c>
      <c r="E18369">
        <v>0</v>
      </c>
      <c r="F18369" s="276">
        <v>49765</v>
      </c>
      <c r="I18369">
        <f>InpS!$X$2254</f>
        <v>0</v>
      </c>
      <c r="K18369">
        <v>0</v>
      </c>
      <c r="L18369" t="s">
        <v>15536</v>
      </c>
    </row>
    <row r="18370" spans="1:12">
      <c r="A18370" t="s">
        <v>15535</v>
      </c>
      <c r="B18370" t="s">
        <v>215</v>
      </c>
      <c r="E18370">
        <v>0</v>
      </c>
      <c r="F18370" s="276">
        <v>44651</v>
      </c>
      <c r="I18370">
        <f>InpS!$J$2255</f>
        <v>0</v>
      </c>
      <c r="K18370">
        <v>0</v>
      </c>
      <c r="L18370" t="s">
        <v>15536</v>
      </c>
    </row>
    <row r="18371" spans="1:12">
      <c r="A18371" t="s">
        <v>15535</v>
      </c>
      <c r="B18371" t="s">
        <v>215</v>
      </c>
      <c r="E18371">
        <v>0</v>
      </c>
      <c r="F18371" s="276">
        <v>45016</v>
      </c>
      <c r="I18371">
        <f>InpS!$K$2255</f>
        <v>0</v>
      </c>
      <c r="K18371">
        <v>0</v>
      </c>
      <c r="L18371" t="s">
        <v>15536</v>
      </c>
    </row>
    <row r="18372" spans="1:12">
      <c r="A18372" t="s">
        <v>15535</v>
      </c>
      <c r="B18372" t="s">
        <v>215</v>
      </c>
      <c r="E18372">
        <v>0</v>
      </c>
      <c r="F18372" s="276">
        <v>45382</v>
      </c>
      <c r="I18372">
        <f>InpS!$L$2255</f>
        <v>0</v>
      </c>
      <c r="K18372">
        <v>0</v>
      </c>
      <c r="L18372" t="s">
        <v>15536</v>
      </c>
    </row>
    <row r="18373" spans="1:12">
      <c r="A18373" t="s">
        <v>15535</v>
      </c>
      <c r="B18373" t="s">
        <v>215</v>
      </c>
      <c r="E18373">
        <v>0</v>
      </c>
      <c r="F18373" s="276">
        <v>45747</v>
      </c>
      <c r="I18373">
        <f>InpS!$M$2255</f>
        <v>0</v>
      </c>
      <c r="K18373">
        <v>0</v>
      </c>
      <c r="L18373" t="s">
        <v>15536</v>
      </c>
    </row>
    <row r="18374" spans="1:12">
      <c r="A18374" t="s">
        <v>15535</v>
      </c>
      <c r="B18374" t="s">
        <v>215</v>
      </c>
      <c r="E18374">
        <v>0</v>
      </c>
      <c r="F18374" s="276">
        <v>46112</v>
      </c>
      <c r="I18374">
        <f>InpS!$N$2255</f>
        <v>0</v>
      </c>
      <c r="K18374">
        <v>0</v>
      </c>
      <c r="L18374" t="s">
        <v>15536</v>
      </c>
    </row>
    <row r="18375" spans="1:12">
      <c r="A18375" t="s">
        <v>15535</v>
      </c>
      <c r="B18375" t="s">
        <v>215</v>
      </c>
      <c r="E18375">
        <v>0</v>
      </c>
      <c r="F18375" s="276">
        <v>46477</v>
      </c>
      <c r="I18375">
        <f>InpS!$O$2255</f>
        <v>0</v>
      </c>
      <c r="K18375">
        <v>0</v>
      </c>
      <c r="L18375" t="s">
        <v>15536</v>
      </c>
    </row>
    <row r="18376" spans="1:12">
      <c r="A18376" t="s">
        <v>15535</v>
      </c>
      <c r="B18376" t="s">
        <v>215</v>
      </c>
      <c r="E18376">
        <v>0</v>
      </c>
      <c r="F18376" s="276">
        <v>46843</v>
      </c>
      <c r="I18376">
        <f>InpS!$P$2255</f>
        <v>0</v>
      </c>
      <c r="K18376">
        <v>0</v>
      </c>
      <c r="L18376" t="s">
        <v>15536</v>
      </c>
    </row>
    <row r="18377" spans="1:12">
      <c r="A18377" t="s">
        <v>15535</v>
      </c>
      <c r="B18377" t="s">
        <v>215</v>
      </c>
      <c r="E18377">
        <v>0</v>
      </c>
      <c r="F18377" s="276">
        <v>47208</v>
      </c>
      <c r="I18377">
        <f>InpS!$Q$2255</f>
        <v>0</v>
      </c>
      <c r="K18377">
        <v>0</v>
      </c>
      <c r="L18377" t="s">
        <v>15536</v>
      </c>
    </row>
    <row r="18378" spans="1:12">
      <c r="A18378" t="s">
        <v>15535</v>
      </c>
      <c r="B18378" t="s">
        <v>215</v>
      </c>
      <c r="E18378">
        <v>0</v>
      </c>
      <c r="F18378" s="276">
        <v>47573</v>
      </c>
      <c r="I18378">
        <f>InpS!$R$2255</f>
        <v>0</v>
      </c>
      <c r="K18378">
        <v>0</v>
      </c>
      <c r="L18378" t="s">
        <v>15536</v>
      </c>
    </row>
    <row r="18379" spans="1:12">
      <c r="A18379" t="s">
        <v>15535</v>
      </c>
      <c r="B18379" t="s">
        <v>215</v>
      </c>
      <c r="E18379">
        <v>0</v>
      </c>
      <c r="F18379" s="276">
        <v>47938</v>
      </c>
      <c r="I18379">
        <f>InpS!$S$2255</f>
        <v>0</v>
      </c>
      <c r="K18379">
        <v>0</v>
      </c>
      <c r="L18379" t="s">
        <v>15536</v>
      </c>
    </row>
    <row r="18380" spans="1:12">
      <c r="A18380" t="s">
        <v>15535</v>
      </c>
      <c r="B18380" t="s">
        <v>215</v>
      </c>
      <c r="E18380">
        <v>0</v>
      </c>
      <c r="F18380" s="276">
        <v>48304</v>
      </c>
      <c r="I18380">
        <f>InpS!$T$2255</f>
        <v>0</v>
      </c>
      <c r="K18380">
        <v>0</v>
      </c>
      <c r="L18380" t="s">
        <v>15536</v>
      </c>
    </row>
    <row r="18381" spans="1:12">
      <c r="A18381" t="s">
        <v>15535</v>
      </c>
      <c r="B18381" t="s">
        <v>215</v>
      </c>
      <c r="E18381">
        <v>0</v>
      </c>
      <c r="F18381" s="276">
        <v>48669</v>
      </c>
      <c r="I18381">
        <f>InpS!$U$2255</f>
        <v>0</v>
      </c>
      <c r="K18381">
        <v>0</v>
      </c>
      <c r="L18381" t="s">
        <v>15536</v>
      </c>
    </row>
    <row r="18382" spans="1:12">
      <c r="A18382" t="s">
        <v>15535</v>
      </c>
      <c r="B18382" t="s">
        <v>215</v>
      </c>
      <c r="E18382">
        <v>0</v>
      </c>
      <c r="F18382" s="276">
        <v>49034</v>
      </c>
      <c r="I18382">
        <f>InpS!$V$2255</f>
        <v>0</v>
      </c>
      <c r="K18382">
        <v>0</v>
      </c>
      <c r="L18382" t="s">
        <v>15536</v>
      </c>
    </row>
    <row r="18383" spans="1:12">
      <c r="A18383" t="s">
        <v>15535</v>
      </c>
      <c r="B18383" t="s">
        <v>215</v>
      </c>
      <c r="E18383">
        <v>0</v>
      </c>
      <c r="F18383" s="276">
        <v>49399</v>
      </c>
      <c r="I18383">
        <f>InpS!$W$2255</f>
        <v>0</v>
      </c>
      <c r="K18383">
        <v>0</v>
      </c>
      <c r="L18383" t="s">
        <v>15536</v>
      </c>
    </row>
    <row r="18384" spans="1:12">
      <c r="A18384" t="s">
        <v>15535</v>
      </c>
      <c r="B18384" t="s">
        <v>215</v>
      </c>
      <c r="E18384">
        <v>0</v>
      </c>
      <c r="F18384" s="276">
        <v>49765</v>
      </c>
      <c r="I18384">
        <f>InpS!$X$2255</f>
        <v>0</v>
      </c>
      <c r="K18384">
        <v>0</v>
      </c>
      <c r="L18384" t="s">
        <v>15536</v>
      </c>
    </row>
    <row r="18385" spans="1:12">
      <c r="A18385" t="s">
        <v>15535</v>
      </c>
      <c r="B18385" t="s">
        <v>223</v>
      </c>
      <c r="E18385">
        <v>0</v>
      </c>
      <c r="F18385" s="276">
        <v>44651</v>
      </c>
      <c r="I18385">
        <f>InpS!$J$2256</f>
        <v>0</v>
      </c>
      <c r="K18385">
        <v>0</v>
      </c>
      <c r="L18385" t="s">
        <v>15536</v>
      </c>
    </row>
    <row r="18386" spans="1:12">
      <c r="A18386" t="s">
        <v>15535</v>
      </c>
      <c r="B18386" t="s">
        <v>223</v>
      </c>
      <c r="E18386">
        <v>0</v>
      </c>
      <c r="F18386" s="276">
        <v>45016</v>
      </c>
      <c r="I18386">
        <f>InpS!$K$2256</f>
        <v>0</v>
      </c>
      <c r="K18386">
        <v>0</v>
      </c>
      <c r="L18386" t="s">
        <v>15536</v>
      </c>
    </row>
    <row r="18387" spans="1:12">
      <c r="A18387" t="s">
        <v>15535</v>
      </c>
      <c r="B18387" t="s">
        <v>223</v>
      </c>
      <c r="E18387">
        <v>0</v>
      </c>
      <c r="F18387" s="276">
        <v>45382</v>
      </c>
      <c r="I18387">
        <f>InpS!$L$2256</f>
        <v>0</v>
      </c>
      <c r="K18387">
        <v>0</v>
      </c>
      <c r="L18387" t="s">
        <v>15536</v>
      </c>
    </row>
    <row r="18388" spans="1:12">
      <c r="A18388" t="s">
        <v>15535</v>
      </c>
      <c r="B18388" t="s">
        <v>223</v>
      </c>
      <c r="E18388">
        <v>0</v>
      </c>
      <c r="F18388" s="276">
        <v>45747</v>
      </c>
      <c r="I18388">
        <f>InpS!$M$2256</f>
        <v>0</v>
      </c>
      <c r="K18388">
        <v>0</v>
      </c>
      <c r="L18388" t="s">
        <v>15536</v>
      </c>
    </row>
    <row r="18389" spans="1:12">
      <c r="A18389" t="s">
        <v>15535</v>
      </c>
      <c r="B18389" t="s">
        <v>223</v>
      </c>
      <c r="E18389">
        <v>0</v>
      </c>
      <c r="F18389" s="276">
        <v>46112</v>
      </c>
      <c r="I18389">
        <f>InpS!$N$2256</f>
        <v>0</v>
      </c>
      <c r="K18389">
        <v>0</v>
      </c>
      <c r="L18389" t="s">
        <v>15536</v>
      </c>
    </row>
    <row r="18390" spans="1:12">
      <c r="A18390" t="s">
        <v>15535</v>
      </c>
      <c r="B18390" t="s">
        <v>223</v>
      </c>
      <c r="E18390">
        <v>0</v>
      </c>
      <c r="F18390" s="276">
        <v>46477</v>
      </c>
      <c r="I18390">
        <f>InpS!$O$2256</f>
        <v>0</v>
      </c>
      <c r="K18390">
        <v>0</v>
      </c>
      <c r="L18390" t="s">
        <v>15536</v>
      </c>
    </row>
    <row r="18391" spans="1:12">
      <c r="A18391" t="s">
        <v>15535</v>
      </c>
      <c r="B18391" t="s">
        <v>223</v>
      </c>
      <c r="E18391">
        <v>0</v>
      </c>
      <c r="F18391" s="276">
        <v>46843</v>
      </c>
      <c r="I18391">
        <f>InpS!$P$2256</f>
        <v>0</v>
      </c>
      <c r="K18391">
        <v>0</v>
      </c>
      <c r="L18391" t="s">
        <v>15536</v>
      </c>
    </row>
    <row r="18392" spans="1:12">
      <c r="A18392" t="s">
        <v>15535</v>
      </c>
      <c r="B18392" t="s">
        <v>223</v>
      </c>
      <c r="E18392">
        <v>0</v>
      </c>
      <c r="F18392" s="276">
        <v>47208</v>
      </c>
      <c r="I18392">
        <f>InpS!$Q$2256</f>
        <v>0</v>
      </c>
      <c r="K18392">
        <v>0</v>
      </c>
      <c r="L18392" t="s">
        <v>15536</v>
      </c>
    </row>
    <row r="18393" spans="1:12">
      <c r="A18393" t="s">
        <v>15535</v>
      </c>
      <c r="B18393" t="s">
        <v>223</v>
      </c>
      <c r="E18393">
        <v>0</v>
      </c>
      <c r="F18393" s="276">
        <v>47573</v>
      </c>
      <c r="I18393">
        <f>InpS!$R$2256</f>
        <v>0</v>
      </c>
      <c r="K18393">
        <v>0</v>
      </c>
      <c r="L18393" t="s">
        <v>15536</v>
      </c>
    </row>
    <row r="18394" spans="1:12">
      <c r="A18394" t="s">
        <v>15535</v>
      </c>
      <c r="B18394" t="s">
        <v>223</v>
      </c>
      <c r="E18394">
        <v>0</v>
      </c>
      <c r="F18394" s="276">
        <v>47938</v>
      </c>
      <c r="I18394">
        <f>InpS!$S$2256</f>
        <v>0</v>
      </c>
      <c r="K18394">
        <v>0</v>
      </c>
      <c r="L18394" t="s">
        <v>15536</v>
      </c>
    </row>
    <row r="18395" spans="1:12">
      <c r="A18395" t="s">
        <v>15535</v>
      </c>
      <c r="B18395" t="s">
        <v>223</v>
      </c>
      <c r="E18395">
        <v>0</v>
      </c>
      <c r="F18395" s="276">
        <v>48304</v>
      </c>
      <c r="I18395">
        <f>InpS!$T$2256</f>
        <v>0</v>
      </c>
      <c r="K18395">
        <v>0</v>
      </c>
      <c r="L18395" t="s">
        <v>15536</v>
      </c>
    </row>
    <row r="18396" spans="1:12">
      <c r="A18396" t="s">
        <v>15535</v>
      </c>
      <c r="B18396" t="s">
        <v>223</v>
      </c>
      <c r="E18396">
        <v>0</v>
      </c>
      <c r="F18396" s="276">
        <v>48669</v>
      </c>
      <c r="I18396">
        <f>InpS!$U$2256</f>
        <v>0</v>
      </c>
      <c r="K18396">
        <v>0</v>
      </c>
      <c r="L18396" t="s">
        <v>15536</v>
      </c>
    </row>
    <row r="18397" spans="1:12">
      <c r="A18397" t="s">
        <v>15535</v>
      </c>
      <c r="B18397" t="s">
        <v>223</v>
      </c>
      <c r="E18397">
        <v>0</v>
      </c>
      <c r="F18397" s="276">
        <v>49034</v>
      </c>
      <c r="I18397">
        <f>InpS!$V$2256</f>
        <v>0</v>
      </c>
      <c r="K18397">
        <v>0</v>
      </c>
      <c r="L18397" t="s">
        <v>15536</v>
      </c>
    </row>
    <row r="18398" spans="1:12">
      <c r="A18398" t="s">
        <v>15535</v>
      </c>
      <c r="B18398" t="s">
        <v>223</v>
      </c>
      <c r="E18398">
        <v>0</v>
      </c>
      <c r="F18398" s="276">
        <v>49399</v>
      </c>
      <c r="I18398">
        <f>InpS!$W$2256</f>
        <v>0</v>
      </c>
      <c r="K18398">
        <v>0</v>
      </c>
      <c r="L18398" t="s">
        <v>15536</v>
      </c>
    </row>
    <row r="18399" spans="1:12">
      <c r="A18399" t="s">
        <v>15535</v>
      </c>
      <c r="B18399" t="s">
        <v>223</v>
      </c>
      <c r="E18399">
        <v>0</v>
      </c>
      <c r="F18399" s="276">
        <v>49765</v>
      </c>
      <c r="I18399">
        <f>InpS!$X$2256</f>
        <v>0</v>
      </c>
      <c r="K18399">
        <v>0</v>
      </c>
      <c r="L18399" t="s">
        <v>15536</v>
      </c>
    </row>
    <row r="18400" spans="1:12">
      <c r="A18400" t="s">
        <v>15535</v>
      </c>
      <c r="B18400" t="s">
        <v>146</v>
      </c>
      <c r="E18400">
        <v>0</v>
      </c>
      <c r="F18400" s="276">
        <v>44651</v>
      </c>
      <c r="I18400">
        <f>InpS!$J$2257</f>
        <v>0</v>
      </c>
      <c r="K18400">
        <v>0</v>
      </c>
      <c r="L18400" t="s">
        <v>15536</v>
      </c>
    </row>
    <row r="18401" spans="1:12">
      <c r="A18401" t="s">
        <v>15535</v>
      </c>
      <c r="B18401" t="s">
        <v>146</v>
      </c>
      <c r="E18401">
        <v>0</v>
      </c>
      <c r="F18401" s="276">
        <v>45016</v>
      </c>
      <c r="I18401">
        <f>InpS!$K$2257</f>
        <v>0</v>
      </c>
      <c r="K18401">
        <v>0</v>
      </c>
      <c r="L18401" t="s">
        <v>15536</v>
      </c>
    </row>
    <row r="18402" spans="1:12">
      <c r="A18402" t="s">
        <v>15535</v>
      </c>
      <c r="B18402" t="s">
        <v>146</v>
      </c>
      <c r="E18402">
        <v>0</v>
      </c>
      <c r="F18402" s="276">
        <v>45382</v>
      </c>
      <c r="I18402">
        <f>InpS!$L$2257</f>
        <v>0</v>
      </c>
      <c r="K18402">
        <v>0</v>
      </c>
      <c r="L18402" t="s">
        <v>15536</v>
      </c>
    </row>
    <row r="18403" spans="1:12">
      <c r="A18403" t="s">
        <v>15535</v>
      </c>
      <c r="B18403" t="s">
        <v>146</v>
      </c>
      <c r="E18403">
        <v>0</v>
      </c>
      <c r="F18403" s="276">
        <v>45747</v>
      </c>
      <c r="I18403">
        <f>InpS!$M$2257</f>
        <v>0</v>
      </c>
      <c r="K18403">
        <v>0</v>
      </c>
      <c r="L18403" t="s">
        <v>15536</v>
      </c>
    </row>
    <row r="18404" spans="1:12">
      <c r="A18404" t="s">
        <v>15535</v>
      </c>
      <c r="B18404" t="s">
        <v>146</v>
      </c>
      <c r="E18404">
        <v>0</v>
      </c>
      <c r="F18404" s="276">
        <v>46112</v>
      </c>
      <c r="I18404">
        <f>InpS!$N$2257</f>
        <v>0</v>
      </c>
      <c r="K18404">
        <v>0</v>
      </c>
      <c r="L18404" t="s">
        <v>15536</v>
      </c>
    </row>
    <row r="18405" spans="1:12">
      <c r="A18405" t="s">
        <v>15535</v>
      </c>
      <c r="B18405" t="s">
        <v>146</v>
      </c>
      <c r="E18405">
        <v>0</v>
      </c>
      <c r="F18405" s="276">
        <v>46477</v>
      </c>
      <c r="I18405">
        <f>InpS!$O$2257</f>
        <v>0</v>
      </c>
      <c r="K18405">
        <v>0</v>
      </c>
      <c r="L18405" t="s">
        <v>15536</v>
      </c>
    </row>
    <row r="18406" spans="1:12">
      <c r="A18406" t="s">
        <v>15535</v>
      </c>
      <c r="B18406" t="s">
        <v>146</v>
      </c>
      <c r="E18406">
        <v>0</v>
      </c>
      <c r="F18406" s="276">
        <v>46843</v>
      </c>
      <c r="I18406">
        <f>InpS!$P$2257</f>
        <v>0</v>
      </c>
      <c r="K18406">
        <v>0</v>
      </c>
      <c r="L18406" t="s">
        <v>15536</v>
      </c>
    </row>
    <row r="18407" spans="1:12">
      <c r="A18407" t="s">
        <v>15535</v>
      </c>
      <c r="B18407" t="s">
        <v>146</v>
      </c>
      <c r="E18407">
        <v>0</v>
      </c>
      <c r="F18407" s="276">
        <v>47208</v>
      </c>
      <c r="I18407">
        <f>InpS!$Q$2257</f>
        <v>0</v>
      </c>
      <c r="K18407">
        <v>0</v>
      </c>
      <c r="L18407" t="s">
        <v>15536</v>
      </c>
    </row>
    <row r="18408" spans="1:12">
      <c r="A18408" t="s">
        <v>15535</v>
      </c>
      <c r="B18408" t="s">
        <v>146</v>
      </c>
      <c r="E18408">
        <v>0</v>
      </c>
      <c r="F18408" s="276">
        <v>47573</v>
      </c>
      <c r="I18408">
        <f>InpS!$R$2257</f>
        <v>0</v>
      </c>
      <c r="K18408">
        <v>0</v>
      </c>
      <c r="L18408" t="s">
        <v>15536</v>
      </c>
    </row>
    <row r="18409" spans="1:12">
      <c r="A18409" t="s">
        <v>15535</v>
      </c>
      <c r="B18409" t="s">
        <v>146</v>
      </c>
      <c r="E18409">
        <v>0</v>
      </c>
      <c r="F18409" s="276">
        <v>47938</v>
      </c>
      <c r="I18409">
        <f>InpS!$S$2257</f>
        <v>0</v>
      </c>
      <c r="K18409">
        <v>0</v>
      </c>
      <c r="L18409" t="s">
        <v>15536</v>
      </c>
    </row>
    <row r="18410" spans="1:12">
      <c r="A18410" t="s">
        <v>15535</v>
      </c>
      <c r="B18410" t="s">
        <v>146</v>
      </c>
      <c r="E18410">
        <v>0</v>
      </c>
      <c r="F18410" s="276">
        <v>48304</v>
      </c>
      <c r="I18410">
        <f>InpS!$T$2257</f>
        <v>0</v>
      </c>
      <c r="K18410">
        <v>0</v>
      </c>
      <c r="L18410" t="s">
        <v>15536</v>
      </c>
    </row>
    <row r="18411" spans="1:12">
      <c r="A18411" t="s">
        <v>15535</v>
      </c>
      <c r="B18411" t="s">
        <v>146</v>
      </c>
      <c r="E18411">
        <v>0</v>
      </c>
      <c r="F18411" s="276">
        <v>48669</v>
      </c>
      <c r="I18411">
        <f>InpS!$U$2257</f>
        <v>0</v>
      </c>
      <c r="K18411">
        <v>0</v>
      </c>
      <c r="L18411" t="s">
        <v>15536</v>
      </c>
    </row>
    <row r="18412" spans="1:12">
      <c r="A18412" t="s">
        <v>15535</v>
      </c>
      <c r="B18412" t="s">
        <v>146</v>
      </c>
      <c r="E18412">
        <v>0</v>
      </c>
      <c r="F18412" s="276">
        <v>49034</v>
      </c>
      <c r="I18412">
        <f>InpS!$V$2257</f>
        <v>0</v>
      </c>
      <c r="K18412">
        <v>0</v>
      </c>
      <c r="L18412" t="s">
        <v>15536</v>
      </c>
    </row>
    <row r="18413" spans="1:12">
      <c r="A18413" t="s">
        <v>15535</v>
      </c>
      <c r="B18413" t="s">
        <v>146</v>
      </c>
      <c r="E18413">
        <v>0</v>
      </c>
      <c r="F18413" s="276">
        <v>49399</v>
      </c>
      <c r="I18413">
        <f>InpS!$W$2257</f>
        <v>0</v>
      </c>
      <c r="K18413">
        <v>0</v>
      </c>
      <c r="L18413" t="s">
        <v>15536</v>
      </c>
    </row>
    <row r="18414" spans="1:12">
      <c r="A18414" t="s">
        <v>15535</v>
      </c>
      <c r="B18414" t="s">
        <v>146</v>
      </c>
      <c r="E18414">
        <v>0</v>
      </c>
      <c r="F18414" s="276">
        <v>49765</v>
      </c>
      <c r="I18414">
        <f>InpS!$X$2257</f>
        <v>0</v>
      </c>
      <c r="K18414">
        <v>0</v>
      </c>
      <c r="L18414" t="s">
        <v>15536</v>
      </c>
    </row>
    <row r="18415" spans="1:12">
      <c r="A18415" t="s">
        <v>15535</v>
      </c>
      <c r="B18415" t="s">
        <v>13176</v>
      </c>
      <c r="E18415">
        <v>0</v>
      </c>
      <c r="F18415" s="276">
        <v>44651</v>
      </c>
      <c r="I18415">
        <f>InpS!$J$2258</f>
        <v>0</v>
      </c>
      <c r="K18415">
        <v>0</v>
      </c>
      <c r="L18415" t="s">
        <v>15536</v>
      </c>
    </row>
    <row r="18416" spans="1:12">
      <c r="A18416" t="s">
        <v>15535</v>
      </c>
      <c r="B18416" t="s">
        <v>13176</v>
      </c>
      <c r="E18416">
        <v>0</v>
      </c>
      <c r="F18416" s="276">
        <v>45016</v>
      </c>
      <c r="I18416">
        <f>InpS!$K$2258</f>
        <v>0</v>
      </c>
      <c r="K18416">
        <v>0</v>
      </c>
      <c r="L18416" t="s">
        <v>15536</v>
      </c>
    </row>
    <row r="18417" spans="1:12">
      <c r="A18417" t="s">
        <v>15535</v>
      </c>
      <c r="B18417" t="s">
        <v>13176</v>
      </c>
      <c r="E18417">
        <v>0</v>
      </c>
      <c r="F18417" s="276">
        <v>45382</v>
      </c>
      <c r="I18417">
        <f>InpS!$L$2258</f>
        <v>0</v>
      </c>
      <c r="K18417">
        <v>0</v>
      </c>
      <c r="L18417" t="s">
        <v>15536</v>
      </c>
    </row>
    <row r="18418" spans="1:12">
      <c r="A18418" t="s">
        <v>15535</v>
      </c>
      <c r="B18418" t="s">
        <v>13176</v>
      </c>
      <c r="E18418">
        <v>0</v>
      </c>
      <c r="F18418" s="276">
        <v>45747</v>
      </c>
      <c r="I18418">
        <f>InpS!$M$2258</f>
        <v>0</v>
      </c>
      <c r="K18418">
        <v>0</v>
      </c>
      <c r="L18418" t="s">
        <v>15536</v>
      </c>
    </row>
    <row r="18419" spans="1:12">
      <c r="A18419" t="s">
        <v>15535</v>
      </c>
      <c r="B18419" t="s">
        <v>13176</v>
      </c>
      <c r="E18419">
        <v>0</v>
      </c>
      <c r="F18419" s="276">
        <v>46112</v>
      </c>
      <c r="I18419">
        <f>InpS!$N$2258</f>
        <v>0</v>
      </c>
      <c r="K18419">
        <v>0</v>
      </c>
      <c r="L18419" t="s">
        <v>15536</v>
      </c>
    </row>
    <row r="18420" spans="1:12">
      <c r="A18420" t="s">
        <v>15535</v>
      </c>
      <c r="B18420" t="s">
        <v>13176</v>
      </c>
      <c r="E18420">
        <v>0</v>
      </c>
      <c r="F18420" s="276">
        <v>46477</v>
      </c>
      <c r="I18420">
        <f>InpS!$O$2258</f>
        <v>0</v>
      </c>
      <c r="K18420">
        <v>0</v>
      </c>
      <c r="L18420" t="s">
        <v>15536</v>
      </c>
    </row>
    <row r="18421" spans="1:12">
      <c r="A18421" t="s">
        <v>15535</v>
      </c>
      <c r="B18421" t="s">
        <v>13176</v>
      </c>
      <c r="E18421">
        <v>0</v>
      </c>
      <c r="F18421" s="276">
        <v>46843</v>
      </c>
      <c r="I18421">
        <f>InpS!$P$2258</f>
        <v>0</v>
      </c>
      <c r="K18421">
        <v>0</v>
      </c>
      <c r="L18421" t="s">
        <v>15536</v>
      </c>
    </row>
    <row r="18422" spans="1:12">
      <c r="A18422" t="s">
        <v>15535</v>
      </c>
      <c r="B18422" t="s">
        <v>13176</v>
      </c>
      <c r="E18422">
        <v>0</v>
      </c>
      <c r="F18422" s="276">
        <v>47208</v>
      </c>
      <c r="I18422">
        <f>InpS!$Q$2258</f>
        <v>0</v>
      </c>
      <c r="K18422">
        <v>0</v>
      </c>
      <c r="L18422" t="s">
        <v>15536</v>
      </c>
    </row>
    <row r="18423" spans="1:12">
      <c r="A18423" t="s">
        <v>15535</v>
      </c>
      <c r="B18423" t="s">
        <v>13176</v>
      </c>
      <c r="E18423">
        <v>0</v>
      </c>
      <c r="F18423" s="276">
        <v>47573</v>
      </c>
      <c r="I18423">
        <f>InpS!$R$2258</f>
        <v>0</v>
      </c>
      <c r="K18423">
        <v>0</v>
      </c>
      <c r="L18423" t="s">
        <v>15536</v>
      </c>
    </row>
    <row r="18424" spans="1:12">
      <c r="A18424" t="s">
        <v>15535</v>
      </c>
      <c r="B18424" t="s">
        <v>13176</v>
      </c>
      <c r="E18424">
        <v>0</v>
      </c>
      <c r="F18424" s="276">
        <v>47938</v>
      </c>
      <c r="I18424">
        <f>InpS!$S$2258</f>
        <v>0</v>
      </c>
      <c r="K18424">
        <v>0</v>
      </c>
      <c r="L18424" t="s">
        <v>15536</v>
      </c>
    </row>
    <row r="18425" spans="1:12">
      <c r="A18425" t="s">
        <v>15535</v>
      </c>
      <c r="B18425" t="s">
        <v>13176</v>
      </c>
      <c r="E18425">
        <v>0</v>
      </c>
      <c r="F18425" s="276">
        <v>48304</v>
      </c>
      <c r="I18425">
        <f>InpS!$T$2258</f>
        <v>0</v>
      </c>
      <c r="K18425">
        <v>0</v>
      </c>
      <c r="L18425" t="s">
        <v>15536</v>
      </c>
    </row>
    <row r="18426" spans="1:12">
      <c r="A18426" t="s">
        <v>15535</v>
      </c>
      <c r="B18426" t="s">
        <v>13176</v>
      </c>
      <c r="E18426">
        <v>0</v>
      </c>
      <c r="F18426" s="276">
        <v>48669</v>
      </c>
      <c r="I18426">
        <f>InpS!$U$2258</f>
        <v>0</v>
      </c>
      <c r="K18426">
        <v>0</v>
      </c>
      <c r="L18426" t="s">
        <v>15536</v>
      </c>
    </row>
    <row r="18427" spans="1:12">
      <c r="A18427" t="s">
        <v>15535</v>
      </c>
      <c r="B18427" t="s">
        <v>13176</v>
      </c>
      <c r="E18427">
        <v>0</v>
      </c>
      <c r="F18427" s="276">
        <v>49034</v>
      </c>
      <c r="I18427">
        <f>InpS!$V$2258</f>
        <v>0</v>
      </c>
      <c r="K18427">
        <v>0</v>
      </c>
      <c r="L18427" t="s">
        <v>15536</v>
      </c>
    </row>
    <row r="18428" spans="1:12">
      <c r="A18428" t="s">
        <v>15535</v>
      </c>
      <c r="B18428" t="s">
        <v>13176</v>
      </c>
      <c r="E18428">
        <v>0</v>
      </c>
      <c r="F18428" s="276">
        <v>49399</v>
      </c>
      <c r="I18428">
        <f>InpS!$W$2258</f>
        <v>0</v>
      </c>
      <c r="K18428">
        <v>0</v>
      </c>
      <c r="L18428" t="s">
        <v>15536</v>
      </c>
    </row>
    <row r="18429" spans="1:12">
      <c r="A18429" t="s">
        <v>15535</v>
      </c>
      <c r="B18429" t="s">
        <v>13176</v>
      </c>
      <c r="E18429">
        <v>0</v>
      </c>
      <c r="F18429" s="276">
        <v>49765</v>
      </c>
      <c r="I18429">
        <f>InpS!$X$2258</f>
        <v>0</v>
      </c>
      <c r="K18429">
        <v>0</v>
      </c>
      <c r="L18429" t="s">
        <v>15536</v>
      </c>
    </row>
    <row r="18430" spans="1:12">
      <c r="A18430" t="s">
        <v>15535</v>
      </c>
      <c r="B18430" t="s">
        <v>13189</v>
      </c>
      <c r="E18430">
        <v>0</v>
      </c>
      <c r="F18430" s="276">
        <v>44651</v>
      </c>
      <c r="I18430">
        <f>InpS!$J$2259</f>
        <v>0</v>
      </c>
      <c r="K18430">
        <v>0</v>
      </c>
      <c r="L18430" t="s">
        <v>15536</v>
      </c>
    </row>
    <row r="18431" spans="1:12">
      <c r="A18431" t="s">
        <v>15535</v>
      </c>
      <c r="B18431" t="s">
        <v>13189</v>
      </c>
      <c r="E18431">
        <v>0</v>
      </c>
      <c r="F18431" s="276">
        <v>45016</v>
      </c>
      <c r="I18431">
        <f>InpS!$K$2259</f>
        <v>0</v>
      </c>
      <c r="K18431">
        <v>0</v>
      </c>
      <c r="L18431" t="s">
        <v>15536</v>
      </c>
    </row>
    <row r="18432" spans="1:12">
      <c r="A18432" t="s">
        <v>15535</v>
      </c>
      <c r="B18432" t="s">
        <v>13189</v>
      </c>
      <c r="E18432">
        <v>0</v>
      </c>
      <c r="F18432" s="276">
        <v>45382</v>
      </c>
      <c r="I18432">
        <f>InpS!$L$2259</f>
        <v>0</v>
      </c>
      <c r="K18432">
        <v>0</v>
      </c>
      <c r="L18432" t="s">
        <v>15536</v>
      </c>
    </row>
    <row r="18433" spans="1:12">
      <c r="A18433" t="s">
        <v>15535</v>
      </c>
      <c r="B18433" t="s">
        <v>13189</v>
      </c>
      <c r="E18433">
        <v>0</v>
      </c>
      <c r="F18433" s="276">
        <v>45747</v>
      </c>
      <c r="I18433">
        <f>InpS!$M$2259</f>
        <v>0</v>
      </c>
      <c r="K18433">
        <v>0</v>
      </c>
      <c r="L18433" t="s">
        <v>15536</v>
      </c>
    </row>
    <row r="18434" spans="1:12">
      <c r="A18434" t="s">
        <v>15535</v>
      </c>
      <c r="B18434" t="s">
        <v>13189</v>
      </c>
      <c r="E18434">
        <v>0</v>
      </c>
      <c r="F18434" s="276">
        <v>46112</v>
      </c>
      <c r="I18434">
        <f>InpS!$N$2259</f>
        <v>0</v>
      </c>
      <c r="K18434">
        <v>0</v>
      </c>
      <c r="L18434" t="s">
        <v>15536</v>
      </c>
    </row>
    <row r="18435" spans="1:12">
      <c r="A18435" t="s">
        <v>15535</v>
      </c>
      <c r="B18435" t="s">
        <v>13189</v>
      </c>
      <c r="E18435">
        <v>0</v>
      </c>
      <c r="F18435" s="276">
        <v>46477</v>
      </c>
      <c r="I18435">
        <f>InpS!$O$2259</f>
        <v>0</v>
      </c>
      <c r="K18435">
        <v>0</v>
      </c>
      <c r="L18435" t="s">
        <v>15536</v>
      </c>
    </row>
    <row r="18436" spans="1:12">
      <c r="A18436" t="s">
        <v>15535</v>
      </c>
      <c r="B18436" t="s">
        <v>13189</v>
      </c>
      <c r="E18436">
        <v>0</v>
      </c>
      <c r="F18436" s="276">
        <v>46843</v>
      </c>
      <c r="I18436">
        <f>InpS!$P$2259</f>
        <v>0</v>
      </c>
      <c r="K18436">
        <v>0</v>
      </c>
      <c r="L18436" t="s">
        <v>15536</v>
      </c>
    </row>
    <row r="18437" spans="1:12">
      <c r="A18437" t="s">
        <v>15535</v>
      </c>
      <c r="B18437" t="s">
        <v>13189</v>
      </c>
      <c r="E18437">
        <v>0</v>
      </c>
      <c r="F18437" s="276">
        <v>47208</v>
      </c>
      <c r="I18437">
        <f>InpS!$Q$2259</f>
        <v>0</v>
      </c>
      <c r="K18437">
        <v>0</v>
      </c>
      <c r="L18437" t="s">
        <v>15536</v>
      </c>
    </row>
    <row r="18438" spans="1:12">
      <c r="A18438" t="s">
        <v>15535</v>
      </c>
      <c r="B18438" t="s">
        <v>13189</v>
      </c>
      <c r="E18438">
        <v>0</v>
      </c>
      <c r="F18438" s="276">
        <v>47573</v>
      </c>
      <c r="I18438">
        <f>InpS!$R$2259</f>
        <v>0</v>
      </c>
      <c r="K18438">
        <v>0</v>
      </c>
      <c r="L18438" t="s">
        <v>15536</v>
      </c>
    </row>
    <row r="18439" spans="1:12">
      <c r="A18439" t="s">
        <v>15535</v>
      </c>
      <c r="B18439" t="s">
        <v>13189</v>
      </c>
      <c r="E18439">
        <v>0</v>
      </c>
      <c r="F18439" s="276">
        <v>47938</v>
      </c>
      <c r="I18439">
        <f>InpS!$S$2259</f>
        <v>0</v>
      </c>
      <c r="K18439">
        <v>0</v>
      </c>
      <c r="L18439" t="s">
        <v>15536</v>
      </c>
    </row>
    <row r="18440" spans="1:12">
      <c r="A18440" t="s">
        <v>15535</v>
      </c>
      <c r="B18440" t="s">
        <v>13189</v>
      </c>
      <c r="E18440">
        <v>0</v>
      </c>
      <c r="F18440" s="276">
        <v>48304</v>
      </c>
      <c r="I18440">
        <f>InpS!$T$2259</f>
        <v>0</v>
      </c>
      <c r="K18440">
        <v>0</v>
      </c>
      <c r="L18440" t="s">
        <v>15536</v>
      </c>
    </row>
    <row r="18441" spans="1:12">
      <c r="A18441" t="s">
        <v>15535</v>
      </c>
      <c r="B18441" t="s">
        <v>13189</v>
      </c>
      <c r="E18441">
        <v>0</v>
      </c>
      <c r="F18441" s="276">
        <v>48669</v>
      </c>
      <c r="I18441">
        <f>InpS!$U$2259</f>
        <v>0</v>
      </c>
      <c r="K18441">
        <v>0</v>
      </c>
      <c r="L18441" t="s">
        <v>15536</v>
      </c>
    </row>
    <row r="18442" spans="1:12">
      <c r="A18442" t="s">
        <v>15535</v>
      </c>
      <c r="B18442" t="s">
        <v>13189</v>
      </c>
      <c r="E18442">
        <v>0</v>
      </c>
      <c r="F18442" s="276">
        <v>49034</v>
      </c>
      <c r="I18442">
        <f>InpS!$V$2259</f>
        <v>0</v>
      </c>
      <c r="K18442">
        <v>0</v>
      </c>
      <c r="L18442" t="s">
        <v>15536</v>
      </c>
    </row>
    <row r="18443" spans="1:12">
      <c r="A18443" t="s">
        <v>15535</v>
      </c>
      <c r="B18443" t="s">
        <v>13189</v>
      </c>
      <c r="E18443">
        <v>0</v>
      </c>
      <c r="F18443" s="276">
        <v>49399</v>
      </c>
      <c r="I18443">
        <f>InpS!$W$2259</f>
        <v>0</v>
      </c>
      <c r="K18443">
        <v>0</v>
      </c>
      <c r="L18443" t="s">
        <v>15536</v>
      </c>
    </row>
    <row r="18444" spans="1:12">
      <c r="A18444" t="s">
        <v>15535</v>
      </c>
      <c r="B18444" t="s">
        <v>13189</v>
      </c>
      <c r="E18444">
        <v>0</v>
      </c>
      <c r="F18444" s="276">
        <v>49765</v>
      </c>
      <c r="I18444">
        <f>InpS!$X$2259</f>
        <v>0</v>
      </c>
      <c r="K18444">
        <v>0</v>
      </c>
      <c r="L18444" t="s">
        <v>15536</v>
      </c>
    </row>
    <row r="18445" spans="1:12">
      <c r="A18445" t="s">
        <v>15537</v>
      </c>
      <c r="B18445" t="s">
        <v>219</v>
      </c>
      <c r="E18445">
        <v>0</v>
      </c>
      <c r="F18445" s="276">
        <v>44651</v>
      </c>
      <c r="I18445">
        <f>InpS!$J$2261</f>
        <v>0</v>
      </c>
      <c r="K18445">
        <v>0</v>
      </c>
      <c r="L18445" t="s">
        <v>15538</v>
      </c>
    </row>
    <row r="18446" spans="1:12">
      <c r="A18446" t="s">
        <v>15537</v>
      </c>
      <c r="B18446" t="s">
        <v>219</v>
      </c>
      <c r="E18446">
        <v>0</v>
      </c>
      <c r="F18446" s="276">
        <v>45016</v>
      </c>
      <c r="I18446">
        <f>InpS!$K$2261</f>
        <v>0</v>
      </c>
      <c r="K18446">
        <v>0</v>
      </c>
      <c r="L18446" t="s">
        <v>15538</v>
      </c>
    </row>
    <row r="18447" spans="1:12">
      <c r="A18447" t="s">
        <v>15537</v>
      </c>
      <c r="B18447" t="s">
        <v>219</v>
      </c>
      <c r="E18447">
        <v>0</v>
      </c>
      <c r="F18447" s="276">
        <v>45382</v>
      </c>
      <c r="I18447">
        <f>InpS!$L$2261</f>
        <v>0</v>
      </c>
      <c r="K18447">
        <v>0</v>
      </c>
      <c r="L18447" t="s">
        <v>15538</v>
      </c>
    </row>
    <row r="18448" spans="1:12">
      <c r="A18448" t="s">
        <v>15537</v>
      </c>
      <c r="B18448" t="s">
        <v>219</v>
      </c>
      <c r="E18448">
        <v>0</v>
      </c>
      <c r="F18448" s="276">
        <v>45747</v>
      </c>
      <c r="I18448">
        <f>InpS!$M$2261</f>
        <v>0</v>
      </c>
      <c r="K18448">
        <v>0</v>
      </c>
      <c r="L18448" t="s">
        <v>15538</v>
      </c>
    </row>
    <row r="18449" spans="1:12">
      <c r="A18449" t="s">
        <v>15537</v>
      </c>
      <c r="B18449" t="s">
        <v>219</v>
      </c>
      <c r="E18449">
        <v>0</v>
      </c>
      <c r="F18449" s="276">
        <v>46112</v>
      </c>
      <c r="I18449">
        <f>InpS!$N$2261</f>
        <v>0</v>
      </c>
      <c r="K18449">
        <v>0</v>
      </c>
      <c r="L18449" t="s">
        <v>15538</v>
      </c>
    </row>
    <row r="18450" spans="1:12">
      <c r="A18450" t="s">
        <v>15537</v>
      </c>
      <c r="B18450" t="s">
        <v>219</v>
      </c>
      <c r="E18450">
        <v>0</v>
      </c>
      <c r="F18450" s="276">
        <v>46477</v>
      </c>
      <c r="I18450">
        <f>InpS!$O$2261</f>
        <v>0</v>
      </c>
      <c r="K18450">
        <v>0</v>
      </c>
      <c r="L18450" t="s">
        <v>15538</v>
      </c>
    </row>
    <row r="18451" spans="1:12">
      <c r="A18451" t="s">
        <v>15537</v>
      </c>
      <c r="B18451" t="s">
        <v>219</v>
      </c>
      <c r="E18451">
        <v>0</v>
      </c>
      <c r="F18451" s="276">
        <v>46843</v>
      </c>
      <c r="I18451">
        <f>InpS!$P$2261</f>
        <v>0</v>
      </c>
      <c r="K18451">
        <v>0</v>
      </c>
      <c r="L18451" t="s">
        <v>15538</v>
      </c>
    </row>
    <row r="18452" spans="1:12">
      <c r="A18452" t="s">
        <v>15537</v>
      </c>
      <c r="B18452" t="s">
        <v>219</v>
      </c>
      <c r="E18452">
        <v>0</v>
      </c>
      <c r="F18452" s="276">
        <v>47208</v>
      </c>
      <c r="I18452">
        <f>InpS!$Q$2261</f>
        <v>0</v>
      </c>
      <c r="K18452">
        <v>0</v>
      </c>
      <c r="L18452" t="s">
        <v>15538</v>
      </c>
    </row>
    <row r="18453" spans="1:12">
      <c r="A18453" t="s">
        <v>15537</v>
      </c>
      <c r="B18453" t="s">
        <v>219</v>
      </c>
      <c r="E18453">
        <v>0</v>
      </c>
      <c r="F18453" s="276">
        <v>47573</v>
      </c>
      <c r="I18453">
        <f>InpS!$R$2261</f>
        <v>0</v>
      </c>
      <c r="K18453">
        <v>0</v>
      </c>
      <c r="L18453" t="s">
        <v>15538</v>
      </c>
    </row>
    <row r="18454" spans="1:12">
      <c r="A18454" t="s">
        <v>15537</v>
      </c>
      <c r="B18454" t="s">
        <v>219</v>
      </c>
      <c r="E18454">
        <v>0</v>
      </c>
      <c r="F18454" s="276">
        <v>47938</v>
      </c>
      <c r="I18454">
        <f>InpS!$S$2261</f>
        <v>0</v>
      </c>
      <c r="K18454">
        <v>0</v>
      </c>
      <c r="L18454" t="s">
        <v>15538</v>
      </c>
    </row>
    <row r="18455" spans="1:12">
      <c r="A18455" t="s">
        <v>15537</v>
      </c>
      <c r="B18455" t="s">
        <v>219</v>
      </c>
      <c r="E18455">
        <v>0</v>
      </c>
      <c r="F18455" s="276">
        <v>48304</v>
      </c>
      <c r="I18455">
        <f>InpS!$T$2261</f>
        <v>0</v>
      </c>
      <c r="K18455">
        <v>0</v>
      </c>
      <c r="L18455" t="s">
        <v>15538</v>
      </c>
    </row>
    <row r="18456" spans="1:12">
      <c r="A18456" t="s">
        <v>15537</v>
      </c>
      <c r="B18456" t="s">
        <v>219</v>
      </c>
      <c r="E18456">
        <v>0</v>
      </c>
      <c r="F18456" s="276">
        <v>48669</v>
      </c>
      <c r="I18456">
        <f>InpS!$U$2261</f>
        <v>0</v>
      </c>
      <c r="K18456">
        <v>0</v>
      </c>
      <c r="L18456" t="s">
        <v>15538</v>
      </c>
    </row>
    <row r="18457" spans="1:12">
      <c r="A18457" t="s">
        <v>15537</v>
      </c>
      <c r="B18457" t="s">
        <v>219</v>
      </c>
      <c r="E18457">
        <v>0</v>
      </c>
      <c r="F18457" s="276">
        <v>49034</v>
      </c>
      <c r="I18457">
        <f>InpS!$V$2261</f>
        <v>0</v>
      </c>
      <c r="K18457">
        <v>0</v>
      </c>
      <c r="L18457" t="s">
        <v>15538</v>
      </c>
    </row>
    <row r="18458" spans="1:12">
      <c r="A18458" t="s">
        <v>15537</v>
      </c>
      <c r="B18458" t="s">
        <v>219</v>
      </c>
      <c r="E18458">
        <v>0</v>
      </c>
      <c r="F18458" s="276">
        <v>49399</v>
      </c>
      <c r="I18458">
        <f>InpS!$W$2261</f>
        <v>0</v>
      </c>
      <c r="K18458">
        <v>0</v>
      </c>
      <c r="L18458" t="s">
        <v>15538</v>
      </c>
    </row>
    <row r="18459" spans="1:12">
      <c r="A18459" t="s">
        <v>15537</v>
      </c>
      <c r="B18459" t="s">
        <v>219</v>
      </c>
      <c r="E18459">
        <v>0</v>
      </c>
      <c r="F18459" s="276">
        <v>49765</v>
      </c>
      <c r="I18459">
        <f>InpS!$X$2261</f>
        <v>0</v>
      </c>
      <c r="K18459">
        <v>0</v>
      </c>
      <c r="L18459" t="s">
        <v>15538</v>
      </c>
    </row>
    <row r="18460" spans="1:12">
      <c r="A18460" t="s">
        <v>15537</v>
      </c>
      <c r="B18460" t="s">
        <v>215</v>
      </c>
      <c r="E18460">
        <v>0</v>
      </c>
      <c r="F18460" s="276">
        <v>44651</v>
      </c>
      <c r="I18460">
        <f>InpS!$J$2262</f>
        <v>0</v>
      </c>
      <c r="K18460">
        <v>0</v>
      </c>
      <c r="L18460" t="s">
        <v>15538</v>
      </c>
    </row>
    <row r="18461" spans="1:12">
      <c r="A18461" t="s">
        <v>15537</v>
      </c>
      <c r="B18461" t="s">
        <v>215</v>
      </c>
      <c r="E18461">
        <v>0</v>
      </c>
      <c r="F18461" s="276">
        <v>45016</v>
      </c>
      <c r="I18461">
        <f>InpS!$K$2262</f>
        <v>0</v>
      </c>
      <c r="K18461">
        <v>0</v>
      </c>
      <c r="L18461" t="s">
        <v>15538</v>
      </c>
    </row>
    <row r="18462" spans="1:12">
      <c r="A18462" t="s">
        <v>15537</v>
      </c>
      <c r="B18462" t="s">
        <v>215</v>
      </c>
      <c r="E18462">
        <v>0</v>
      </c>
      <c r="F18462" s="276">
        <v>45382</v>
      </c>
      <c r="I18462">
        <f>InpS!$L$2262</f>
        <v>0</v>
      </c>
      <c r="K18462">
        <v>0</v>
      </c>
      <c r="L18462" t="s">
        <v>15538</v>
      </c>
    </row>
    <row r="18463" spans="1:12">
      <c r="A18463" t="s">
        <v>15537</v>
      </c>
      <c r="B18463" t="s">
        <v>215</v>
      </c>
      <c r="E18463">
        <v>0</v>
      </c>
      <c r="F18463" s="276">
        <v>45747</v>
      </c>
      <c r="I18463">
        <f>InpS!$M$2262</f>
        <v>0</v>
      </c>
      <c r="K18463">
        <v>0</v>
      </c>
      <c r="L18463" t="s">
        <v>15538</v>
      </c>
    </row>
    <row r="18464" spans="1:12">
      <c r="A18464" t="s">
        <v>15537</v>
      </c>
      <c r="B18464" t="s">
        <v>215</v>
      </c>
      <c r="E18464">
        <v>0</v>
      </c>
      <c r="F18464" s="276">
        <v>46112</v>
      </c>
      <c r="I18464">
        <f>InpS!$N$2262</f>
        <v>0</v>
      </c>
      <c r="K18464">
        <v>0</v>
      </c>
      <c r="L18464" t="s">
        <v>15538</v>
      </c>
    </row>
    <row r="18465" spans="1:12">
      <c r="A18465" t="s">
        <v>15537</v>
      </c>
      <c r="B18465" t="s">
        <v>215</v>
      </c>
      <c r="E18465">
        <v>0</v>
      </c>
      <c r="F18465" s="276">
        <v>46477</v>
      </c>
      <c r="I18465">
        <f>InpS!$O$2262</f>
        <v>0</v>
      </c>
      <c r="K18465">
        <v>0</v>
      </c>
      <c r="L18465" t="s">
        <v>15538</v>
      </c>
    </row>
    <row r="18466" spans="1:12">
      <c r="A18466" t="s">
        <v>15537</v>
      </c>
      <c r="B18466" t="s">
        <v>215</v>
      </c>
      <c r="E18466">
        <v>0</v>
      </c>
      <c r="F18466" s="276">
        <v>46843</v>
      </c>
      <c r="I18466">
        <f>InpS!$P$2262</f>
        <v>0</v>
      </c>
      <c r="K18466">
        <v>0</v>
      </c>
      <c r="L18466" t="s">
        <v>15538</v>
      </c>
    </row>
    <row r="18467" spans="1:12">
      <c r="A18467" t="s">
        <v>15537</v>
      </c>
      <c r="B18467" t="s">
        <v>215</v>
      </c>
      <c r="E18467">
        <v>0</v>
      </c>
      <c r="F18467" s="276">
        <v>47208</v>
      </c>
      <c r="I18467">
        <f>InpS!$Q$2262</f>
        <v>0</v>
      </c>
      <c r="K18467">
        <v>0</v>
      </c>
      <c r="L18467" t="s">
        <v>15538</v>
      </c>
    </row>
    <row r="18468" spans="1:12">
      <c r="A18468" t="s">
        <v>15537</v>
      </c>
      <c r="B18468" t="s">
        <v>215</v>
      </c>
      <c r="E18468">
        <v>0</v>
      </c>
      <c r="F18468" s="276">
        <v>47573</v>
      </c>
      <c r="I18468">
        <f>InpS!$R$2262</f>
        <v>0</v>
      </c>
      <c r="K18468">
        <v>0</v>
      </c>
      <c r="L18468" t="s">
        <v>15538</v>
      </c>
    </row>
    <row r="18469" spans="1:12">
      <c r="A18469" t="s">
        <v>15537</v>
      </c>
      <c r="B18469" t="s">
        <v>215</v>
      </c>
      <c r="E18469">
        <v>0</v>
      </c>
      <c r="F18469" s="276">
        <v>47938</v>
      </c>
      <c r="I18469">
        <f>InpS!$S$2262</f>
        <v>0</v>
      </c>
      <c r="K18469">
        <v>0</v>
      </c>
      <c r="L18469" t="s">
        <v>15538</v>
      </c>
    </row>
    <row r="18470" spans="1:12">
      <c r="A18470" t="s">
        <v>15537</v>
      </c>
      <c r="B18470" t="s">
        <v>215</v>
      </c>
      <c r="E18470">
        <v>0</v>
      </c>
      <c r="F18470" s="276">
        <v>48304</v>
      </c>
      <c r="I18470">
        <f>InpS!$T$2262</f>
        <v>0</v>
      </c>
      <c r="K18470">
        <v>0</v>
      </c>
      <c r="L18470" t="s">
        <v>15538</v>
      </c>
    </row>
    <row r="18471" spans="1:12">
      <c r="A18471" t="s">
        <v>15537</v>
      </c>
      <c r="B18471" t="s">
        <v>215</v>
      </c>
      <c r="E18471">
        <v>0</v>
      </c>
      <c r="F18471" s="276">
        <v>48669</v>
      </c>
      <c r="I18471">
        <f>InpS!$U$2262</f>
        <v>0</v>
      </c>
      <c r="K18471">
        <v>0</v>
      </c>
      <c r="L18471" t="s">
        <v>15538</v>
      </c>
    </row>
    <row r="18472" spans="1:12">
      <c r="A18472" t="s">
        <v>15537</v>
      </c>
      <c r="B18472" t="s">
        <v>215</v>
      </c>
      <c r="E18472">
        <v>0</v>
      </c>
      <c r="F18472" s="276">
        <v>49034</v>
      </c>
      <c r="I18472">
        <f>InpS!$V$2262</f>
        <v>0</v>
      </c>
      <c r="K18472">
        <v>0</v>
      </c>
      <c r="L18472" t="s">
        <v>15538</v>
      </c>
    </row>
    <row r="18473" spans="1:12">
      <c r="A18473" t="s">
        <v>15537</v>
      </c>
      <c r="B18473" t="s">
        <v>215</v>
      </c>
      <c r="E18473">
        <v>0</v>
      </c>
      <c r="F18473" s="276">
        <v>49399</v>
      </c>
      <c r="I18473">
        <f>InpS!$W$2262</f>
        <v>0</v>
      </c>
      <c r="K18473">
        <v>0</v>
      </c>
      <c r="L18473" t="s">
        <v>15538</v>
      </c>
    </row>
    <row r="18474" spans="1:12">
      <c r="A18474" t="s">
        <v>15537</v>
      </c>
      <c r="B18474" t="s">
        <v>215</v>
      </c>
      <c r="E18474">
        <v>0</v>
      </c>
      <c r="F18474" s="276">
        <v>49765</v>
      </c>
      <c r="I18474">
        <f>InpS!$X$2262</f>
        <v>0</v>
      </c>
      <c r="K18474">
        <v>0</v>
      </c>
      <c r="L18474" t="s">
        <v>15538</v>
      </c>
    </row>
    <row r="18475" spans="1:12">
      <c r="A18475" t="s">
        <v>15537</v>
      </c>
      <c r="B18475" t="s">
        <v>223</v>
      </c>
      <c r="E18475">
        <v>0</v>
      </c>
      <c r="F18475" s="276">
        <v>44651</v>
      </c>
      <c r="I18475">
        <f>InpS!$J$2263</f>
        <v>0</v>
      </c>
      <c r="K18475">
        <v>0</v>
      </c>
      <c r="L18475" t="s">
        <v>15538</v>
      </c>
    </row>
    <row r="18476" spans="1:12">
      <c r="A18476" t="s">
        <v>15537</v>
      </c>
      <c r="B18476" t="s">
        <v>223</v>
      </c>
      <c r="E18476">
        <v>0</v>
      </c>
      <c r="F18476" s="276">
        <v>45016</v>
      </c>
      <c r="I18476">
        <f>InpS!$K$2263</f>
        <v>0</v>
      </c>
      <c r="K18476">
        <v>0</v>
      </c>
      <c r="L18476" t="s">
        <v>15538</v>
      </c>
    </row>
    <row r="18477" spans="1:12">
      <c r="A18477" t="s">
        <v>15537</v>
      </c>
      <c r="B18477" t="s">
        <v>223</v>
      </c>
      <c r="E18477">
        <v>0</v>
      </c>
      <c r="F18477" s="276">
        <v>45382</v>
      </c>
      <c r="I18477">
        <f>InpS!$L$2263</f>
        <v>0</v>
      </c>
      <c r="K18477">
        <v>0</v>
      </c>
      <c r="L18477" t="s">
        <v>15538</v>
      </c>
    </row>
    <row r="18478" spans="1:12">
      <c r="A18478" t="s">
        <v>15537</v>
      </c>
      <c r="B18478" t="s">
        <v>223</v>
      </c>
      <c r="E18478">
        <v>0</v>
      </c>
      <c r="F18478" s="276">
        <v>45747</v>
      </c>
      <c r="I18478">
        <f>InpS!$M$2263</f>
        <v>0</v>
      </c>
      <c r="K18478">
        <v>0</v>
      </c>
      <c r="L18478" t="s">
        <v>15538</v>
      </c>
    </row>
    <row r="18479" spans="1:12">
      <c r="A18479" t="s">
        <v>15537</v>
      </c>
      <c r="B18479" t="s">
        <v>223</v>
      </c>
      <c r="E18479">
        <v>0</v>
      </c>
      <c r="F18479" s="276">
        <v>46112</v>
      </c>
      <c r="I18479">
        <f>InpS!$N$2263</f>
        <v>0</v>
      </c>
      <c r="K18479">
        <v>0</v>
      </c>
      <c r="L18479" t="s">
        <v>15538</v>
      </c>
    </row>
    <row r="18480" spans="1:12">
      <c r="A18480" t="s">
        <v>15537</v>
      </c>
      <c r="B18480" t="s">
        <v>223</v>
      </c>
      <c r="E18480">
        <v>0</v>
      </c>
      <c r="F18480" s="276">
        <v>46477</v>
      </c>
      <c r="I18480">
        <f>InpS!$O$2263</f>
        <v>0</v>
      </c>
      <c r="K18480">
        <v>0</v>
      </c>
      <c r="L18480" t="s">
        <v>15538</v>
      </c>
    </row>
    <row r="18481" spans="1:12">
      <c r="A18481" t="s">
        <v>15537</v>
      </c>
      <c r="B18481" t="s">
        <v>223</v>
      </c>
      <c r="E18481">
        <v>0</v>
      </c>
      <c r="F18481" s="276">
        <v>46843</v>
      </c>
      <c r="I18481">
        <f>InpS!$P$2263</f>
        <v>0</v>
      </c>
      <c r="K18481">
        <v>0</v>
      </c>
      <c r="L18481" t="s">
        <v>15538</v>
      </c>
    </row>
    <row r="18482" spans="1:12">
      <c r="A18482" t="s">
        <v>15537</v>
      </c>
      <c r="B18482" t="s">
        <v>223</v>
      </c>
      <c r="E18482">
        <v>0</v>
      </c>
      <c r="F18482" s="276">
        <v>47208</v>
      </c>
      <c r="I18482">
        <f>InpS!$Q$2263</f>
        <v>0</v>
      </c>
      <c r="K18482">
        <v>0</v>
      </c>
      <c r="L18482" t="s">
        <v>15538</v>
      </c>
    </row>
    <row r="18483" spans="1:12">
      <c r="A18483" t="s">
        <v>15537</v>
      </c>
      <c r="B18483" t="s">
        <v>223</v>
      </c>
      <c r="E18483">
        <v>0</v>
      </c>
      <c r="F18483" s="276">
        <v>47573</v>
      </c>
      <c r="I18483">
        <f>InpS!$R$2263</f>
        <v>0</v>
      </c>
      <c r="K18483">
        <v>0</v>
      </c>
      <c r="L18483" t="s">
        <v>15538</v>
      </c>
    </row>
    <row r="18484" spans="1:12">
      <c r="A18484" t="s">
        <v>15537</v>
      </c>
      <c r="B18484" t="s">
        <v>223</v>
      </c>
      <c r="E18484">
        <v>0</v>
      </c>
      <c r="F18484" s="276">
        <v>47938</v>
      </c>
      <c r="I18484">
        <f>InpS!$S$2263</f>
        <v>0</v>
      </c>
      <c r="K18484">
        <v>0</v>
      </c>
      <c r="L18484" t="s">
        <v>15538</v>
      </c>
    </row>
    <row r="18485" spans="1:12">
      <c r="A18485" t="s">
        <v>15537</v>
      </c>
      <c r="B18485" t="s">
        <v>223</v>
      </c>
      <c r="E18485">
        <v>0</v>
      </c>
      <c r="F18485" s="276">
        <v>48304</v>
      </c>
      <c r="I18485">
        <f>InpS!$T$2263</f>
        <v>0</v>
      </c>
      <c r="K18485">
        <v>0</v>
      </c>
      <c r="L18485" t="s">
        <v>15538</v>
      </c>
    </row>
    <row r="18486" spans="1:12">
      <c r="A18486" t="s">
        <v>15537</v>
      </c>
      <c r="B18486" t="s">
        <v>223</v>
      </c>
      <c r="E18486">
        <v>0</v>
      </c>
      <c r="F18486" s="276">
        <v>48669</v>
      </c>
      <c r="I18486">
        <f>InpS!$U$2263</f>
        <v>0</v>
      </c>
      <c r="K18486">
        <v>0</v>
      </c>
      <c r="L18486" t="s">
        <v>15538</v>
      </c>
    </row>
    <row r="18487" spans="1:12">
      <c r="A18487" t="s">
        <v>15537</v>
      </c>
      <c r="B18487" t="s">
        <v>223</v>
      </c>
      <c r="E18487">
        <v>0</v>
      </c>
      <c r="F18487" s="276">
        <v>49034</v>
      </c>
      <c r="I18487">
        <f>InpS!$V$2263</f>
        <v>0</v>
      </c>
      <c r="K18487">
        <v>0</v>
      </c>
      <c r="L18487" t="s">
        <v>15538</v>
      </c>
    </row>
    <row r="18488" spans="1:12">
      <c r="A18488" t="s">
        <v>15537</v>
      </c>
      <c r="B18488" t="s">
        <v>223</v>
      </c>
      <c r="E18488">
        <v>0</v>
      </c>
      <c r="F18488" s="276">
        <v>49399</v>
      </c>
      <c r="I18488">
        <f>InpS!$W$2263</f>
        <v>0</v>
      </c>
      <c r="K18488">
        <v>0</v>
      </c>
      <c r="L18488" t="s">
        <v>15538</v>
      </c>
    </row>
    <row r="18489" spans="1:12">
      <c r="A18489" t="s">
        <v>15537</v>
      </c>
      <c r="B18489" t="s">
        <v>223</v>
      </c>
      <c r="E18489">
        <v>0</v>
      </c>
      <c r="F18489" s="276">
        <v>49765</v>
      </c>
      <c r="I18489">
        <f>InpS!$X$2263</f>
        <v>0</v>
      </c>
      <c r="K18489">
        <v>0</v>
      </c>
      <c r="L18489" t="s">
        <v>15538</v>
      </c>
    </row>
    <row r="18490" spans="1:12">
      <c r="A18490" t="s">
        <v>15537</v>
      </c>
      <c r="B18490" t="s">
        <v>146</v>
      </c>
      <c r="E18490">
        <v>0</v>
      </c>
      <c r="F18490" s="276">
        <v>44651</v>
      </c>
      <c r="I18490">
        <f>InpS!$J$2264</f>
        <v>0</v>
      </c>
      <c r="K18490">
        <v>0</v>
      </c>
      <c r="L18490" t="s">
        <v>15538</v>
      </c>
    </row>
    <row r="18491" spans="1:12">
      <c r="A18491" t="s">
        <v>15537</v>
      </c>
      <c r="B18491" t="s">
        <v>146</v>
      </c>
      <c r="E18491">
        <v>0</v>
      </c>
      <c r="F18491" s="276">
        <v>45016</v>
      </c>
      <c r="I18491">
        <f>InpS!$K$2264</f>
        <v>0</v>
      </c>
      <c r="K18491">
        <v>0</v>
      </c>
      <c r="L18491" t="s">
        <v>15538</v>
      </c>
    </row>
    <row r="18492" spans="1:12">
      <c r="A18492" t="s">
        <v>15537</v>
      </c>
      <c r="B18492" t="s">
        <v>146</v>
      </c>
      <c r="E18492">
        <v>0</v>
      </c>
      <c r="F18492" s="276">
        <v>45382</v>
      </c>
      <c r="I18492">
        <f>InpS!$L$2264</f>
        <v>0</v>
      </c>
      <c r="K18492">
        <v>0</v>
      </c>
      <c r="L18492" t="s">
        <v>15538</v>
      </c>
    </row>
    <row r="18493" spans="1:12">
      <c r="A18493" t="s">
        <v>15537</v>
      </c>
      <c r="B18493" t="s">
        <v>146</v>
      </c>
      <c r="E18493">
        <v>0</v>
      </c>
      <c r="F18493" s="276">
        <v>45747</v>
      </c>
      <c r="I18493">
        <f>InpS!$M$2264</f>
        <v>0</v>
      </c>
      <c r="K18493">
        <v>0</v>
      </c>
      <c r="L18493" t="s">
        <v>15538</v>
      </c>
    </row>
    <row r="18494" spans="1:12">
      <c r="A18494" t="s">
        <v>15537</v>
      </c>
      <c r="B18494" t="s">
        <v>146</v>
      </c>
      <c r="E18494">
        <v>0</v>
      </c>
      <c r="F18494" s="276">
        <v>46112</v>
      </c>
      <c r="I18494">
        <f>InpS!$N$2264</f>
        <v>0</v>
      </c>
      <c r="K18494">
        <v>0</v>
      </c>
      <c r="L18494" t="s">
        <v>15538</v>
      </c>
    </row>
    <row r="18495" spans="1:12">
      <c r="A18495" t="s">
        <v>15537</v>
      </c>
      <c r="B18495" t="s">
        <v>146</v>
      </c>
      <c r="E18495">
        <v>0</v>
      </c>
      <c r="F18495" s="276">
        <v>46477</v>
      </c>
      <c r="I18495">
        <f>InpS!$O$2264</f>
        <v>0</v>
      </c>
      <c r="K18495">
        <v>0</v>
      </c>
      <c r="L18495" t="s">
        <v>15538</v>
      </c>
    </row>
    <row r="18496" spans="1:12">
      <c r="A18496" t="s">
        <v>15537</v>
      </c>
      <c r="B18496" t="s">
        <v>146</v>
      </c>
      <c r="E18496">
        <v>0</v>
      </c>
      <c r="F18496" s="276">
        <v>46843</v>
      </c>
      <c r="I18496">
        <f>InpS!$P$2264</f>
        <v>0</v>
      </c>
      <c r="K18496">
        <v>0</v>
      </c>
      <c r="L18496" t="s">
        <v>15538</v>
      </c>
    </row>
    <row r="18497" spans="1:12">
      <c r="A18497" t="s">
        <v>15537</v>
      </c>
      <c r="B18497" t="s">
        <v>146</v>
      </c>
      <c r="E18497">
        <v>0</v>
      </c>
      <c r="F18497" s="276">
        <v>47208</v>
      </c>
      <c r="I18497">
        <f>InpS!$Q$2264</f>
        <v>0</v>
      </c>
      <c r="K18497">
        <v>0</v>
      </c>
      <c r="L18497" t="s">
        <v>15538</v>
      </c>
    </row>
    <row r="18498" spans="1:12">
      <c r="A18498" t="s">
        <v>15537</v>
      </c>
      <c r="B18498" t="s">
        <v>146</v>
      </c>
      <c r="E18498">
        <v>0</v>
      </c>
      <c r="F18498" s="276">
        <v>47573</v>
      </c>
      <c r="I18498">
        <f>InpS!$R$2264</f>
        <v>0</v>
      </c>
      <c r="K18498">
        <v>0</v>
      </c>
      <c r="L18498" t="s">
        <v>15538</v>
      </c>
    </row>
    <row r="18499" spans="1:12">
      <c r="A18499" t="s">
        <v>15537</v>
      </c>
      <c r="B18499" t="s">
        <v>146</v>
      </c>
      <c r="E18499">
        <v>0</v>
      </c>
      <c r="F18499" s="276">
        <v>47938</v>
      </c>
      <c r="I18499">
        <f>InpS!$S$2264</f>
        <v>0</v>
      </c>
      <c r="K18499">
        <v>0</v>
      </c>
      <c r="L18499" t="s">
        <v>15538</v>
      </c>
    </row>
    <row r="18500" spans="1:12">
      <c r="A18500" t="s">
        <v>15537</v>
      </c>
      <c r="B18500" t="s">
        <v>146</v>
      </c>
      <c r="E18500">
        <v>0</v>
      </c>
      <c r="F18500" s="276">
        <v>48304</v>
      </c>
      <c r="I18500">
        <f>InpS!$T$2264</f>
        <v>0</v>
      </c>
      <c r="K18500">
        <v>0</v>
      </c>
      <c r="L18500" t="s">
        <v>15538</v>
      </c>
    </row>
    <row r="18501" spans="1:12">
      <c r="A18501" t="s">
        <v>15537</v>
      </c>
      <c r="B18501" t="s">
        <v>146</v>
      </c>
      <c r="E18501">
        <v>0</v>
      </c>
      <c r="F18501" s="276">
        <v>48669</v>
      </c>
      <c r="I18501">
        <f>InpS!$U$2264</f>
        <v>0</v>
      </c>
      <c r="K18501">
        <v>0</v>
      </c>
      <c r="L18501" t="s">
        <v>15538</v>
      </c>
    </row>
    <row r="18502" spans="1:12">
      <c r="A18502" t="s">
        <v>15537</v>
      </c>
      <c r="B18502" t="s">
        <v>146</v>
      </c>
      <c r="E18502">
        <v>0</v>
      </c>
      <c r="F18502" s="276">
        <v>49034</v>
      </c>
      <c r="I18502">
        <f>InpS!$V$2264</f>
        <v>0</v>
      </c>
      <c r="K18502">
        <v>0</v>
      </c>
      <c r="L18502" t="s">
        <v>15538</v>
      </c>
    </row>
    <row r="18503" spans="1:12">
      <c r="A18503" t="s">
        <v>15537</v>
      </c>
      <c r="B18503" t="s">
        <v>146</v>
      </c>
      <c r="E18503">
        <v>0</v>
      </c>
      <c r="F18503" s="276">
        <v>49399</v>
      </c>
      <c r="I18503">
        <f>InpS!$W$2264</f>
        <v>0</v>
      </c>
      <c r="K18503">
        <v>0</v>
      </c>
      <c r="L18503" t="s">
        <v>15538</v>
      </c>
    </row>
    <row r="18504" spans="1:12">
      <c r="A18504" t="s">
        <v>15537</v>
      </c>
      <c r="B18504" t="s">
        <v>146</v>
      </c>
      <c r="E18504">
        <v>0</v>
      </c>
      <c r="F18504" s="276">
        <v>49765</v>
      </c>
      <c r="I18504">
        <f>InpS!$X$2264</f>
        <v>0</v>
      </c>
      <c r="K18504">
        <v>0</v>
      </c>
      <c r="L18504" t="s">
        <v>15538</v>
      </c>
    </row>
    <row r="18505" spans="1:12">
      <c r="A18505" t="s">
        <v>15537</v>
      </c>
      <c r="B18505" t="s">
        <v>13176</v>
      </c>
      <c r="E18505">
        <v>0</v>
      </c>
      <c r="F18505" s="276">
        <v>44651</v>
      </c>
      <c r="I18505">
        <f>InpS!$J$2265</f>
        <v>0</v>
      </c>
      <c r="K18505">
        <v>0</v>
      </c>
      <c r="L18505" t="s">
        <v>15538</v>
      </c>
    </row>
    <row r="18506" spans="1:12">
      <c r="A18506" t="s">
        <v>15537</v>
      </c>
      <c r="B18506" t="s">
        <v>13176</v>
      </c>
      <c r="E18506">
        <v>0</v>
      </c>
      <c r="F18506" s="276">
        <v>45016</v>
      </c>
      <c r="I18506">
        <f>InpS!$K$2265</f>
        <v>0</v>
      </c>
      <c r="K18506">
        <v>0</v>
      </c>
      <c r="L18506" t="s">
        <v>15538</v>
      </c>
    </row>
    <row r="18507" spans="1:12">
      <c r="A18507" t="s">
        <v>15537</v>
      </c>
      <c r="B18507" t="s">
        <v>13176</v>
      </c>
      <c r="E18507">
        <v>0</v>
      </c>
      <c r="F18507" s="276">
        <v>45382</v>
      </c>
      <c r="I18507">
        <f>InpS!$L$2265</f>
        <v>0</v>
      </c>
      <c r="K18507">
        <v>0</v>
      </c>
      <c r="L18507" t="s">
        <v>15538</v>
      </c>
    </row>
    <row r="18508" spans="1:12">
      <c r="A18508" t="s">
        <v>15537</v>
      </c>
      <c r="B18508" t="s">
        <v>13176</v>
      </c>
      <c r="E18508">
        <v>0</v>
      </c>
      <c r="F18508" s="276">
        <v>45747</v>
      </c>
      <c r="I18508">
        <f>InpS!$M$2265</f>
        <v>0</v>
      </c>
      <c r="K18508">
        <v>0</v>
      </c>
      <c r="L18508" t="s">
        <v>15538</v>
      </c>
    </row>
    <row r="18509" spans="1:12">
      <c r="A18509" t="s">
        <v>15537</v>
      </c>
      <c r="B18509" t="s">
        <v>13176</v>
      </c>
      <c r="E18509">
        <v>0</v>
      </c>
      <c r="F18509" s="276">
        <v>46112</v>
      </c>
      <c r="I18509">
        <f>InpS!$N$2265</f>
        <v>0</v>
      </c>
      <c r="K18509">
        <v>0</v>
      </c>
      <c r="L18509" t="s">
        <v>15538</v>
      </c>
    </row>
    <row r="18510" spans="1:12">
      <c r="A18510" t="s">
        <v>15537</v>
      </c>
      <c r="B18510" t="s">
        <v>13176</v>
      </c>
      <c r="E18510">
        <v>0</v>
      </c>
      <c r="F18510" s="276">
        <v>46477</v>
      </c>
      <c r="I18510">
        <f>InpS!$O$2265</f>
        <v>0</v>
      </c>
      <c r="K18510">
        <v>0</v>
      </c>
      <c r="L18510" t="s">
        <v>15538</v>
      </c>
    </row>
    <row r="18511" spans="1:12">
      <c r="A18511" t="s">
        <v>15537</v>
      </c>
      <c r="B18511" t="s">
        <v>13176</v>
      </c>
      <c r="E18511">
        <v>0</v>
      </c>
      <c r="F18511" s="276">
        <v>46843</v>
      </c>
      <c r="I18511">
        <f>InpS!$P$2265</f>
        <v>0</v>
      </c>
      <c r="K18511">
        <v>0</v>
      </c>
      <c r="L18511" t="s">
        <v>15538</v>
      </c>
    </row>
    <row r="18512" spans="1:12">
      <c r="A18512" t="s">
        <v>15537</v>
      </c>
      <c r="B18512" t="s">
        <v>13176</v>
      </c>
      <c r="E18512">
        <v>0</v>
      </c>
      <c r="F18512" s="276">
        <v>47208</v>
      </c>
      <c r="I18512">
        <f>InpS!$Q$2265</f>
        <v>0</v>
      </c>
      <c r="K18512">
        <v>0</v>
      </c>
      <c r="L18512" t="s">
        <v>15538</v>
      </c>
    </row>
    <row r="18513" spans="1:12">
      <c r="A18513" t="s">
        <v>15537</v>
      </c>
      <c r="B18513" t="s">
        <v>13176</v>
      </c>
      <c r="E18513">
        <v>0</v>
      </c>
      <c r="F18513" s="276">
        <v>47573</v>
      </c>
      <c r="I18513">
        <f>InpS!$R$2265</f>
        <v>0</v>
      </c>
      <c r="K18513">
        <v>0</v>
      </c>
      <c r="L18513" t="s">
        <v>15538</v>
      </c>
    </row>
    <row r="18514" spans="1:12">
      <c r="A18514" t="s">
        <v>15537</v>
      </c>
      <c r="B18514" t="s">
        <v>13176</v>
      </c>
      <c r="E18514">
        <v>0</v>
      </c>
      <c r="F18514" s="276">
        <v>47938</v>
      </c>
      <c r="I18514">
        <f>InpS!$S$2265</f>
        <v>0</v>
      </c>
      <c r="K18514">
        <v>0</v>
      </c>
      <c r="L18514" t="s">
        <v>15538</v>
      </c>
    </row>
    <row r="18515" spans="1:12">
      <c r="A18515" t="s">
        <v>15537</v>
      </c>
      <c r="B18515" t="s">
        <v>13176</v>
      </c>
      <c r="E18515">
        <v>0</v>
      </c>
      <c r="F18515" s="276">
        <v>48304</v>
      </c>
      <c r="I18515">
        <f>InpS!$T$2265</f>
        <v>0</v>
      </c>
      <c r="K18515">
        <v>0</v>
      </c>
      <c r="L18515" t="s">
        <v>15538</v>
      </c>
    </row>
    <row r="18516" spans="1:12">
      <c r="A18516" t="s">
        <v>15537</v>
      </c>
      <c r="B18516" t="s">
        <v>13176</v>
      </c>
      <c r="E18516">
        <v>0</v>
      </c>
      <c r="F18516" s="276">
        <v>48669</v>
      </c>
      <c r="I18516">
        <f>InpS!$U$2265</f>
        <v>0</v>
      </c>
      <c r="K18516">
        <v>0</v>
      </c>
      <c r="L18516" t="s">
        <v>15538</v>
      </c>
    </row>
    <row r="18517" spans="1:12">
      <c r="A18517" t="s">
        <v>15537</v>
      </c>
      <c r="B18517" t="s">
        <v>13176</v>
      </c>
      <c r="E18517">
        <v>0</v>
      </c>
      <c r="F18517" s="276">
        <v>49034</v>
      </c>
      <c r="I18517">
        <f>InpS!$V$2265</f>
        <v>0</v>
      </c>
      <c r="K18517">
        <v>0</v>
      </c>
      <c r="L18517" t="s">
        <v>15538</v>
      </c>
    </row>
    <row r="18518" spans="1:12">
      <c r="A18518" t="s">
        <v>15537</v>
      </c>
      <c r="B18518" t="s">
        <v>13176</v>
      </c>
      <c r="E18518">
        <v>0</v>
      </c>
      <c r="F18518" s="276">
        <v>49399</v>
      </c>
      <c r="I18518">
        <f>InpS!$W$2265</f>
        <v>0</v>
      </c>
      <c r="K18518">
        <v>0</v>
      </c>
      <c r="L18518" t="s">
        <v>15538</v>
      </c>
    </row>
    <row r="18519" spans="1:12">
      <c r="A18519" t="s">
        <v>15537</v>
      </c>
      <c r="B18519" t="s">
        <v>13176</v>
      </c>
      <c r="E18519">
        <v>0</v>
      </c>
      <c r="F18519" s="276">
        <v>49765</v>
      </c>
      <c r="I18519">
        <f>InpS!$X$2265</f>
        <v>0</v>
      </c>
      <c r="K18519">
        <v>0</v>
      </c>
      <c r="L18519" t="s">
        <v>15538</v>
      </c>
    </row>
    <row r="18520" spans="1:12">
      <c r="A18520" t="s">
        <v>15537</v>
      </c>
      <c r="B18520" t="s">
        <v>13189</v>
      </c>
      <c r="E18520">
        <v>0</v>
      </c>
      <c r="F18520" s="276">
        <v>44651</v>
      </c>
      <c r="I18520">
        <f>InpS!$J$2266</f>
        <v>0</v>
      </c>
      <c r="K18520">
        <v>0</v>
      </c>
      <c r="L18520" t="s">
        <v>15538</v>
      </c>
    </row>
    <row r="18521" spans="1:12">
      <c r="A18521" t="s">
        <v>15537</v>
      </c>
      <c r="B18521" t="s">
        <v>13189</v>
      </c>
      <c r="E18521">
        <v>0</v>
      </c>
      <c r="F18521" s="276">
        <v>45016</v>
      </c>
      <c r="I18521">
        <f>InpS!$K$2266</f>
        <v>0</v>
      </c>
      <c r="K18521">
        <v>0</v>
      </c>
      <c r="L18521" t="s">
        <v>15538</v>
      </c>
    </row>
    <row r="18522" spans="1:12">
      <c r="A18522" t="s">
        <v>15537</v>
      </c>
      <c r="B18522" t="s">
        <v>13189</v>
      </c>
      <c r="E18522">
        <v>0</v>
      </c>
      <c r="F18522" s="276">
        <v>45382</v>
      </c>
      <c r="I18522">
        <f>InpS!$L$2266</f>
        <v>0</v>
      </c>
      <c r="K18522">
        <v>0</v>
      </c>
      <c r="L18522" t="s">
        <v>15538</v>
      </c>
    </row>
    <row r="18523" spans="1:12">
      <c r="A18523" t="s">
        <v>15537</v>
      </c>
      <c r="B18523" t="s">
        <v>13189</v>
      </c>
      <c r="E18523">
        <v>0</v>
      </c>
      <c r="F18523" s="276">
        <v>45747</v>
      </c>
      <c r="I18523">
        <f>InpS!$M$2266</f>
        <v>0</v>
      </c>
      <c r="K18523">
        <v>0</v>
      </c>
      <c r="L18523" t="s">
        <v>15538</v>
      </c>
    </row>
    <row r="18524" spans="1:12">
      <c r="A18524" t="s">
        <v>15537</v>
      </c>
      <c r="B18524" t="s">
        <v>13189</v>
      </c>
      <c r="E18524">
        <v>0</v>
      </c>
      <c r="F18524" s="276">
        <v>46112</v>
      </c>
      <c r="I18524">
        <f>InpS!$N$2266</f>
        <v>0</v>
      </c>
      <c r="K18524">
        <v>0</v>
      </c>
      <c r="L18524" t="s">
        <v>15538</v>
      </c>
    </row>
    <row r="18525" spans="1:12">
      <c r="A18525" t="s">
        <v>15537</v>
      </c>
      <c r="B18525" t="s">
        <v>13189</v>
      </c>
      <c r="E18525">
        <v>0</v>
      </c>
      <c r="F18525" s="276">
        <v>46477</v>
      </c>
      <c r="I18525">
        <f>InpS!$O$2266</f>
        <v>0</v>
      </c>
      <c r="K18525">
        <v>0</v>
      </c>
      <c r="L18525" t="s">
        <v>15538</v>
      </c>
    </row>
    <row r="18526" spans="1:12">
      <c r="A18526" t="s">
        <v>15537</v>
      </c>
      <c r="B18526" t="s">
        <v>13189</v>
      </c>
      <c r="E18526">
        <v>0</v>
      </c>
      <c r="F18526" s="276">
        <v>46843</v>
      </c>
      <c r="I18526">
        <f>InpS!$P$2266</f>
        <v>0</v>
      </c>
      <c r="K18526">
        <v>0</v>
      </c>
      <c r="L18526" t="s">
        <v>15538</v>
      </c>
    </row>
    <row r="18527" spans="1:12">
      <c r="A18527" t="s">
        <v>15537</v>
      </c>
      <c r="B18527" t="s">
        <v>13189</v>
      </c>
      <c r="E18527">
        <v>0</v>
      </c>
      <c r="F18527" s="276">
        <v>47208</v>
      </c>
      <c r="I18527">
        <f>InpS!$Q$2266</f>
        <v>0</v>
      </c>
      <c r="K18527">
        <v>0</v>
      </c>
      <c r="L18527" t="s">
        <v>15538</v>
      </c>
    </row>
    <row r="18528" spans="1:12">
      <c r="A18528" t="s">
        <v>15537</v>
      </c>
      <c r="B18528" t="s">
        <v>13189</v>
      </c>
      <c r="E18528">
        <v>0</v>
      </c>
      <c r="F18528" s="276">
        <v>47573</v>
      </c>
      <c r="I18528">
        <f>InpS!$R$2266</f>
        <v>0</v>
      </c>
      <c r="K18528">
        <v>0</v>
      </c>
      <c r="L18528" t="s">
        <v>15538</v>
      </c>
    </row>
    <row r="18529" spans="1:12">
      <c r="A18529" t="s">
        <v>15537</v>
      </c>
      <c r="B18529" t="s">
        <v>13189</v>
      </c>
      <c r="E18529">
        <v>0</v>
      </c>
      <c r="F18529" s="276">
        <v>47938</v>
      </c>
      <c r="I18529">
        <f>InpS!$S$2266</f>
        <v>0</v>
      </c>
      <c r="K18529">
        <v>0</v>
      </c>
      <c r="L18529" t="s">
        <v>15538</v>
      </c>
    </row>
    <row r="18530" spans="1:12">
      <c r="A18530" t="s">
        <v>15537</v>
      </c>
      <c r="B18530" t="s">
        <v>13189</v>
      </c>
      <c r="E18530">
        <v>0</v>
      </c>
      <c r="F18530" s="276">
        <v>48304</v>
      </c>
      <c r="I18530">
        <f>InpS!$T$2266</f>
        <v>0</v>
      </c>
      <c r="K18530">
        <v>0</v>
      </c>
      <c r="L18530" t="s">
        <v>15538</v>
      </c>
    </row>
    <row r="18531" spans="1:12">
      <c r="A18531" t="s">
        <v>15537</v>
      </c>
      <c r="B18531" t="s">
        <v>13189</v>
      </c>
      <c r="E18531">
        <v>0</v>
      </c>
      <c r="F18531" s="276">
        <v>48669</v>
      </c>
      <c r="I18531">
        <f>InpS!$U$2266</f>
        <v>0</v>
      </c>
      <c r="K18531">
        <v>0</v>
      </c>
      <c r="L18531" t="s">
        <v>15538</v>
      </c>
    </row>
    <row r="18532" spans="1:12">
      <c r="A18532" t="s">
        <v>15537</v>
      </c>
      <c r="B18532" t="s">
        <v>13189</v>
      </c>
      <c r="E18532">
        <v>0</v>
      </c>
      <c r="F18532" s="276">
        <v>49034</v>
      </c>
      <c r="I18532">
        <f>InpS!$V$2266</f>
        <v>0</v>
      </c>
      <c r="K18532">
        <v>0</v>
      </c>
      <c r="L18532" t="s">
        <v>15538</v>
      </c>
    </row>
    <row r="18533" spans="1:12">
      <c r="A18533" t="s">
        <v>15537</v>
      </c>
      <c r="B18533" t="s">
        <v>13189</v>
      </c>
      <c r="E18533">
        <v>0</v>
      </c>
      <c r="F18533" s="276">
        <v>49399</v>
      </c>
      <c r="I18533">
        <f>InpS!$W$2266</f>
        <v>0</v>
      </c>
      <c r="K18533">
        <v>0</v>
      </c>
      <c r="L18533" t="s">
        <v>15538</v>
      </c>
    </row>
    <row r="18534" spans="1:12">
      <c r="A18534" t="s">
        <v>15537</v>
      </c>
      <c r="B18534" t="s">
        <v>13189</v>
      </c>
      <c r="E18534">
        <v>0</v>
      </c>
      <c r="F18534" s="276">
        <v>49765</v>
      </c>
      <c r="I18534">
        <f>InpS!$X$2266</f>
        <v>0</v>
      </c>
      <c r="K18534">
        <v>0</v>
      </c>
      <c r="L18534" t="s">
        <v>15538</v>
      </c>
    </row>
    <row r="18535" spans="1:12">
      <c r="A18535" t="s">
        <v>15539</v>
      </c>
      <c r="B18535" t="s">
        <v>219</v>
      </c>
      <c r="E18535">
        <v>0</v>
      </c>
      <c r="F18535" s="276">
        <v>44651</v>
      </c>
      <c r="I18535">
        <f>InpS!$J$2268</f>
        <v>0</v>
      </c>
      <c r="K18535">
        <v>0</v>
      </c>
      <c r="L18535" t="s">
        <v>15540</v>
      </c>
    </row>
    <row r="18536" spans="1:12">
      <c r="A18536" t="s">
        <v>15539</v>
      </c>
      <c r="B18536" t="s">
        <v>219</v>
      </c>
      <c r="E18536">
        <v>0</v>
      </c>
      <c r="F18536" s="276">
        <v>45016</v>
      </c>
      <c r="I18536">
        <f>InpS!$K$2268</f>
        <v>0</v>
      </c>
      <c r="K18536">
        <v>0</v>
      </c>
      <c r="L18536" t="s">
        <v>15540</v>
      </c>
    </row>
    <row r="18537" spans="1:12">
      <c r="A18537" t="s">
        <v>15539</v>
      </c>
      <c r="B18537" t="s">
        <v>219</v>
      </c>
      <c r="E18537">
        <v>0</v>
      </c>
      <c r="F18537" s="276">
        <v>45382</v>
      </c>
      <c r="I18537">
        <f>InpS!$L$2268</f>
        <v>0</v>
      </c>
      <c r="K18537">
        <v>0</v>
      </c>
      <c r="L18537" t="s">
        <v>15540</v>
      </c>
    </row>
    <row r="18538" spans="1:12">
      <c r="A18538" t="s">
        <v>15539</v>
      </c>
      <c r="B18538" t="s">
        <v>219</v>
      </c>
      <c r="E18538">
        <v>0</v>
      </c>
      <c r="F18538" s="276">
        <v>45747</v>
      </c>
      <c r="I18538">
        <f>InpS!$M$2268</f>
        <v>0</v>
      </c>
      <c r="K18538">
        <v>0</v>
      </c>
      <c r="L18538" t="s">
        <v>15540</v>
      </c>
    </row>
    <row r="18539" spans="1:12">
      <c r="A18539" t="s">
        <v>15539</v>
      </c>
      <c r="B18539" t="s">
        <v>219</v>
      </c>
      <c r="E18539">
        <v>0</v>
      </c>
      <c r="F18539" s="276">
        <v>46112</v>
      </c>
      <c r="I18539">
        <f>InpS!$N$2268</f>
        <v>0</v>
      </c>
      <c r="K18539">
        <v>0</v>
      </c>
      <c r="L18539" t="s">
        <v>15540</v>
      </c>
    </row>
    <row r="18540" spans="1:12">
      <c r="A18540" t="s">
        <v>15539</v>
      </c>
      <c r="B18540" t="s">
        <v>219</v>
      </c>
      <c r="E18540">
        <v>0</v>
      </c>
      <c r="F18540" s="276">
        <v>46477</v>
      </c>
      <c r="I18540">
        <f>InpS!$O$2268</f>
        <v>0</v>
      </c>
      <c r="K18540">
        <v>0</v>
      </c>
      <c r="L18540" t="s">
        <v>15540</v>
      </c>
    </row>
    <row r="18541" spans="1:12">
      <c r="A18541" t="s">
        <v>15539</v>
      </c>
      <c r="B18541" t="s">
        <v>219</v>
      </c>
      <c r="E18541">
        <v>0</v>
      </c>
      <c r="F18541" s="276">
        <v>46843</v>
      </c>
      <c r="I18541">
        <f>InpS!$P$2268</f>
        <v>0</v>
      </c>
      <c r="K18541">
        <v>0</v>
      </c>
      <c r="L18541" t="s">
        <v>15540</v>
      </c>
    </row>
    <row r="18542" spans="1:12">
      <c r="A18542" t="s">
        <v>15539</v>
      </c>
      <c r="B18542" t="s">
        <v>219</v>
      </c>
      <c r="E18542">
        <v>0</v>
      </c>
      <c r="F18542" s="276">
        <v>47208</v>
      </c>
      <c r="I18542">
        <f>InpS!$Q$2268</f>
        <v>0</v>
      </c>
      <c r="K18542">
        <v>0</v>
      </c>
      <c r="L18542" t="s">
        <v>15540</v>
      </c>
    </row>
    <row r="18543" spans="1:12">
      <c r="A18543" t="s">
        <v>15539</v>
      </c>
      <c r="B18543" t="s">
        <v>219</v>
      </c>
      <c r="E18543">
        <v>0</v>
      </c>
      <c r="F18543" s="276">
        <v>47573</v>
      </c>
      <c r="I18543">
        <f>InpS!$R$2268</f>
        <v>0</v>
      </c>
      <c r="K18543">
        <v>0</v>
      </c>
      <c r="L18543" t="s">
        <v>15540</v>
      </c>
    </row>
    <row r="18544" spans="1:12">
      <c r="A18544" t="s">
        <v>15539</v>
      </c>
      <c r="B18544" t="s">
        <v>219</v>
      </c>
      <c r="E18544">
        <v>0</v>
      </c>
      <c r="F18544" s="276">
        <v>47938</v>
      </c>
      <c r="I18544">
        <f>InpS!$S$2268</f>
        <v>0</v>
      </c>
      <c r="K18544">
        <v>0</v>
      </c>
      <c r="L18544" t="s">
        <v>15540</v>
      </c>
    </row>
    <row r="18545" spans="1:12">
      <c r="A18545" t="s">
        <v>15539</v>
      </c>
      <c r="B18545" t="s">
        <v>219</v>
      </c>
      <c r="E18545">
        <v>0</v>
      </c>
      <c r="F18545" s="276">
        <v>48304</v>
      </c>
      <c r="I18545">
        <f>InpS!$T$2268</f>
        <v>0</v>
      </c>
      <c r="K18545">
        <v>0</v>
      </c>
      <c r="L18545" t="s">
        <v>15540</v>
      </c>
    </row>
    <row r="18546" spans="1:12">
      <c r="A18546" t="s">
        <v>15539</v>
      </c>
      <c r="B18546" t="s">
        <v>219</v>
      </c>
      <c r="E18546">
        <v>0</v>
      </c>
      <c r="F18546" s="276">
        <v>48669</v>
      </c>
      <c r="I18546">
        <f>InpS!$U$2268</f>
        <v>0</v>
      </c>
      <c r="K18546">
        <v>0</v>
      </c>
      <c r="L18546" t="s">
        <v>15540</v>
      </c>
    </row>
    <row r="18547" spans="1:12">
      <c r="A18547" t="s">
        <v>15539</v>
      </c>
      <c r="B18547" t="s">
        <v>219</v>
      </c>
      <c r="E18547">
        <v>0</v>
      </c>
      <c r="F18547" s="276">
        <v>49034</v>
      </c>
      <c r="I18547">
        <f>InpS!$V$2268</f>
        <v>0</v>
      </c>
      <c r="K18547">
        <v>0</v>
      </c>
      <c r="L18547" t="s">
        <v>15540</v>
      </c>
    </row>
    <row r="18548" spans="1:12">
      <c r="A18548" t="s">
        <v>15539</v>
      </c>
      <c r="B18548" t="s">
        <v>219</v>
      </c>
      <c r="E18548">
        <v>0</v>
      </c>
      <c r="F18548" s="276">
        <v>49399</v>
      </c>
      <c r="I18548">
        <f>InpS!$W$2268</f>
        <v>0</v>
      </c>
      <c r="K18548">
        <v>0</v>
      </c>
      <c r="L18548" t="s">
        <v>15540</v>
      </c>
    </row>
    <row r="18549" spans="1:12">
      <c r="A18549" t="s">
        <v>15539</v>
      </c>
      <c r="B18549" t="s">
        <v>219</v>
      </c>
      <c r="E18549">
        <v>0</v>
      </c>
      <c r="F18549" s="276">
        <v>49765</v>
      </c>
      <c r="I18549">
        <f>InpS!$X$2268</f>
        <v>0</v>
      </c>
      <c r="K18549">
        <v>0</v>
      </c>
      <c r="L18549" t="s">
        <v>15540</v>
      </c>
    </row>
    <row r="18550" spans="1:12">
      <c r="A18550" t="s">
        <v>15539</v>
      </c>
      <c r="B18550" t="s">
        <v>215</v>
      </c>
      <c r="E18550">
        <v>0</v>
      </c>
      <c r="F18550" s="276">
        <v>44651</v>
      </c>
      <c r="I18550">
        <f>InpS!$J$2269</f>
        <v>0</v>
      </c>
      <c r="K18550">
        <v>0</v>
      </c>
      <c r="L18550" t="s">
        <v>15540</v>
      </c>
    </row>
    <row r="18551" spans="1:12">
      <c r="A18551" t="s">
        <v>15539</v>
      </c>
      <c r="B18551" t="s">
        <v>215</v>
      </c>
      <c r="E18551">
        <v>0</v>
      </c>
      <c r="F18551" s="276">
        <v>45016</v>
      </c>
      <c r="I18551">
        <f>InpS!$K$2269</f>
        <v>0</v>
      </c>
      <c r="K18551">
        <v>0</v>
      </c>
      <c r="L18551" t="s">
        <v>15540</v>
      </c>
    </row>
    <row r="18552" spans="1:12">
      <c r="A18552" t="s">
        <v>15539</v>
      </c>
      <c r="B18552" t="s">
        <v>215</v>
      </c>
      <c r="E18552">
        <v>0</v>
      </c>
      <c r="F18552" s="276">
        <v>45382</v>
      </c>
      <c r="I18552">
        <f>InpS!$L$2269</f>
        <v>0</v>
      </c>
      <c r="K18552">
        <v>0</v>
      </c>
      <c r="L18552" t="s">
        <v>15540</v>
      </c>
    </row>
    <row r="18553" spans="1:12">
      <c r="A18553" t="s">
        <v>15539</v>
      </c>
      <c r="B18553" t="s">
        <v>215</v>
      </c>
      <c r="E18553">
        <v>0</v>
      </c>
      <c r="F18553" s="276">
        <v>45747</v>
      </c>
      <c r="I18553">
        <f>InpS!$M$2269</f>
        <v>0</v>
      </c>
      <c r="K18553">
        <v>0</v>
      </c>
      <c r="L18553" t="s">
        <v>15540</v>
      </c>
    </row>
    <row r="18554" spans="1:12">
      <c r="A18554" t="s">
        <v>15539</v>
      </c>
      <c r="B18554" t="s">
        <v>215</v>
      </c>
      <c r="E18554">
        <v>0</v>
      </c>
      <c r="F18554" s="276">
        <v>46112</v>
      </c>
      <c r="I18554">
        <f>InpS!$N$2269</f>
        <v>0</v>
      </c>
      <c r="K18554">
        <v>0</v>
      </c>
      <c r="L18554" t="s">
        <v>15540</v>
      </c>
    </row>
    <row r="18555" spans="1:12">
      <c r="A18555" t="s">
        <v>15539</v>
      </c>
      <c r="B18555" t="s">
        <v>215</v>
      </c>
      <c r="E18555">
        <v>0</v>
      </c>
      <c r="F18555" s="276">
        <v>46477</v>
      </c>
      <c r="I18555">
        <f>InpS!$O$2269</f>
        <v>0</v>
      </c>
      <c r="K18555">
        <v>0</v>
      </c>
      <c r="L18555" t="s">
        <v>15540</v>
      </c>
    </row>
    <row r="18556" spans="1:12">
      <c r="A18556" t="s">
        <v>15539</v>
      </c>
      <c r="B18556" t="s">
        <v>215</v>
      </c>
      <c r="E18556">
        <v>0</v>
      </c>
      <c r="F18556" s="276">
        <v>46843</v>
      </c>
      <c r="I18556">
        <f>InpS!$P$2269</f>
        <v>0</v>
      </c>
      <c r="K18556">
        <v>0</v>
      </c>
      <c r="L18556" t="s">
        <v>15540</v>
      </c>
    </row>
    <row r="18557" spans="1:12">
      <c r="A18557" t="s">
        <v>15539</v>
      </c>
      <c r="B18557" t="s">
        <v>215</v>
      </c>
      <c r="E18557">
        <v>0</v>
      </c>
      <c r="F18557" s="276">
        <v>47208</v>
      </c>
      <c r="I18557">
        <f>InpS!$Q$2269</f>
        <v>0</v>
      </c>
      <c r="K18557">
        <v>0</v>
      </c>
      <c r="L18557" t="s">
        <v>15540</v>
      </c>
    </row>
    <row r="18558" spans="1:12">
      <c r="A18558" t="s">
        <v>15539</v>
      </c>
      <c r="B18558" t="s">
        <v>215</v>
      </c>
      <c r="E18558">
        <v>0</v>
      </c>
      <c r="F18558" s="276">
        <v>47573</v>
      </c>
      <c r="I18558">
        <f>InpS!$R$2269</f>
        <v>0</v>
      </c>
      <c r="K18558">
        <v>0</v>
      </c>
      <c r="L18558" t="s">
        <v>15540</v>
      </c>
    </row>
    <row r="18559" spans="1:12">
      <c r="A18559" t="s">
        <v>15539</v>
      </c>
      <c r="B18559" t="s">
        <v>215</v>
      </c>
      <c r="E18559">
        <v>0</v>
      </c>
      <c r="F18559" s="276">
        <v>47938</v>
      </c>
      <c r="I18559">
        <f>InpS!$S$2269</f>
        <v>0</v>
      </c>
      <c r="K18559">
        <v>0</v>
      </c>
      <c r="L18559" t="s">
        <v>15540</v>
      </c>
    </row>
    <row r="18560" spans="1:12">
      <c r="A18560" t="s">
        <v>15539</v>
      </c>
      <c r="B18560" t="s">
        <v>215</v>
      </c>
      <c r="E18560">
        <v>0</v>
      </c>
      <c r="F18560" s="276">
        <v>48304</v>
      </c>
      <c r="I18560">
        <f>InpS!$T$2269</f>
        <v>0</v>
      </c>
      <c r="K18560">
        <v>0</v>
      </c>
      <c r="L18560" t="s">
        <v>15540</v>
      </c>
    </row>
    <row r="18561" spans="1:12">
      <c r="A18561" t="s">
        <v>15539</v>
      </c>
      <c r="B18561" t="s">
        <v>215</v>
      </c>
      <c r="E18561">
        <v>0</v>
      </c>
      <c r="F18561" s="276">
        <v>48669</v>
      </c>
      <c r="I18561">
        <f>InpS!$U$2269</f>
        <v>0</v>
      </c>
      <c r="K18561">
        <v>0</v>
      </c>
      <c r="L18561" t="s">
        <v>15540</v>
      </c>
    </row>
    <row r="18562" spans="1:12">
      <c r="A18562" t="s">
        <v>15539</v>
      </c>
      <c r="B18562" t="s">
        <v>215</v>
      </c>
      <c r="E18562">
        <v>0</v>
      </c>
      <c r="F18562" s="276">
        <v>49034</v>
      </c>
      <c r="I18562">
        <f>InpS!$V$2269</f>
        <v>0</v>
      </c>
      <c r="K18562">
        <v>0</v>
      </c>
      <c r="L18562" t="s">
        <v>15540</v>
      </c>
    </row>
    <row r="18563" spans="1:12">
      <c r="A18563" t="s">
        <v>15539</v>
      </c>
      <c r="B18563" t="s">
        <v>215</v>
      </c>
      <c r="E18563">
        <v>0</v>
      </c>
      <c r="F18563" s="276">
        <v>49399</v>
      </c>
      <c r="I18563">
        <f>InpS!$W$2269</f>
        <v>0</v>
      </c>
      <c r="K18563">
        <v>0</v>
      </c>
      <c r="L18563" t="s">
        <v>15540</v>
      </c>
    </row>
    <row r="18564" spans="1:12">
      <c r="A18564" t="s">
        <v>15539</v>
      </c>
      <c r="B18564" t="s">
        <v>215</v>
      </c>
      <c r="E18564">
        <v>0</v>
      </c>
      <c r="F18564" s="276">
        <v>49765</v>
      </c>
      <c r="I18564">
        <f>InpS!$X$2269</f>
        <v>0</v>
      </c>
      <c r="K18564">
        <v>0</v>
      </c>
      <c r="L18564" t="s">
        <v>15540</v>
      </c>
    </row>
    <row r="18565" spans="1:12">
      <c r="A18565" t="s">
        <v>15539</v>
      </c>
      <c r="B18565" t="s">
        <v>223</v>
      </c>
      <c r="E18565">
        <v>0</v>
      </c>
      <c r="F18565" s="276">
        <v>44651</v>
      </c>
      <c r="I18565">
        <f>InpS!$J$2270</f>
        <v>0</v>
      </c>
      <c r="K18565">
        <v>0</v>
      </c>
      <c r="L18565" t="s">
        <v>15540</v>
      </c>
    </row>
    <row r="18566" spans="1:12">
      <c r="A18566" t="s">
        <v>15539</v>
      </c>
      <c r="B18566" t="s">
        <v>223</v>
      </c>
      <c r="E18566">
        <v>0</v>
      </c>
      <c r="F18566" s="276">
        <v>45016</v>
      </c>
      <c r="I18566">
        <f>InpS!$K$2270</f>
        <v>0</v>
      </c>
      <c r="K18566">
        <v>0</v>
      </c>
      <c r="L18566" t="s">
        <v>15540</v>
      </c>
    </row>
    <row r="18567" spans="1:12">
      <c r="A18567" t="s">
        <v>15539</v>
      </c>
      <c r="B18567" t="s">
        <v>223</v>
      </c>
      <c r="E18567">
        <v>0</v>
      </c>
      <c r="F18567" s="276">
        <v>45382</v>
      </c>
      <c r="I18567">
        <f>InpS!$L$2270</f>
        <v>0</v>
      </c>
      <c r="K18567">
        <v>0</v>
      </c>
      <c r="L18567" t="s">
        <v>15540</v>
      </c>
    </row>
    <row r="18568" spans="1:12">
      <c r="A18568" t="s">
        <v>15539</v>
      </c>
      <c r="B18568" t="s">
        <v>223</v>
      </c>
      <c r="E18568">
        <v>0</v>
      </c>
      <c r="F18568" s="276">
        <v>45747</v>
      </c>
      <c r="I18568">
        <f>InpS!$M$2270</f>
        <v>0</v>
      </c>
      <c r="K18568">
        <v>0</v>
      </c>
      <c r="L18568" t="s">
        <v>15540</v>
      </c>
    </row>
    <row r="18569" spans="1:12">
      <c r="A18569" t="s">
        <v>15539</v>
      </c>
      <c r="B18569" t="s">
        <v>223</v>
      </c>
      <c r="E18569">
        <v>0</v>
      </c>
      <c r="F18569" s="276">
        <v>46112</v>
      </c>
      <c r="I18569">
        <f>InpS!$N$2270</f>
        <v>0</v>
      </c>
      <c r="K18569">
        <v>0</v>
      </c>
      <c r="L18569" t="s">
        <v>15540</v>
      </c>
    </row>
    <row r="18570" spans="1:12">
      <c r="A18570" t="s">
        <v>15539</v>
      </c>
      <c r="B18570" t="s">
        <v>223</v>
      </c>
      <c r="E18570">
        <v>0</v>
      </c>
      <c r="F18570" s="276">
        <v>46477</v>
      </c>
      <c r="I18570">
        <f>InpS!$O$2270</f>
        <v>0</v>
      </c>
      <c r="K18570">
        <v>0</v>
      </c>
      <c r="L18570" t="s">
        <v>15540</v>
      </c>
    </row>
    <row r="18571" spans="1:12">
      <c r="A18571" t="s">
        <v>15539</v>
      </c>
      <c r="B18571" t="s">
        <v>223</v>
      </c>
      <c r="E18571">
        <v>0</v>
      </c>
      <c r="F18571" s="276">
        <v>46843</v>
      </c>
      <c r="I18571">
        <f>InpS!$P$2270</f>
        <v>0</v>
      </c>
      <c r="K18571">
        <v>0</v>
      </c>
      <c r="L18571" t="s">
        <v>15540</v>
      </c>
    </row>
    <row r="18572" spans="1:12">
      <c r="A18572" t="s">
        <v>15539</v>
      </c>
      <c r="B18572" t="s">
        <v>223</v>
      </c>
      <c r="E18572">
        <v>0</v>
      </c>
      <c r="F18572" s="276">
        <v>47208</v>
      </c>
      <c r="I18572">
        <f>InpS!$Q$2270</f>
        <v>0</v>
      </c>
      <c r="K18572">
        <v>0</v>
      </c>
      <c r="L18572" t="s">
        <v>15540</v>
      </c>
    </row>
    <row r="18573" spans="1:12">
      <c r="A18573" t="s">
        <v>15539</v>
      </c>
      <c r="B18573" t="s">
        <v>223</v>
      </c>
      <c r="E18573">
        <v>0</v>
      </c>
      <c r="F18573" s="276">
        <v>47573</v>
      </c>
      <c r="I18573">
        <f>InpS!$R$2270</f>
        <v>0</v>
      </c>
      <c r="K18573">
        <v>0</v>
      </c>
      <c r="L18573" t="s">
        <v>15540</v>
      </c>
    </row>
    <row r="18574" spans="1:12">
      <c r="A18574" t="s">
        <v>15539</v>
      </c>
      <c r="B18574" t="s">
        <v>223</v>
      </c>
      <c r="E18574">
        <v>0</v>
      </c>
      <c r="F18574" s="276">
        <v>47938</v>
      </c>
      <c r="I18574">
        <f>InpS!$S$2270</f>
        <v>0</v>
      </c>
      <c r="K18574">
        <v>0</v>
      </c>
      <c r="L18574" t="s">
        <v>15540</v>
      </c>
    </row>
    <row r="18575" spans="1:12">
      <c r="A18575" t="s">
        <v>15539</v>
      </c>
      <c r="B18575" t="s">
        <v>223</v>
      </c>
      <c r="E18575">
        <v>0</v>
      </c>
      <c r="F18575" s="276">
        <v>48304</v>
      </c>
      <c r="I18575">
        <f>InpS!$T$2270</f>
        <v>0</v>
      </c>
      <c r="K18575">
        <v>0</v>
      </c>
      <c r="L18575" t="s">
        <v>15540</v>
      </c>
    </row>
    <row r="18576" spans="1:12">
      <c r="A18576" t="s">
        <v>15539</v>
      </c>
      <c r="B18576" t="s">
        <v>223</v>
      </c>
      <c r="E18576">
        <v>0</v>
      </c>
      <c r="F18576" s="276">
        <v>48669</v>
      </c>
      <c r="I18576">
        <f>InpS!$U$2270</f>
        <v>0</v>
      </c>
      <c r="K18576">
        <v>0</v>
      </c>
      <c r="L18576" t="s">
        <v>15540</v>
      </c>
    </row>
    <row r="18577" spans="1:12">
      <c r="A18577" t="s">
        <v>15539</v>
      </c>
      <c r="B18577" t="s">
        <v>223</v>
      </c>
      <c r="E18577">
        <v>0</v>
      </c>
      <c r="F18577" s="276">
        <v>49034</v>
      </c>
      <c r="I18577">
        <f>InpS!$V$2270</f>
        <v>0</v>
      </c>
      <c r="K18577">
        <v>0</v>
      </c>
      <c r="L18577" t="s">
        <v>15540</v>
      </c>
    </row>
    <row r="18578" spans="1:12">
      <c r="A18578" t="s">
        <v>15539</v>
      </c>
      <c r="B18578" t="s">
        <v>223</v>
      </c>
      <c r="E18578">
        <v>0</v>
      </c>
      <c r="F18578" s="276">
        <v>49399</v>
      </c>
      <c r="I18578">
        <f>InpS!$W$2270</f>
        <v>0</v>
      </c>
      <c r="K18578">
        <v>0</v>
      </c>
      <c r="L18578" t="s">
        <v>15540</v>
      </c>
    </row>
    <row r="18579" spans="1:12">
      <c r="A18579" t="s">
        <v>15539</v>
      </c>
      <c r="B18579" t="s">
        <v>223</v>
      </c>
      <c r="E18579">
        <v>0</v>
      </c>
      <c r="F18579" s="276">
        <v>49765</v>
      </c>
      <c r="I18579">
        <f>InpS!$X$2270</f>
        <v>0</v>
      </c>
      <c r="K18579">
        <v>0</v>
      </c>
      <c r="L18579" t="s">
        <v>15540</v>
      </c>
    </row>
    <row r="18580" spans="1:12">
      <c r="A18580" t="s">
        <v>15539</v>
      </c>
      <c r="B18580" t="s">
        <v>146</v>
      </c>
      <c r="E18580">
        <v>0</v>
      </c>
      <c r="F18580" s="276">
        <v>44651</v>
      </c>
      <c r="I18580">
        <f>InpS!$J$2271</f>
        <v>0</v>
      </c>
      <c r="K18580">
        <v>0</v>
      </c>
      <c r="L18580" t="s">
        <v>15540</v>
      </c>
    </row>
    <row r="18581" spans="1:12">
      <c r="A18581" t="s">
        <v>15539</v>
      </c>
      <c r="B18581" t="s">
        <v>146</v>
      </c>
      <c r="E18581">
        <v>0</v>
      </c>
      <c r="F18581" s="276">
        <v>45016</v>
      </c>
      <c r="I18581">
        <f>InpS!$K$2271</f>
        <v>0</v>
      </c>
      <c r="K18581">
        <v>0</v>
      </c>
      <c r="L18581" t="s">
        <v>15540</v>
      </c>
    </row>
    <row r="18582" spans="1:12">
      <c r="A18582" t="s">
        <v>15539</v>
      </c>
      <c r="B18582" t="s">
        <v>146</v>
      </c>
      <c r="E18582">
        <v>0</v>
      </c>
      <c r="F18582" s="276">
        <v>45382</v>
      </c>
      <c r="I18582">
        <f>InpS!$L$2271</f>
        <v>0</v>
      </c>
      <c r="K18582">
        <v>0</v>
      </c>
      <c r="L18582" t="s">
        <v>15540</v>
      </c>
    </row>
    <row r="18583" spans="1:12">
      <c r="A18583" t="s">
        <v>15539</v>
      </c>
      <c r="B18583" t="s">
        <v>146</v>
      </c>
      <c r="E18583">
        <v>0</v>
      </c>
      <c r="F18583" s="276">
        <v>45747</v>
      </c>
      <c r="I18583">
        <f>InpS!$M$2271</f>
        <v>0</v>
      </c>
      <c r="K18583">
        <v>0</v>
      </c>
      <c r="L18583" t="s">
        <v>15540</v>
      </c>
    </row>
    <row r="18584" spans="1:12">
      <c r="A18584" t="s">
        <v>15539</v>
      </c>
      <c r="B18584" t="s">
        <v>146</v>
      </c>
      <c r="E18584">
        <v>0</v>
      </c>
      <c r="F18584" s="276">
        <v>46112</v>
      </c>
      <c r="I18584">
        <f>InpS!$N$2271</f>
        <v>0</v>
      </c>
      <c r="K18584">
        <v>0</v>
      </c>
      <c r="L18584" t="s">
        <v>15540</v>
      </c>
    </row>
    <row r="18585" spans="1:12">
      <c r="A18585" t="s">
        <v>15539</v>
      </c>
      <c r="B18585" t="s">
        <v>146</v>
      </c>
      <c r="E18585">
        <v>0</v>
      </c>
      <c r="F18585" s="276">
        <v>46477</v>
      </c>
      <c r="I18585">
        <f>InpS!$O$2271</f>
        <v>0</v>
      </c>
      <c r="K18585">
        <v>0</v>
      </c>
      <c r="L18585" t="s">
        <v>15540</v>
      </c>
    </row>
    <row r="18586" spans="1:12">
      <c r="A18586" t="s">
        <v>15539</v>
      </c>
      <c r="B18586" t="s">
        <v>146</v>
      </c>
      <c r="E18586">
        <v>0</v>
      </c>
      <c r="F18586" s="276">
        <v>46843</v>
      </c>
      <c r="I18586">
        <f>InpS!$P$2271</f>
        <v>0</v>
      </c>
      <c r="K18586">
        <v>0</v>
      </c>
      <c r="L18586" t="s">
        <v>15540</v>
      </c>
    </row>
    <row r="18587" spans="1:12">
      <c r="A18587" t="s">
        <v>15539</v>
      </c>
      <c r="B18587" t="s">
        <v>146</v>
      </c>
      <c r="E18587">
        <v>0</v>
      </c>
      <c r="F18587" s="276">
        <v>47208</v>
      </c>
      <c r="I18587">
        <f>InpS!$Q$2271</f>
        <v>0</v>
      </c>
      <c r="K18587">
        <v>0</v>
      </c>
      <c r="L18587" t="s">
        <v>15540</v>
      </c>
    </row>
    <row r="18588" spans="1:12">
      <c r="A18588" t="s">
        <v>15539</v>
      </c>
      <c r="B18588" t="s">
        <v>146</v>
      </c>
      <c r="E18588">
        <v>0</v>
      </c>
      <c r="F18588" s="276">
        <v>47573</v>
      </c>
      <c r="I18588">
        <f>InpS!$R$2271</f>
        <v>0</v>
      </c>
      <c r="K18588">
        <v>0</v>
      </c>
      <c r="L18588" t="s">
        <v>15540</v>
      </c>
    </row>
    <row r="18589" spans="1:12">
      <c r="A18589" t="s">
        <v>15539</v>
      </c>
      <c r="B18589" t="s">
        <v>146</v>
      </c>
      <c r="E18589">
        <v>0</v>
      </c>
      <c r="F18589" s="276">
        <v>47938</v>
      </c>
      <c r="I18589">
        <f>InpS!$S$2271</f>
        <v>0</v>
      </c>
      <c r="K18589">
        <v>0</v>
      </c>
      <c r="L18589" t="s">
        <v>15540</v>
      </c>
    </row>
    <row r="18590" spans="1:12">
      <c r="A18590" t="s">
        <v>15539</v>
      </c>
      <c r="B18590" t="s">
        <v>146</v>
      </c>
      <c r="E18590">
        <v>0</v>
      </c>
      <c r="F18590" s="276">
        <v>48304</v>
      </c>
      <c r="I18590">
        <f>InpS!$T$2271</f>
        <v>0</v>
      </c>
      <c r="K18590">
        <v>0</v>
      </c>
      <c r="L18590" t="s">
        <v>15540</v>
      </c>
    </row>
    <row r="18591" spans="1:12">
      <c r="A18591" t="s">
        <v>15539</v>
      </c>
      <c r="B18591" t="s">
        <v>146</v>
      </c>
      <c r="E18591">
        <v>0</v>
      </c>
      <c r="F18591" s="276">
        <v>48669</v>
      </c>
      <c r="I18591">
        <f>InpS!$U$2271</f>
        <v>0</v>
      </c>
      <c r="K18591">
        <v>0</v>
      </c>
      <c r="L18591" t="s">
        <v>15540</v>
      </c>
    </row>
    <row r="18592" spans="1:12">
      <c r="A18592" t="s">
        <v>15539</v>
      </c>
      <c r="B18592" t="s">
        <v>146</v>
      </c>
      <c r="E18592">
        <v>0</v>
      </c>
      <c r="F18592" s="276">
        <v>49034</v>
      </c>
      <c r="I18592">
        <f>InpS!$V$2271</f>
        <v>0</v>
      </c>
      <c r="K18592">
        <v>0</v>
      </c>
      <c r="L18592" t="s">
        <v>15540</v>
      </c>
    </row>
    <row r="18593" spans="1:12">
      <c r="A18593" t="s">
        <v>15539</v>
      </c>
      <c r="B18593" t="s">
        <v>146</v>
      </c>
      <c r="E18593">
        <v>0</v>
      </c>
      <c r="F18593" s="276">
        <v>49399</v>
      </c>
      <c r="I18593">
        <f>InpS!$W$2271</f>
        <v>0</v>
      </c>
      <c r="K18593">
        <v>0</v>
      </c>
      <c r="L18593" t="s">
        <v>15540</v>
      </c>
    </row>
    <row r="18594" spans="1:12">
      <c r="A18594" t="s">
        <v>15539</v>
      </c>
      <c r="B18594" t="s">
        <v>146</v>
      </c>
      <c r="E18594">
        <v>0</v>
      </c>
      <c r="F18594" s="276">
        <v>49765</v>
      </c>
      <c r="I18594">
        <f>InpS!$X$2271</f>
        <v>0</v>
      </c>
      <c r="K18594">
        <v>0</v>
      </c>
      <c r="L18594" t="s">
        <v>15540</v>
      </c>
    </row>
    <row r="18595" spans="1:12">
      <c r="A18595" t="s">
        <v>15539</v>
      </c>
      <c r="B18595" t="s">
        <v>13176</v>
      </c>
      <c r="E18595">
        <v>0</v>
      </c>
      <c r="F18595" s="276">
        <v>44651</v>
      </c>
      <c r="I18595">
        <f>InpS!$J$2272</f>
        <v>0</v>
      </c>
      <c r="K18595">
        <v>0</v>
      </c>
      <c r="L18595" t="s">
        <v>15540</v>
      </c>
    </row>
    <row r="18596" spans="1:12">
      <c r="A18596" t="s">
        <v>15539</v>
      </c>
      <c r="B18596" t="s">
        <v>13176</v>
      </c>
      <c r="E18596">
        <v>0</v>
      </c>
      <c r="F18596" s="276">
        <v>45016</v>
      </c>
      <c r="I18596">
        <f>InpS!$K$2272</f>
        <v>0</v>
      </c>
      <c r="K18596">
        <v>0</v>
      </c>
      <c r="L18596" t="s">
        <v>15540</v>
      </c>
    </row>
    <row r="18597" spans="1:12">
      <c r="A18597" t="s">
        <v>15539</v>
      </c>
      <c r="B18597" t="s">
        <v>13176</v>
      </c>
      <c r="E18597">
        <v>0</v>
      </c>
      <c r="F18597" s="276">
        <v>45382</v>
      </c>
      <c r="I18597">
        <f>InpS!$L$2272</f>
        <v>0</v>
      </c>
      <c r="K18597">
        <v>0</v>
      </c>
      <c r="L18597" t="s">
        <v>15540</v>
      </c>
    </row>
    <row r="18598" spans="1:12">
      <c r="A18598" t="s">
        <v>15539</v>
      </c>
      <c r="B18598" t="s">
        <v>13176</v>
      </c>
      <c r="E18598">
        <v>0</v>
      </c>
      <c r="F18598" s="276">
        <v>45747</v>
      </c>
      <c r="I18598">
        <f>InpS!$M$2272</f>
        <v>0</v>
      </c>
      <c r="K18598">
        <v>0</v>
      </c>
      <c r="L18598" t="s">
        <v>15540</v>
      </c>
    </row>
    <row r="18599" spans="1:12">
      <c r="A18599" t="s">
        <v>15539</v>
      </c>
      <c r="B18599" t="s">
        <v>13176</v>
      </c>
      <c r="E18599">
        <v>0</v>
      </c>
      <c r="F18599" s="276">
        <v>46112</v>
      </c>
      <c r="I18599">
        <f>InpS!$N$2272</f>
        <v>0</v>
      </c>
      <c r="K18599">
        <v>0</v>
      </c>
      <c r="L18599" t="s">
        <v>15540</v>
      </c>
    </row>
    <row r="18600" spans="1:12">
      <c r="A18600" t="s">
        <v>15539</v>
      </c>
      <c r="B18600" t="s">
        <v>13176</v>
      </c>
      <c r="E18600">
        <v>0</v>
      </c>
      <c r="F18600" s="276">
        <v>46477</v>
      </c>
      <c r="I18600">
        <f>InpS!$O$2272</f>
        <v>0</v>
      </c>
      <c r="K18600">
        <v>0</v>
      </c>
      <c r="L18600" t="s">
        <v>15540</v>
      </c>
    </row>
    <row r="18601" spans="1:12">
      <c r="A18601" t="s">
        <v>15539</v>
      </c>
      <c r="B18601" t="s">
        <v>13176</v>
      </c>
      <c r="E18601">
        <v>0</v>
      </c>
      <c r="F18601" s="276">
        <v>46843</v>
      </c>
      <c r="I18601">
        <f>InpS!$P$2272</f>
        <v>0</v>
      </c>
      <c r="K18601">
        <v>0</v>
      </c>
      <c r="L18601" t="s">
        <v>15540</v>
      </c>
    </row>
    <row r="18602" spans="1:12">
      <c r="A18602" t="s">
        <v>15539</v>
      </c>
      <c r="B18602" t="s">
        <v>13176</v>
      </c>
      <c r="E18602">
        <v>0</v>
      </c>
      <c r="F18602" s="276">
        <v>47208</v>
      </c>
      <c r="I18602">
        <f>InpS!$Q$2272</f>
        <v>0</v>
      </c>
      <c r="K18602">
        <v>0</v>
      </c>
      <c r="L18602" t="s">
        <v>15540</v>
      </c>
    </row>
    <row r="18603" spans="1:12">
      <c r="A18603" t="s">
        <v>15539</v>
      </c>
      <c r="B18603" t="s">
        <v>13176</v>
      </c>
      <c r="E18603">
        <v>0</v>
      </c>
      <c r="F18603" s="276">
        <v>47573</v>
      </c>
      <c r="I18603">
        <f>InpS!$R$2272</f>
        <v>0</v>
      </c>
      <c r="K18603">
        <v>0</v>
      </c>
      <c r="L18603" t="s">
        <v>15540</v>
      </c>
    </row>
    <row r="18604" spans="1:12">
      <c r="A18604" t="s">
        <v>15539</v>
      </c>
      <c r="B18604" t="s">
        <v>13176</v>
      </c>
      <c r="E18604">
        <v>0</v>
      </c>
      <c r="F18604" s="276">
        <v>47938</v>
      </c>
      <c r="I18604">
        <f>InpS!$S$2272</f>
        <v>0</v>
      </c>
      <c r="K18604">
        <v>0</v>
      </c>
      <c r="L18604" t="s">
        <v>15540</v>
      </c>
    </row>
    <row r="18605" spans="1:12">
      <c r="A18605" t="s">
        <v>15539</v>
      </c>
      <c r="B18605" t="s">
        <v>13176</v>
      </c>
      <c r="E18605">
        <v>0</v>
      </c>
      <c r="F18605" s="276">
        <v>48304</v>
      </c>
      <c r="I18605">
        <f>InpS!$T$2272</f>
        <v>0</v>
      </c>
      <c r="K18605">
        <v>0</v>
      </c>
      <c r="L18605" t="s">
        <v>15540</v>
      </c>
    </row>
    <row r="18606" spans="1:12">
      <c r="A18606" t="s">
        <v>15539</v>
      </c>
      <c r="B18606" t="s">
        <v>13176</v>
      </c>
      <c r="E18606">
        <v>0</v>
      </c>
      <c r="F18606" s="276">
        <v>48669</v>
      </c>
      <c r="I18606">
        <f>InpS!$U$2272</f>
        <v>0</v>
      </c>
      <c r="K18606">
        <v>0</v>
      </c>
      <c r="L18606" t="s">
        <v>15540</v>
      </c>
    </row>
    <row r="18607" spans="1:12">
      <c r="A18607" t="s">
        <v>15539</v>
      </c>
      <c r="B18607" t="s">
        <v>13176</v>
      </c>
      <c r="E18607">
        <v>0</v>
      </c>
      <c r="F18607" s="276">
        <v>49034</v>
      </c>
      <c r="I18607">
        <f>InpS!$V$2272</f>
        <v>0</v>
      </c>
      <c r="K18607">
        <v>0</v>
      </c>
      <c r="L18607" t="s">
        <v>15540</v>
      </c>
    </row>
    <row r="18608" spans="1:12">
      <c r="A18608" t="s">
        <v>15539</v>
      </c>
      <c r="B18608" t="s">
        <v>13176</v>
      </c>
      <c r="E18608">
        <v>0</v>
      </c>
      <c r="F18608" s="276">
        <v>49399</v>
      </c>
      <c r="I18608">
        <f>InpS!$W$2272</f>
        <v>0</v>
      </c>
      <c r="K18608">
        <v>0</v>
      </c>
      <c r="L18608" t="s">
        <v>15540</v>
      </c>
    </row>
    <row r="18609" spans="1:12">
      <c r="A18609" t="s">
        <v>15539</v>
      </c>
      <c r="B18609" t="s">
        <v>13176</v>
      </c>
      <c r="E18609">
        <v>0</v>
      </c>
      <c r="F18609" s="276">
        <v>49765</v>
      </c>
      <c r="I18609">
        <f>InpS!$X$2272</f>
        <v>0</v>
      </c>
      <c r="K18609">
        <v>0</v>
      </c>
      <c r="L18609" t="s">
        <v>15540</v>
      </c>
    </row>
    <row r="18610" spans="1:12">
      <c r="A18610" t="s">
        <v>15539</v>
      </c>
      <c r="B18610" t="s">
        <v>13189</v>
      </c>
      <c r="E18610">
        <v>0</v>
      </c>
      <c r="F18610" s="276">
        <v>44651</v>
      </c>
      <c r="I18610">
        <f>InpS!$J$2273</f>
        <v>0</v>
      </c>
      <c r="K18610">
        <v>0</v>
      </c>
      <c r="L18610" t="s">
        <v>15540</v>
      </c>
    </row>
    <row r="18611" spans="1:12">
      <c r="A18611" t="s">
        <v>15539</v>
      </c>
      <c r="B18611" t="s">
        <v>13189</v>
      </c>
      <c r="E18611">
        <v>0</v>
      </c>
      <c r="F18611" s="276">
        <v>45016</v>
      </c>
      <c r="I18611">
        <f>InpS!$K$2273</f>
        <v>0</v>
      </c>
      <c r="K18611">
        <v>0</v>
      </c>
      <c r="L18611" t="s">
        <v>15540</v>
      </c>
    </row>
    <row r="18612" spans="1:12">
      <c r="A18612" t="s">
        <v>15539</v>
      </c>
      <c r="B18612" t="s">
        <v>13189</v>
      </c>
      <c r="E18612">
        <v>0</v>
      </c>
      <c r="F18612" s="276">
        <v>45382</v>
      </c>
      <c r="I18612">
        <f>InpS!$L$2273</f>
        <v>0</v>
      </c>
      <c r="K18612">
        <v>0</v>
      </c>
      <c r="L18612" t="s">
        <v>15540</v>
      </c>
    </row>
    <row r="18613" spans="1:12">
      <c r="A18613" t="s">
        <v>15539</v>
      </c>
      <c r="B18613" t="s">
        <v>13189</v>
      </c>
      <c r="E18613">
        <v>0</v>
      </c>
      <c r="F18613" s="276">
        <v>45747</v>
      </c>
      <c r="I18613">
        <f>InpS!$M$2273</f>
        <v>0</v>
      </c>
      <c r="K18613">
        <v>0</v>
      </c>
      <c r="L18613" t="s">
        <v>15540</v>
      </c>
    </row>
    <row r="18614" spans="1:12">
      <c r="A18614" t="s">
        <v>15539</v>
      </c>
      <c r="B18614" t="s">
        <v>13189</v>
      </c>
      <c r="E18614">
        <v>0</v>
      </c>
      <c r="F18614" s="276">
        <v>46112</v>
      </c>
      <c r="I18614">
        <f>InpS!$N$2273</f>
        <v>0</v>
      </c>
      <c r="K18614">
        <v>0</v>
      </c>
      <c r="L18614" t="s">
        <v>15540</v>
      </c>
    </row>
    <row r="18615" spans="1:12">
      <c r="A18615" t="s">
        <v>15539</v>
      </c>
      <c r="B18615" t="s">
        <v>13189</v>
      </c>
      <c r="E18615">
        <v>0</v>
      </c>
      <c r="F18615" s="276">
        <v>46477</v>
      </c>
      <c r="I18615">
        <f>InpS!$O$2273</f>
        <v>0</v>
      </c>
      <c r="K18615">
        <v>0</v>
      </c>
      <c r="L18615" t="s">
        <v>15540</v>
      </c>
    </row>
    <row r="18616" spans="1:12">
      <c r="A18616" t="s">
        <v>15539</v>
      </c>
      <c r="B18616" t="s">
        <v>13189</v>
      </c>
      <c r="E18616">
        <v>0</v>
      </c>
      <c r="F18616" s="276">
        <v>46843</v>
      </c>
      <c r="I18616">
        <f>InpS!$P$2273</f>
        <v>0</v>
      </c>
      <c r="K18616">
        <v>0</v>
      </c>
      <c r="L18616" t="s">
        <v>15540</v>
      </c>
    </row>
    <row r="18617" spans="1:12">
      <c r="A18617" t="s">
        <v>15539</v>
      </c>
      <c r="B18617" t="s">
        <v>13189</v>
      </c>
      <c r="E18617">
        <v>0</v>
      </c>
      <c r="F18617" s="276">
        <v>47208</v>
      </c>
      <c r="I18617">
        <f>InpS!$Q$2273</f>
        <v>0</v>
      </c>
      <c r="K18617">
        <v>0</v>
      </c>
      <c r="L18617" t="s">
        <v>15540</v>
      </c>
    </row>
    <row r="18618" spans="1:12">
      <c r="A18618" t="s">
        <v>15539</v>
      </c>
      <c r="B18618" t="s">
        <v>13189</v>
      </c>
      <c r="E18618">
        <v>0</v>
      </c>
      <c r="F18618" s="276">
        <v>47573</v>
      </c>
      <c r="I18618">
        <f>InpS!$R$2273</f>
        <v>0</v>
      </c>
      <c r="K18618">
        <v>0</v>
      </c>
      <c r="L18618" t="s">
        <v>15540</v>
      </c>
    </row>
    <row r="18619" spans="1:12">
      <c r="A18619" t="s">
        <v>15539</v>
      </c>
      <c r="B18619" t="s">
        <v>13189</v>
      </c>
      <c r="E18619">
        <v>0</v>
      </c>
      <c r="F18619" s="276">
        <v>47938</v>
      </c>
      <c r="I18619">
        <f>InpS!$S$2273</f>
        <v>0</v>
      </c>
      <c r="K18619">
        <v>0</v>
      </c>
      <c r="L18619" t="s">
        <v>15540</v>
      </c>
    </row>
    <row r="18620" spans="1:12">
      <c r="A18620" t="s">
        <v>15539</v>
      </c>
      <c r="B18620" t="s">
        <v>13189</v>
      </c>
      <c r="E18620">
        <v>0</v>
      </c>
      <c r="F18620" s="276">
        <v>48304</v>
      </c>
      <c r="I18620">
        <f>InpS!$T$2273</f>
        <v>0</v>
      </c>
      <c r="K18620">
        <v>0</v>
      </c>
      <c r="L18620" t="s">
        <v>15540</v>
      </c>
    </row>
    <row r="18621" spans="1:12">
      <c r="A18621" t="s">
        <v>15539</v>
      </c>
      <c r="B18621" t="s">
        <v>13189</v>
      </c>
      <c r="E18621">
        <v>0</v>
      </c>
      <c r="F18621" s="276">
        <v>48669</v>
      </c>
      <c r="I18621">
        <f>InpS!$U$2273</f>
        <v>0</v>
      </c>
      <c r="K18621">
        <v>0</v>
      </c>
      <c r="L18621" t="s">
        <v>15540</v>
      </c>
    </row>
    <row r="18622" spans="1:12">
      <c r="A18622" t="s">
        <v>15539</v>
      </c>
      <c r="B18622" t="s">
        <v>13189</v>
      </c>
      <c r="E18622">
        <v>0</v>
      </c>
      <c r="F18622" s="276">
        <v>49034</v>
      </c>
      <c r="I18622">
        <f>InpS!$V$2273</f>
        <v>0</v>
      </c>
      <c r="K18622">
        <v>0</v>
      </c>
      <c r="L18622" t="s">
        <v>15540</v>
      </c>
    </row>
    <row r="18623" spans="1:12">
      <c r="A18623" t="s">
        <v>15539</v>
      </c>
      <c r="B18623" t="s">
        <v>13189</v>
      </c>
      <c r="E18623">
        <v>0</v>
      </c>
      <c r="F18623" s="276">
        <v>49399</v>
      </c>
      <c r="I18623">
        <f>InpS!$W$2273</f>
        <v>0</v>
      </c>
      <c r="K18623">
        <v>0</v>
      </c>
      <c r="L18623" t="s">
        <v>15540</v>
      </c>
    </row>
    <row r="18624" spans="1:12">
      <c r="A18624" t="s">
        <v>15539</v>
      </c>
      <c r="B18624" t="s">
        <v>13189</v>
      </c>
      <c r="E18624">
        <v>0</v>
      </c>
      <c r="F18624" s="276">
        <v>49765</v>
      </c>
      <c r="I18624">
        <f>InpS!$X$2273</f>
        <v>0</v>
      </c>
      <c r="K18624">
        <v>0</v>
      </c>
      <c r="L18624" t="s">
        <v>15540</v>
      </c>
    </row>
    <row r="18625" spans="1:12">
      <c r="A18625" t="s">
        <v>2127</v>
      </c>
      <c r="E18625">
        <v>0</v>
      </c>
      <c r="F18625" s="276">
        <v>44651</v>
      </c>
      <c r="I18625">
        <f>InpS!$J$2281</f>
        <v>0</v>
      </c>
      <c r="K18625">
        <v>0</v>
      </c>
      <c r="L18625" t="s">
        <v>15541</v>
      </c>
    </row>
    <row r="18626" spans="1:12">
      <c r="A18626" t="s">
        <v>2127</v>
      </c>
      <c r="E18626">
        <v>0</v>
      </c>
      <c r="F18626" s="276">
        <v>45016</v>
      </c>
      <c r="I18626">
        <f>InpS!$K$2281</f>
        <v>0</v>
      </c>
      <c r="K18626">
        <v>0</v>
      </c>
      <c r="L18626" t="s">
        <v>15541</v>
      </c>
    </row>
    <row r="18627" spans="1:12">
      <c r="A18627" t="s">
        <v>2127</v>
      </c>
      <c r="E18627">
        <v>0</v>
      </c>
      <c r="F18627" s="276">
        <v>45382</v>
      </c>
      <c r="I18627">
        <f>InpS!$L$2281</f>
        <v>0</v>
      </c>
      <c r="K18627">
        <v>0</v>
      </c>
      <c r="L18627" t="s">
        <v>15541</v>
      </c>
    </row>
    <row r="18628" spans="1:12">
      <c r="A18628" t="s">
        <v>2127</v>
      </c>
      <c r="E18628">
        <v>0</v>
      </c>
      <c r="F18628" s="276">
        <v>45747</v>
      </c>
      <c r="I18628">
        <f>InpS!$M$2281</f>
        <v>0</v>
      </c>
      <c r="K18628">
        <v>0</v>
      </c>
      <c r="L18628" t="s">
        <v>15541</v>
      </c>
    </row>
    <row r="18629" spans="1:12">
      <c r="A18629" t="s">
        <v>2127</v>
      </c>
      <c r="E18629">
        <v>0</v>
      </c>
      <c r="F18629" s="276">
        <v>46112</v>
      </c>
      <c r="I18629">
        <f>InpS!$N$2281</f>
        <v>32.034903506982118</v>
      </c>
      <c r="K18629">
        <v>0</v>
      </c>
      <c r="L18629" t="s">
        <v>15541</v>
      </c>
    </row>
    <row r="18630" spans="1:12">
      <c r="A18630" t="s">
        <v>2127</v>
      </c>
      <c r="E18630">
        <v>0</v>
      </c>
      <c r="F18630" s="276">
        <v>46477</v>
      </c>
      <c r="I18630">
        <f>InpS!$O$2281</f>
        <v>32.194618053151046</v>
      </c>
      <c r="K18630">
        <v>0</v>
      </c>
      <c r="L18630" t="s">
        <v>15541</v>
      </c>
    </row>
    <row r="18631" spans="1:12">
      <c r="A18631" t="s">
        <v>2127</v>
      </c>
      <c r="E18631">
        <v>0</v>
      </c>
      <c r="F18631" s="276">
        <v>46843</v>
      </c>
      <c r="I18631">
        <f>InpS!$P$2281</f>
        <v>32.62663092102256</v>
      </c>
      <c r="K18631">
        <v>0</v>
      </c>
      <c r="L18631" t="s">
        <v>15541</v>
      </c>
    </row>
    <row r="18632" spans="1:12">
      <c r="A18632" t="s">
        <v>2127</v>
      </c>
      <c r="E18632">
        <v>0</v>
      </c>
      <c r="F18632" s="276">
        <v>47208</v>
      </c>
      <c r="I18632">
        <f>InpS!$Q$2281</f>
        <v>32.500123163153489</v>
      </c>
      <c r="K18632">
        <v>0</v>
      </c>
      <c r="L18632" t="s">
        <v>15541</v>
      </c>
    </row>
    <row r="18633" spans="1:12">
      <c r="A18633" t="s">
        <v>2127</v>
      </c>
      <c r="E18633">
        <v>0</v>
      </c>
      <c r="F18633" s="276">
        <v>47573</v>
      </c>
      <c r="I18633">
        <f>InpS!$R$2281</f>
        <v>32.362454343207986</v>
      </c>
      <c r="K18633">
        <v>0</v>
      </c>
      <c r="L18633" t="s">
        <v>15541</v>
      </c>
    </row>
    <row r="18634" spans="1:12">
      <c r="A18634" t="s">
        <v>2127</v>
      </c>
      <c r="E18634">
        <v>0</v>
      </c>
      <c r="F18634" s="276">
        <v>47938</v>
      </c>
      <c r="I18634">
        <f>InpS!$S$2281</f>
        <v>0</v>
      </c>
      <c r="K18634">
        <v>0</v>
      </c>
      <c r="L18634" t="s">
        <v>15541</v>
      </c>
    </row>
    <row r="18635" spans="1:12">
      <c r="A18635" t="s">
        <v>2127</v>
      </c>
      <c r="E18635">
        <v>0</v>
      </c>
      <c r="F18635" s="276">
        <v>48304</v>
      </c>
      <c r="I18635">
        <f>InpS!$T$2281</f>
        <v>0</v>
      </c>
      <c r="K18635">
        <v>0</v>
      </c>
      <c r="L18635" t="s">
        <v>15541</v>
      </c>
    </row>
    <row r="18636" spans="1:12">
      <c r="A18636" t="s">
        <v>2127</v>
      </c>
      <c r="E18636">
        <v>0</v>
      </c>
      <c r="F18636" s="276">
        <v>48669</v>
      </c>
      <c r="I18636">
        <f>InpS!$U$2281</f>
        <v>0</v>
      </c>
      <c r="K18636">
        <v>0</v>
      </c>
      <c r="L18636" t="s">
        <v>15541</v>
      </c>
    </row>
    <row r="18637" spans="1:12">
      <c r="A18637" t="s">
        <v>2127</v>
      </c>
      <c r="E18637">
        <v>0</v>
      </c>
      <c r="F18637" s="276">
        <v>49034</v>
      </c>
      <c r="I18637">
        <f>InpS!$V$2281</f>
        <v>0</v>
      </c>
      <c r="K18637">
        <v>0</v>
      </c>
      <c r="L18637" t="s">
        <v>15541</v>
      </c>
    </row>
    <row r="18638" spans="1:12">
      <c r="A18638" t="s">
        <v>2127</v>
      </c>
      <c r="E18638">
        <v>0</v>
      </c>
      <c r="F18638" s="276">
        <v>49399</v>
      </c>
      <c r="I18638">
        <f>InpS!$W$2281</f>
        <v>0</v>
      </c>
      <c r="K18638">
        <v>0</v>
      </c>
      <c r="L18638" t="s">
        <v>15541</v>
      </c>
    </row>
    <row r="18639" spans="1:12">
      <c r="A18639" t="s">
        <v>2127</v>
      </c>
      <c r="E18639">
        <v>0</v>
      </c>
      <c r="F18639" s="276">
        <v>49765</v>
      </c>
      <c r="I18639">
        <f>InpS!$X$2281</f>
        <v>0</v>
      </c>
      <c r="K18639">
        <v>0</v>
      </c>
      <c r="L18639" t="s">
        <v>15541</v>
      </c>
    </row>
    <row r="18640" spans="1:12">
      <c r="A18640" t="s">
        <v>2130</v>
      </c>
      <c r="E18640">
        <v>0</v>
      </c>
      <c r="F18640" s="276">
        <v>44651</v>
      </c>
      <c r="I18640">
        <f>InpS!$J$2282</f>
        <v>0</v>
      </c>
      <c r="K18640">
        <v>0</v>
      </c>
      <c r="L18640" t="s">
        <v>15542</v>
      </c>
    </row>
    <row r="18641" spans="1:12">
      <c r="A18641" t="s">
        <v>2130</v>
      </c>
      <c r="E18641">
        <v>0</v>
      </c>
      <c r="F18641" s="276">
        <v>45016</v>
      </c>
      <c r="I18641">
        <f>InpS!$K$2282</f>
        <v>0</v>
      </c>
      <c r="K18641">
        <v>0</v>
      </c>
      <c r="L18641" t="s">
        <v>15542</v>
      </c>
    </row>
    <row r="18642" spans="1:12">
      <c r="A18642" t="s">
        <v>2130</v>
      </c>
      <c r="E18642">
        <v>0</v>
      </c>
      <c r="F18642" s="276">
        <v>45382</v>
      </c>
      <c r="I18642">
        <f>InpS!$L$2282</f>
        <v>0</v>
      </c>
      <c r="K18642">
        <v>0</v>
      </c>
      <c r="L18642" t="s">
        <v>15542</v>
      </c>
    </row>
    <row r="18643" spans="1:12">
      <c r="A18643" t="s">
        <v>2130</v>
      </c>
      <c r="E18643">
        <v>0</v>
      </c>
      <c r="F18643" s="276">
        <v>45747</v>
      </c>
      <c r="I18643">
        <f>InpS!$M$2282</f>
        <v>0</v>
      </c>
      <c r="K18643">
        <v>0</v>
      </c>
      <c r="L18643" t="s">
        <v>15542</v>
      </c>
    </row>
    <row r="18644" spans="1:12">
      <c r="A18644" t="s">
        <v>2130</v>
      </c>
      <c r="E18644">
        <v>0</v>
      </c>
      <c r="F18644" s="276">
        <v>46112</v>
      </c>
      <c r="I18644">
        <f>InpS!$N$2282</f>
        <v>32.034903506982118</v>
      </c>
      <c r="K18644">
        <v>0</v>
      </c>
      <c r="L18644" t="s">
        <v>15542</v>
      </c>
    </row>
    <row r="18645" spans="1:12">
      <c r="A18645" t="s">
        <v>2130</v>
      </c>
      <c r="E18645">
        <v>0</v>
      </c>
      <c r="F18645" s="276">
        <v>46477</v>
      </c>
      <c r="I18645">
        <f>InpS!$O$2282</f>
        <v>32.194618053151046</v>
      </c>
      <c r="K18645">
        <v>0</v>
      </c>
      <c r="L18645" t="s">
        <v>15542</v>
      </c>
    </row>
    <row r="18646" spans="1:12">
      <c r="A18646" t="s">
        <v>2130</v>
      </c>
      <c r="E18646">
        <v>0</v>
      </c>
      <c r="F18646" s="276">
        <v>46843</v>
      </c>
      <c r="I18646">
        <f>InpS!$P$2282</f>
        <v>32.62663092102256</v>
      </c>
      <c r="K18646">
        <v>0</v>
      </c>
      <c r="L18646" t="s">
        <v>15542</v>
      </c>
    </row>
    <row r="18647" spans="1:12">
      <c r="A18647" t="s">
        <v>2130</v>
      </c>
      <c r="E18647">
        <v>0</v>
      </c>
      <c r="F18647" s="276">
        <v>47208</v>
      </c>
      <c r="I18647">
        <f>InpS!$Q$2282</f>
        <v>32.500123163153489</v>
      </c>
      <c r="K18647">
        <v>0</v>
      </c>
      <c r="L18647" t="s">
        <v>15542</v>
      </c>
    </row>
    <row r="18648" spans="1:12">
      <c r="A18648" t="s">
        <v>2130</v>
      </c>
      <c r="E18648">
        <v>0</v>
      </c>
      <c r="F18648" s="276">
        <v>47573</v>
      </c>
      <c r="I18648">
        <f>InpS!$R$2282</f>
        <v>32.362454343207986</v>
      </c>
      <c r="K18648">
        <v>0</v>
      </c>
      <c r="L18648" t="s">
        <v>15542</v>
      </c>
    </row>
    <row r="18649" spans="1:12">
      <c r="A18649" t="s">
        <v>2130</v>
      </c>
      <c r="E18649">
        <v>0</v>
      </c>
      <c r="F18649" s="276">
        <v>47938</v>
      </c>
      <c r="I18649">
        <f>InpS!$S$2282</f>
        <v>0</v>
      </c>
      <c r="K18649">
        <v>0</v>
      </c>
      <c r="L18649" t="s">
        <v>15542</v>
      </c>
    </row>
    <row r="18650" spans="1:12">
      <c r="A18650" t="s">
        <v>2130</v>
      </c>
      <c r="E18650">
        <v>0</v>
      </c>
      <c r="F18650" s="276">
        <v>48304</v>
      </c>
      <c r="I18650">
        <f>InpS!$T$2282</f>
        <v>0</v>
      </c>
      <c r="K18650">
        <v>0</v>
      </c>
      <c r="L18650" t="s">
        <v>15542</v>
      </c>
    </row>
    <row r="18651" spans="1:12">
      <c r="A18651" t="s">
        <v>2130</v>
      </c>
      <c r="E18651">
        <v>0</v>
      </c>
      <c r="F18651" s="276">
        <v>48669</v>
      </c>
      <c r="I18651">
        <f>InpS!$U$2282</f>
        <v>0</v>
      </c>
      <c r="K18651">
        <v>0</v>
      </c>
      <c r="L18651" t="s">
        <v>15542</v>
      </c>
    </row>
    <row r="18652" spans="1:12">
      <c r="A18652" t="s">
        <v>2130</v>
      </c>
      <c r="E18652">
        <v>0</v>
      </c>
      <c r="F18652" s="276">
        <v>49034</v>
      </c>
      <c r="I18652">
        <f>InpS!$V$2282</f>
        <v>0</v>
      </c>
      <c r="K18652">
        <v>0</v>
      </c>
      <c r="L18652" t="s">
        <v>15542</v>
      </c>
    </row>
    <row r="18653" spans="1:12">
      <c r="A18653" t="s">
        <v>2130</v>
      </c>
      <c r="E18653">
        <v>0</v>
      </c>
      <c r="F18653" s="276">
        <v>49399</v>
      </c>
      <c r="I18653">
        <f>InpS!$W$2282</f>
        <v>0</v>
      </c>
      <c r="K18653">
        <v>0</v>
      </c>
      <c r="L18653" t="s">
        <v>15542</v>
      </c>
    </row>
    <row r="18654" spans="1:12">
      <c r="A18654" t="s">
        <v>2130</v>
      </c>
      <c r="E18654">
        <v>0</v>
      </c>
      <c r="F18654" s="276">
        <v>49765</v>
      </c>
      <c r="I18654">
        <f>InpS!$X$2282</f>
        <v>0</v>
      </c>
      <c r="K18654">
        <v>0</v>
      </c>
      <c r="L18654" t="s">
        <v>15542</v>
      </c>
    </row>
    <row r="18655" spans="1:12">
      <c r="A18655" t="s">
        <v>2132</v>
      </c>
      <c r="E18655">
        <v>0</v>
      </c>
      <c r="F18655" s="276">
        <v>44651</v>
      </c>
      <c r="I18655">
        <f>InpS!$J$2283</f>
        <v>0</v>
      </c>
      <c r="K18655">
        <v>0</v>
      </c>
      <c r="L18655" t="s">
        <v>15543</v>
      </c>
    </row>
    <row r="18656" spans="1:12">
      <c r="A18656" t="s">
        <v>2132</v>
      </c>
      <c r="E18656">
        <v>0</v>
      </c>
      <c r="F18656" s="276">
        <v>45016</v>
      </c>
      <c r="I18656">
        <f>InpS!$K$2283</f>
        <v>0</v>
      </c>
      <c r="K18656">
        <v>0</v>
      </c>
      <c r="L18656" t="s">
        <v>15543</v>
      </c>
    </row>
    <row r="18657" spans="1:12">
      <c r="A18657" t="s">
        <v>2132</v>
      </c>
      <c r="E18657">
        <v>0</v>
      </c>
      <c r="F18657" s="276">
        <v>45382</v>
      </c>
      <c r="I18657">
        <f>InpS!$L$2283</f>
        <v>0</v>
      </c>
      <c r="K18657">
        <v>0</v>
      </c>
      <c r="L18657" t="s">
        <v>15543</v>
      </c>
    </row>
    <row r="18658" spans="1:12">
      <c r="A18658" t="s">
        <v>2132</v>
      </c>
      <c r="E18658">
        <v>0</v>
      </c>
      <c r="F18658" s="276">
        <v>45747</v>
      </c>
      <c r="I18658">
        <f>InpS!$M$2283</f>
        <v>0</v>
      </c>
      <c r="K18658">
        <v>0</v>
      </c>
      <c r="L18658" t="s">
        <v>15543</v>
      </c>
    </row>
    <row r="18659" spans="1:12">
      <c r="A18659" t="s">
        <v>2132</v>
      </c>
      <c r="E18659">
        <v>0</v>
      </c>
      <c r="F18659" s="276">
        <v>46112</v>
      </c>
      <c r="I18659">
        <f>InpS!$N$2283</f>
        <v>32.034903506982118</v>
      </c>
      <c r="K18659">
        <v>0</v>
      </c>
      <c r="L18659" t="s">
        <v>15543</v>
      </c>
    </row>
    <row r="18660" spans="1:12">
      <c r="A18660" t="s">
        <v>2132</v>
      </c>
      <c r="E18660">
        <v>0</v>
      </c>
      <c r="F18660" s="276">
        <v>46477</v>
      </c>
      <c r="I18660">
        <f>InpS!$O$2283</f>
        <v>32.194618053151046</v>
      </c>
      <c r="K18660">
        <v>0</v>
      </c>
      <c r="L18660" t="s">
        <v>15543</v>
      </c>
    </row>
    <row r="18661" spans="1:12">
      <c r="A18661" t="s">
        <v>2132</v>
      </c>
      <c r="E18661">
        <v>0</v>
      </c>
      <c r="F18661" s="276">
        <v>46843</v>
      </c>
      <c r="I18661">
        <f>InpS!$P$2283</f>
        <v>32.62663092102256</v>
      </c>
      <c r="K18661">
        <v>0</v>
      </c>
      <c r="L18661" t="s">
        <v>15543</v>
      </c>
    </row>
    <row r="18662" spans="1:12">
      <c r="A18662" t="s">
        <v>2132</v>
      </c>
      <c r="E18662">
        <v>0</v>
      </c>
      <c r="F18662" s="276">
        <v>47208</v>
      </c>
      <c r="I18662">
        <f>InpS!$Q$2283</f>
        <v>32.500123163153489</v>
      </c>
      <c r="K18662">
        <v>0</v>
      </c>
      <c r="L18662" t="s">
        <v>15543</v>
      </c>
    </row>
    <row r="18663" spans="1:12">
      <c r="A18663" t="s">
        <v>2132</v>
      </c>
      <c r="E18663">
        <v>0</v>
      </c>
      <c r="F18663" s="276">
        <v>47573</v>
      </c>
      <c r="I18663">
        <f>InpS!$R$2283</f>
        <v>32.362454343207986</v>
      </c>
      <c r="K18663">
        <v>0</v>
      </c>
      <c r="L18663" t="s">
        <v>15543</v>
      </c>
    </row>
    <row r="18664" spans="1:12">
      <c r="A18664" t="s">
        <v>2132</v>
      </c>
      <c r="E18664">
        <v>0</v>
      </c>
      <c r="F18664" s="276">
        <v>47938</v>
      </c>
      <c r="I18664">
        <f>InpS!$S$2283</f>
        <v>0</v>
      </c>
      <c r="K18664">
        <v>0</v>
      </c>
      <c r="L18664" t="s">
        <v>15543</v>
      </c>
    </row>
    <row r="18665" spans="1:12">
      <c r="A18665" t="s">
        <v>2132</v>
      </c>
      <c r="E18665">
        <v>0</v>
      </c>
      <c r="F18665" s="276">
        <v>48304</v>
      </c>
      <c r="I18665">
        <f>InpS!$T$2283</f>
        <v>0</v>
      </c>
      <c r="K18665">
        <v>0</v>
      </c>
      <c r="L18665" t="s">
        <v>15543</v>
      </c>
    </row>
    <row r="18666" spans="1:12">
      <c r="A18666" t="s">
        <v>2132</v>
      </c>
      <c r="E18666">
        <v>0</v>
      </c>
      <c r="F18666" s="276">
        <v>48669</v>
      </c>
      <c r="I18666">
        <f>InpS!$U$2283</f>
        <v>0</v>
      </c>
      <c r="K18666">
        <v>0</v>
      </c>
      <c r="L18666" t="s">
        <v>15543</v>
      </c>
    </row>
    <row r="18667" spans="1:12">
      <c r="A18667" t="s">
        <v>2132</v>
      </c>
      <c r="E18667">
        <v>0</v>
      </c>
      <c r="F18667" s="276">
        <v>49034</v>
      </c>
      <c r="I18667">
        <f>InpS!$V$2283</f>
        <v>0</v>
      </c>
      <c r="K18667">
        <v>0</v>
      </c>
      <c r="L18667" t="s">
        <v>15543</v>
      </c>
    </row>
    <row r="18668" spans="1:12">
      <c r="A18668" t="s">
        <v>2132</v>
      </c>
      <c r="E18668">
        <v>0</v>
      </c>
      <c r="F18668" s="276">
        <v>49399</v>
      </c>
      <c r="I18668">
        <f>InpS!$W$2283</f>
        <v>0</v>
      </c>
      <c r="K18668">
        <v>0</v>
      </c>
      <c r="L18668" t="s">
        <v>15543</v>
      </c>
    </row>
    <row r="18669" spans="1:12">
      <c r="A18669" t="s">
        <v>2132</v>
      </c>
      <c r="E18669">
        <v>0</v>
      </c>
      <c r="F18669" s="276">
        <v>49765</v>
      </c>
      <c r="I18669">
        <f>InpS!$X$2283</f>
        <v>0</v>
      </c>
      <c r="K18669">
        <v>0</v>
      </c>
      <c r="L18669" t="s">
        <v>15543</v>
      </c>
    </row>
    <row r="18670" spans="1:12">
      <c r="A18670" t="s">
        <v>2134</v>
      </c>
      <c r="E18670">
        <v>0</v>
      </c>
      <c r="F18670" s="276">
        <v>44651</v>
      </c>
      <c r="I18670">
        <f>InpS!$J$2284</f>
        <v>0</v>
      </c>
      <c r="K18670">
        <v>0</v>
      </c>
      <c r="L18670" t="s">
        <v>15544</v>
      </c>
    </row>
    <row r="18671" spans="1:12">
      <c r="A18671" t="s">
        <v>2134</v>
      </c>
      <c r="E18671">
        <v>0</v>
      </c>
      <c r="F18671" s="276">
        <v>45016</v>
      </c>
      <c r="I18671">
        <f>InpS!$K$2284</f>
        <v>0</v>
      </c>
      <c r="K18671">
        <v>0</v>
      </c>
      <c r="L18671" t="s">
        <v>15544</v>
      </c>
    </row>
    <row r="18672" spans="1:12">
      <c r="A18672" t="s">
        <v>2134</v>
      </c>
      <c r="E18672">
        <v>0</v>
      </c>
      <c r="F18672" s="276">
        <v>45382</v>
      </c>
      <c r="I18672">
        <f>InpS!$L$2284</f>
        <v>0</v>
      </c>
      <c r="K18672">
        <v>0</v>
      </c>
      <c r="L18672" t="s">
        <v>15544</v>
      </c>
    </row>
    <row r="18673" spans="1:12">
      <c r="A18673" t="s">
        <v>2134</v>
      </c>
      <c r="E18673">
        <v>0</v>
      </c>
      <c r="F18673" s="276">
        <v>45747</v>
      </c>
      <c r="I18673">
        <f>InpS!$M$2284</f>
        <v>0</v>
      </c>
      <c r="K18673">
        <v>0</v>
      </c>
      <c r="L18673" t="s">
        <v>15544</v>
      </c>
    </row>
    <row r="18674" spans="1:12">
      <c r="A18674" t="s">
        <v>2134</v>
      </c>
      <c r="E18674">
        <v>0</v>
      </c>
      <c r="F18674" s="276">
        <v>46112</v>
      </c>
      <c r="I18674">
        <f>InpS!$N$2284</f>
        <v>32.034903506982118</v>
      </c>
      <c r="K18674">
        <v>0</v>
      </c>
      <c r="L18674" t="s">
        <v>15544</v>
      </c>
    </row>
    <row r="18675" spans="1:12">
      <c r="A18675" t="s">
        <v>2134</v>
      </c>
      <c r="E18675">
        <v>0</v>
      </c>
      <c r="F18675" s="276">
        <v>46477</v>
      </c>
      <c r="I18675">
        <f>InpS!$O$2284</f>
        <v>32.194618053151046</v>
      </c>
      <c r="K18675">
        <v>0</v>
      </c>
      <c r="L18675" t="s">
        <v>15544</v>
      </c>
    </row>
    <row r="18676" spans="1:12">
      <c r="A18676" t="s">
        <v>2134</v>
      </c>
      <c r="E18676">
        <v>0</v>
      </c>
      <c r="F18676" s="276">
        <v>46843</v>
      </c>
      <c r="I18676">
        <f>InpS!$P$2284</f>
        <v>32.62663092102256</v>
      </c>
      <c r="K18676">
        <v>0</v>
      </c>
      <c r="L18676" t="s">
        <v>15544</v>
      </c>
    </row>
    <row r="18677" spans="1:12">
      <c r="A18677" t="s">
        <v>2134</v>
      </c>
      <c r="E18677">
        <v>0</v>
      </c>
      <c r="F18677" s="276">
        <v>47208</v>
      </c>
      <c r="I18677">
        <f>InpS!$Q$2284</f>
        <v>32.500123163153489</v>
      </c>
      <c r="K18677">
        <v>0</v>
      </c>
      <c r="L18677" t="s">
        <v>15544</v>
      </c>
    </row>
    <row r="18678" spans="1:12">
      <c r="A18678" t="s">
        <v>2134</v>
      </c>
      <c r="E18678">
        <v>0</v>
      </c>
      <c r="F18678" s="276">
        <v>47573</v>
      </c>
      <c r="I18678">
        <f>InpS!$R$2284</f>
        <v>32.362454343207986</v>
      </c>
      <c r="K18678">
        <v>0</v>
      </c>
      <c r="L18678" t="s">
        <v>15544</v>
      </c>
    </row>
    <row r="18679" spans="1:12">
      <c r="A18679" t="s">
        <v>2134</v>
      </c>
      <c r="E18679">
        <v>0</v>
      </c>
      <c r="F18679" s="276">
        <v>47938</v>
      </c>
      <c r="I18679">
        <f>InpS!$S$2284</f>
        <v>0</v>
      </c>
      <c r="K18679">
        <v>0</v>
      </c>
      <c r="L18679" t="s">
        <v>15544</v>
      </c>
    </row>
    <row r="18680" spans="1:12">
      <c r="A18680" t="s">
        <v>2134</v>
      </c>
      <c r="E18680">
        <v>0</v>
      </c>
      <c r="F18680" s="276">
        <v>48304</v>
      </c>
      <c r="I18680">
        <f>InpS!$T$2284</f>
        <v>0</v>
      </c>
      <c r="K18680">
        <v>0</v>
      </c>
      <c r="L18680" t="s">
        <v>15544</v>
      </c>
    </row>
    <row r="18681" spans="1:12">
      <c r="A18681" t="s">
        <v>2134</v>
      </c>
      <c r="E18681">
        <v>0</v>
      </c>
      <c r="F18681" s="276">
        <v>48669</v>
      </c>
      <c r="I18681">
        <f>InpS!$U$2284</f>
        <v>0</v>
      </c>
      <c r="K18681">
        <v>0</v>
      </c>
      <c r="L18681" t="s">
        <v>15544</v>
      </c>
    </row>
    <row r="18682" spans="1:12">
      <c r="A18682" t="s">
        <v>2134</v>
      </c>
      <c r="E18682">
        <v>0</v>
      </c>
      <c r="F18682" s="276">
        <v>49034</v>
      </c>
      <c r="I18682">
        <f>InpS!$V$2284</f>
        <v>0</v>
      </c>
      <c r="K18682">
        <v>0</v>
      </c>
      <c r="L18682" t="s">
        <v>15544</v>
      </c>
    </row>
    <row r="18683" spans="1:12">
      <c r="A18683" t="s">
        <v>2134</v>
      </c>
      <c r="E18683">
        <v>0</v>
      </c>
      <c r="F18683" s="276">
        <v>49399</v>
      </c>
      <c r="I18683">
        <f>InpS!$W$2284</f>
        <v>0</v>
      </c>
      <c r="K18683">
        <v>0</v>
      </c>
      <c r="L18683" t="s">
        <v>15544</v>
      </c>
    </row>
    <row r="18684" spans="1:12">
      <c r="A18684" t="s">
        <v>2134</v>
      </c>
      <c r="E18684">
        <v>0</v>
      </c>
      <c r="F18684" s="276">
        <v>49765</v>
      </c>
      <c r="I18684">
        <f>InpS!$X$2284</f>
        <v>0</v>
      </c>
      <c r="K18684">
        <v>0</v>
      </c>
      <c r="L18684" t="s">
        <v>15544</v>
      </c>
    </row>
    <row r="18685" spans="1:12">
      <c r="A18685" t="s">
        <v>2136</v>
      </c>
      <c r="E18685">
        <v>0</v>
      </c>
      <c r="F18685" s="276">
        <v>44651</v>
      </c>
      <c r="I18685">
        <f>InpS!$J$2285</f>
        <v>0</v>
      </c>
      <c r="K18685">
        <v>0</v>
      </c>
      <c r="L18685" t="s">
        <v>15545</v>
      </c>
    </row>
    <row r="18686" spans="1:12">
      <c r="A18686" t="s">
        <v>2136</v>
      </c>
      <c r="E18686">
        <v>0</v>
      </c>
      <c r="F18686" s="276">
        <v>45016</v>
      </c>
      <c r="I18686">
        <f>InpS!$K$2285</f>
        <v>0</v>
      </c>
      <c r="K18686">
        <v>0</v>
      </c>
      <c r="L18686" t="s">
        <v>15545</v>
      </c>
    </row>
    <row r="18687" spans="1:12">
      <c r="A18687" t="s">
        <v>2136</v>
      </c>
      <c r="E18687">
        <v>0</v>
      </c>
      <c r="F18687" s="276">
        <v>45382</v>
      </c>
      <c r="I18687">
        <f>InpS!$L$2285</f>
        <v>0</v>
      </c>
      <c r="K18687">
        <v>0</v>
      </c>
      <c r="L18687" t="s">
        <v>15545</v>
      </c>
    </row>
    <row r="18688" spans="1:12">
      <c r="A18688" t="s">
        <v>2136</v>
      </c>
      <c r="E18688">
        <v>0</v>
      </c>
      <c r="F18688" s="276">
        <v>45747</v>
      </c>
      <c r="I18688">
        <f>InpS!$M$2285</f>
        <v>0</v>
      </c>
      <c r="K18688">
        <v>0</v>
      </c>
      <c r="L18688" t="s">
        <v>15545</v>
      </c>
    </row>
    <row r="18689" spans="1:12">
      <c r="A18689" t="s">
        <v>2136</v>
      </c>
      <c r="E18689">
        <v>0</v>
      </c>
      <c r="F18689" s="276">
        <v>46112</v>
      </c>
      <c r="I18689">
        <f>InpS!$N$2285</f>
        <v>32.034903506982118</v>
      </c>
      <c r="K18689">
        <v>0</v>
      </c>
      <c r="L18689" t="s">
        <v>15545</v>
      </c>
    </row>
    <row r="18690" spans="1:12">
      <c r="A18690" t="s">
        <v>2136</v>
      </c>
      <c r="E18690">
        <v>0</v>
      </c>
      <c r="F18690" s="276">
        <v>46477</v>
      </c>
      <c r="I18690">
        <f>InpS!$O$2285</f>
        <v>32.194618053151046</v>
      </c>
      <c r="K18690">
        <v>0</v>
      </c>
      <c r="L18690" t="s">
        <v>15545</v>
      </c>
    </row>
    <row r="18691" spans="1:12">
      <c r="A18691" t="s">
        <v>2136</v>
      </c>
      <c r="E18691">
        <v>0</v>
      </c>
      <c r="F18691" s="276">
        <v>46843</v>
      </c>
      <c r="I18691">
        <f>InpS!$P$2285</f>
        <v>32.62663092102256</v>
      </c>
      <c r="K18691">
        <v>0</v>
      </c>
      <c r="L18691" t="s">
        <v>15545</v>
      </c>
    </row>
    <row r="18692" spans="1:12">
      <c r="A18692" t="s">
        <v>2136</v>
      </c>
      <c r="E18692">
        <v>0</v>
      </c>
      <c r="F18692" s="276">
        <v>47208</v>
      </c>
      <c r="I18692">
        <f>InpS!$Q$2285</f>
        <v>32.500123163153489</v>
      </c>
      <c r="K18692">
        <v>0</v>
      </c>
      <c r="L18692" t="s">
        <v>15545</v>
      </c>
    </row>
    <row r="18693" spans="1:12">
      <c r="A18693" t="s">
        <v>2136</v>
      </c>
      <c r="E18693">
        <v>0</v>
      </c>
      <c r="F18693" s="276">
        <v>47573</v>
      </c>
      <c r="I18693">
        <f>InpS!$R$2285</f>
        <v>32.362454343207986</v>
      </c>
      <c r="K18693">
        <v>0</v>
      </c>
      <c r="L18693" t="s">
        <v>15545</v>
      </c>
    </row>
    <row r="18694" spans="1:12">
      <c r="A18694" t="s">
        <v>2136</v>
      </c>
      <c r="E18694">
        <v>0</v>
      </c>
      <c r="F18694" s="276">
        <v>47938</v>
      </c>
      <c r="I18694">
        <f>InpS!$S$2285</f>
        <v>0</v>
      </c>
      <c r="K18694">
        <v>0</v>
      </c>
      <c r="L18694" t="s">
        <v>15545</v>
      </c>
    </row>
    <row r="18695" spans="1:12">
      <c r="A18695" t="s">
        <v>2136</v>
      </c>
      <c r="E18695">
        <v>0</v>
      </c>
      <c r="F18695" s="276">
        <v>48304</v>
      </c>
      <c r="I18695">
        <f>InpS!$T$2285</f>
        <v>0</v>
      </c>
      <c r="K18695">
        <v>0</v>
      </c>
      <c r="L18695" t="s">
        <v>15545</v>
      </c>
    </row>
    <row r="18696" spans="1:12">
      <c r="A18696" t="s">
        <v>2136</v>
      </c>
      <c r="E18696">
        <v>0</v>
      </c>
      <c r="F18696" s="276">
        <v>48669</v>
      </c>
      <c r="I18696">
        <f>InpS!$U$2285</f>
        <v>0</v>
      </c>
      <c r="K18696">
        <v>0</v>
      </c>
      <c r="L18696" t="s">
        <v>15545</v>
      </c>
    </row>
    <row r="18697" spans="1:12">
      <c r="A18697" t="s">
        <v>2136</v>
      </c>
      <c r="E18697">
        <v>0</v>
      </c>
      <c r="F18697" s="276">
        <v>49034</v>
      </c>
      <c r="I18697">
        <f>InpS!$V$2285</f>
        <v>0</v>
      </c>
      <c r="K18697">
        <v>0</v>
      </c>
      <c r="L18697" t="s">
        <v>15545</v>
      </c>
    </row>
    <row r="18698" spans="1:12">
      <c r="A18698" t="s">
        <v>2136</v>
      </c>
      <c r="E18698">
        <v>0</v>
      </c>
      <c r="F18698" s="276">
        <v>49399</v>
      </c>
      <c r="I18698">
        <f>InpS!$W$2285</f>
        <v>0</v>
      </c>
      <c r="K18698">
        <v>0</v>
      </c>
      <c r="L18698" t="s">
        <v>15545</v>
      </c>
    </row>
    <row r="18699" spans="1:12">
      <c r="A18699" t="s">
        <v>2136</v>
      </c>
      <c r="E18699">
        <v>0</v>
      </c>
      <c r="F18699" s="276">
        <v>49765</v>
      </c>
      <c r="I18699">
        <f>InpS!$X$2285</f>
        <v>0</v>
      </c>
      <c r="K18699">
        <v>0</v>
      </c>
      <c r="L18699" t="s">
        <v>15545</v>
      </c>
    </row>
    <row r="18700" spans="1:12">
      <c r="A18700" t="s">
        <v>2138</v>
      </c>
      <c r="E18700">
        <v>0</v>
      </c>
      <c r="F18700" s="276">
        <v>44651</v>
      </c>
      <c r="I18700">
        <f>InpS!$J$2286</f>
        <v>0</v>
      </c>
      <c r="K18700">
        <v>0</v>
      </c>
      <c r="L18700" t="s">
        <v>15546</v>
      </c>
    </row>
    <row r="18701" spans="1:12">
      <c r="A18701" t="s">
        <v>2138</v>
      </c>
      <c r="E18701">
        <v>0</v>
      </c>
      <c r="F18701" s="276">
        <v>45016</v>
      </c>
      <c r="I18701">
        <f>InpS!$K$2286</f>
        <v>0</v>
      </c>
      <c r="K18701">
        <v>0</v>
      </c>
      <c r="L18701" t="s">
        <v>15546</v>
      </c>
    </row>
    <row r="18702" spans="1:12">
      <c r="A18702" t="s">
        <v>2138</v>
      </c>
      <c r="E18702">
        <v>0</v>
      </c>
      <c r="F18702" s="276">
        <v>45382</v>
      </c>
      <c r="I18702">
        <f>InpS!$L$2286</f>
        <v>0</v>
      </c>
      <c r="K18702">
        <v>0</v>
      </c>
      <c r="L18702" t="s">
        <v>15546</v>
      </c>
    </row>
    <row r="18703" spans="1:12">
      <c r="A18703" t="s">
        <v>2138</v>
      </c>
      <c r="E18703">
        <v>0</v>
      </c>
      <c r="F18703" s="276">
        <v>45747</v>
      </c>
      <c r="I18703">
        <f>InpS!$M$2286</f>
        <v>0</v>
      </c>
      <c r="K18703">
        <v>0</v>
      </c>
      <c r="L18703" t="s">
        <v>15546</v>
      </c>
    </row>
    <row r="18704" spans="1:12">
      <c r="A18704" t="s">
        <v>2138</v>
      </c>
      <c r="E18704">
        <v>0</v>
      </c>
      <c r="F18704" s="276">
        <v>46112</v>
      </c>
      <c r="I18704">
        <f>InpS!$N$2286</f>
        <v>32.034903506982118</v>
      </c>
      <c r="K18704">
        <v>0</v>
      </c>
      <c r="L18704" t="s">
        <v>15546</v>
      </c>
    </row>
    <row r="18705" spans="1:12">
      <c r="A18705" t="s">
        <v>2138</v>
      </c>
      <c r="E18705">
        <v>0</v>
      </c>
      <c r="F18705" s="276">
        <v>46477</v>
      </c>
      <c r="I18705">
        <f>InpS!$O$2286</f>
        <v>32.194618053151046</v>
      </c>
      <c r="K18705">
        <v>0</v>
      </c>
      <c r="L18705" t="s">
        <v>15546</v>
      </c>
    </row>
    <row r="18706" spans="1:12">
      <c r="A18706" t="s">
        <v>2138</v>
      </c>
      <c r="E18706">
        <v>0</v>
      </c>
      <c r="F18706" s="276">
        <v>46843</v>
      </c>
      <c r="I18706">
        <f>InpS!$P$2286</f>
        <v>32.62663092102256</v>
      </c>
      <c r="K18706">
        <v>0</v>
      </c>
      <c r="L18706" t="s">
        <v>15546</v>
      </c>
    </row>
    <row r="18707" spans="1:12">
      <c r="A18707" t="s">
        <v>2138</v>
      </c>
      <c r="E18707">
        <v>0</v>
      </c>
      <c r="F18707" s="276">
        <v>47208</v>
      </c>
      <c r="I18707">
        <f>InpS!$Q$2286</f>
        <v>32.500123163153489</v>
      </c>
      <c r="K18707">
        <v>0</v>
      </c>
      <c r="L18707" t="s">
        <v>15546</v>
      </c>
    </row>
    <row r="18708" spans="1:12">
      <c r="A18708" t="s">
        <v>2138</v>
      </c>
      <c r="E18708">
        <v>0</v>
      </c>
      <c r="F18708" s="276">
        <v>47573</v>
      </c>
      <c r="I18708">
        <f>InpS!$R$2286</f>
        <v>32.362454343207986</v>
      </c>
      <c r="K18708">
        <v>0</v>
      </c>
      <c r="L18708" t="s">
        <v>15546</v>
      </c>
    </row>
    <row r="18709" spans="1:12">
      <c r="A18709" t="s">
        <v>2138</v>
      </c>
      <c r="E18709">
        <v>0</v>
      </c>
      <c r="F18709" s="276">
        <v>47938</v>
      </c>
      <c r="I18709">
        <f>InpS!$S$2286</f>
        <v>0</v>
      </c>
      <c r="K18709">
        <v>0</v>
      </c>
      <c r="L18709" t="s">
        <v>15546</v>
      </c>
    </row>
    <row r="18710" spans="1:12">
      <c r="A18710" t="s">
        <v>2138</v>
      </c>
      <c r="E18710">
        <v>0</v>
      </c>
      <c r="F18710" s="276">
        <v>48304</v>
      </c>
      <c r="I18710">
        <f>InpS!$T$2286</f>
        <v>0</v>
      </c>
      <c r="K18710">
        <v>0</v>
      </c>
      <c r="L18710" t="s">
        <v>15546</v>
      </c>
    </row>
    <row r="18711" spans="1:12">
      <c r="A18711" t="s">
        <v>2138</v>
      </c>
      <c r="E18711">
        <v>0</v>
      </c>
      <c r="F18711" s="276">
        <v>48669</v>
      </c>
      <c r="I18711">
        <f>InpS!$U$2286</f>
        <v>0</v>
      </c>
      <c r="K18711">
        <v>0</v>
      </c>
      <c r="L18711" t="s">
        <v>15546</v>
      </c>
    </row>
    <row r="18712" spans="1:12">
      <c r="A18712" t="s">
        <v>2138</v>
      </c>
      <c r="E18712">
        <v>0</v>
      </c>
      <c r="F18712" s="276">
        <v>49034</v>
      </c>
      <c r="I18712">
        <f>InpS!$V$2286</f>
        <v>0</v>
      </c>
      <c r="K18712">
        <v>0</v>
      </c>
      <c r="L18712" t="s">
        <v>15546</v>
      </c>
    </row>
    <row r="18713" spans="1:12">
      <c r="A18713" t="s">
        <v>2138</v>
      </c>
      <c r="E18713">
        <v>0</v>
      </c>
      <c r="F18713" s="276">
        <v>49399</v>
      </c>
      <c r="I18713">
        <f>InpS!$W$2286</f>
        <v>0</v>
      </c>
      <c r="K18713">
        <v>0</v>
      </c>
      <c r="L18713" t="s">
        <v>15546</v>
      </c>
    </row>
    <row r="18714" spans="1:12">
      <c r="A18714" t="s">
        <v>2138</v>
      </c>
      <c r="E18714">
        <v>0</v>
      </c>
      <c r="F18714" s="276">
        <v>49765</v>
      </c>
      <c r="I18714">
        <f>InpS!$X$2286</f>
        <v>0</v>
      </c>
      <c r="K18714">
        <v>0</v>
      </c>
      <c r="L18714" t="s">
        <v>15546</v>
      </c>
    </row>
    <row r="18715" spans="1:12">
      <c r="A18715" t="s">
        <v>2140</v>
      </c>
      <c r="E18715">
        <v>0</v>
      </c>
      <c r="F18715" s="276">
        <v>44651</v>
      </c>
      <c r="I18715">
        <f>InpS!$J$2290</f>
        <v>0</v>
      </c>
      <c r="K18715">
        <v>0</v>
      </c>
      <c r="L18715" t="s">
        <v>15547</v>
      </c>
    </row>
    <row r="18716" spans="1:12">
      <c r="A18716" t="s">
        <v>2140</v>
      </c>
      <c r="E18716">
        <v>0</v>
      </c>
      <c r="F18716" s="276">
        <v>45016</v>
      </c>
      <c r="I18716">
        <f>InpS!$K$2290</f>
        <v>0</v>
      </c>
      <c r="K18716">
        <v>0</v>
      </c>
      <c r="L18716" t="s">
        <v>15547</v>
      </c>
    </row>
    <row r="18717" spans="1:12">
      <c r="A18717" t="s">
        <v>2140</v>
      </c>
      <c r="E18717">
        <v>0</v>
      </c>
      <c r="F18717" s="276">
        <v>45382</v>
      </c>
      <c r="I18717">
        <f>InpS!$L$2290</f>
        <v>0</v>
      </c>
      <c r="K18717">
        <v>0</v>
      </c>
      <c r="L18717" t="s">
        <v>15547</v>
      </c>
    </row>
    <row r="18718" spans="1:12">
      <c r="A18718" t="s">
        <v>2140</v>
      </c>
      <c r="E18718">
        <v>0</v>
      </c>
      <c r="F18718" s="276">
        <v>45747</v>
      </c>
      <c r="I18718">
        <f>InpS!$M$2290</f>
        <v>0</v>
      </c>
      <c r="K18718">
        <v>0</v>
      </c>
      <c r="L18718" t="s">
        <v>15547</v>
      </c>
    </row>
    <row r="18719" spans="1:12">
      <c r="A18719" t="s">
        <v>2140</v>
      </c>
      <c r="E18719">
        <v>0</v>
      </c>
      <c r="F18719" s="276">
        <v>46112</v>
      </c>
      <c r="I18719">
        <f>InpS!$N$2290</f>
        <v>0</v>
      </c>
      <c r="K18719">
        <v>0</v>
      </c>
      <c r="L18719" t="s">
        <v>15547</v>
      </c>
    </row>
    <row r="18720" spans="1:12">
      <c r="A18720" t="s">
        <v>2140</v>
      </c>
      <c r="E18720">
        <v>0</v>
      </c>
      <c r="F18720" s="276">
        <v>46477</v>
      </c>
      <c r="I18720">
        <f>InpS!$O$2290</f>
        <v>0</v>
      </c>
      <c r="K18720">
        <v>0</v>
      </c>
      <c r="L18720" t="s">
        <v>15547</v>
      </c>
    </row>
    <row r="18721" spans="1:12">
      <c r="A18721" t="s">
        <v>2140</v>
      </c>
      <c r="E18721">
        <v>0</v>
      </c>
      <c r="F18721" s="276">
        <v>46843</v>
      </c>
      <c r="I18721">
        <f>InpS!$P$2290</f>
        <v>0</v>
      </c>
      <c r="K18721">
        <v>0</v>
      </c>
      <c r="L18721" t="s">
        <v>15547</v>
      </c>
    </row>
    <row r="18722" spans="1:12">
      <c r="A18722" t="s">
        <v>2140</v>
      </c>
      <c r="E18722">
        <v>0</v>
      </c>
      <c r="F18722" s="276">
        <v>47208</v>
      </c>
      <c r="I18722">
        <f>InpS!$Q$2290</f>
        <v>0</v>
      </c>
      <c r="K18722">
        <v>0</v>
      </c>
      <c r="L18722" t="s">
        <v>15547</v>
      </c>
    </row>
    <row r="18723" spans="1:12">
      <c r="A18723" t="s">
        <v>2140</v>
      </c>
      <c r="E18723">
        <v>0</v>
      </c>
      <c r="F18723" s="276">
        <v>47573</v>
      </c>
      <c r="I18723">
        <f>InpS!$R$2290</f>
        <v>0</v>
      </c>
      <c r="K18723">
        <v>0</v>
      </c>
      <c r="L18723" t="s">
        <v>15547</v>
      </c>
    </row>
    <row r="18724" spans="1:12">
      <c r="A18724" t="s">
        <v>2140</v>
      </c>
      <c r="E18724">
        <v>0</v>
      </c>
      <c r="F18724" s="276">
        <v>47938</v>
      </c>
      <c r="I18724">
        <f>InpS!$S$2290</f>
        <v>0</v>
      </c>
      <c r="K18724">
        <v>0</v>
      </c>
      <c r="L18724" t="s">
        <v>15547</v>
      </c>
    </row>
    <row r="18725" spans="1:12">
      <c r="A18725" t="s">
        <v>2140</v>
      </c>
      <c r="E18725">
        <v>0</v>
      </c>
      <c r="F18725" s="276">
        <v>48304</v>
      </c>
      <c r="I18725">
        <f>InpS!$T$2290</f>
        <v>0</v>
      </c>
      <c r="K18725">
        <v>0</v>
      </c>
      <c r="L18725" t="s">
        <v>15547</v>
      </c>
    </row>
    <row r="18726" spans="1:12">
      <c r="A18726" t="s">
        <v>2140</v>
      </c>
      <c r="E18726">
        <v>0</v>
      </c>
      <c r="F18726" s="276">
        <v>48669</v>
      </c>
      <c r="I18726">
        <f>InpS!$U$2290</f>
        <v>0</v>
      </c>
      <c r="K18726">
        <v>0</v>
      </c>
      <c r="L18726" t="s">
        <v>15547</v>
      </c>
    </row>
    <row r="18727" spans="1:12">
      <c r="A18727" t="s">
        <v>2140</v>
      </c>
      <c r="E18727">
        <v>0</v>
      </c>
      <c r="F18727" s="276">
        <v>49034</v>
      </c>
      <c r="I18727">
        <f>InpS!$V$2290</f>
        <v>0</v>
      </c>
      <c r="K18727">
        <v>0</v>
      </c>
      <c r="L18727" t="s">
        <v>15547</v>
      </c>
    </row>
    <row r="18728" spans="1:12">
      <c r="A18728" t="s">
        <v>2140</v>
      </c>
      <c r="E18728">
        <v>0</v>
      </c>
      <c r="F18728" s="276">
        <v>49399</v>
      </c>
      <c r="I18728">
        <f>InpS!$W$2290</f>
        <v>0</v>
      </c>
      <c r="K18728">
        <v>0</v>
      </c>
      <c r="L18728" t="s">
        <v>15547</v>
      </c>
    </row>
    <row r="18729" spans="1:12">
      <c r="A18729" t="s">
        <v>2140</v>
      </c>
      <c r="E18729">
        <v>0</v>
      </c>
      <c r="F18729" s="276">
        <v>49765</v>
      </c>
      <c r="I18729">
        <f>InpS!$X$2290</f>
        <v>0</v>
      </c>
      <c r="K18729">
        <v>0</v>
      </c>
      <c r="L18729" t="s">
        <v>15547</v>
      </c>
    </row>
    <row r="18730" spans="1:12">
      <c r="A18730" t="s">
        <v>2143</v>
      </c>
      <c r="E18730">
        <v>0</v>
      </c>
      <c r="F18730" s="276">
        <v>44651</v>
      </c>
      <c r="I18730">
        <f>InpS!$J$2291</f>
        <v>0</v>
      </c>
      <c r="K18730">
        <v>0</v>
      </c>
      <c r="L18730" t="s">
        <v>15548</v>
      </c>
    </row>
    <row r="18731" spans="1:12">
      <c r="A18731" t="s">
        <v>2143</v>
      </c>
      <c r="E18731">
        <v>0</v>
      </c>
      <c r="F18731" s="276">
        <v>45016</v>
      </c>
      <c r="I18731">
        <f>InpS!$K$2291</f>
        <v>0</v>
      </c>
      <c r="K18731">
        <v>0</v>
      </c>
      <c r="L18731" t="s">
        <v>15548</v>
      </c>
    </row>
    <row r="18732" spans="1:12">
      <c r="A18732" t="s">
        <v>2143</v>
      </c>
      <c r="E18732">
        <v>0</v>
      </c>
      <c r="F18732" s="276">
        <v>45382</v>
      </c>
      <c r="I18732">
        <f>InpS!$L$2291</f>
        <v>0</v>
      </c>
      <c r="K18732">
        <v>0</v>
      </c>
      <c r="L18732" t="s">
        <v>15548</v>
      </c>
    </row>
    <row r="18733" spans="1:12">
      <c r="A18733" t="s">
        <v>2143</v>
      </c>
      <c r="E18733">
        <v>0</v>
      </c>
      <c r="F18733" s="276">
        <v>45747</v>
      </c>
      <c r="I18733">
        <f>InpS!$M$2291</f>
        <v>0</v>
      </c>
      <c r="K18733">
        <v>0</v>
      </c>
      <c r="L18733" t="s">
        <v>15548</v>
      </c>
    </row>
    <row r="18734" spans="1:12">
      <c r="A18734" t="s">
        <v>2143</v>
      </c>
      <c r="E18734">
        <v>0</v>
      </c>
      <c r="F18734" s="276">
        <v>46112</v>
      </c>
      <c r="I18734">
        <f>InpS!$N$2291</f>
        <v>0</v>
      </c>
      <c r="K18734">
        <v>0</v>
      </c>
      <c r="L18734" t="s">
        <v>15548</v>
      </c>
    </row>
    <row r="18735" spans="1:12">
      <c r="A18735" t="s">
        <v>2143</v>
      </c>
      <c r="E18735">
        <v>0</v>
      </c>
      <c r="F18735" s="276">
        <v>46477</v>
      </c>
      <c r="I18735">
        <f>InpS!$O$2291</f>
        <v>0</v>
      </c>
      <c r="K18735">
        <v>0</v>
      </c>
      <c r="L18735" t="s">
        <v>15548</v>
      </c>
    </row>
    <row r="18736" spans="1:12">
      <c r="A18736" t="s">
        <v>2143</v>
      </c>
      <c r="E18736">
        <v>0</v>
      </c>
      <c r="F18736" s="276">
        <v>46843</v>
      </c>
      <c r="I18736">
        <f>InpS!$P$2291</f>
        <v>0</v>
      </c>
      <c r="K18736">
        <v>0</v>
      </c>
      <c r="L18736" t="s">
        <v>15548</v>
      </c>
    </row>
    <row r="18737" spans="1:12">
      <c r="A18737" t="s">
        <v>2143</v>
      </c>
      <c r="E18737">
        <v>0</v>
      </c>
      <c r="F18737" s="276">
        <v>47208</v>
      </c>
      <c r="I18737">
        <f>InpS!$Q$2291</f>
        <v>0</v>
      </c>
      <c r="K18737">
        <v>0</v>
      </c>
      <c r="L18737" t="s">
        <v>15548</v>
      </c>
    </row>
    <row r="18738" spans="1:12">
      <c r="A18738" t="s">
        <v>2143</v>
      </c>
      <c r="E18738">
        <v>0</v>
      </c>
      <c r="F18738" s="276">
        <v>47573</v>
      </c>
      <c r="I18738">
        <f>InpS!$R$2291</f>
        <v>0</v>
      </c>
      <c r="K18738">
        <v>0</v>
      </c>
      <c r="L18738" t="s">
        <v>15548</v>
      </c>
    </row>
    <row r="18739" spans="1:12">
      <c r="A18739" t="s">
        <v>2143</v>
      </c>
      <c r="E18739">
        <v>0</v>
      </c>
      <c r="F18739" s="276">
        <v>47938</v>
      </c>
      <c r="I18739">
        <f>InpS!$S$2291</f>
        <v>0</v>
      </c>
      <c r="K18739">
        <v>0</v>
      </c>
      <c r="L18739" t="s">
        <v>15548</v>
      </c>
    </row>
    <row r="18740" spans="1:12">
      <c r="A18740" t="s">
        <v>2143</v>
      </c>
      <c r="E18740">
        <v>0</v>
      </c>
      <c r="F18740" s="276">
        <v>48304</v>
      </c>
      <c r="I18740">
        <f>InpS!$T$2291</f>
        <v>0</v>
      </c>
      <c r="K18740">
        <v>0</v>
      </c>
      <c r="L18740" t="s">
        <v>15548</v>
      </c>
    </row>
    <row r="18741" spans="1:12">
      <c r="A18741" t="s">
        <v>2143</v>
      </c>
      <c r="E18741">
        <v>0</v>
      </c>
      <c r="F18741" s="276">
        <v>48669</v>
      </c>
      <c r="I18741">
        <f>InpS!$U$2291</f>
        <v>0</v>
      </c>
      <c r="K18741">
        <v>0</v>
      </c>
      <c r="L18741" t="s">
        <v>15548</v>
      </c>
    </row>
    <row r="18742" spans="1:12">
      <c r="A18742" t="s">
        <v>2143</v>
      </c>
      <c r="E18742">
        <v>0</v>
      </c>
      <c r="F18742" s="276">
        <v>49034</v>
      </c>
      <c r="I18742">
        <f>InpS!$V$2291</f>
        <v>0</v>
      </c>
      <c r="K18742">
        <v>0</v>
      </c>
      <c r="L18742" t="s">
        <v>15548</v>
      </c>
    </row>
    <row r="18743" spans="1:12">
      <c r="A18743" t="s">
        <v>2143</v>
      </c>
      <c r="E18743">
        <v>0</v>
      </c>
      <c r="F18743" s="276">
        <v>49399</v>
      </c>
      <c r="I18743">
        <f>InpS!$W$2291</f>
        <v>0</v>
      </c>
      <c r="K18743">
        <v>0</v>
      </c>
      <c r="L18743" t="s">
        <v>15548</v>
      </c>
    </row>
    <row r="18744" spans="1:12">
      <c r="A18744" t="s">
        <v>2143</v>
      </c>
      <c r="E18744">
        <v>0</v>
      </c>
      <c r="F18744" s="276">
        <v>49765</v>
      </c>
      <c r="I18744">
        <f>InpS!$X$2291</f>
        <v>0</v>
      </c>
      <c r="K18744">
        <v>0</v>
      </c>
      <c r="L18744" t="s">
        <v>15548</v>
      </c>
    </row>
    <row r="18745" spans="1:12">
      <c r="A18745" t="s">
        <v>2145</v>
      </c>
      <c r="E18745">
        <v>0</v>
      </c>
      <c r="F18745" s="276">
        <v>44651</v>
      </c>
      <c r="I18745">
        <f>InpS!$J$2292</f>
        <v>0</v>
      </c>
      <c r="K18745">
        <v>0</v>
      </c>
      <c r="L18745" t="s">
        <v>15549</v>
      </c>
    </row>
    <row r="18746" spans="1:12">
      <c r="A18746" t="s">
        <v>2145</v>
      </c>
      <c r="E18746">
        <v>0</v>
      </c>
      <c r="F18746" s="276">
        <v>45016</v>
      </c>
      <c r="I18746">
        <f>InpS!$K$2292</f>
        <v>0</v>
      </c>
      <c r="K18746">
        <v>0</v>
      </c>
      <c r="L18746" t="s">
        <v>15549</v>
      </c>
    </row>
    <row r="18747" spans="1:12">
      <c r="A18747" t="s">
        <v>2145</v>
      </c>
      <c r="E18747">
        <v>0</v>
      </c>
      <c r="F18747" s="276">
        <v>45382</v>
      </c>
      <c r="I18747">
        <f>InpS!$L$2292</f>
        <v>0</v>
      </c>
      <c r="K18747">
        <v>0</v>
      </c>
      <c r="L18747" t="s">
        <v>15549</v>
      </c>
    </row>
    <row r="18748" spans="1:12">
      <c r="A18748" t="s">
        <v>2145</v>
      </c>
      <c r="E18748">
        <v>0</v>
      </c>
      <c r="F18748" s="276">
        <v>45747</v>
      </c>
      <c r="I18748">
        <f>InpS!$M$2292</f>
        <v>0</v>
      </c>
      <c r="K18748">
        <v>0</v>
      </c>
      <c r="L18748" t="s">
        <v>15549</v>
      </c>
    </row>
    <row r="18749" spans="1:12">
      <c r="A18749" t="s">
        <v>2145</v>
      </c>
      <c r="E18749">
        <v>0</v>
      </c>
      <c r="F18749" s="276">
        <v>46112</v>
      </c>
      <c r="I18749">
        <f>InpS!$N$2292</f>
        <v>0</v>
      </c>
      <c r="K18749">
        <v>0</v>
      </c>
      <c r="L18749" t="s">
        <v>15549</v>
      </c>
    </row>
    <row r="18750" spans="1:12">
      <c r="A18750" t="s">
        <v>2145</v>
      </c>
      <c r="E18750">
        <v>0</v>
      </c>
      <c r="F18750" s="276">
        <v>46477</v>
      </c>
      <c r="I18750">
        <f>InpS!$O$2292</f>
        <v>0</v>
      </c>
      <c r="K18750">
        <v>0</v>
      </c>
      <c r="L18750" t="s">
        <v>15549</v>
      </c>
    </row>
    <row r="18751" spans="1:12">
      <c r="A18751" t="s">
        <v>2145</v>
      </c>
      <c r="E18751">
        <v>0</v>
      </c>
      <c r="F18751" s="276">
        <v>46843</v>
      </c>
      <c r="I18751">
        <f>InpS!$P$2292</f>
        <v>0</v>
      </c>
      <c r="K18751">
        <v>0</v>
      </c>
      <c r="L18751" t="s">
        <v>15549</v>
      </c>
    </row>
    <row r="18752" spans="1:12">
      <c r="A18752" t="s">
        <v>2145</v>
      </c>
      <c r="E18752">
        <v>0</v>
      </c>
      <c r="F18752" s="276">
        <v>47208</v>
      </c>
      <c r="I18752">
        <f>InpS!$Q$2292</f>
        <v>0</v>
      </c>
      <c r="K18752">
        <v>0</v>
      </c>
      <c r="L18752" t="s">
        <v>15549</v>
      </c>
    </row>
    <row r="18753" spans="1:12">
      <c r="A18753" t="s">
        <v>2145</v>
      </c>
      <c r="E18753">
        <v>0</v>
      </c>
      <c r="F18753" s="276">
        <v>47573</v>
      </c>
      <c r="I18753">
        <f>InpS!$R$2292</f>
        <v>0</v>
      </c>
      <c r="K18753">
        <v>0</v>
      </c>
      <c r="L18753" t="s">
        <v>15549</v>
      </c>
    </row>
    <row r="18754" spans="1:12">
      <c r="A18754" t="s">
        <v>2145</v>
      </c>
      <c r="E18754">
        <v>0</v>
      </c>
      <c r="F18754" s="276">
        <v>47938</v>
      </c>
      <c r="I18754">
        <f>InpS!$S$2292</f>
        <v>0</v>
      </c>
      <c r="K18754">
        <v>0</v>
      </c>
      <c r="L18754" t="s">
        <v>15549</v>
      </c>
    </row>
    <row r="18755" spans="1:12">
      <c r="A18755" t="s">
        <v>2145</v>
      </c>
      <c r="E18755">
        <v>0</v>
      </c>
      <c r="F18755" s="276">
        <v>48304</v>
      </c>
      <c r="I18755">
        <f>InpS!$T$2292</f>
        <v>0</v>
      </c>
      <c r="K18755">
        <v>0</v>
      </c>
      <c r="L18755" t="s">
        <v>15549</v>
      </c>
    </row>
    <row r="18756" spans="1:12">
      <c r="A18756" t="s">
        <v>2145</v>
      </c>
      <c r="E18756">
        <v>0</v>
      </c>
      <c r="F18756" s="276">
        <v>48669</v>
      </c>
      <c r="I18756">
        <f>InpS!$U$2292</f>
        <v>0</v>
      </c>
      <c r="K18756">
        <v>0</v>
      </c>
      <c r="L18756" t="s">
        <v>15549</v>
      </c>
    </row>
    <row r="18757" spans="1:12">
      <c r="A18757" t="s">
        <v>2145</v>
      </c>
      <c r="E18757">
        <v>0</v>
      </c>
      <c r="F18757" s="276">
        <v>49034</v>
      </c>
      <c r="I18757">
        <f>InpS!$V$2292</f>
        <v>0</v>
      </c>
      <c r="K18757">
        <v>0</v>
      </c>
      <c r="L18757" t="s">
        <v>15549</v>
      </c>
    </row>
    <row r="18758" spans="1:12">
      <c r="A18758" t="s">
        <v>2145</v>
      </c>
      <c r="E18758">
        <v>0</v>
      </c>
      <c r="F18758" s="276">
        <v>49399</v>
      </c>
      <c r="I18758">
        <f>InpS!$W$2292</f>
        <v>0</v>
      </c>
      <c r="K18758">
        <v>0</v>
      </c>
      <c r="L18758" t="s">
        <v>15549</v>
      </c>
    </row>
    <row r="18759" spans="1:12">
      <c r="A18759" t="s">
        <v>2145</v>
      </c>
      <c r="E18759">
        <v>0</v>
      </c>
      <c r="F18759" s="276">
        <v>49765</v>
      </c>
      <c r="I18759">
        <f>InpS!$X$2292</f>
        <v>0</v>
      </c>
      <c r="K18759">
        <v>0</v>
      </c>
      <c r="L18759" t="s">
        <v>15549</v>
      </c>
    </row>
    <row r="18760" spans="1:12">
      <c r="A18760" t="s">
        <v>2147</v>
      </c>
      <c r="E18760">
        <v>0</v>
      </c>
      <c r="F18760" s="276">
        <v>44651</v>
      </c>
      <c r="I18760">
        <f>InpS!$J$2293</f>
        <v>0</v>
      </c>
      <c r="K18760">
        <v>0</v>
      </c>
      <c r="L18760" t="s">
        <v>15550</v>
      </c>
    </row>
    <row r="18761" spans="1:12">
      <c r="A18761" t="s">
        <v>2147</v>
      </c>
      <c r="E18761">
        <v>0</v>
      </c>
      <c r="F18761" s="276">
        <v>45016</v>
      </c>
      <c r="I18761">
        <f>InpS!$K$2293</f>
        <v>0</v>
      </c>
      <c r="K18761">
        <v>0</v>
      </c>
      <c r="L18761" t="s">
        <v>15550</v>
      </c>
    </row>
    <row r="18762" spans="1:12">
      <c r="A18762" t="s">
        <v>2147</v>
      </c>
      <c r="E18762">
        <v>0</v>
      </c>
      <c r="F18762" s="276">
        <v>45382</v>
      </c>
      <c r="I18762">
        <f>InpS!$L$2293</f>
        <v>0</v>
      </c>
      <c r="K18762">
        <v>0</v>
      </c>
      <c r="L18762" t="s">
        <v>15550</v>
      </c>
    </row>
    <row r="18763" spans="1:12">
      <c r="A18763" t="s">
        <v>2147</v>
      </c>
      <c r="E18763">
        <v>0</v>
      </c>
      <c r="F18763" s="276">
        <v>45747</v>
      </c>
      <c r="I18763">
        <f>InpS!$M$2293</f>
        <v>0</v>
      </c>
      <c r="K18763">
        <v>0</v>
      </c>
      <c r="L18763" t="s">
        <v>15550</v>
      </c>
    </row>
    <row r="18764" spans="1:12">
      <c r="A18764" t="s">
        <v>2147</v>
      </c>
      <c r="E18764">
        <v>0</v>
      </c>
      <c r="F18764" s="276">
        <v>46112</v>
      </c>
      <c r="I18764">
        <f>InpS!$N$2293</f>
        <v>0</v>
      </c>
      <c r="K18764">
        <v>0</v>
      </c>
      <c r="L18764" t="s">
        <v>15550</v>
      </c>
    </row>
    <row r="18765" spans="1:12">
      <c r="A18765" t="s">
        <v>2147</v>
      </c>
      <c r="E18765">
        <v>0</v>
      </c>
      <c r="F18765" s="276">
        <v>46477</v>
      </c>
      <c r="I18765">
        <f>InpS!$O$2293</f>
        <v>0</v>
      </c>
      <c r="K18765">
        <v>0</v>
      </c>
      <c r="L18765" t="s">
        <v>15550</v>
      </c>
    </row>
    <row r="18766" spans="1:12">
      <c r="A18766" t="s">
        <v>2147</v>
      </c>
      <c r="E18766">
        <v>0</v>
      </c>
      <c r="F18766" s="276">
        <v>46843</v>
      </c>
      <c r="I18766">
        <f>InpS!$P$2293</f>
        <v>0</v>
      </c>
      <c r="K18766">
        <v>0</v>
      </c>
      <c r="L18766" t="s">
        <v>15550</v>
      </c>
    </row>
    <row r="18767" spans="1:12">
      <c r="A18767" t="s">
        <v>2147</v>
      </c>
      <c r="E18767">
        <v>0</v>
      </c>
      <c r="F18767" s="276">
        <v>47208</v>
      </c>
      <c r="I18767">
        <f>InpS!$Q$2293</f>
        <v>0</v>
      </c>
      <c r="K18767">
        <v>0</v>
      </c>
      <c r="L18767" t="s">
        <v>15550</v>
      </c>
    </row>
    <row r="18768" spans="1:12">
      <c r="A18768" t="s">
        <v>2147</v>
      </c>
      <c r="E18768">
        <v>0</v>
      </c>
      <c r="F18768" s="276">
        <v>47573</v>
      </c>
      <c r="I18768">
        <f>InpS!$R$2293</f>
        <v>0</v>
      </c>
      <c r="K18768">
        <v>0</v>
      </c>
      <c r="L18768" t="s">
        <v>15550</v>
      </c>
    </row>
    <row r="18769" spans="1:12">
      <c r="A18769" t="s">
        <v>2147</v>
      </c>
      <c r="E18769">
        <v>0</v>
      </c>
      <c r="F18769" s="276">
        <v>47938</v>
      </c>
      <c r="I18769">
        <f>InpS!$S$2293</f>
        <v>0</v>
      </c>
      <c r="K18769">
        <v>0</v>
      </c>
      <c r="L18769" t="s">
        <v>15550</v>
      </c>
    </row>
    <row r="18770" spans="1:12">
      <c r="A18770" t="s">
        <v>2147</v>
      </c>
      <c r="E18770">
        <v>0</v>
      </c>
      <c r="F18770" s="276">
        <v>48304</v>
      </c>
      <c r="I18770">
        <f>InpS!$T$2293</f>
        <v>0</v>
      </c>
      <c r="K18770">
        <v>0</v>
      </c>
      <c r="L18770" t="s">
        <v>15550</v>
      </c>
    </row>
    <row r="18771" spans="1:12">
      <c r="A18771" t="s">
        <v>2147</v>
      </c>
      <c r="E18771">
        <v>0</v>
      </c>
      <c r="F18771" s="276">
        <v>48669</v>
      </c>
      <c r="I18771">
        <f>InpS!$U$2293</f>
        <v>0</v>
      </c>
      <c r="K18771">
        <v>0</v>
      </c>
      <c r="L18771" t="s">
        <v>15550</v>
      </c>
    </row>
    <row r="18772" spans="1:12">
      <c r="A18772" t="s">
        <v>2147</v>
      </c>
      <c r="E18772">
        <v>0</v>
      </c>
      <c r="F18772" s="276">
        <v>49034</v>
      </c>
      <c r="I18772">
        <f>InpS!$V$2293</f>
        <v>0</v>
      </c>
      <c r="K18772">
        <v>0</v>
      </c>
      <c r="L18772" t="s">
        <v>15550</v>
      </c>
    </row>
    <row r="18773" spans="1:12">
      <c r="A18773" t="s">
        <v>2147</v>
      </c>
      <c r="E18773">
        <v>0</v>
      </c>
      <c r="F18773" s="276">
        <v>49399</v>
      </c>
      <c r="I18773">
        <f>InpS!$W$2293</f>
        <v>0</v>
      </c>
      <c r="K18773">
        <v>0</v>
      </c>
      <c r="L18773" t="s">
        <v>15550</v>
      </c>
    </row>
    <row r="18774" spans="1:12">
      <c r="A18774" t="s">
        <v>2147</v>
      </c>
      <c r="E18774">
        <v>0</v>
      </c>
      <c r="F18774" s="276">
        <v>49765</v>
      </c>
      <c r="I18774">
        <f>InpS!$X$2293</f>
        <v>0</v>
      </c>
      <c r="K18774">
        <v>0</v>
      </c>
      <c r="L18774" t="s">
        <v>15550</v>
      </c>
    </row>
    <row r="18775" spans="1:12">
      <c r="A18775" t="s">
        <v>2149</v>
      </c>
      <c r="E18775">
        <v>0</v>
      </c>
      <c r="F18775" s="276">
        <v>44651</v>
      </c>
      <c r="I18775">
        <f>InpS!$J$2294</f>
        <v>0</v>
      </c>
      <c r="K18775">
        <v>0</v>
      </c>
      <c r="L18775" t="s">
        <v>15551</v>
      </c>
    </row>
    <row r="18776" spans="1:12">
      <c r="A18776" t="s">
        <v>2149</v>
      </c>
      <c r="E18776">
        <v>0</v>
      </c>
      <c r="F18776" s="276">
        <v>45016</v>
      </c>
      <c r="I18776">
        <f>InpS!$K$2294</f>
        <v>0</v>
      </c>
      <c r="K18776">
        <v>0</v>
      </c>
      <c r="L18776" t="s">
        <v>15551</v>
      </c>
    </row>
    <row r="18777" spans="1:12">
      <c r="A18777" t="s">
        <v>2149</v>
      </c>
      <c r="E18777">
        <v>0</v>
      </c>
      <c r="F18777" s="276">
        <v>45382</v>
      </c>
      <c r="I18777">
        <f>InpS!$L$2294</f>
        <v>0</v>
      </c>
      <c r="K18777">
        <v>0</v>
      </c>
      <c r="L18777" t="s">
        <v>15551</v>
      </c>
    </row>
    <row r="18778" spans="1:12">
      <c r="A18778" t="s">
        <v>2149</v>
      </c>
      <c r="E18778">
        <v>0</v>
      </c>
      <c r="F18778" s="276">
        <v>45747</v>
      </c>
      <c r="I18778">
        <f>InpS!$M$2294</f>
        <v>0</v>
      </c>
      <c r="K18778">
        <v>0</v>
      </c>
      <c r="L18778" t="s">
        <v>15551</v>
      </c>
    </row>
    <row r="18779" spans="1:12">
      <c r="A18779" t="s">
        <v>2149</v>
      </c>
      <c r="E18779">
        <v>0</v>
      </c>
      <c r="F18779" s="276">
        <v>46112</v>
      </c>
      <c r="I18779">
        <f>InpS!$N$2294</f>
        <v>0</v>
      </c>
      <c r="K18779">
        <v>0</v>
      </c>
      <c r="L18779" t="s">
        <v>15551</v>
      </c>
    </row>
    <row r="18780" spans="1:12">
      <c r="A18780" t="s">
        <v>2149</v>
      </c>
      <c r="E18780">
        <v>0</v>
      </c>
      <c r="F18780" s="276">
        <v>46477</v>
      </c>
      <c r="I18780">
        <f>InpS!$O$2294</f>
        <v>0</v>
      </c>
      <c r="K18780">
        <v>0</v>
      </c>
      <c r="L18780" t="s">
        <v>15551</v>
      </c>
    </row>
    <row r="18781" spans="1:12">
      <c r="A18781" t="s">
        <v>2149</v>
      </c>
      <c r="E18781">
        <v>0</v>
      </c>
      <c r="F18781" s="276">
        <v>46843</v>
      </c>
      <c r="I18781">
        <f>InpS!$P$2294</f>
        <v>0</v>
      </c>
      <c r="K18781">
        <v>0</v>
      </c>
      <c r="L18781" t="s">
        <v>15551</v>
      </c>
    </row>
    <row r="18782" spans="1:12">
      <c r="A18782" t="s">
        <v>2149</v>
      </c>
      <c r="E18782">
        <v>0</v>
      </c>
      <c r="F18782" s="276">
        <v>47208</v>
      </c>
      <c r="I18782">
        <f>InpS!$Q$2294</f>
        <v>0</v>
      </c>
      <c r="K18782">
        <v>0</v>
      </c>
      <c r="L18782" t="s">
        <v>15551</v>
      </c>
    </row>
    <row r="18783" spans="1:12">
      <c r="A18783" t="s">
        <v>2149</v>
      </c>
      <c r="E18783">
        <v>0</v>
      </c>
      <c r="F18783" s="276">
        <v>47573</v>
      </c>
      <c r="I18783">
        <f>InpS!$R$2294</f>
        <v>0</v>
      </c>
      <c r="K18783">
        <v>0</v>
      </c>
      <c r="L18783" t="s">
        <v>15551</v>
      </c>
    </row>
    <row r="18784" spans="1:12">
      <c r="A18784" t="s">
        <v>2149</v>
      </c>
      <c r="E18784">
        <v>0</v>
      </c>
      <c r="F18784" s="276">
        <v>47938</v>
      </c>
      <c r="I18784">
        <f>InpS!$S$2294</f>
        <v>0</v>
      </c>
      <c r="K18784">
        <v>0</v>
      </c>
      <c r="L18784" t="s">
        <v>15551</v>
      </c>
    </row>
    <row r="18785" spans="1:12">
      <c r="A18785" t="s">
        <v>2149</v>
      </c>
      <c r="E18785">
        <v>0</v>
      </c>
      <c r="F18785" s="276">
        <v>48304</v>
      </c>
      <c r="I18785">
        <f>InpS!$T$2294</f>
        <v>0</v>
      </c>
      <c r="K18785">
        <v>0</v>
      </c>
      <c r="L18785" t="s">
        <v>15551</v>
      </c>
    </row>
    <row r="18786" spans="1:12">
      <c r="A18786" t="s">
        <v>2149</v>
      </c>
      <c r="E18786">
        <v>0</v>
      </c>
      <c r="F18786" s="276">
        <v>48669</v>
      </c>
      <c r="I18786">
        <f>InpS!$U$2294</f>
        <v>0</v>
      </c>
      <c r="K18786">
        <v>0</v>
      </c>
      <c r="L18786" t="s">
        <v>15551</v>
      </c>
    </row>
    <row r="18787" spans="1:12">
      <c r="A18787" t="s">
        <v>2149</v>
      </c>
      <c r="E18787">
        <v>0</v>
      </c>
      <c r="F18787" s="276">
        <v>49034</v>
      </c>
      <c r="I18787">
        <f>InpS!$V$2294</f>
        <v>0</v>
      </c>
      <c r="K18787">
        <v>0</v>
      </c>
      <c r="L18787" t="s">
        <v>15551</v>
      </c>
    </row>
    <row r="18788" spans="1:12">
      <c r="A18788" t="s">
        <v>2149</v>
      </c>
      <c r="E18788">
        <v>0</v>
      </c>
      <c r="F18788" s="276">
        <v>49399</v>
      </c>
      <c r="I18788">
        <f>InpS!$W$2294</f>
        <v>0</v>
      </c>
      <c r="K18788">
        <v>0</v>
      </c>
      <c r="L18788" t="s">
        <v>15551</v>
      </c>
    </row>
    <row r="18789" spans="1:12">
      <c r="A18789" t="s">
        <v>2149</v>
      </c>
      <c r="E18789">
        <v>0</v>
      </c>
      <c r="F18789" s="276">
        <v>49765</v>
      </c>
      <c r="I18789">
        <f>InpS!$X$2294</f>
        <v>0</v>
      </c>
      <c r="K18789">
        <v>0</v>
      </c>
      <c r="L18789" t="s">
        <v>15551</v>
      </c>
    </row>
    <row r="18790" spans="1:12">
      <c r="A18790" t="s">
        <v>2151</v>
      </c>
      <c r="E18790">
        <v>0</v>
      </c>
      <c r="F18790" s="276">
        <v>44651</v>
      </c>
      <c r="I18790">
        <f>InpS!$J$2295</f>
        <v>0</v>
      </c>
      <c r="K18790">
        <v>0</v>
      </c>
      <c r="L18790" t="s">
        <v>15552</v>
      </c>
    </row>
    <row r="18791" spans="1:12">
      <c r="A18791" t="s">
        <v>2151</v>
      </c>
      <c r="E18791">
        <v>0</v>
      </c>
      <c r="F18791" s="276">
        <v>45016</v>
      </c>
      <c r="I18791">
        <f>InpS!$K$2295</f>
        <v>0</v>
      </c>
      <c r="K18791">
        <v>0</v>
      </c>
      <c r="L18791" t="s">
        <v>15552</v>
      </c>
    </row>
    <row r="18792" spans="1:12">
      <c r="A18792" t="s">
        <v>2151</v>
      </c>
      <c r="E18792">
        <v>0</v>
      </c>
      <c r="F18792" s="276">
        <v>45382</v>
      </c>
      <c r="I18792">
        <f>InpS!$L$2295</f>
        <v>0</v>
      </c>
      <c r="K18792">
        <v>0</v>
      </c>
      <c r="L18792" t="s">
        <v>15552</v>
      </c>
    </row>
    <row r="18793" spans="1:12">
      <c r="A18793" t="s">
        <v>2151</v>
      </c>
      <c r="E18793">
        <v>0</v>
      </c>
      <c r="F18793" s="276">
        <v>45747</v>
      </c>
      <c r="I18793">
        <f>InpS!$M$2295</f>
        <v>0</v>
      </c>
      <c r="K18793">
        <v>0</v>
      </c>
      <c r="L18793" t="s">
        <v>15552</v>
      </c>
    </row>
    <row r="18794" spans="1:12">
      <c r="A18794" t="s">
        <v>2151</v>
      </c>
      <c r="E18794">
        <v>0</v>
      </c>
      <c r="F18794" s="276">
        <v>46112</v>
      </c>
      <c r="I18794">
        <f>InpS!$N$2295</f>
        <v>0</v>
      </c>
      <c r="K18794">
        <v>0</v>
      </c>
      <c r="L18794" t="s">
        <v>15552</v>
      </c>
    </row>
    <row r="18795" spans="1:12">
      <c r="A18795" t="s">
        <v>2151</v>
      </c>
      <c r="E18795">
        <v>0</v>
      </c>
      <c r="F18795" s="276">
        <v>46477</v>
      </c>
      <c r="I18795">
        <f>InpS!$O$2295</f>
        <v>0</v>
      </c>
      <c r="K18795">
        <v>0</v>
      </c>
      <c r="L18795" t="s">
        <v>15552</v>
      </c>
    </row>
    <row r="18796" spans="1:12">
      <c r="A18796" t="s">
        <v>2151</v>
      </c>
      <c r="E18796">
        <v>0</v>
      </c>
      <c r="F18796" s="276">
        <v>46843</v>
      </c>
      <c r="I18796">
        <f>InpS!$P$2295</f>
        <v>0</v>
      </c>
      <c r="K18796">
        <v>0</v>
      </c>
      <c r="L18796" t="s">
        <v>15552</v>
      </c>
    </row>
    <row r="18797" spans="1:12">
      <c r="A18797" t="s">
        <v>2151</v>
      </c>
      <c r="E18797">
        <v>0</v>
      </c>
      <c r="F18797" s="276">
        <v>47208</v>
      </c>
      <c r="I18797">
        <f>InpS!$Q$2295</f>
        <v>0</v>
      </c>
      <c r="K18797">
        <v>0</v>
      </c>
      <c r="L18797" t="s">
        <v>15552</v>
      </c>
    </row>
    <row r="18798" spans="1:12">
      <c r="A18798" t="s">
        <v>2151</v>
      </c>
      <c r="E18798">
        <v>0</v>
      </c>
      <c r="F18798" s="276">
        <v>47573</v>
      </c>
      <c r="I18798">
        <f>InpS!$R$2295</f>
        <v>0</v>
      </c>
      <c r="K18798">
        <v>0</v>
      </c>
      <c r="L18798" t="s">
        <v>15552</v>
      </c>
    </row>
    <row r="18799" spans="1:12">
      <c r="A18799" t="s">
        <v>2151</v>
      </c>
      <c r="E18799">
        <v>0</v>
      </c>
      <c r="F18799" s="276">
        <v>47938</v>
      </c>
      <c r="I18799">
        <f>InpS!$S$2295</f>
        <v>0</v>
      </c>
      <c r="K18799">
        <v>0</v>
      </c>
      <c r="L18799" t="s">
        <v>15552</v>
      </c>
    </row>
    <row r="18800" spans="1:12">
      <c r="A18800" t="s">
        <v>2151</v>
      </c>
      <c r="E18800">
        <v>0</v>
      </c>
      <c r="F18800" s="276">
        <v>48304</v>
      </c>
      <c r="I18800">
        <f>InpS!$T$2295</f>
        <v>0</v>
      </c>
      <c r="K18800">
        <v>0</v>
      </c>
      <c r="L18800" t="s">
        <v>15552</v>
      </c>
    </row>
    <row r="18801" spans="1:12">
      <c r="A18801" t="s">
        <v>2151</v>
      </c>
      <c r="E18801">
        <v>0</v>
      </c>
      <c r="F18801" s="276">
        <v>48669</v>
      </c>
      <c r="I18801">
        <f>InpS!$U$2295</f>
        <v>0</v>
      </c>
      <c r="K18801">
        <v>0</v>
      </c>
      <c r="L18801" t="s">
        <v>15552</v>
      </c>
    </row>
    <row r="18802" spans="1:12">
      <c r="A18802" t="s">
        <v>2151</v>
      </c>
      <c r="E18802">
        <v>0</v>
      </c>
      <c r="F18802" s="276">
        <v>49034</v>
      </c>
      <c r="I18802">
        <f>InpS!$V$2295</f>
        <v>0</v>
      </c>
      <c r="K18802">
        <v>0</v>
      </c>
      <c r="L18802" t="s">
        <v>15552</v>
      </c>
    </row>
    <row r="18803" spans="1:12">
      <c r="A18803" t="s">
        <v>2151</v>
      </c>
      <c r="E18803">
        <v>0</v>
      </c>
      <c r="F18803" s="276">
        <v>49399</v>
      </c>
      <c r="I18803">
        <f>InpS!$W$2295</f>
        <v>0</v>
      </c>
      <c r="K18803">
        <v>0</v>
      </c>
      <c r="L18803" t="s">
        <v>15552</v>
      </c>
    </row>
    <row r="18804" spans="1:12">
      <c r="A18804" t="s">
        <v>2151</v>
      </c>
      <c r="E18804">
        <v>0</v>
      </c>
      <c r="F18804" s="276">
        <v>49765</v>
      </c>
      <c r="I18804">
        <f>InpS!$X$2295</f>
        <v>0</v>
      </c>
      <c r="K18804">
        <v>0</v>
      </c>
      <c r="L18804" t="s">
        <v>15552</v>
      </c>
    </row>
    <row r="18805" spans="1:12">
      <c r="A18805" t="s">
        <v>3644</v>
      </c>
      <c r="E18805">
        <v>0</v>
      </c>
      <c r="F18805" s="276">
        <v>44651</v>
      </c>
      <c r="I18805">
        <f>InpS!$J$2296</f>
        <v>0</v>
      </c>
      <c r="K18805">
        <v>0</v>
      </c>
      <c r="L18805" t="s">
        <v>15553</v>
      </c>
    </row>
    <row r="18806" spans="1:12">
      <c r="A18806" t="s">
        <v>3644</v>
      </c>
      <c r="E18806">
        <v>0</v>
      </c>
      <c r="F18806" s="276">
        <v>45016</v>
      </c>
      <c r="I18806">
        <f>InpS!$K$2296</f>
        <v>0</v>
      </c>
      <c r="K18806">
        <v>0</v>
      </c>
      <c r="L18806" t="s">
        <v>15553</v>
      </c>
    </row>
    <row r="18807" spans="1:12">
      <c r="A18807" t="s">
        <v>3644</v>
      </c>
      <c r="E18807">
        <v>0</v>
      </c>
      <c r="F18807" s="276">
        <v>45382</v>
      </c>
      <c r="I18807">
        <f>InpS!$L$2296</f>
        <v>0</v>
      </c>
      <c r="K18807">
        <v>0</v>
      </c>
      <c r="L18807" t="s">
        <v>15553</v>
      </c>
    </row>
    <row r="18808" spans="1:12">
      <c r="A18808" t="s">
        <v>3644</v>
      </c>
      <c r="E18808">
        <v>0</v>
      </c>
      <c r="F18808" s="276">
        <v>45747</v>
      </c>
      <c r="I18808">
        <f>InpS!$M$2296</f>
        <v>0</v>
      </c>
      <c r="K18808">
        <v>0</v>
      </c>
      <c r="L18808" t="s">
        <v>15553</v>
      </c>
    </row>
    <row r="18809" spans="1:12">
      <c r="A18809" t="s">
        <v>3644</v>
      </c>
      <c r="E18809">
        <v>0</v>
      </c>
      <c r="F18809" s="276">
        <v>46112</v>
      </c>
      <c r="I18809">
        <f>InpS!$N$2296</f>
        <v>0</v>
      </c>
      <c r="K18809">
        <v>0</v>
      </c>
      <c r="L18809" t="s">
        <v>15553</v>
      </c>
    </row>
    <row r="18810" spans="1:12">
      <c r="A18810" t="s">
        <v>3644</v>
      </c>
      <c r="E18810">
        <v>0</v>
      </c>
      <c r="F18810" s="276">
        <v>46477</v>
      </c>
      <c r="I18810">
        <f>InpS!$O$2296</f>
        <v>0</v>
      </c>
      <c r="K18810">
        <v>0</v>
      </c>
      <c r="L18810" t="s">
        <v>15553</v>
      </c>
    </row>
    <row r="18811" spans="1:12">
      <c r="A18811" t="s">
        <v>3644</v>
      </c>
      <c r="E18811">
        <v>0</v>
      </c>
      <c r="F18811" s="276">
        <v>46843</v>
      </c>
      <c r="I18811">
        <f>InpS!$P$2296</f>
        <v>0</v>
      </c>
      <c r="K18811">
        <v>0</v>
      </c>
      <c r="L18811" t="s">
        <v>15553</v>
      </c>
    </row>
    <row r="18812" spans="1:12">
      <c r="A18812" t="s">
        <v>3644</v>
      </c>
      <c r="E18812">
        <v>0</v>
      </c>
      <c r="F18812" s="276">
        <v>47208</v>
      </c>
      <c r="I18812">
        <f>InpS!$Q$2296</f>
        <v>0</v>
      </c>
      <c r="K18812">
        <v>0</v>
      </c>
      <c r="L18812" t="s">
        <v>15553</v>
      </c>
    </row>
    <row r="18813" spans="1:12">
      <c r="A18813" t="s">
        <v>3644</v>
      </c>
      <c r="E18813">
        <v>0</v>
      </c>
      <c r="F18813" s="276">
        <v>47573</v>
      </c>
      <c r="I18813">
        <f>InpS!$R$2296</f>
        <v>0</v>
      </c>
      <c r="K18813">
        <v>0</v>
      </c>
      <c r="L18813" t="s">
        <v>15553</v>
      </c>
    </row>
    <row r="18814" spans="1:12">
      <c r="A18814" t="s">
        <v>3644</v>
      </c>
      <c r="E18814">
        <v>0</v>
      </c>
      <c r="F18814" s="276">
        <v>47938</v>
      </c>
      <c r="I18814">
        <f>InpS!$S$2296</f>
        <v>0</v>
      </c>
      <c r="K18814">
        <v>0</v>
      </c>
      <c r="L18814" t="s">
        <v>15553</v>
      </c>
    </row>
    <row r="18815" spans="1:12">
      <c r="A18815" t="s">
        <v>3644</v>
      </c>
      <c r="E18815">
        <v>0</v>
      </c>
      <c r="F18815" s="276">
        <v>48304</v>
      </c>
      <c r="I18815">
        <f>InpS!$T$2296</f>
        <v>0</v>
      </c>
      <c r="K18815">
        <v>0</v>
      </c>
      <c r="L18815" t="s">
        <v>15553</v>
      </c>
    </row>
    <row r="18816" spans="1:12">
      <c r="A18816" t="s">
        <v>3644</v>
      </c>
      <c r="E18816">
        <v>0</v>
      </c>
      <c r="F18816" s="276">
        <v>48669</v>
      </c>
      <c r="I18816">
        <f>InpS!$U$2296</f>
        <v>0</v>
      </c>
      <c r="K18816">
        <v>0</v>
      </c>
      <c r="L18816" t="s">
        <v>15553</v>
      </c>
    </row>
    <row r="18817" spans="1:12">
      <c r="A18817" t="s">
        <v>3644</v>
      </c>
      <c r="E18817">
        <v>0</v>
      </c>
      <c r="F18817" s="276">
        <v>49034</v>
      </c>
      <c r="I18817">
        <f>InpS!$V$2296</f>
        <v>0</v>
      </c>
      <c r="K18817">
        <v>0</v>
      </c>
      <c r="L18817" t="s">
        <v>15553</v>
      </c>
    </row>
    <row r="18818" spans="1:12">
      <c r="A18818" t="s">
        <v>3644</v>
      </c>
      <c r="E18818">
        <v>0</v>
      </c>
      <c r="F18818" s="276">
        <v>49399</v>
      </c>
      <c r="I18818">
        <f>InpS!$W$2296</f>
        <v>0</v>
      </c>
      <c r="K18818">
        <v>0</v>
      </c>
      <c r="L18818" t="s">
        <v>15553</v>
      </c>
    </row>
    <row r="18819" spans="1:12">
      <c r="A18819" t="s">
        <v>3644</v>
      </c>
      <c r="E18819">
        <v>0</v>
      </c>
      <c r="F18819" s="276">
        <v>49765</v>
      </c>
      <c r="I18819">
        <f>InpS!$X$2296</f>
        <v>0</v>
      </c>
      <c r="K18819">
        <v>0</v>
      </c>
      <c r="L18819" t="s">
        <v>15553</v>
      </c>
    </row>
    <row r="18820" spans="1:12">
      <c r="A18820" t="s">
        <v>3646</v>
      </c>
      <c r="E18820">
        <v>0</v>
      </c>
      <c r="F18820" s="276">
        <v>44651</v>
      </c>
      <c r="I18820">
        <f>InpS!$J$2297</f>
        <v>0</v>
      </c>
      <c r="K18820">
        <v>0</v>
      </c>
      <c r="L18820" t="s">
        <v>15554</v>
      </c>
    </row>
    <row r="18821" spans="1:12">
      <c r="A18821" t="s">
        <v>3646</v>
      </c>
      <c r="E18821">
        <v>0</v>
      </c>
      <c r="F18821" s="276">
        <v>45016</v>
      </c>
      <c r="I18821">
        <f>InpS!$K$2297</f>
        <v>0</v>
      </c>
      <c r="K18821">
        <v>0</v>
      </c>
      <c r="L18821" t="s">
        <v>15554</v>
      </c>
    </row>
    <row r="18822" spans="1:12">
      <c r="A18822" t="s">
        <v>3646</v>
      </c>
      <c r="E18822">
        <v>0</v>
      </c>
      <c r="F18822" s="276">
        <v>45382</v>
      </c>
      <c r="I18822">
        <f>InpS!$L$2297</f>
        <v>0</v>
      </c>
      <c r="K18822">
        <v>0</v>
      </c>
      <c r="L18822" t="s">
        <v>15554</v>
      </c>
    </row>
    <row r="18823" spans="1:12">
      <c r="A18823" t="s">
        <v>3646</v>
      </c>
      <c r="E18823">
        <v>0</v>
      </c>
      <c r="F18823" s="276">
        <v>45747</v>
      </c>
      <c r="I18823">
        <f>InpS!$M$2297</f>
        <v>0</v>
      </c>
      <c r="K18823">
        <v>0</v>
      </c>
      <c r="L18823" t="s">
        <v>15554</v>
      </c>
    </row>
    <row r="18824" spans="1:12">
      <c r="A18824" t="s">
        <v>3646</v>
      </c>
      <c r="E18824">
        <v>0</v>
      </c>
      <c r="F18824" s="276">
        <v>46112</v>
      </c>
      <c r="I18824">
        <f>InpS!$N$2297</f>
        <v>0</v>
      </c>
      <c r="K18824">
        <v>0</v>
      </c>
      <c r="L18824" t="s">
        <v>15554</v>
      </c>
    </row>
    <row r="18825" spans="1:12">
      <c r="A18825" t="s">
        <v>3646</v>
      </c>
      <c r="E18825">
        <v>0</v>
      </c>
      <c r="F18825" s="276">
        <v>46477</v>
      </c>
      <c r="I18825">
        <f>InpS!$O$2297</f>
        <v>0</v>
      </c>
      <c r="K18825">
        <v>0</v>
      </c>
      <c r="L18825" t="s">
        <v>15554</v>
      </c>
    </row>
    <row r="18826" spans="1:12">
      <c r="A18826" t="s">
        <v>3646</v>
      </c>
      <c r="E18826">
        <v>0</v>
      </c>
      <c r="F18826" s="276">
        <v>46843</v>
      </c>
      <c r="I18826">
        <f>InpS!$P$2297</f>
        <v>0</v>
      </c>
      <c r="K18826">
        <v>0</v>
      </c>
      <c r="L18826" t="s">
        <v>15554</v>
      </c>
    </row>
    <row r="18827" spans="1:12">
      <c r="A18827" t="s">
        <v>3646</v>
      </c>
      <c r="E18827">
        <v>0</v>
      </c>
      <c r="F18827" s="276">
        <v>47208</v>
      </c>
      <c r="I18827">
        <f>InpS!$Q$2297</f>
        <v>0</v>
      </c>
      <c r="K18827">
        <v>0</v>
      </c>
      <c r="L18827" t="s">
        <v>15554</v>
      </c>
    </row>
    <row r="18828" spans="1:12">
      <c r="A18828" t="s">
        <v>3646</v>
      </c>
      <c r="E18828">
        <v>0</v>
      </c>
      <c r="F18828" s="276">
        <v>47573</v>
      </c>
      <c r="I18828">
        <f>InpS!$R$2297</f>
        <v>0</v>
      </c>
      <c r="K18828">
        <v>0</v>
      </c>
      <c r="L18828" t="s">
        <v>15554</v>
      </c>
    </row>
    <row r="18829" spans="1:12">
      <c r="A18829" t="s">
        <v>3646</v>
      </c>
      <c r="E18829">
        <v>0</v>
      </c>
      <c r="F18829" s="276">
        <v>47938</v>
      </c>
      <c r="I18829">
        <f>InpS!$S$2297</f>
        <v>0</v>
      </c>
      <c r="K18829">
        <v>0</v>
      </c>
      <c r="L18829" t="s">
        <v>15554</v>
      </c>
    </row>
    <row r="18830" spans="1:12">
      <c r="A18830" t="s">
        <v>3646</v>
      </c>
      <c r="E18830">
        <v>0</v>
      </c>
      <c r="F18830" s="276">
        <v>48304</v>
      </c>
      <c r="I18830">
        <f>InpS!$T$2297</f>
        <v>0</v>
      </c>
      <c r="K18830">
        <v>0</v>
      </c>
      <c r="L18830" t="s">
        <v>15554</v>
      </c>
    </row>
    <row r="18831" spans="1:12">
      <c r="A18831" t="s">
        <v>3646</v>
      </c>
      <c r="E18831">
        <v>0</v>
      </c>
      <c r="F18831" s="276">
        <v>48669</v>
      </c>
      <c r="I18831">
        <f>InpS!$U$2297</f>
        <v>0</v>
      </c>
      <c r="K18831">
        <v>0</v>
      </c>
      <c r="L18831" t="s">
        <v>15554</v>
      </c>
    </row>
    <row r="18832" spans="1:12">
      <c r="A18832" t="s">
        <v>3646</v>
      </c>
      <c r="E18832">
        <v>0</v>
      </c>
      <c r="F18832" s="276">
        <v>49034</v>
      </c>
      <c r="I18832">
        <f>InpS!$V$2297</f>
        <v>0</v>
      </c>
      <c r="K18832">
        <v>0</v>
      </c>
      <c r="L18832" t="s">
        <v>15554</v>
      </c>
    </row>
    <row r="18833" spans="1:12">
      <c r="A18833" t="s">
        <v>3646</v>
      </c>
      <c r="E18833">
        <v>0</v>
      </c>
      <c r="F18833" s="276">
        <v>49399</v>
      </c>
      <c r="I18833">
        <f>InpS!$W$2297</f>
        <v>0</v>
      </c>
      <c r="K18833">
        <v>0</v>
      </c>
      <c r="L18833" t="s">
        <v>15554</v>
      </c>
    </row>
    <row r="18834" spans="1:12">
      <c r="A18834" t="s">
        <v>3646</v>
      </c>
      <c r="E18834">
        <v>0</v>
      </c>
      <c r="F18834" s="276">
        <v>49765</v>
      </c>
      <c r="I18834">
        <f>InpS!$X$2297</f>
        <v>0</v>
      </c>
      <c r="K18834">
        <v>0</v>
      </c>
      <c r="L18834" t="s">
        <v>15554</v>
      </c>
    </row>
    <row r="18835" spans="1:12">
      <c r="A18835" t="s">
        <v>2153</v>
      </c>
      <c r="E18835">
        <v>0</v>
      </c>
      <c r="F18835" s="276">
        <v>44651</v>
      </c>
      <c r="H18835" s="67">
        <f>InpS!$J$2301</f>
        <v>0</v>
      </c>
      <c r="K18835">
        <v>0</v>
      </c>
      <c r="L18835" t="s">
        <v>15555</v>
      </c>
    </row>
    <row r="18836" spans="1:12">
      <c r="A18836" t="s">
        <v>2153</v>
      </c>
      <c r="E18836">
        <v>0</v>
      </c>
      <c r="F18836" s="276">
        <v>45016</v>
      </c>
      <c r="H18836" s="67">
        <f>InpS!$K$2301</f>
        <v>0</v>
      </c>
      <c r="K18836">
        <v>0</v>
      </c>
      <c r="L18836" t="s">
        <v>15555</v>
      </c>
    </row>
    <row r="18837" spans="1:12">
      <c r="A18837" t="s">
        <v>2153</v>
      </c>
      <c r="E18837">
        <v>0</v>
      </c>
      <c r="F18837" s="276">
        <v>45382</v>
      </c>
      <c r="H18837" s="67">
        <f>InpS!$L$2301</f>
        <v>0</v>
      </c>
      <c r="K18837">
        <v>0</v>
      </c>
      <c r="L18837" t="s">
        <v>15555</v>
      </c>
    </row>
    <row r="18838" spans="1:12">
      <c r="A18838" t="s">
        <v>2153</v>
      </c>
      <c r="E18838">
        <v>0</v>
      </c>
      <c r="F18838" s="276">
        <v>45747</v>
      </c>
      <c r="H18838" s="67">
        <f>InpS!$M$2301</f>
        <v>0</v>
      </c>
      <c r="K18838">
        <v>0</v>
      </c>
      <c r="L18838" t="s">
        <v>15555</v>
      </c>
    </row>
    <row r="18839" spans="1:12">
      <c r="A18839" t="s">
        <v>2153</v>
      </c>
      <c r="E18839">
        <v>0</v>
      </c>
      <c r="F18839" s="276">
        <v>46112</v>
      </c>
      <c r="H18839" s="67">
        <f>InpS!$N$2301</f>
        <v>0</v>
      </c>
      <c r="K18839">
        <v>0</v>
      </c>
      <c r="L18839" t="s">
        <v>15555</v>
      </c>
    </row>
    <row r="18840" spans="1:12">
      <c r="A18840" t="s">
        <v>2153</v>
      </c>
      <c r="E18840">
        <v>0</v>
      </c>
      <c r="F18840" s="276">
        <v>46477</v>
      </c>
      <c r="H18840" s="67">
        <f>InpS!$O$2301</f>
        <v>0</v>
      </c>
      <c r="K18840">
        <v>0</v>
      </c>
      <c r="L18840" t="s">
        <v>15555</v>
      </c>
    </row>
    <row r="18841" spans="1:12">
      <c r="A18841" t="s">
        <v>2153</v>
      </c>
      <c r="E18841">
        <v>0</v>
      </c>
      <c r="F18841" s="276">
        <v>46843</v>
      </c>
      <c r="H18841" s="67">
        <f>InpS!$P$2301</f>
        <v>0</v>
      </c>
      <c r="K18841">
        <v>0</v>
      </c>
      <c r="L18841" t="s">
        <v>15555</v>
      </c>
    </row>
    <row r="18842" spans="1:12">
      <c r="A18842" t="s">
        <v>2153</v>
      </c>
      <c r="E18842">
        <v>0</v>
      </c>
      <c r="F18842" s="276">
        <v>47208</v>
      </c>
      <c r="H18842" s="67">
        <f>InpS!$Q$2301</f>
        <v>0</v>
      </c>
      <c r="K18842">
        <v>0</v>
      </c>
      <c r="L18842" t="s">
        <v>15555</v>
      </c>
    </row>
    <row r="18843" spans="1:12">
      <c r="A18843" t="s">
        <v>2153</v>
      </c>
      <c r="E18843">
        <v>0</v>
      </c>
      <c r="F18843" s="276">
        <v>47573</v>
      </c>
      <c r="H18843" s="67">
        <f>InpS!$R$2301</f>
        <v>0</v>
      </c>
      <c r="K18843">
        <v>0</v>
      </c>
      <c r="L18843" t="s">
        <v>15555</v>
      </c>
    </row>
    <row r="18844" spans="1:12">
      <c r="A18844" t="s">
        <v>2153</v>
      </c>
      <c r="E18844">
        <v>0</v>
      </c>
      <c r="F18844" s="276">
        <v>47938</v>
      </c>
      <c r="H18844" s="67">
        <f>InpS!$S$2301</f>
        <v>0</v>
      </c>
      <c r="K18844">
        <v>0</v>
      </c>
      <c r="L18844" t="s">
        <v>15555</v>
      </c>
    </row>
    <row r="18845" spans="1:12">
      <c r="A18845" t="s">
        <v>2153</v>
      </c>
      <c r="E18845">
        <v>0</v>
      </c>
      <c r="F18845" s="276">
        <v>48304</v>
      </c>
      <c r="H18845" s="67">
        <f>InpS!$T$2301</f>
        <v>0</v>
      </c>
      <c r="K18845">
        <v>0</v>
      </c>
      <c r="L18845" t="s">
        <v>15555</v>
      </c>
    </row>
    <row r="18846" spans="1:12">
      <c r="A18846" t="s">
        <v>2153</v>
      </c>
      <c r="E18846">
        <v>0</v>
      </c>
      <c r="F18846" s="276">
        <v>48669</v>
      </c>
      <c r="H18846" s="67">
        <f>InpS!$U$2301</f>
        <v>0</v>
      </c>
      <c r="K18846">
        <v>0</v>
      </c>
      <c r="L18846" t="s">
        <v>15555</v>
      </c>
    </row>
    <row r="18847" spans="1:12">
      <c r="A18847" t="s">
        <v>2153</v>
      </c>
      <c r="E18847">
        <v>0</v>
      </c>
      <c r="F18847" s="276">
        <v>49034</v>
      </c>
      <c r="H18847" s="67">
        <f>InpS!$V$2301</f>
        <v>0</v>
      </c>
      <c r="K18847">
        <v>0</v>
      </c>
      <c r="L18847" t="s">
        <v>15555</v>
      </c>
    </row>
    <row r="18848" spans="1:12">
      <c r="A18848" t="s">
        <v>2153</v>
      </c>
      <c r="E18848">
        <v>0</v>
      </c>
      <c r="F18848" s="276">
        <v>49399</v>
      </c>
      <c r="H18848" s="67">
        <f>InpS!$W$2301</f>
        <v>0</v>
      </c>
      <c r="K18848">
        <v>0</v>
      </c>
      <c r="L18848" t="s">
        <v>15555</v>
      </c>
    </row>
    <row r="18849" spans="1:12">
      <c r="A18849" t="s">
        <v>2153</v>
      </c>
      <c r="E18849">
        <v>0</v>
      </c>
      <c r="F18849" s="276">
        <v>49765</v>
      </c>
      <c r="H18849" s="67">
        <f>InpS!$X$2301</f>
        <v>0</v>
      </c>
      <c r="K18849">
        <v>0</v>
      </c>
      <c r="L18849" t="s">
        <v>15555</v>
      </c>
    </row>
    <row r="18850" spans="1:12">
      <c r="A18850" t="s">
        <v>2155</v>
      </c>
      <c r="E18850">
        <v>0</v>
      </c>
      <c r="F18850" s="276">
        <v>44651</v>
      </c>
      <c r="I18850">
        <f>InpS!$J$2302</f>
        <v>0</v>
      </c>
      <c r="K18850">
        <v>0</v>
      </c>
      <c r="L18850" t="s">
        <v>15556</v>
      </c>
    </row>
    <row r="18851" spans="1:12">
      <c r="A18851" t="s">
        <v>2155</v>
      </c>
      <c r="E18851">
        <v>0</v>
      </c>
      <c r="F18851" s="276">
        <v>45016</v>
      </c>
      <c r="I18851">
        <f>InpS!$K$2302</f>
        <v>0</v>
      </c>
      <c r="K18851">
        <v>0</v>
      </c>
      <c r="L18851" t="s">
        <v>15556</v>
      </c>
    </row>
    <row r="18852" spans="1:12">
      <c r="A18852" t="s">
        <v>2155</v>
      </c>
      <c r="E18852">
        <v>0</v>
      </c>
      <c r="F18852" s="276">
        <v>45382</v>
      </c>
      <c r="I18852">
        <f>InpS!$L$2302</f>
        <v>0</v>
      </c>
      <c r="K18852">
        <v>0</v>
      </c>
      <c r="L18852" t="s">
        <v>15556</v>
      </c>
    </row>
    <row r="18853" spans="1:12">
      <c r="A18853" t="s">
        <v>2155</v>
      </c>
      <c r="E18853">
        <v>0</v>
      </c>
      <c r="F18853" s="276">
        <v>45747</v>
      </c>
      <c r="I18853">
        <f>InpS!$M$2302</f>
        <v>0</v>
      </c>
      <c r="K18853">
        <v>0</v>
      </c>
      <c r="L18853" t="s">
        <v>15556</v>
      </c>
    </row>
    <row r="18854" spans="1:12">
      <c r="A18854" t="s">
        <v>2155</v>
      </c>
      <c r="E18854">
        <v>0</v>
      </c>
      <c r="F18854" s="276">
        <v>46112</v>
      </c>
      <c r="I18854">
        <f>InpS!$N$2302</f>
        <v>0</v>
      </c>
      <c r="K18854">
        <v>0</v>
      </c>
      <c r="L18854" t="s">
        <v>15556</v>
      </c>
    </row>
    <row r="18855" spans="1:12">
      <c r="A18855" t="s">
        <v>2155</v>
      </c>
      <c r="E18855">
        <v>0</v>
      </c>
      <c r="F18855" s="276">
        <v>46477</v>
      </c>
      <c r="I18855">
        <f>InpS!$O$2302</f>
        <v>0</v>
      </c>
      <c r="K18855">
        <v>0</v>
      </c>
      <c r="L18855" t="s">
        <v>15556</v>
      </c>
    </row>
    <row r="18856" spans="1:12">
      <c r="A18856" t="s">
        <v>2155</v>
      </c>
      <c r="E18856">
        <v>0</v>
      </c>
      <c r="F18856" s="276">
        <v>46843</v>
      </c>
      <c r="I18856">
        <f>InpS!$P$2302</f>
        <v>0</v>
      </c>
      <c r="K18856">
        <v>0</v>
      </c>
      <c r="L18856" t="s">
        <v>15556</v>
      </c>
    </row>
    <row r="18857" spans="1:12">
      <c r="A18857" t="s">
        <v>2155</v>
      </c>
      <c r="E18857">
        <v>0</v>
      </c>
      <c r="F18857" s="276">
        <v>47208</v>
      </c>
      <c r="I18857">
        <f>InpS!$Q$2302</f>
        <v>0</v>
      </c>
      <c r="K18857">
        <v>0</v>
      </c>
      <c r="L18857" t="s">
        <v>15556</v>
      </c>
    </row>
    <row r="18858" spans="1:12">
      <c r="A18858" t="s">
        <v>2155</v>
      </c>
      <c r="E18858">
        <v>0</v>
      </c>
      <c r="F18858" s="276">
        <v>47573</v>
      </c>
      <c r="I18858">
        <f>InpS!$R$2302</f>
        <v>0</v>
      </c>
      <c r="K18858">
        <v>0</v>
      </c>
      <c r="L18858" t="s">
        <v>15556</v>
      </c>
    </row>
    <row r="18859" spans="1:12">
      <c r="A18859" t="s">
        <v>2155</v>
      </c>
      <c r="E18859">
        <v>0</v>
      </c>
      <c r="F18859" s="276">
        <v>47938</v>
      </c>
      <c r="I18859">
        <f>InpS!$S$2302</f>
        <v>0</v>
      </c>
      <c r="K18859">
        <v>0</v>
      </c>
      <c r="L18859" t="s">
        <v>15556</v>
      </c>
    </row>
    <row r="18860" spans="1:12">
      <c r="A18860" t="s">
        <v>2155</v>
      </c>
      <c r="E18860">
        <v>0</v>
      </c>
      <c r="F18860" s="276">
        <v>48304</v>
      </c>
      <c r="I18860">
        <f>InpS!$T$2302</f>
        <v>0</v>
      </c>
      <c r="K18860">
        <v>0</v>
      </c>
      <c r="L18860" t="s">
        <v>15556</v>
      </c>
    </row>
    <row r="18861" spans="1:12">
      <c r="A18861" t="s">
        <v>2155</v>
      </c>
      <c r="E18861">
        <v>0</v>
      </c>
      <c r="F18861" s="276">
        <v>48669</v>
      </c>
      <c r="I18861">
        <f>InpS!$U$2302</f>
        <v>0</v>
      </c>
      <c r="K18861">
        <v>0</v>
      </c>
      <c r="L18861" t="s">
        <v>15556</v>
      </c>
    </row>
    <row r="18862" spans="1:12">
      <c r="A18862" t="s">
        <v>2155</v>
      </c>
      <c r="E18862">
        <v>0</v>
      </c>
      <c r="F18862" s="276">
        <v>49034</v>
      </c>
      <c r="I18862">
        <f>InpS!$V$2302</f>
        <v>0</v>
      </c>
      <c r="K18862">
        <v>0</v>
      </c>
      <c r="L18862" t="s">
        <v>15556</v>
      </c>
    </row>
    <row r="18863" spans="1:12">
      <c r="A18863" t="s">
        <v>2155</v>
      </c>
      <c r="E18863">
        <v>0</v>
      </c>
      <c r="F18863" s="276">
        <v>49399</v>
      </c>
      <c r="I18863">
        <f>InpS!$W$2302</f>
        <v>0</v>
      </c>
      <c r="K18863">
        <v>0</v>
      </c>
      <c r="L18863" t="s">
        <v>15556</v>
      </c>
    </row>
    <row r="18864" spans="1:12">
      <c r="A18864" t="s">
        <v>2155</v>
      </c>
      <c r="E18864">
        <v>0</v>
      </c>
      <c r="F18864" s="276">
        <v>49765</v>
      </c>
      <c r="I18864">
        <f>InpS!$X$2302</f>
        <v>0</v>
      </c>
      <c r="K18864">
        <v>0</v>
      </c>
      <c r="L18864" t="s">
        <v>15556</v>
      </c>
    </row>
    <row r="18865" spans="1:12">
      <c r="A18865" t="s">
        <v>2157</v>
      </c>
      <c r="E18865">
        <v>0</v>
      </c>
      <c r="F18865" s="276">
        <v>44651</v>
      </c>
      <c r="I18865">
        <f>InpS!$F$2306</f>
        <v>0</v>
      </c>
      <c r="K18865">
        <v>0</v>
      </c>
      <c r="L18865" t="s">
        <v>15557</v>
      </c>
    </row>
    <row r="18866" spans="1:12">
      <c r="A18866" t="s">
        <v>2159</v>
      </c>
      <c r="E18866">
        <v>0</v>
      </c>
      <c r="F18866" s="276">
        <v>44651</v>
      </c>
      <c r="I18866">
        <f>InpS!$F$2310</f>
        <v>0</v>
      </c>
      <c r="K18866">
        <v>0</v>
      </c>
      <c r="L18866" t="s">
        <v>15558</v>
      </c>
    </row>
    <row r="18867" spans="1:12">
      <c r="A18867" t="s">
        <v>2161</v>
      </c>
      <c r="E18867">
        <v>0</v>
      </c>
      <c r="F18867" s="276">
        <v>44651</v>
      </c>
      <c r="I18867">
        <f>InpS!$F$2311</f>
        <v>0</v>
      </c>
      <c r="K18867">
        <v>0</v>
      </c>
      <c r="L18867" t="s">
        <v>15559</v>
      </c>
    </row>
    <row r="18868" spans="1:12">
      <c r="A18868" t="s">
        <v>2163</v>
      </c>
      <c r="E18868">
        <v>0</v>
      </c>
      <c r="F18868" s="276">
        <v>44651</v>
      </c>
      <c r="I18868">
        <f>InpS!$J$2315</f>
        <v>0</v>
      </c>
      <c r="K18868">
        <v>0</v>
      </c>
      <c r="L18868" t="s">
        <v>15560</v>
      </c>
    </row>
    <row r="18869" spans="1:12">
      <c r="A18869" t="s">
        <v>2163</v>
      </c>
      <c r="E18869">
        <v>0</v>
      </c>
      <c r="F18869" s="276">
        <v>45016</v>
      </c>
      <c r="I18869">
        <f>InpS!$K$2315</f>
        <v>0</v>
      </c>
      <c r="K18869">
        <v>0</v>
      </c>
      <c r="L18869" t="s">
        <v>15560</v>
      </c>
    </row>
    <row r="18870" spans="1:12">
      <c r="A18870" t="s">
        <v>2163</v>
      </c>
      <c r="E18870">
        <v>0</v>
      </c>
      <c r="F18870" s="276">
        <v>45382</v>
      </c>
      <c r="I18870">
        <f>InpS!$L$2315</f>
        <v>0</v>
      </c>
      <c r="K18870">
        <v>0</v>
      </c>
      <c r="L18870" t="s">
        <v>15560</v>
      </c>
    </row>
    <row r="18871" spans="1:12">
      <c r="A18871" t="s">
        <v>2163</v>
      </c>
      <c r="E18871">
        <v>0</v>
      </c>
      <c r="F18871" s="276">
        <v>45747</v>
      </c>
      <c r="I18871">
        <f>InpS!$M$2315</f>
        <v>0</v>
      </c>
      <c r="K18871">
        <v>0</v>
      </c>
      <c r="L18871" t="s">
        <v>15560</v>
      </c>
    </row>
    <row r="18872" spans="1:12">
      <c r="A18872" t="s">
        <v>2163</v>
      </c>
      <c r="E18872">
        <v>0</v>
      </c>
      <c r="F18872" s="276">
        <v>46112</v>
      </c>
      <c r="I18872">
        <f>InpS!$N$2315</f>
        <v>0</v>
      </c>
      <c r="K18872">
        <v>0</v>
      </c>
      <c r="L18872" t="s">
        <v>15560</v>
      </c>
    </row>
    <row r="18873" spans="1:12">
      <c r="A18873" t="s">
        <v>2163</v>
      </c>
      <c r="E18873">
        <v>0</v>
      </c>
      <c r="F18873" s="276">
        <v>46477</v>
      </c>
      <c r="I18873">
        <f>InpS!$O$2315</f>
        <v>0</v>
      </c>
      <c r="K18873">
        <v>0</v>
      </c>
      <c r="L18873" t="s">
        <v>15560</v>
      </c>
    </row>
    <row r="18874" spans="1:12">
      <c r="A18874" t="s">
        <v>2163</v>
      </c>
      <c r="E18874">
        <v>0</v>
      </c>
      <c r="F18874" s="276">
        <v>46843</v>
      </c>
      <c r="I18874">
        <f>InpS!$P$2315</f>
        <v>0</v>
      </c>
      <c r="K18874">
        <v>0</v>
      </c>
      <c r="L18874" t="s">
        <v>15560</v>
      </c>
    </row>
    <row r="18875" spans="1:12">
      <c r="A18875" t="s">
        <v>2163</v>
      </c>
      <c r="E18875">
        <v>0</v>
      </c>
      <c r="F18875" s="276">
        <v>47208</v>
      </c>
      <c r="I18875">
        <f>InpS!$Q$2315</f>
        <v>0</v>
      </c>
      <c r="K18875">
        <v>0</v>
      </c>
      <c r="L18875" t="s">
        <v>15560</v>
      </c>
    </row>
    <row r="18876" spans="1:12">
      <c r="A18876" t="s">
        <v>2163</v>
      </c>
      <c r="E18876">
        <v>0</v>
      </c>
      <c r="F18876" s="276">
        <v>47573</v>
      </c>
      <c r="I18876">
        <f>InpS!$R$2315</f>
        <v>0</v>
      </c>
      <c r="K18876">
        <v>0</v>
      </c>
      <c r="L18876" t="s">
        <v>15560</v>
      </c>
    </row>
    <row r="18877" spans="1:12">
      <c r="A18877" t="s">
        <v>2163</v>
      </c>
      <c r="E18877">
        <v>0</v>
      </c>
      <c r="F18877" s="276">
        <v>47938</v>
      </c>
      <c r="I18877">
        <f>InpS!$S$2315</f>
        <v>0</v>
      </c>
      <c r="K18877">
        <v>0</v>
      </c>
      <c r="L18877" t="s">
        <v>15560</v>
      </c>
    </row>
    <row r="18878" spans="1:12">
      <c r="A18878" t="s">
        <v>2163</v>
      </c>
      <c r="E18878">
        <v>0</v>
      </c>
      <c r="F18878" s="276">
        <v>48304</v>
      </c>
      <c r="I18878">
        <f>InpS!$T$2315</f>
        <v>0</v>
      </c>
      <c r="K18878">
        <v>0</v>
      </c>
      <c r="L18878" t="s">
        <v>15560</v>
      </c>
    </row>
    <row r="18879" spans="1:12">
      <c r="A18879" t="s">
        <v>2163</v>
      </c>
      <c r="E18879">
        <v>0</v>
      </c>
      <c r="F18879" s="276">
        <v>48669</v>
      </c>
      <c r="I18879">
        <f>InpS!$U$2315</f>
        <v>0</v>
      </c>
      <c r="K18879">
        <v>0</v>
      </c>
      <c r="L18879" t="s">
        <v>15560</v>
      </c>
    </row>
    <row r="18880" spans="1:12">
      <c r="A18880" t="s">
        <v>2163</v>
      </c>
      <c r="E18880">
        <v>0</v>
      </c>
      <c r="F18880" s="276">
        <v>49034</v>
      </c>
      <c r="I18880">
        <f>InpS!$V$2315</f>
        <v>0</v>
      </c>
      <c r="K18880">
        <v>0</v>
      </c>
      <c r="L18880" t="s">
        <v>15560</v>
      </c>
    </row>
    <row r="18881" spans="1:12">
      <c r="A18881" t="s">
        <v>2163</v>
      </c>
      <c r="E18881">
        <v>0</v>
      </c>
      <c r="F18881" s="276">
        <v>49399</v>
      </c>
      <c r="I18881">
        <f>InpS!$W$2315</f>
        <v>0</v>
      </c>
      <c r="K18881">
        <v>0</v>
      </c>
      <c r="L18881" t="s">
        <v>15560</v>
      </c>
    </row>
    <row r="18882" spans="1:12">
      <c r="A18882" t="s">
        <v>2163</v>
      </c>
      <c r="E18882">
        <v>0</v>
      </c>
      <c r="F18882" s="276">
        <v>49765</v>
      </c>
      <c r="I18882">
        <f>InpS!$X$2315</f>
        <v>0</v>
      </c>
      <c r="K18882">
        <v>0</v>
      </c>
      <c r="L18882" t="s">
        <v>15560</v>
      </c>
    </row>
    <row r="18883" spans="1:12">
      <c r="A18883" t="s">
        <v>2165</v>
      </c>
      <c r="E18883">
        <v>0</v>
      </c>
      <c r="F18883" s="276">
        <v>44651</v>
      </c>
      <c r="I18883">
        <f>InpS!$J$2316</f>
        <v>0</v>
      </c>
      <c r="K18883">
        <v>0</v>
      </c>
      <c r="L18883" t="s">
        <v>15561</v>
      </c>
    </row>
    <row r="18884" spans="1:12">
      <c r="A18884" t="s">
        <v>2165</v>
      </c>
      <c r="E18884">
        <v>0</v>
      </c>
      <c r="F18884" s="276">
        <v>45016</v>
      </c>
      <c r="I18884">
        <f>InpS!$K$2316</f>
        <v>0</v>
      </c>
      <c r="K18884">
        <v>0</v>
      </c>
      <c r="L18884" t="s">
        <v>15561</v>
      </c>
    </row>
    <row r="18885" spans="1:12">
      <c r="A18885" t="s">
        <v>2165</v>
      </c>
      <c r="E18885">
        <v>0</v>
      </c>
      <c r="F18885" s="276">
        <v>45382</v>
      </c>
      <c r="I18885">
        <f>InpS!$L$2316</f>
        <v>0</v>
      </c>
      <c r="K18885">
        <v>0</v>
      </c>
      <c r="L18885" t="s">
        <v>15561</v>
      </c>
    </row>
    <row r="18886" spans="1:12">
      <c r="A18886" t="s">
        <v>2165</v>
      </c>
      <c r="E18886">
        <v>0</v>
      </c>
      <c r="F18886" s="276">
        <v>45747</v>
      </c>
      <c r="I18886">
        <f>InpS!$M$2316</f>
        <v>0</v>
      </c>
      <c r="K18886">
        <v>0</v>
      </c>
      <c r="L18886" t="s">
        <v>15561</v>
      </c>
    </row>
    <row r="18887" spans="1:12">
      <c r="A18887" t="s">
        <v>2165</v>
      </c>
      <c r="E18887">
        <v>0</v>
      </c>
      <c r="F18887" s="276">
        <v>46112</v>
      </c>
      <c r="I18887">
        <f>InpS!$N$2316</f>
        <v>0</v>
      </c>
      <c r="K18887">
        <v>0</v>
      </c>
      <c r="L18887" t="s">
        <v>15561</v>
      </c>
    </row>
    <row r="18888" spans="1:12">
      <c r="A18888" t="s">
        <v>2165</v>
      </c>
      <c r="E18888">
        <v>0</v>
      </c>
      <c r="F18888" s="276">
        <v>46477</v>
      </c>
      <c r="I18888">
        <f>InpS!$O$2316</f>
        <v>0</v>
      </c>
      <c r="K18888">
        <v>0</v>
      </c>
      <c r="L18888" t="s">
        <v>15561</v>
      </c>
    </row>
    <row r="18889" spans="1:12">
      <c r="A18889" t="s">
        <v>2165</v>
      </c>
      <c r="E18889">
        <v>0</v>
      </c>
      <c r="F18889" s="276">
        <v>46843</v>
      </c>
      <c r="I18889">
        <f>InpS!$P$2316</f>
        <v>0</v>
      </c>
      <c r="K18889">
        <v>0</v>
      </c>
      <c r="L18889" t="s">
        <v>15561</v>
      </c>
    </row>
    <row r="18890" spans="1:12">
      <c r="A18890" t="s">
        <v>2165</v>
      </c>
      <c r="E18890">
        <v>0</v>
      </c>
      <c r="F18890" s="276">
        <v>47208</v>
      </c>
      <c r="I18890">
        <f>InpS!$Q$2316</f>
        <v>0</v>
      </c>
      <c r="K18890">
        <v>0</v>
      </c>
      <c r="L18890" t="s">
        <v>15561</v>
      </c>
    </row>
    <row r="18891" spans="1:12">
      <c r="A18891" t="s">
        <v>2165</v>
      </c>
      <c r="E18891">
        <v>0</v>
      </c>
      <c r="F18891" s="276">
        <v>47573</v>
      </c>
      <c r="I18891">
        <f>InpS!$R$2316</f>
        <v>0</v>
      </c>
      <c r="K18891">
        <v>0</v>
      </c>
      <c r="L18891" t="s">
        <v>15561</v>
      </c>
    </row>
    <row r="18892" spans="1:12">
      <c r="A18892" t="s">
        <v>2165</v>
      </c>
      <c r="E18892">
        <v>0</v>
      </c>
      <c r="F18892" s="276">
        <v>47938</v>
      </c>
      <c r="I18892">
        <f>InpS!$S$2316</f>
        <v>0</v>
      </c>
      <c r="K18892">
        <v>0</v>
      </c>
      <c r="L18892" t="s">
        <v>15561</v>
      </c>
    </row>
    <row r="18893" spans="1:12">
      <c r="A18893" t="s">
        <v>2165</v>
      </c>
      <c r="E18893">
        <v>0</v>
      </c>
      <c r="F18893" s="276">
        <v>48304</v>
      </c>
      <c r="I18893">
        <f>InpS!$T$2316</f>
        <v>0</v>
      </c>
      <c r="K18893">
        <v>0</v>
      </c>
      <c r="L18893" t="s">
        <v>15561</v>
      </c>
    </row>
    <row r="18894" spans="1:12">
      <c r="A18894" t="s">
        <v>2165</v>
      </c>
      <c r="E18894">
        <v>0</v>
      </c>
      <c r="F18894" s="276">
        <v>48669</v>
      </c>
      <c r="I18894">
        <f>InpS!$U$2316</f>
        <v>0</v>
      </c>
      <c r="K18894">
        <v>0</v>
      </c>
      <c r="L18894" t="s">
        <v>15561</v>
      </c>
    </row>
    <row r="18895" spans="1:12">
      <c r="A18895" t="s">
        <v>2165</v>
      </c>
      <c r="E18895">
        <v>0</v>
      </c>
      <c r="F18895" s="276">
        <v>49034</v>
      </c>
      <c r="I18895">
        <f>InpS!$V$2316</f>
        <v>0</v>
      </c>
      <c r="K18895">
        <v>0</v>
      </c>
      <c r="L18895" t="s">
        <v>15561</v>
      </c>
    </row>
    <row r="18896" spans="1:12">
      <c r="A18896" t="s">
        <v>2165</v>
      </c>
      <c r="E18896">
        <v>0</v>
      </c>
      <c r="F18896" s="276">
        <v>49399</v>
      </c>
      <c r="I18896">
        <f>InpS!$W$2316</f>
        <v>0</v>
      </c>
      <c r="K18896">
        <v>0</v>
      </c>
      <c r="L18896" t="s">
        <v>15561</v>
      </c>
    </row>
    <row r="18897" spans="1:12">
      <c r="A18897" t="s">
        <v>2165</v>
      </c>
      <c r="E18897">
        <v>0</v>
      </c>
      <c r="F18897" s="276">
        <v>49765</v>
      </c>
      <c r="I18897">
        <f>InpS!$X$2316</f>
        <v>0</v>
      </c>
      <c r="K18897">
        <v>0</v>
      </c>
      <c r="L18897" t="s">
        <v>15561</v>
      </c>
    </row>
    <row r="18898" spans="1:12">
      <c r="A18898" t="s">
        <v>2167</v>
      </c>
      <c r="E18898">
        <v>0</v>
      </c>
      <c r="F18898" s="276">
        <v>44651</v>
      </c>
      <c r="I18898">
        <f>InpS!$J$2317</f>
        <v>0</v>
      </c>
      <c r="K18898">
        <v>0</v>
      </c>
      <c r="L18898" t="s">
        <v>15562</v>
      </c>
    </row>
    <row r="18899" spans="1:12">
      <c r="A18899" t="s">
        <v>2167</v>
      </c>
      <c r="E18899">
        <v>0</v>
      </c>
      <c r="F18899" s="276">
        <v>45016</v>
      </c>
      <c r="I18899">
        <f>InpS!$K$2317</f>
        <v>0</v>
      </c>
      <c r="K18899">
        <v>0</v>
      </c>
      <c r="L18899" t="s">
        <v>15562</v>
      </c>
    </row>
    <row r="18900" spans="1:12">
      <c r="A18900" t="s">
        <v>2167</v>
      </c>
      <c r="E18900">
        <v>0</v>
      </c>
      <c r="F18900" s="276">
        <v>45382</v>
      </c>
      <c r="I18900">
        <f>InpS!$L$2317</f>
        <v>0</v>
      </c>
      <c r="K18900">
        <v>0</v>
      </c>
      <c r="L18900" t="s">
        <v>15562</v>
      </c>
    </row>
    <row r="18901" spans="1:12">
      <c r="A18901" t="s">
        <v>2167</v>
      </c>
      <c r="E18901">
        <v>0</v>
      </c>
      <c r="F18901" s="276">
        <v>45747</v>
      </c>
      <c r="I18901">
        <f>InpS!$M$2317</f>
        <v>0</v>
      </c>
      <c r="K18901">
        <v>0</v>
      </c>
      <c r="L18901" t="s">
        <v>15562</v>
      </c>
    </row>
    <row r="18902" spans="1:12">
      <c r="A18902" t="s">
        <v>2167</v>
      </c>
      <c r="E18902">
        <v>0</v>
      </c>
      <c r="F18902" s="276">
        <v>46112</v>
      </c>
      <c r="I18902">
        <f>InpS!$N$2317</f>
        <v>0</v>
      </c>
      <c r="K18902">
        <v>0</v>
      </c>
      <c r="L18902" t="s">
        <v>15562</v>
      </c>
    </row>
    <row r="18903" spans="1:12">
      <c r="A18903" t="s">
        <v>2167</v>
      </c>
      <c r="E18903">
        <v>0</v>
      </c>
      <c r="F18903" s="276">
        <v>46477</v>
      </c>
      <c r="I18903">
        <f>InpS!$O$2317</f>
        <v>0</v>
      </c>
      <c r="K18903">
        <v>0</v>
      </c>
      <c r="L18903" t="s">
        <v>15562</v>
      </c>
    </row>
    <row r="18904" spans="1:12">
      <c r="A18904" t="s">
        <v>2167</v>
      </c>
      <c r="E18904">
        <v>0</v>
      </c>
      <c r="F18904" s="276">
        <v>46843</v>
      </c>
      <c r="I18904">
        <f>InpS!$P$2317</f>
        <v>0</v>
      </c>
      <c r="K18904">
        <v>0</v>
      </c>
      <c r="L18904" t="s">
        <v>15562</v>
      </c>
    </row>
    <row r="18905" spans="1:12">
      <c r="A18905" t="s">
        <v>2167</v>
      </c>
      <c r="E18905">
        <v>0</v>
      </c>
      <c r="F18905" s="276">
        <v>47208</v>
      </c>
      <c r="I18905">
        <f>InpS!$Q$2317</f>
        <v>0</v>
      </c>
      <c r="K18905">
        <v>0</v>
      </c>
      <c r="L18905" t="s">
        <v>15562</v>
      </c>
    </row>
    <row r="18906" spans="1:12">
      <c r="A18906" t="s">
        <v>2167</v>
      </c>
      <c r="E18906">
        <v>0</v>
      </c>
      <c r="F18906" s="276">
        <v>47573</v>
      </c>
      <c r="I18906">
        <f>InpS!$R$2317</f>
        <v>0</v>
      </c>
      <c r="K18906">
        <v>0</v>
      </c>
      <c r="L18906" t="s">
        <v>15562</v>
      </c>
    </row>
    <row r="18907" spans="1:12">
      <c r="A18907" t="s">
        <v>2167</v>
      </c>
      <c r="E18907">
        <v>0</v>
      </c>
      <c r="F18907" s="276">
        <v>47938</v>
      </c>
      <c r="I18907">
        <f>InpS!$S$2317</f>
        <v>0</v>
      </c>
      <c r="K18907">
        <v>0</v>
      </c>
      <c r="L18907" t="s">
        <v>15562</v>
      </c>
    </row>
    <row r="18908" spans="1:12">
      <c r="A18908" t="s">
        <v>2167</v>
      </c>
      <c r="E18908">
        <v>0</v>
      </c>
      <c r="F18908" s="276">
        <v>48304</v>
      </c>
      <c r="I18908">
        <f>InpS!$T$2317</f>
        <v>0</v>
      </c>
      <c r="K18908">
        <v>0</v>
      </c>
      <c r="L18908" t="s">
        <v>15562</v>
      </c>
    </row>
    <row r="18909" spans="1:12">
      <c r="A18909" t="s">
        <v>2167</v>
      </c>
      <c r="E18909">
        <v>0</v>
      </c>
      <c r="F18909" s="276">
        <v>48669</v>
      </c>
      <c r="I18909">
        <f>InpS!$U$2317</f>
        <v>0</v>
      </c>
      <c r="K18909">
        <v>0</v>
      </c>
      <c r="L18909" t="s">
        <v>15562</v>
      </c>
    </row>
    <row r="18910" spans="1:12">
      <c r="A18910" t="s">
        <v>2167</v>
      </c>
      <c r="E18910">
        <v>0</v>
      </c>
      <c r="F18910" s="276">
        <v>49034</v>
      </c>
      <c r="I18910">
        <f>InpS!$V$2317</f>
        <v>0</v>
      </c>
      <c r="K18910">
        <v>0</v>
      </c>
      <c r="L18910" t="s">
        <v>15562</v>
      </c>
    </row>
    <row r="18911" spans="1:12">
      <c r="A18911" t="s">
        <v>2167</v>
      </c>
      <c r="E18911">
        <v>0</v>
      </c>
      <c r="F18911" s="276">
        <v>49399</v>
      </c>
      <c r="I18911">
        <f>InpS!$W$2317</f>
        <v>0</v>
      </c>
      <c r="K18911">
        <v>0</v>
      </c>
      <c r="L18911" t="s">
        <v>15562</v>
      </c>
    </row>
    <row r="18912" spans="1:12">
      <c r="A18912" t="s">
        <v>2167</v>
      </c>
      <c r="E18912">
        <v>0</v>
      </c>
      <c r="F18912" s="276">
        <v>49765</v>
      </c>
      <c r="I18912">
        <f>InpS!$X$2317</f>
        <v>0</v>
      </c>
      <c r="K18912">
        <v>0</v>
      </c>
      <c r="L18912" t="s">
        <v>15562</v>
      </c>
    </row>
    <row r="18913" spans="1:12">
      <c r="A18913" t="s">
        <v>2169</v>
      </c>
      <c r="E18913">
        <v>0</v>
      </c>
      <c r="F18913" s="276">
        <v>44651</v>
      </c>
      <c r="I18913">
        <f>InpS!$J$2318</f>
        <v>0</v>
      </c>
      <c r="K18913">
        <v>0</v>
      </c>
      <c r="L18913" t="s">
        <v>15563</v>
      </c>
    </row>
    <row r="18914" spans="1:12">
      <c r="A18914" t="s">
        <v>2169</v>
      </c>
      <c r="E18914">
        <v>0</v>
      </c>
      <c r="F18914" s="276">
        <v>45016</v>
      </c>
      <c r="I18914">
        <f>InpS!$K$2318</f>
        <v>0</v>
      </c>
      <c r="K18914">
        <v>0</v>
      </c>
      <c r="L18914" t="s">
        <v>15563</v>
      </c>
    </row>
    <row r="18915" spans="1:12">
      <c r="A18915" t="s">
        <v>2169</v>
      </c>
      <c r="E18915">
        <v>0</v>
      </c>
      <c r="F18915" s="276">
        <v>45382</v>
      </c>
      <c r="I18915">
        <f>InpS!$L$2318</f>
        <v>0</v>
      </c>
      <c r="K18915">
        <v>0</v>
      </c>
      <c r="L18915" t="s">
        <v>15563</v>
      </c>
    </row>
    <row r="18916" spans="1:12">
      <c r="A18916" t="s">
        <v>2169</v>
      </c>
      <c r="E18916">
        <v>0</v>
      </c>
      <c r="F18916" s="276">
        <v>45747</v>
      </c>
      <c r="I18916">
        <f>InpS!$M$2318</f>
        <v>0</v>
      </c>
      <c r="K18916">
        <v>0</v>
      </c>
      <c r="L18916" t="s">
        <v>15563</v>
      </c>
    </row>
    <row r="18917" spans="1:12">
      <c r="A18917" t="s">
        <v>2169</v>
      </c>
      <c r="E18917">
        <v>0</v>
      </c>
      <c r="F18917" s="276">
        <v>46112</v>
      </c>
      <c r="I18917">
        <f>InpS!$N$2318</f>
        <v>0</v>
      </c>
      <c r="K18917">
        <v>0</v>
      </c>
      <c r="L18917" t="s">
        <v>15563</v>
      </c>
    </row>
    <row r="18918" spans="1:12">
      <c r="A18918" t="s">
        <v>2169</v>
      </c>
      <c r="E18918">
        <v>0</v>
      </c>
      <c r="F18918" s="276">
        <v>46477</v>
      </c>
      <c r="I18918">
        <f>InpS!$O$2318</f>
        <v>0</v>
      </c>
      <c r="K18918">
        <v>0</v>
      </c>
      <c r="L18918" t="s">
        <v>15563</v>
      </c>
    </row>
    <row r="18919" spans="1:12">
      <c r="A18919" t="s">
        <v>2169</v>
      </c>
      <c r="E18919">
        <v>0</v>
      </c>
      <c r="F18919" s="276">
        <v>46843</v>
      </c>
      <c r="I18919">
        <f>InpS!$P$2318</f>
        <v>0</v>
      </c>
      <c r="K18919">
        <v>0</v>
      </c>
      <c r="L18919" t="s">
        <v>15563</v>
      </c>
    </row>
    <row r="18920" spans="1:12">
      <c r="A18920" t="s">
        <v>2169</v>
      </c>
      <c r="E18920">
        <v>0</v>
      </c>
      <c r="F18920" s="276">
        <v>47208</v>
      </c>
      <c r="I18920">
        <f>InpS!$Q$2318</f>
        <v>0</v>
      </c>
      <c r="K18920">
        <v>0</v>
      </c>
      <c r="L18920" t="s">
        <v>15563</v>
      </c>
    </row>
    <row r="18921" spans="1:12">
      <c r="A18921" t="s">
        <v>2169</v>
      </c>
      <c r="E18921">
        <v>0</v>
      </c>
      <c r="F18921" s="276">
        <v>47573</v>
      </c>
      <c r="I18921">
        <f>InpS!$R$2318</f>
        <v>0</v>
      </c>
      <c r="K18921">
        <v>0</v>
      </c>
      <c r="L18921" t="s">
        <v>15563</v>
      </c>
    </row>
    <row r="18922" spans="1:12">
      <c r="A18922" t="s">
        <v>2169</v>
      </c>
      <c r="E18922">
        <v>0</v>
      </c>
      <c r="F18922" s="276">
        <v>47938</v>
      </c>
      <c r="I18922">
        <f>InpS!$S$2318</f>
        <v>0</v>
      </c>
      <c r="K18922">
        <v>0</v>
      </c>
      <c r="L18922" t="s">
        <v>15563</v>
      </c>
    </row>
    <row r="18923" spans="1:12">
      <c r="A18923" t="s">
        <v>2169</v>
      </c>
      <c r="E18923">
        <v>0</v>
      </c>
      <c r="F18923" s="276">
        <v>48304</v>
      </c>
      <c r="I18923">
        <f>InpS!$T$2318</f>
        <v>0</v>
      </c>
      <c r="K18923">
        <v>0</v>
      </c>
      <c r="L18923" t="s">
        <v>15563</v>
      </c>
    </row>
    <row r="18924" spans="1:12">
      <c r="A18924" t="s">
        <v>2169</v>
      </c>
      <c r="E18924">
        <v>0</v>
      </c>
      <c r="F18924" s="276">
        <v>48669</v>
      </c>
      <c r="I18924">
        <f>InpS!$U$2318</f>
        <v>0</v>
      </c>
      <c r="K18924">
        <v>0</v>
      </c>
      <c r="L18924" t="s">
        <v>15563</v>
      </c>
    </row>
    <row r="18925" spans="1:12">
      <c r="A18925" t="s">
        <v>2169</v>
      </c>
      <c r="E18925">
        <v>0</v>
      </c>
      <c r="F18925" s="276">
        <v>49034</v>
      </c>
      <c r="I18925">
        <f>InpS!$V$2318</f>
        <v>0</v>
      </c>
      <c r="K18925">
        <v>0</v>
      </c>
      <c r="L18925" t="s">
        <v>15563</v>
      </c>
    </row>
    <row r="18926" spans="1:12">
      <c r="A18926" t="s">
        <v>2169</v>
      </c>
      <c r="E18926">
        <v>0</v>
      </c>
      <c r="F18926" s="276">
        <v>49399</v>
      </c>
      <c r="I18926">
        <f>InpS!$W$2318</f>
        <v>0</v>
      </c>
      <c r="K18926">
        <v>0</v>
      </c>
      <c r="L18926" t="s">
        <v>15563</v>
      </c>
    </row>
    <row r="18927" spans="1:12">
      <c r="A18927" t="s">
        <v>2169</v>
      </c>
      <c r="E18927">
        <v>0</v>
      </c>
      <c r="F18927" s="276">
        <v>49765</v>
      </c>
      <c r="I18927">
        <f>InpS!$X$2318</f>
        <v>0</v>
      </c>
      <c r="K18927">
        <v>0</v>
      </c>
      <c r="L18927" t="s">
        <v>15563</v>
      </c>
    </row>
    <row r="18928" spans="1:12">
      <c r="A18928" t="s">
        <v>2171</v>
      </c>
      <c r="E18928">
        <v>0</v>
      </c>
      <c r="F18928" s="276">
        <v>44651</v>
      </c>
      <c r="I18928">
        <f>InpS!$J$2319</f>
        <v>0</v>
      </c>
      <c r="K18928">
        <v>0</v>
      </c>
      <c r="L18928" t="s">
        <v>15564</v>
      </c>
    </row>
    <row r="18929" spans="1:12">
      <c r="A18929" t="s">
        <v>2171</v>
      </c>
      <c r="E18929">
        <v>0</v>
      </c>
      <c r="F18929" s="276">
        <v>45016</v>
      </c>
      <c r="I18929">
        <f>InpS!$K$2319</f>
        <v>0</v>
      </c>
      <c r="K18929">
        <v>0</v>
      </c>
      <c r="L18929" t="s">
        <v>15564</v>
      </c>
    </row>
    <row r="18930" spans="1:12">
      <c r="A18930" t="s">
        <v>2171</v>
      </c>
      <c r="E18930">
        <v>0</v>
      </c>
      <c r="F18930" s="276">
        <v>45382</v>
      </c>
      <c r="I18930">
        <f>InpS!$L$2319</f>
        <v>0</v>
      </c>
      <c r="K18930">
        <v>0</v>
      </c>
      <c r="L18930" t="s">
        <v>15564</v>
      </c>
    </row>
    <row r="18931" spans="1:12">
      <c r="A18931" t="s">
        <v>2171</v>
      </c>
      <c r="E18931">
        <v>0</v>
      </c>
      <c r="F18931" s="276">
        <v>45747</v>
      </c>
      <c r="I18931">
        <f>InpS!$M$2319</f>
        <v>0</v>
      </c>
      <c r="K18931">
        <v>0</v>
      </c>
      <c r="L18931" t="s">
        <v>15564</v>
      </c>
    </row>
    <row r="18932" spans="1:12">
      <c r="A18932" t="s">
        <v>2171</v>
      </c>
      <c r="E18932">
        <v>0</v>
      </c>
      <c r="F18932" s="276">
        <v>46112</v>
      </c>
      <c r="I18932">
        <f>InpS!$N$2319</f>
        <v>0</v>
      </c>
      <c r="K18932">
        <v>0</v>
      </c>
      <c r="L18932" t="s">
        <v>15564</v>
      </c>
    </row>
    <row r="18933" spans="1:12">
      <c r="A18933" t="s">
        <v>2171</v>
      </c>
      <c r="E18933">
        <v>0</v>
      </c>
      <c r="F18933" s="276">
        <v>46477</v>
      </c>
      <c r="I18933">
        <f>InpS!$O$2319</f>
        <v>0</v>
      </c>
      <c r="K18933">
        <v>0</v>
      </c>
      <c r="L18933" t="s">
        <v>15564</v>
      </c>
    </row>
    <row r="18934" spans="1:12">
      <c r="A18934" t="s">
        <v>2171</v>
      </c>
      <c r="E18934">
        <v>0</v>
      </c>
      <c r="F18934" s="276">
        <v>46843</v>
      </c>
      <c r="I18934">
        <f>InpS!$P$2319</f>
        <v>0</v>
      </c>
      <c r="K18934">
        <v>0</v>
      </c>
      <c r="L18934" t="s">
        <v>15564</v>
      </c>
    </row>
    <row r="18935" spans="1:12">
      <c r="A18935" t="s">
        <v>2171</v>
      </c>
      <c r="E18935">
        <v>0</v>
      </c>
      <c r="F18935" s="276">
        <v>47208</v>
      </c>
      <c r="I18935">
        <f>InpS!$Q$2319</f>
        <v>0</v>
      </c>
      <c r="K18935">
        <v>0</v>
      </c>
      <c r="L18935" t="s">
        <v>15564</v>
      </c>
    </row>
    <row r="18936" spans="1:12">
      <c r="A18936" t="s">
        <v>2171</v>
      </c>
      <c r="E18936">
        <v>0</v>
      </c>
      <c r="F18936" s="276">
        <v>47573</v>
      </c>
      <c r="I18936">
        <f>InpS!$R$2319</f>
        <v>0</v>
      </c>
      <c r="K18936">
        <v>0</v>
      </c>
      <c r="L18936" t="s">
        <v>15564</v>
      </c>
    </row>
    <row r="18937" spans="1:12">
      <c r="A18937" t="s">
        <v>2171</v>
      </c>
      <c r="E18937">
        <v>0</v>
      </c>
      <c r="F18937" s="276">
        <v>47938</v>
      </c>
      <c r="I18937">
        <f>InpS!$S$2319</f>
        <v>0</v>
      </c>
      <c r="K18937">
        <v>0</v>
      </c>
      <c r="L18937" t="s">
        <v>15564</v>
      </c>
    </row>
    <row r="18938" spans="1:12">
      <c r="A18938" t="s">
        <v>2171</v>
      </c>
      <c r="E18938">
        <v>0</v>
      </c>
      <c r="F18938" s="276">
        <v>48304</v>
      </c>
      <c r="I18938">
        <f>InpS!$T$2319</f>
        <v>0</v>
      </c>
      <c r="K18938">
        <v>0</v>
      </c>
      <c r="L18938" t="s">
        <v>15564</v>
      </c>
    </row>
    <row r="18939" spans="1:12">
      <c r="A18939" t="s">
        <v>2171</v>
      </c>
      <c r="E18939">
        <v>0</v>
      </c>
      <c r="F18939" s="276">
        <v>48669</v>
      </c>
      <c r="I18939">
        <f>InpS!$U$2319</f>
        <v>0</v>
      </c>
      <c r="K18939">
        <v>0</v>
      </c>
      <c r="L18939" t="s">
        <v>15564</v>
      </c>
    </row>
    <row r="18940" spans="1:12">
      <c r="A18940" t="s">
        <v>2171</v>
      </c>
      <c r="E18940">
        <v>0</v>
      </c>
      <c r="F18940" s="276">
        <v>49034</v>
      </c>
      <c r="I18940">
        <f>InpS!$V$2319</f>
        <v>0</v>
      </c>
      <c r="K18940">
        <v>0</v>
      </c>
      <c r="L18940" t="s">
        <v>15564</v>
      </c>
    </row>
    <row r="18941" spans="1:12">
      <c r="A18941" t="s">
        <v>2171</v>
      </c>
      <c r="E18941">
        <v>0</v>
      </c>
      <c r="F18941" s="276">
        <v>49399</v>
      </c>
      <c r="I18941">
        <f>InpS!$W$2319</f>
        <v>0</v>
      </c>
      <c r="K18941">
        <v>0</v>
      </c>
      <c r="L18941" t="s">
        <v>15564</v>
      </c>
    </row>
    <row r="18942" spans="1:12">
      <c r="A18942" t="s">
        <v>2171</v>
      </c>
      <c r="E18942">
        <v>0</v>
      </c>
      <c r="F18942" s="276">
        <v>49765</v>
      </c>
      <c r="I18942">
        <f>InpS!$X$2319</f>
        <v>0</v>
      </c>
      <c r="K18942">
        <v>0</v>
      </c>
      <c r="L18942" t="s">
        <v>15564</v>
      </c>
    </row>
    <row r="18943" spans="1:12">
      <c r="A18943" t="s">
        <v>2173</v>
      </c>
      <c r="E18943">
        <v>0</v>
      </c>
      <c r="F18943" s="276">
        <v>44651</v>
      </c>
      <c r="I18943">
        <f>InpS!$J$2320</f>
        <v>0</v>
      </c>
      <c r="K18943">
        <v>0</v>
      </c>
      <c r="L18943" t="s">
        <v>15565</v>
      </c>
    </row>
    <row r="18944" spans="1:12">
      <c r="A18944" t="s">
        <v>2173</v>
      </c>
      <c r="E18944">
        <v>0</v>
      </c>
      <c r="F18944" s="276">
        <v>45016</v>
      </c>
      <c r="I18944">
        <f>InpS!$K$2320</f>
        <v>0</v>
      </c>
      <c r="K18944">
        <v>0</v>
      </c>
      <c r="L18944" t="s">
        <v>15565</v>
      </c>
    </row>
    <row r="18945" spans="1:12">
      <c r="A18945" t="s">
        <v>2173</v>
      </c>
      <c r="E18945">
        <v>0</v>
      </c>
      <c r="F18945" s="276">
        <v>45382</v>
      </c>
      <c r="I18945">
        <f>InpS!$L$2320</f>
        <v>0</v>
      </c>
      <c r="K18945">
        <v>0</v>
      </c>
      <c r="L18945" t="s">
        <v>15565</v>
      </c>
    </row>
    <row r="18946" spans="1:12">
      <c r="A18946" t="s">
        <v>2173</v>
      </c>
      <c r="E18946">
        <v>0</v>
      </c>
      <c r="F18946" s="276">
        <v>45747</v>
      </c>
      <c r="I18946">
        <f>InpS!$M$2320</f>
        <v>0</v>
      </c>
      <c r="K18946">
        <v>0</v>
      </c>
      <c r="L18946" t="s">
        <v>15565</v>
      </c>
    </row>
    <row r="18947" spans="1:12">
      <c r="A18947" t="s">
        <v>2173</v>
      </c>
      <c r="E18947">
        <v>0</v>
      </c>
      <c r="F18947" s="276">
        <v>46112</v>
      </c>
      <c r="I18947">
        <f>InpS!$N$2320</f>
        <v>0</v>
      </c>
      <c r="K18947">
        <v>0</v>
      </c>
      <c r="L18947" t="s">
        <v>15565</v>
      </c>
    </row>
    <row r="18948" spans="1:12">
      <c r="A18948" t="s">
        <v>2173</v>
      </c>
      <c r="E18948">
        <v>0</v>
      </c>
      <c r="F18948" s="276">
        <v>46477</v>
      </c>
      <c r="I18948">
        <f>InpS!$O$2320</f>
        <v>0</v>
      </c>
      <c r="K18948">
        <v>0</v>
      </c>
      <c r="L18948" t="s">
        <v>15565</v>
      </c>
    </row>
    <row r="18949" spans="1:12">
      <c r="A18949" t="s">
        <v>2173</v>
      </c>
      <c r="E18949">
        <v>0</v>
      </c>
      <c r="F18949" s="276">
        <v>46843</v>
      </c>
      <c r="I18949">
        <f>InpS!$P$2320</f>
        <v>0</v>
      </c>
      <c r="K18949">
        <v>0</v>
      </c>
      <c r="L18949" t="s">
        <v>15565</v>
      </c>
    </row>
    <row r="18950" spans="1:12">
      <c r="A18950" t="s">
        <v>2173</v>
      </c>
      <c r="E18950">
        <v>0</v>
      </c>
      <c r="F18950" s="276">
        <v>47208</v>
      </c>
      <c r="I18950">
        <f>InpS!$Q$2320</f>
        <v>0</v>
      </c>
      <c r="K18950">
        <v>0</v>
      </c>
      <c r="L18950" t="s">
        <v>15565</v>
      </c>
    </row>
    <row r="18951" spans="1:12">
      <c r="A18951" t="s">
        <v>2173</v>
      </c>
      <c r="E18951">
        <v>0</v>
      </c>
      <c r="F18951" s="276">
        <v>47573</v>
      </c>
      <c r="I18951">
        <f>InpS!$R$2320</f>
        <v>0</v>
      </c>
      <c r="K18951">
        <v>0</v>
      </c>
      <c r="L18951" t="s">
        <v>15565</v>
      </c>
    </row>
    <row r="18952" spans="1:12">
      <c r="A18952" t="s">
        <v>2173</v>
      </c>
      <c r="E18952">
        <v>0</v>
      </c>
      <c r="F18952" s="276">
        <v>47938</v>
      </c>
      <c r="I18952">
        <f>InpS!$S$2320</f>
        <v>0</v>
      </c>
      <c r="K18952">
        <v>0</v>
      </c>
      <c r="L18952" t="s">
        <v>15565</v>
      </c>
    </row>
    <row r="18953" spans="1:12">
      <c r="A18953" t="s">
        <v>2173</v>
      </c>
      <c r="E18953">
        <v>0</v>
      </c>
      <c r="F18953" s="276">
        <v>48304</v>
      </c>
      <c r="I18953">
        <f>InpS!$T$2320</f>
        <v>0</v>
      </c>
      <c r="K18953">
        <v>0</v>
      </c>
      <c r="L18953" t="s">
        <v>15565</v>
      </c>
    </row>
    <row r="18954" spans="1:12">
      <c r="A18954" t="s">
        <v>2173</v>
      </c>
      <c r="E18954">
        <v>0</v>
      </c>
      <c r="F18954" s="276">
        <v>48669</v>
      </c>
      <c r="I18954">
        <f>InpS!$U$2320</f>
        <v>0</v>
      </c>
      <c r="K18954">
        <v>0</v>
      </c>
      <c r="L18954" t="s">
        <v>15565</v>
      </c>
    </row>
    <row r="18955" spans="1:12">
      <c r="A18955" t="s">
        <v>2173</v>
      </c>
      <c r="E18955">
        <v>0</v>
      </c>
      <c r="F18955" s="276">
        <v>49034</v>
      </c>
      <c r="I18955">
        <f>InpS!$V$2320</f>
        <v>0</v>
      </c>
      <c r="K18955">
        <v>0</v>
      </c>
      <c r="L18955" t="s">
        <v>15565</v>
      </c>
    </row>
    <row r="18956" spans="1:12">
      <c r="A18956" t="s">
        <v>2173</v>
      </c>
      <c r="E18956">
        <v>0</v>
      </c>
      <c r="F18956" s="276">
        <v>49399</v>
      </c>
      <c r="I18956">
        <f>InpS!$W$2320</f>
        <v>0</v>
      </c>
      <c r="K18956">
        <v>0</v>
      </c>
      <c r="L18956" t="s">
        <v>15565</v>
      </c>
    </row>
    <row r="18957" spans="1:12">
      <c r="A18957" t="s">
        <v>2173</v>
      </c>
      <c r="E18957">
        <v>0</v>
      </c>
      <c r="F18957" s="276">
        <v>49765</v>
      </c>
      <c r="I18957">
        <f>InpS!$X$2320</f>
        <v>0</v>
      </c>
      <c r="K18957">
        <v>0</v>
      </c>
      <c r="L18957" t="s">
        <v>15565</v>
      </c>
    </row>
    <row r="18958" spans="1:12">
      <c r="A18958" t="s">
        <v>2175</v>
      </c>
      <c r="E18958">
        <v>0</v>
      </c>
      <c r="F18958" s="276">
        <v>44651</v>
      </c>
      <c r="I18958">
        <f>InpS!$J$2321</f>
        <v>0</v>
      </c>
      <c r="K18958">
        <v>0</v>
      </c>
      <c r="L18958" t="s">
        <v>15566</v>
      </c>
    </row>
    <row r="18959" spans="1:12">
      <c r="A18959" t="s">
        <v>2175</v>
      </c>
      <c r="E18959">
        <v>0</v>
      </c>
      <c r="F18959" s="276">
        <v>45016</v>
      </c>
      <c r="I18959">
        <f>InpS!$K$2321</f>
        <v>0</v>
      </c>
      <c r="K18959">
        <v>0</v>
      </c>
      <c r="L18959" t="s">
        <v>15566</v>
      </c>
    </row>
    <row r="18960" spans="1:12">
      <c r="A18960" t="s">
        <v>2175</v>
      </c>
      <c r="E18960">
        <v>0</v>
      </c>
      <c r="F18960" s="276">
        <v>45382</v>
      </c>
      <c r="I18960">
        <f>InpS!$L$2321</f>
        <v>0</v>
      </c>
      <c r="K18960">
        <v>0</v>
      </c>
      <c r="L18960" t="s">
        <v>15566</v>
      </c>
    </row>
    <row r="18961" spans="1:12">
      <c r="A18961" t="s">
        <v>2175</v>
      </c>
      <c r="E18961">
        <v>0</v>
      </c>
      <c r="F18961" s="276">
        <v>45747</v>
      </c>
      <c r="I18961">
        <f>InpS!$M$2321</f>
        <v>0</v>
      </c>
      <c r="K18961">
        <v>0</v>
      </c>
      <c r="L18961" t="s">
        <v>15566</v>
      </c>
    </row>
    <row r="18962" spans="1:12">
      <c r="A18962" t="s">
        <v>2175</v>
      </c>
      <c r="E18962">
        <v>0</v>
      </c>
      <c r="F18962" s="276">
        <v>46112</v>
      </c>
      <c r="I18962">
        <f>InpS!$N$2321</f>
        <v>0</v>
      </c>
      <c r="K18962">
        <v>0</v>
      </c>
      <c r="L18962" t="s">
        <v>15566</v>
      </c>
    </row>
    <row r="18963" spans="1:12">
      <c r="A18963" t="s">
        <v>2175</v>
      </c>
      <c r="E18963">
        <v>0</v>
      </c>
      <c r="F18963" s="276">
        <v>46477</v>
      </c>
      <c r="I18963">
        <f>InpS!$O$2321</f>
        <v>0</v>
      </c>
      <c r="K18963">
        <v>0</v>
      </c>
      <c r="L18963" t="s">
        <v>15566</v>
      </c>
    </row>
    <row r="18964" spans="1:12">
      <c r="A18964" t="s">
        <v>2175</v>
      </c>
      <c r="E18964">
        <v>0</v>
      </c>
      <c r="F18964" s="276">
        <v>46843</v>
      </c>
      <c r="I18964">
        <f>InpS!$P$2321</f>
        <v>0</v>
      </c>
      <c r="K18964">
        <v>0</v>
      </c>
      <c r="L18964" t="s">
        <v>15566</v>
      </c>
    </row>
    <row r="18965" spans="1:12">
      <c r="A18965" t="s">
        <v>2175</v>
      </c>
      <c r="E18965">
        <v>0</v>
      </c>
      <c r="F18965" s="276">
        <v>47208</v>
      </c>
      <c r="I18965">
        <f>InpS!$Q$2321</f>
        <v>0</v>
      </c>
      <c r="K18965">
        <v>0</v>
      </c>
      <c r="L18965" t="s">
        <v>15566</v>
      </c>
    </row>
    <row r="18966" spans="1:12">
      <c r="A18966" t="s">
        <v>2175</v>
      </c>
      <c r="E18966">
        <v>0</v>
      </c>
      <c r="F18966" s="276">
        <v>47573</v>
      </c>
      <c r="I18966">
        <f>InpS!$R$2321</f>
        <v>0</v>
      </c>
      <c r="K18966">
        <v>0</v>
      </c>
      <c r="L18966" t="s">
        <v>15566</v>
      </c>
    </row>
    <row r="18967" spans="1:12">
      <c r="A18967" t="s">
        <v>2175</v>
      </c>
      <c r="E18967">
        <v>0</v>
      </c>
      <c r="F18967" s="276">
        <v>47938</v>
      </c>
      <c r="I18967">
        <f>InpS!$S$2321</f>
        <v>0</v>
      </c>
      <c r="K18967">
        <v>0</v>
      </c>
      <c r="L18967" t="s">
        <v>15566</v>
      </c>
    </row>
    <row r="18968" spans="1:12">
      <c r="A18968" t="s">
        <v>2175</v>
      </c>
      <c r="E18968">
        <v>0</v>
      </c>
      <c r="F18968" s="276">
        <v>48304</v>
      </c>
      <c r="I18968">
        <f>InpS!$T$2321</f>
        <v>0</v>
      </c>
      <c r="K18968">
        <v>0</v>
      </c>
      <c r="L18968" t="s">
        <v>15566</v>
      </c>
    </row>
    <row r="18969" spans="1:12">
      <c r="A18969" t="s">
        <v>2175</v>
      </c>
      <c r="E18969">
        <v>0</v>
      </c>
      <c r="F18969" s="276">
        <v>48669</v>
      </c>
      <c r="I18969">
        <f>InpS!$U$2321</f>
        <v>0</v>
      </c>
      <c r="K18969">
        <v>0</v>
      </c>
      <c r="L18969" t="s">
        <v>15566</v>
      </c>
    </row>
    <row r="18970" spans="1:12">
      <c r="A18970" t="s">
        <v>2175</v>
      </c>
      <c r="E18970">
        <v>0</v>
      </c>
      <c r="F18970" s="276">
        <v>49034</v>
      </c>
      <c r="I18970">
        <f>InpS!$V$2321</f>
        <v>0</v>
      </c>
      <c r="K18970">
        <v>0</v>
      </c>
      <c r="L18970" t="s">
        <v>15566</v>
      </c>
    </row>
    <row r="18971" spans="1:12">
      <c r="A18971" t="s">
        <v>2175</v>
      </c>
      <c r="E18971">
        <v>0</v>
      </c>
      <c r="F18971" s="276">
        <v>49399</v>
      </c>
      <c r="I18971">
        <f>InpS!$W$2321</f>
        <v>0</v>
      </c>
      <c r="K18971">
        <v>0</v>
      </c>
      <c r="L18971" t="s">
        <v>15566</v>
      </c>
    </row>
    <row r="18972" spans="1:12">
      <c r="A18972" t="s">
        <v>2175</v>
      </c>
      <c r="E18972">
        <v>0</v>
      </c>
      <c r="F18972" s="276">
        <v>49765</v>
      </c>
      <c r="I18972">
        <f>InpS!$X$2321</f>
        <v>0</v>
      </c>
      <c r="K18972">
        <v>0</v>
      </c>
      <c r="L18972" t="s">
        <v>15566</v>
      </c>
    </row>
    <row r="18973" spans="1:12">
      <c r="A18973" t="s">
        <v>2177</v>
      </c>
      <c r="E18973">
        <v>0</v>
      </c>
      <c r="F18973" s="276">
        <v>44651</v>
      </c>
      <c r="H18973" s="67">
        <f>InpS!$F$2325</f>
        <v>0</v>
      </c>
      <c r="K18973">
        <v>0</v>
      </c>
      <c r="L18973" t="s">
        <v>15567</v>
      </c>
    </row>
    <row r="18974" spans="1:12">
      <c r="A18974" t="s">
        <v>2179</v>
      </c>
      <c r="E18974">
        <v>0</v>
      </c>
      <c r="F18974" s="276">
        <v>44651</v>
      </c>
      <c r="I18974">
        <f>InpS!$J$2326</f>
        <v>0</v>
      </c>
      <c r="K18974">
        <v>0</v>
      </c>
      <c r="L18974" t="s">
        <v>15568</v>
      </c>
    </row>
    <row r="18975" spans="1:12">
      <c r="A18975" t="s">
        <v>2179</v>
      </c>
      <c r="E18975">
        <v>0</v>
      </c>
      <c r="F18975" s="276">
        <v>45016</v>
      </c>
      <c r="I18975">
        <f>InpS!$K$2326</f>
        <v>0</v>
      </c>
      <c r="K18975">
        <v>0</v>
      </c>
      <c r="L18975" t="s">
        <v>15568</v>
      </c>
    </row>
    <row r="18976" spans="1:12">
      <c r="A18976" t="s">
        <v>2179</v>
      </c>
      <c r="E18976">
        <v>0</v>
      </c>
      <c r="F18976" s="276">
        <v>45382</v>
      </c>
      <c r="I18976">
        <f>InpS!$L$2326</f>
        <v>0</v>
      </c>
      <c r="K18976">
        <v>0</v>
      </c>
      <c r="L18976" t="s">
        <v>15568</v>
      </c>
    </row>
    <row r="18977" spans="1:12">
      <c r="A18977" t="s">
        <v>2179</v>
      </c>
      <c r="E18977">
        <v>0</v>
      </c>
      <c r="F18977" s="276">
        <v>45747</v>
      </c>
      <c r="I18977">
        <f>InpS!$M$2326</f>
        <v>0</v>
      </c>
      <c r="K18977">
        <v>0</v>
      </c>
      <c r="L18977" t="s">
        <v>15568</v>
      </c>
    </row>
    <row r="18978" spans="1:12">
      <c r="A18978" t="s">
        <v>2179</v>
      </c>
      <c r="E18978">
        <v>0</v>
      </c>
      <c r="F18978" s="276">
        <v>46112</v>
      </c>
      <c r="I18978">
        <f>InpS!$N$2326</f>
        <v>0</v>
      </c>
      <c r="K18978">
        <v>0</v>
      </c>
      <c r="L18978" t="s">
        <v>15568</v>
      </c>
    </row>
    <row r="18979" spans="1:12">
      <c r="A18979" t="s">
        <v>2179</v>
      </c>
      <c r="E18979">
        <v>0</v>
      </c>
      <c r="F18979" s="276">
        <v>46477</v>
      </c>
      <c r="I18979">
        <f>InpS!$O$2326</f>
        <v>0</v>
      </c>
      <c r="K18979">
        <v>0</v>
      </c>
      <c r="L18979" t="s">
        <v>15568</v>
      </c>
    </row>
    <row r="18980" spans="1:12">
      <c r="A18980" t="s">
        <v>2179</v>
      </c>
      <c r="E18980">
        <v>0</v>
      </c>
      <c r="F18980" s="276">
        <v>46843</v>
      </c>
      <c r="I18980">
        <f>InpS!$P$2326</f>
        <v>0</v>
      </c>
      <c r="K18980">
        <v>0</v>
      </c>
      <c r="L18980" t="s">
        <v>15568</v>
      </c>
    </row>
    <row r="18981" spans="1:12">
      <c r="A18981" t="s">
        <v>2179</v>
      </c>
      <c r="E18981">
        <v>0</v>
      </c>
      <c r="F18981" s="276">
        <v>47208</v>
      </c>
      <c r="I18981">
        <f>InpS!$Q$2326</f>
        <v>0</v>
      </c>
      <c r="K18981">
        <v>0</v>
      </c>
      <c r="L18981" t="s">
        <v>15568</v>
      </c>
    </row>
    <row r="18982" spans="1:12">
      <c r="A18982" t="s">
        <v>2179</v>
      </c>
      <c r="E18982">
        <v>0</v>
      </c>
      <c r="F18982" s="276">
        <v>47573</v>
      </c>
      <c r="I18982">
        <f>InpS!$R$2326</f>
        <v>0</v>
      </c>
      <c r="K18982">
        <v>0</v>
      </c>
      <c r="L18982" t="s">
        <v>15568</v>
      </c>
    </row>
    <row r="18983" spans="1:12">
      <c r="A18983" t="s">
        <v>2179</v>
      </c>
      <c r="E18983">
        <v>0</v>
      </c>
      <c r="F18983" s="276">
        <v>47938</v>
      </c>
      <c r="I18983">
        <f>InpS!$S$2326</f>
        <v>0</v>
      </c>
      <c r="K18983">
        <v>0</v>
      </c>
      <c r="L18983" t="s">
        <v>15568</v>
      </c>
    </row>
    <row r="18984" spans="1:12">
      <c r="A18984" t="s">
        <v>2179</v>
      </c>
      <c r="E18984">
        <v>0</v>
      </c>
      <c r="F18984" s="276">
        <v>48304</v>
      </c>
      <c r="I18984">
        <f>InpS!$T$2326</f>
        <v>0</v>
      </c>
      <c r="K18984">
        <v>0</v>
      </c>
      <c r="L18984" t="s">
        <v>15568</v>
      </c>
    </row>
    <row r="18985" spans="1:12">
      <c r="A18985" t="s">
        <v>2179</v>
      </c>
      <c r="E18985">
        <v>0</v>
      </c>
      <c r="F18985" s="276">
        <v>48669</v>
      </c>
      <c r="I18985">
        <f>InpS!$U$2326</f>
        <v>0</v>
      </c>
      <c r="K18985">
        <v>0</v>
      </c>
      <c r="L18985" t="s">
        <v>15568</v>
      </c>
    </row>
    <row r="18986" spans="1:12">
      <c r="A18986" t="s">
        <v>2179</v>
      </c>
      <c r="E18986">
        <v>0</v>
      </c>
      <c r="F18986" s="276">
        <v>49034</v>
      </c>
      <c r="I18986">
        <f>InpS!$V$2326</f>
        <v>0</v>
      </c>
      <c r="K18986">
        <v>0</v>
      </c>
      <c r="L18986" t="s">
        <v>15568</v>
      </c>
    </row>
    <row r="18987" spans="1:12">
      <c r="A18987" t="s">
        <v>2179</v>
      </c>
      <c r="E18987">
        <v>0</v>
      </c>
      <c r="F18987" s="276">
        <v>49399</v>
      </c>
      <c r="I18987">
        <f>InpS!$W$2326</f>
        <v>0</v>
      </c>
      <c r="K18987">
        <v>0</v>
      </c>
      <c r="L18987" t="s">
        <v>15568</v>
      </c>
    </row>
    <row r="18988" spans="1:12">
      <c r="A18988" t="s">
        <v>2179</v>
      </c>
      <c r="E18988">
        <v>0</v>
      </c>
      <c r="F18988" s="276">
        <v>49765</v>
      </c>
      <c r="I18988">
        <f>InpS!$X$2326</f>
        <v>0</v>
      </c>
      <c r="K18988">
        <v>0</v>
      </c>
      <c r="L18988" t="s">
        <v>15568</v>
      </c>
    </row>
    <row r="18989" spans="1:12">
      <c r="A18989" t="s">
        <v>2181</v>
      </c>
      <c r="E18989">
        <v>0</v>
      </c>
      <c r="F18989" s="276">
        <v>44651</v>
      </c>
      <c r="I18989">
        <f>InpS!$J$2327</f>
        <v>0</v>
      </c>
      <c r="K18989">
        <v>0</v>
      </c>
      <c r="L18989" t="s">
        <v>15569</v>
      </c>
    </row>
    <row r="18990" spans="1:12">
      <c r="A18990" t="s">
        <v>2181</v>
      </c>
      <c r="E18990">
        <v>0</v>
      </c>
      <c r="F18990" s="276">
        <v>45016</v>
      </c>
      <c r="I18990">
        <f>InpS!$K$2327</f>
        <v>0</v>
      </c>
      <c r="K18990">
        <v>0</v>
      </c>
      <c r="L18990" t="s">
        <v>15569</v>
      </c>
    </row>
    <row r="18991" spans="1:12">
      <c r="A18991" t="s">
        <v>2181</v>
      </c>
      <c r="E18991">
        <v>0</v>
      </c>
      <c r="F18991" s="276">
        <v>45382</v>
      </c>
      <c r="I18991">
        <f>InpS!$L$2327</f>
        <v>0</v>
      </c>
      <c r="K18991">
        <v>0</v>
      </c>
      <c r="L18991" t="s">
        <v>15569</v>
      </c>
    </row>
    <row r="18992" spans="1:12">
      <c r="A18992" t="s">
        <v>2181</v>
      </c>
      <c r="E18992">
        <v>0</v>
      </c>
      <c r="F18992" s="276">
        <v>45747</v>
      </c>
      <c r="I18992">
        <f>InpS!$M$2327</f>
        <v>0</v>
      </c>
      <c r="K18992">
        <v>0</v>
      </c>
      <c r="L18992" t="s">
        <v>15569</v>
      </c>
    </row>
    <row r="18993" spans="1:12">
      <c r="A18993" t="s">
        <v>2181</v>
      </c>
      <c r="E18993">
        <v>0</v>
      </c>
      <c r="F18993" s="276">
        <v>46112</v>
      </c>
      <c r="I18993">
        <f>InpS!$N$2327</f>
        <v>0</v>
      </c>
      <c r="K18993">
        <v>0</v>
      </c>
      <c r="L18993" t="s">
        <v>15569</v>
      </c>
    </row>
    <row r="18994" spans="1:12">
      <c r="A18994" t="s">
        <v>2181</v>
      </c>
      <c r="E18994">
        <v>0</v>
      </c>
      <c r="F18994" s="276">
        <v>46477</v>
      </c>
      <c r="I18994">
        <f>InpS!$O$2327</f>
        <v>0</v>
      </c>
      <c r="K18994">
        <v>0</v>
      </c>
      <c r="L18994" t="s">
        <v>15569</v>
      </c>
    </row>
    <row r="18995" spans="1:12">
      <c r="A18995" t="s">
        <v>2181</v>
      </c>
      <c r="E18995">
        <v>0</v>
      </c>
      <c r="F18995" s="276">
        <v>46843</v>
      </c>
      <c r="I18995">
        <f>InpS!$P$2327</f>
        <v>0</v>
      </c>
      <c r="K18995">
        <v>0</v>
      </c>
      <c r="L18995" t="s">
        <v>15569</v>
      </c>
    </row>
    <row r="18996" spans="1:12">
      <c r="A18996" t="s">
        <v>2181</v>
      </c>
      <c r="E18996">
        <v>0</v>
      </c>
      <c r="F18996" s="276">
        <v>47208</v>
      </c>
      <c r="I18996">
        <f>InpS!$Q$2327</f>
        <v>0</v>
      </c>
      <c r="K18996">
        <v>0</v>
      </c>
      <c r="L18996" t="s">
        <v>15569</v>
      </c>
    </row>
    <row r="18997" spans="1:12">
      <c r="A18997" t="s">
        <v>2181</v>
      </c>
      <c r="E18997">
        <v>0</v>
      </c>
      <c r="F18997" s="276">
        <v>47573</v>
      </c>
      <c r="I18997">
        <f>InpS!$R$2327</f>
        <v>0</v>
      </c>
      <c r="K18997">
        <v>0</v>
      </c>
      <c r="L18997" t="s">
        <v>15569</v>
      </c>
    </row>
    <row r="18998" spans="1:12">
      <c r="A18998" t="s">
        <v>2181</v>
      </c>
      <c r="E18998">
        <v>0</v>
      </c>
      <c r="F18998" s="276">
        <v>47938</v>
      </c>
      <c r="I18998">
        <f>InpS!$S$2327</f>
        <v>0</v>
      </c>
      <c r="K18998">
        <v>0</v>
      </c>
      <c r="L18998" t="s">
        <v>15569</v>
      </c>
    </row>
    <row r="18999" spans="1:12">
      <c r="A18999" t="s">
        <v>2181</v>
      </c>
      <c r="E18999">
        <v>0</v>
      </c>
      <c r="F18999" s="276">
        <v>48304</v>
      </c>
      <c r="I18999">
        <f>InpS!$T$2327</f>
        <v>0</v>
      </c>
      <c r="K18999">
        <v>0</v>
      </c>
      <c r="L18999" t="s">
        <v>15569</v>
      </c>
    </row>
    <row r="19000" spans="1:12">
      <c r="A19000" t="s">
        <v>2181</v>
      </c>
      <c r="E19000">
        <v>0</v>
      </c>
      <c r="F19000" s="276">
        <v>48669</v>
      </c>
      <c r="I19000">
        <f>InpS!$U$2327</f>
        <v>0</v>
      </c>
      <c r="K19000">
        <v>0</v>
      </c>
      <c r="L19000" t="s">
        <v>15569</v>
      </c>
    </row>
    <row r="19001" spans="1:12">
      <c r="A19001" t="s">
        <v>2181</v>
      </c>
      <c r="E19001">
        <v>0</v>
      </c>
      <c r="F19001" s="276">
        <v>49034</v>
      </c>
      <c r="I19001">
        <f>InpS!$V$2327</f>
        <v>0</v>
      </c>
      <c r="K19001">
        <v>0</v>
      </c>
      <c r="L19001" t="s">
        <v>15569</v>
      </c>
    </row>
    <row r="19002" spans="1:12">
      <c r="A19002" t="s">
        <v>2181</v>
      </c>
      <c r="E19002">
        <v>0</v>
      </c>
      <c r="F19002" s="276">
        <v>49399</v>
      </c>
      <c r="I19002">
        <f>InpS!$W$2327</f>
        <v>0</v>
      </c>
      <c r="K19002">
        <v>0</v>
      </c>
      <c r="L19002" t="s">
        <v>15569</v>
      </c>
    </row>
    <row r="19003" spans="1:12">
      <c r="A19003" t="s">
        <v>2181</v>
      </c>
      <c r="E19003">
        <v>0</v>
      </c>
      <c r="F19003" s="276">
        <v>49765</v>
      </c>
      <c r="I19003">
        <f>InpS!$X$2327</f>
        <v>0</v>
      </c>
      <c r="K19003">
        <v>0</v>
      </c>
      <c r="L19003" t="s">
        <v>15569</v>
      </c>
    </row>
    <row r="19004" spans="1:12">
      <c r="A19004" t="s">
        <v>2183</v>
      </c>
      <c r="E19004">
        <v>0</v>
      </c>
      <c r="F19004" s="276">
        <v>44651</v>
      </c>
      <c r="I19004">
        <f>InpS!$J$2328</f>
        <v>0</v>
      </c>
      <c r="K19004">
        <v>0</v>
      </c>
      <c r="L19004" t="s">
        <v>15570</v>
      </c>
    </row>
    <row r="19005" spans="1:12">
      <c r="A19005" t="s">
        <v>2183</v>
      </c>
      <c r="E19005">
        <v>0</v>
      </c>
      <c r="F19005" s="276">
        <v>45016</v>
      </c>
      <c r="I19005">
        <f>InpS!$K$2328</f>
        <v>0</v>
      </c>
      <c r="K19005">
        <v>0</v>
      </c>
      <c r="L19005" t="s">
        <v>15570</v>
      </c>
    </row>
    <row r="19006" spans="1:12">
      <c r="A19006" t="s">
        <v>2183</v>
      </c>
      <c r="E19006">
        <v>0</v>
      </c>
      <c r="F19006" s="276">
        <v>45382</v>
      </c>
      <c r="I19006">
        <f>InpS!$L$2328</f>
        <v>0</v>
      </c>
      <c r="K19006">
        <v>0</v>
      </c>
      <c r="L19006" t="s">
        <v>15570</v>
      </c>
    </row>
    <row r="19007" spans="1:12">
      <c r="A19007" t="s">
        <v>2183</v>
      </c>
      <c r="E19007">
        <v>0</v>
      </c>
      <c r="F19007" s="276">
        <v>45747</v>
      </c>
      <c r="I19007">
        <f>InpS!$M$2328</f>
        <v>0</v>
      </c>
      <c r="K19007">
        <v>0</v>
      </c>
      <c r="L19007" t="s">
        <v>15570</v>
      </c>
    </row>
    <row r="19008" spans="1:12">
      <c r="A19008" t="s">
        <v>2183</v>
      </c>
      <c r="E19008">
        <v>0</v>
      </c>
      <c r="F19008" s="276">
        <v>46112</v>
      </c>
      <c r="I19008">
        <f>InpS!$N$2328</f>
        <v>0</v>
      </c>
      <c r="K19008">
        <v>0</v>
      </c>
      <c r="L19008" t="s">
        <v>15570</v>
      </c>
    </row>
    <row r="19009" spans="1:12">
      <c r="A19009" t="s">
        <v>2183</v>
      </c>
      <c r="E19009">
        <v>0</v>
      </c>
      <c r="F19009" s="276">
        <v>46477</v>
      </c>
      <c r="I19009">
        <f>InpS!$O$2328</f>
        <v>0</v>
      </c>
      <c r="K19009">
        <v>0</v>
      </c>
      <c r="L19009" t="s">
        <v>15570</v>
      </c>
    </row>
    <row r="19010" spans="1:12">
      <c r="A19010" t="s">
        <v>2183</v>
      </c>
      <c r="E19010">
        <v>0</v>
      </c>
      <c r="F19010" s="276">
        <v>46843</v>
      </c>
      <c r="I19010">
        <f>InpS!$P$2328</f>
        <v>0</v>
      </c>
      <c r="K19010">
        <v>0</v>
      </c>
      <c r="L19010" t="s">
        <v>15570</v>
      </c>
    </row>
    <row r="19011" spans="1:12">
      <c r="A19011" t="s">
        <v>2183</v>
      </c>
      <c r="E19011">
        <v>0</v>
      </c>
      <c r="F19011" s="276">
        <v>47208</v>
      </c>
      <c r="I19011">
        <f>InpS!$Q$2328</f>
        <v>0</v>
      </c>
      <c r="K19011">
        <v>0</v>
      </c>
      <c r="L19011" t="s">
        <v>15570</v>
      </c>
    </row>
    <row r="19012" spans="1:12">
      <c r="A19012" t="s">
        <v>2183</v>
      </c>
      <c r="E19012">
        <v>0</v>
      </c>
      <c r="F19012" s="276">
        <v>47573</v>
      </c>
      <c r="I19012">
        <f>InpS!$R$2328</f>
        <v>0</v>
      </c>
      <c r="K19012">
        <v>0</v>
      </c>
      <c r="L19012" t="s">
        <v>15570</v>
      </c>
    </row>
    <row r="19013" spans="1:12">
      <c r="A19013" t="s">
        <v>2183</v>
      </c>
      <c r="E19013">
        <v>0</v>
      </c>
      <c r="F19013" s="276">
        <v>47938</v>
      </c>
      <c r="I19013">
        <f>InpS!$S$2328</f>
        <v>0</v>
      </c>
      <c r="K19013">
        <v>0</v>
      </c>
      <c r="L19013" t="s">
        <v>15570</v>
      </c>
    </row>
    <row r="19014" spans="1:12">
      <c r="A19014" t="s">
        <v>2183</v>
      </c>
      <c r="E19014">
        <v>0</v>
      </c>
      <c r="F19014" s="276">
        <v>48304</v>
      </c>
      <c r="I19014">
        <f>InpS!$T$2328</f>
        <v>0</v>
      </c>
      <c r="K19014">
        <v>0</v>
      </c>
      <c r="L19014" t="s">
        <v>15570</v>
      </c>
    </row>
    <row r="19015" spans="1:12">
      <c r="A19015" t="s">
        <v>2183</v>
      </c>
      <c r="E19015">
        <v>0</v>
      </c>
      <c r="F19015" s="276">
        <v>48669</v>
      </c>
      <c r="I19015">
        <f>InpS!$U$2328</f>
        <v>0</v>
      </c>
      <c r="K19015">
        <v>0</v>
      </c>
      <c r="L19015" t="s">
        <v>15570</v>
      </c>
    </row>
    <row r="19016" spans="1:12">
      <c r="A19016" t="s">
        <v>2183</v>
      </c>
      <c r="E19016">
        <v>0</v>
      </c>
      <c r="F19016" s="276">
        <v>49034</v>
      </c>
      <c r="I19016">
        <f>InpS!$V$2328</f>
        <v>0</v>
      </c>
      <c r="K19016">
        <v>0</v>
      </c>
      <c r="L19016" t="s">
        <v>15570</v>
      </c>
    </row>
    <row r="19017" spans="1:12">
      <c r="A19017" t="s">
        <v>2183</v>
      </c>
      <c r="E19017">
        <v>0</v>
      </c>
      <c r="F19017" s="276">
        <v>49399</v>
      </c>
      <c r="I19017">
        <f>InpS!$W$2328</f>
        <v>0</v>
      </c>
      <c r="K19017">
        <v>0</v>
      </c>
      <c r="L19017" t="s">
        <v>15570</v>
      </c>
    </row>
    <row r="19018" spans="1:12">
      <c r="A19018" t="s">
        <v>2183</v>
      </c>
      <c r="E19018">
        <v>0</v>
      </c>
      <c r="F19018" s="276">
        <v>49765</v>
      </c>
      <c r="I19018">
        <f>InpS!$X$2328</f>
        <v>0</v>
      </c>
      <c r="K19018">
        <v>0</v>
      </c>
      <c r="L19018" t="s">
        <v>15570</v>
      </c>
    </row>
    <row r="19019" spans="1:12">
      <c r="A19019" t="s">
        <v>2185</v>
      </c>
      <c r="E19019">
        <v>0</v>
      </c>
      <c r="F19019" s="276">
        <v>44651</v>
      </c>
      <c r="I19019">
        <f>InpS!$J$2329</f>
        <v>0</v>
      </c>
      <c r="K19019">
        <v>0</v>
      </c>
      <c r="L19019" t="s">
        <v>15571</v>
      </c>
    </row>
    <row r="19020" spans="1:12">
      <c r="A19020" t="s">
        <v>2185</v>
      </c>
      <c r="E19020">
        <v>0</v>
      </c>
      <c r="F19020" s="276">
        <v>45016</v>
      </c>
      <c r="I19020">
        <f>InpS!$K$2329</f>
        <v>0</v>
      </c>
      <c r="K19020">
        <v>0</v>
      </c>
      <c r="L19020" t="s">
        <v>15571</v>
      </c>
    </row>
    <row r="19021" spans="1:12">
      <c r="A19021" t="s">
        <v>2185</v>
      </c>
      <c r="E19021">
        <v>0</v>
      </c>
      <c r="F19021" s="276">
        <v>45382</v>
      </c>
      <c r="I19021">
        <f>InpS!$L$2329</f>
        <v>0</v>
      </c>
      <c r="K19021">
        <v>0</v>
      </c>
      <c r="L19021" t="s">
        <v>15571</v>
      </c>
    </row>
    <row r="19022" spans="1:12">
      <c r="A19022" t="s">
        <v>2185</v>
      </c>
      <c r="E19022">
        <v>0</v>
      </c>
      <c r="F19022" s="276">
        <v>45747</v>
      </c>
      <c r="I19022">
        <f>InpS!$M$2329</f>
        <v>0</v>
      </c>
      <c r="K19022">
        <v>0</v>
      </c>
      <c r="L19022" t="s">
        <v>15571</v>
      </c>
    </row>
    <row r="19023" spans="1:12">
      <c r="A19023" t="s">
        <v>2185</v>
      </c>
      <c r="E19023">
        <v>0</v>
      </c>
      <c r="F19023" s="276">
        <v>46112</v>
      </c>
      <c r="I19023">
        <f>InpS!$N$2329</f>
        <v>0</v>
      </c>
      <c r="K19023">
        <v>0</v>
      </c>
      <c r="L19023" t="s">
        <v>15571</v>
      </c>
    </row>
    <row r="19024" spans="1:12">
      <c r="A19024" t="s">
        <v>2185</v>
      </c>
      <c r="E19024">
        <v>0</v>
      </c>
      <c r="F19024" s="276">
        <v>46477</v>
      </c>
      <c r="I19024">
        <f>InpS!$O$2329</f>
        <v>0</v>
      </c>
      <c r="K19024">
        <v>0</v>
      </c>
      <c r="L19024" t="s">
        <v>15571</v>
      </c>
    </row>
    <row r="19025" spans="1:12">
      <c r="A19025" t="s">
        <v>2185</v>
      </c>
      <c r="E19025">
        <v>0</v>
      </c>
      <c r="F19025" s="276">
        <v>46843</v>
      </c>
      <c r="I19025">
        <f>InpS!$P$2329</f>
        <v>0</v>
      </c>
      <c r="K19025">
        <v>0</v>
      </c>
      <c r="L19025" t="s">
        <v>15571</v>
      </c>
    </row>
    <row r="19026" spans="1:12">
      <c r="A19026" t="s">
        <v>2185</v>
      </c>
      <c r="E19026">
        <v>0</v>
      </c>
      <c r="F19026" s="276">
        <v>47208</v>
      </c>
      <c r="I19026">
        <f>InpS!$Q$2329</f>
        <v>0</v>
      </c>
      <c r="K19026">
        <v>0</v>
      </c>
      <c r="L19026" t="s">
        <v>15571</v>
      </c>
    </row>
    <row r="19027" spans="1:12">
      <c r="A19027" t="s">
        <v>2185</v>
      </c>
      <c r="E19027">
        <v>0</v>
      </c>
      <c r="F19027" s="276">
        <v>47573</v>
      </c>
      <c r="I19027">
        <f>InpS!$R$2329</f>
        <v>0</v>
      </c>
      <c r="K19027">
        <v>0</v>
      </c>
      <c r="L19027" t="s">
        <v>15571</v>
      </c>
    </row>
    <row r="19028" spans="1:12">
      <c r="A19028" t="s">
        <v>2185</v>
      </c>
      <c r="E19028">
        <v>0</v>
      </c>
      <c r="F19028" s="276">
        <v>47938</v>
      </c>
      <c r="I19028">
        <f>InpS!$S$2329</f>
        <v>0</v>
      </c>
      <c r="K19028">
        <v>0</v>
      </c>
      <c r="L19028" t="s">
        <v>15571</v>
      </c>
    </row>
    <row r="19029" spans="1:12">
      <c r="A19029" t="s">
        <v>2185</v>
      </c>
      <c r="E19029">
        <v>0</v>
      </c>
      <c r="F19029" s="276">
        <v>48304</v>
      </c>
      <c r="I19029">
        <f>InpS!$T$2329</f>
        <v>0</v>
      </c>
      <c r="K19029">
        <v>0</v>
      </c>
      <c r="L19029" t="s">
        <v>15571</v>
      </c>
    </row>
    <row r="19030" spans="1:12">
      <c r="A19030" t="s">
        <v>2185</v>
      </c>
      <c r="E19030">
        <v>0</v>
      </c>
      <c r="F19030" s="276">
        <v>48669</v>
      </c>
      <c r="I19030">
        <f>InpS!$U$2329</f>
        <v>0</v>
      </c>
      <c r="K19030">
        <v>0</v>
      </c>
      <c r="L19030" t="s">
        <v>15571</v>
      </c>
    </row>
    <row r="19031" spans="1:12">
      <c r="A19031" t="s">
        <v>2185</v>
      </c>
      <c r="E19031">
        <v>0</v>
      </c>
      <c r="F19031" s="276">
        <v>49034</v>
      </c>
      <c r="I19031">
        <f>InpS!$V$2329</f>
        <v>0</v>
      </c>
      <c r="K19031">
        <v>0</v>
      </c>
      <c r="L19031" t="s">
        <v>15571</v>
      </c>
    </row>
    <row r="19032" spans="1:12">
      <c r="A19032" t="s">
        <v>2185</v>
      </c>
      <c r="E19032">
        <v>0</v>
      </c>
      <c r="F19032" s="276">
        <v>49399</v>
      </c>
      <c r="I19032">
        <f>InpS!$W$2329</f>
        <v>0</v>
      </c>
      <c r="K19032">
        <v>0</v>
      </c>
      <c r="L19032" t="s">
        <v>15571</v>
      </c>
    </row>
    <row r="19033" spans="1:12">
      <c r="A19033" t="s">
        <v>2185</v>
      </c>
      <c r="E19033">
        <v>0</v>
      </c>
      <c r="F19033" s="276">
        <v>49765</v>
      </c>
      <c r="I19033">
        <f>InpS!$X$2329</f>
        <v>0</v>
      </c>
      <c r="K19033">
        <v>0</v>
      </c>
      <c r="L19033" t="s">
        <v>15571</v>
      </c>
    </row>
    <row r="19034" spans="1:12">
      <c r="A19034" t="s">
        <v>2187</v>
      </c>
      <c r="E19034">
        <v>0</v>
      </c>
      <c r="F19034" s="276">
        <v>44651</v>
      </c>
      <c r="I19034">
        <f>InpS!$J$2330</f>
        <v>0</v>
      </c>
      <c r="K19034">
        <v>0</v>
      </c>
      <c r="L19034" t="s">
        <v>15572</v>
      </c>
    </row>
    <row r="19035" spans="1:12">
      <c r="A19035" t="s">
        <v>2187</v>
      </c>
      <c r="E19035">
        <v>0</v>
      </c>
      <c r="F19035" s="276">
        <v>45016</v>
      </c>
      <c r="I19035">
        <f>InpS!$K$2330</f>
        <v>0</v>
      </c>
      <c r="K19035">
        <v>0</v>
      </c>
      <c r="L19035" t="s">
        <v>15572</v>
      </c>
    </row>
    <row r="19036" spans="1:12">
      <c r="A19036" t="s">
        <v>2187</v>
      </c>
      <c r="E19036">
        <v>0</v>
      </c>
      <c r="F19036" s="276">
        <v>45382</v>
      </c>
      <c r="I19036">
        <f>InpS!$L$2330</f>
        <v>0</v>
      </c>
      <c r="K19036">
        <v>0</v>
      </c>
      <c r="L19036" t="s">
        <v>15572</v>
      </c>
    </row>
    <row r="19037" spans="1:12">
      <c r="A19037" t="s">
        <v>2187</v>
      </c>
      <c r="E19037">
        <v>0</v>
      </c>
      <c r="F19037" s="276">
        <v>45747</v>
      </c>
      <c r="I19037">
        <f>InpS!$M$2330</f>
        <v>0</v>
      </c>
      <c r="K19037">
        <v>0</v>
      </c>
      <c r="L19037" t="s">
        <v>15572</v>
      </c>
    </row>
    <row r="19038" spans="1:12">
      <c r="A19038" t="s">
        <v>2187</v>
      </c>
      <c r="E19038">
        <v>0</v>
      </c>
      <c r="F19038" s="276">
        <v>46112</v>
      </c>
      <c r="I19038">
        <f>InpS!$N$2330</f>
        <v>0</v>
      </c>
      <c r="K19038">
        <v>0</v>
      </c>
      <c r="L19038" t="s">
        <v>15572</v>
      </c>
    </row>
    <row r="19039" spans="1:12">
      <c r="A19039" t="s">
        <v>2187</v>
      </c>
      <c r="E19039">
        <v>0</v>
      </c>
      <c r="F19039" s="276">
        <v>46477</v>
      </c>
      <c r="I19039">
        <f>InpS!$O$2330</f>
        <v>0</v>
      </c>
      <c r="K19039">
        <v>0</v>
      </c>
      <c r="L19039" t="s">
        <v>15572</v>
      </c>
    </row>
    <row r="19040" spans="1:12">
      <c r="A19040" t="s">
        <v>2187</v>
      </c>
      <c r="E19040">
        <v>0</v>
      </c>
      <c r="F19040" s="276">
        <v>46843</v>
      </c>
      <c r="I19040">
        <f>InpS!$P$2330</f>
        <v>0</v>
      </c>
      <c r="K19040">
        <v>0</v>
      </c>
      <c r="L19040" t="s">
        <v>15572</v>
      </c>
    </row>
    <row r="19041" spans="1:12">
      <c r="A19041" t="s">
        <v>2187</v>
      </c>
      <c r="E19041">
        <v>0</v>
      </c>
      <c r="F19041" s="276">
        <v>47208</v>
      </c>
      <c r="I19041">
        <f>InpS!$Q$2330</f>
        <v>0</v>
      </c>
      <c r="K19041">
        <v>0</v>
      </c>
      <c r="L19041" t="s">
        <v>15572</v>
      </c>
    </row>
    <row r="19042" spans="1:12">
      <c r="A19042" t="s">
        <v>2187</v>
      </c>
      <c r="E19042">
        <v>0</v>
      </c>
      <c r="F19042" s="276">
        <v>47573</v>
      </c>
      <c r="I19042">
        <f>InpS!$R$2330</f>
        <v>0</v>
      </c>
      <c r="K19042">
        <v>0</v>
      </c>
      <c r="L19042" t="s">
        <v>15572</v>
      </c>
    </row>
    <row r="19043" spans="1:12">
      <c r="A19043" t="s">
        <v>2187</v>
      </c>
      <c r="E19043">
        <v>0</v>
      </c>
      <c r="F19043" s="276">
        <v>47938</v>
      </c>
      <c r="I19043">
        <f>InpS!$S$2330</f>
        <v>0</v>
      </c>
      <c r="K19043">
        <v>0</v>
      </c>
      <c r="L19043" t="s">
        <v>15572</v>
      </c>
    </row>
    <row r="19044" spans="1:12">
      <c r="A19044" t="s">
        <v>2187</v>
      </c>
      <c r="E19044">
        <v>0</v>
      </c>
      <c r="F19044" s="276">
        <v>48304</v>
      </c>
      <c r="I19044">
        <f>InpS!$T$2330</f>
        <v>0</v>
      </c>
      <c r="K19044">
        <v>0</v>
      </c>
      <c r="L19044" t="s">
        <v>15572</v>
      </c>
    </row>
    <row r="19045" spans="1:12">
      <c r="A19045" t="s">
        <v>2187</v>
      </c>
      <c r="E19045">
        <v>0</v>
      </c>
      <c r="F19045" s="276">
        <v>48669</v>
      </c>
      <c r="I19045">
        <f>InpS!$U$2330</f>
        <v>0</v>
      </c>
      <c r="K19045">
        <v>0</v>
      </c>
      <c r="L19045" t="s">
        <v>15572</v>
      </c>
    </row>
    <row r="19046" spans="1:12">
      <c r="A19046" t="s">
        <v>2187</v>
      </c>
      <c r="E19046">
        <v>0</v>
      </c>
      <c r="F19046" s="276">
        <v>49034</v>
      </c>
      <c r="I19046">
        <f>InpS!$V$2330</f>
        <v>0</v>
      </c>
      <c r="K19046">
        <v>0</v>
      </c>
      <c r="L19046" t="s">
        <v>15572</v>
      </c>
    </row>
    <row r="19047" spans="1:12">
      <c r="A19047" t="s">
        <v>2187</v>
      </c>
      <c r="E19047">
        <v>0</v>
      </c>
      <c r="F19047" s="276">
        <v>49399</v>
      </c>
      <c r="I19047">
        <f>InpS!$W$2330</f>
        <v>0</v>
      </c>
      <c r="K19047">
        <v>0</v>
      </c>
      <c r="L19047" t="s">
        <v>15572</v>
      </c>
    </row>
    <row r="19048" spans="1:12">
      <c r="A19048" t="s">
        <v>2187</v>
      </c>
      <c r="E19048">
        <v>0</v>
      </c>
      <c r="F19048" s="276">
        <v>49765</v>
      </c>
      <c r="I19048">
        <f>InpS!$X$2330</f>
        <v>0</v>
      </c>
      <c r="K19048">
        <v>0</v>
      </c>
      <c r="L19048" t="s">
        <v>15572</v>
      </c>
    </row>
    <row r="19049" spans="1:12">
      <c r="A19049" t="s">
        <v>2189</v>
      </c>
      <c r="E19049">
        <v>0</v>
      </c>
      <c r="F19049" s="276">
        <v>44651</v>
      </c>
      <c r="I19049">
        <f>InpS!$J$2334</f>
        <v>0</v>
      </c>
      <c r="K19049">
        <v>0</v>
      </c>
      <c r="L19049" t="s">
        <v>15573</v>
      </c>
    </row>
    <row r="19050" spans="1:12">
      <c r="A19050" t="s">
        <v>2189</v>
      </c>
      <c r="E19050">
        <v>0</v>
      </c>
      <c r="F19050" s="276">
        <v>45016</v>
      </c>
      <c r="I19050">
        <f>InpS!$K$2334</f>
        <v>0</v>
      </c>
      <c r="K19050">
        <v>0</v>
      </c>
      <c r="L19050" t="s">
        <v>15573</v>
      </c>
    </row>
    <row r="19051" spans="1:12">
      <c r="A19051" t="s">
        <v>2189</v>
      </c>
      <c r="E19051">
        <v>0</v>
      </c>
      <c r="F19051" s="276">
        <v>45382</v>
      </c>
      <c r="I19051">
        <f>InpS!$L$2334</f>
        <v>0</v>
      </c>
      <c r="K19051">
        <v>0</v>
      </c>
      <c r="L19051" t="s">
        <v>15573</v>
      </c>
    </row>
    <row r="19052" spans="1:12">
      <c r="A19052" t="s">
        <v>2189</v>
      </c>
      <c r="E19052">
        <v>0</v>
      </c>
      <c r="F19052" s="276">
        <v>45747</v>
      </c>
      <c r="I19052">
        <f>InpS!$M$2334</f>
        <v>0</v>
      </c>
      <c r="K19052">
        <v>0</v>
      </c>
      <c r="L19052" t="s">
        <v>15573</v>
      </c>
    </row>
    <row r="19053" spans="1:12">
      <c r="A19053" t="s">
        <v>2189</v>
      </c>
      <c r="E19053">
        <v>0</v>
      </c>
      <c r="F19053" s="276">
        <v>46112</v>
      </c>
      <c r="I19053">
        <f>InpS!$N$2334</f>
        <v>0</v>
      </c>
      <c r="K19053">
        <v>0</v>
      </c>
      <c r="L19053" t="s">
        <v>15573</v>
      </c>
    </row>
    <row r="19054" spans="1:12">
      <c r="A19054" t="s">
        <v>2189</v>
      </c>
      <c r="E19054">
        <v>0</v>
      </c>
      <c r="F19054" s="276">
        <v>46477</v>
      </c>
      <c r="I19054">
        <f>InpS!$O$2334</f>
        <v>0</v>
      </c>
      <c r="K19054">
        <v>0</v>
      </c>
      <c r="L19054" t="s">
        <v>15573</v>
      </c>
    </row>
    <row r="19055" spans="1:12">
      <c r="A19055" t="s">
        <v>2189</v>
      </c>
      <c r="E19055">
        <v>0</v>
      </c>
      <c r="F19055" s="276">
        <v>46843</v>
      </c>
      <c r="I19055">
        <f>InpS!$P$2334</f>
        <v>0</v>
      </c>
      <c r="K19055">
        <v>0</v>
      </c>
      <c r="L19055" t="s">
        <v>15573</v>
      </c>
    </row>
    <row r="19056" spans="1:12">
      <c r="A19056" t="s">
        <v>2189</v>
      </c>
      <c r="E19056">
        <v>0</v>
      </c>
      <c r="F19056" s="276">
        <v>47208</v>
      </c>
      <c r="I19056">
        <f>InpS!$Q$2334</f>
        <v>0</v>
      </c>
      <c r="K19056">
        <v>0</v>
      </c>
      <c r="L19056" t="s">
        <v>15573</v>
      </c>
    </row>
    <row r="19057" spans="1:12">
      <c r="A19057" t="s">
        <v>2189</v>
      </c>
      <c r="E19057">
        <v>0</v>
      </c>
      <c r="F19057" s="276">
        <v>47573</v>
      </c>
      <c r="I19057">
        <f>InpS!$R$2334</f>
        <v>0</v>
      </c>
      <c r="K19057">
        <v>0</v>
      </c>
      <c r="L19057" t="s">
        <v>15573</v>
      </c>
    </row>
    <row r="19058" spans="1:12">
      <c r="A19058" t="s">
        <v>2189</v>
      </c>
      <c r="E19058">
        <v>0</v>
      </c>
      <c r="F19058" s="276">
        <v>47938</v>
      </c>
      <c r="I19058">
        <f>InpS!$S$2334</f>
        <v>0</v>
      </c>
      <c r="K19058">
        <v>0</v>
      </c>
      <c r="L19058" t="s">
        <v>15573</v>
      </c>
    </row>
    <row r="19059" spans="1:12">
      <c r="A19059" t="s">
        <v>2189</v>
      </c>
      <c r="E19059">
        <v>0</v>
      </c>
      <c r="F19059" s="276">
        <v>48304</v>
      </c>
      <c r="I19059">
        <f>InpS!$T$2334</f>
        <v>0</v>
      </c>
      <c r="K19059">
        <v>0</v>
      </c>
      <c r="L19059" t="s">
        <v>15573</v>
      </c>
    </row>
    <row r="19060" spans="1:12">
      <c r="A19060" t="s">
        <v>2189</v>
      </c>
      <c r="E19060">
        <v>0</v>
      </c>
      <c r="F19060" s="276">
        <v>48669</v>
      </c>
      <c r="I19060">
        <f>InpS!$U$2334</f>
        <v>0</v>
      </c>
      <c r="K19060">
        <v>0</v>
      </c>
      <c r="L19060" t="s">
        <v>15573</v>
      </c>
    </row>
    <row r="19061" spans="1:12">
      <c r="A19061" t="s">
        <v>2189</v>
      </c>
      <c r="E19061">
        <v>0</v>
      </c>
      <c r="F19061" s="276">
        <v>49034</v>
      </c>
      <c r="I19061">
        <f>InpS!$V$2334</f>
        <v>0</v>
      </c>
      <c r="K19061">
        <v>0</v>
      </c>
      <c r="L19061" t="s">
        <v>15573</v>
      </c>
    </row>
    <row r="19062" spans="1:12">
      <c r="A19062" t="s">
        <v>2189</v>
      </c>
      <c r="E19062">
        <v>0</v>
      </c>
      <c r="F19062" s="276">
        <v>49399</v>
      </c>
      <c r="I19062">
        <f>InpS!$W$2334</f>
        <v>0</v>
      </c>
      <c r="K19062">
        <v>0</v>
      </c>
      <c r="L19062" t="s">
        <v>15573</v>
      </c>
    </row>
    <row r="19063" spans="1:12">
      <c r="A19063" t="s">
        <v>2189</v>
      </c>
      <c r="E19063">
        <v>0</v>
      </c>
      <c r="F19063" s="276">
        <v>49765</v>
      </c>
      <c r="I19063">
        <f>InpS!$X$2334</f>
        <v>0</v>
      </c>
      <c r="K19063">
        <v>0</v>
      </c>
      <c r="L19063" t="s">
        <v>15573</v>
      </c>
    </row>
    <row r="19064" spans="1:12">
      <c r="A19064" t="s">
        <v>15574</v>
      </c>
      <c r="B19064" t="s">
        <v>219</v>
      </c>
      <c r="E19064">
        <v>0</v>
      </c>
      <c r="F19064" s="276">
        <v>44651</v>
      </c>
      <c r="I19064">
        <f>InpS!$J$2335</f>
        <v>0</v>
      </c>
      <c r="K19064">
        <v>0</v>
      </c>
      <c r="L19064" t="s">
        <v>15575</v>
      </c>
    </row>
    <row r="19065" spans="1:12">
      <c r="A19065" t="s">
        <v>15574</v>
      </c>
      <c r="B19065" t="s">
        <v>219</v>
      </c>
      <c r="E19065">
        <v>0</v>
      </c>
      <c r="F19065" s="276">
        <v>45016</v>
      </c>
      <c r="I19065">
        <f>InpS!$K$2335</f>
        <v>0</v>
      </c>
      <c r="K19065">
        <v>0</v>
      </c>
      <c r="L19065" t="s">
        <v>15575</v>
      </c>
    </row>
    <row r="19066" spans="1:12">
      <c r="A19066" t="s">
        <v>15574</v>
      </c>
      <c r="B19066" t="s">
        <v>219</v>
      </c>
      <c r="E19066">
        <v>0</v>
      </c>
      <c r="F19066" s="276">
        <v>45382</v>
      </c>
      <c r="I19066">
        <f>InpS!$L$2335</f>
        <v>0</v>
      </c>
      <c r="K19066">
        <v>0</v>
      </c>
      <c r="L19066" t="s">
        <v>15575</v>
      </c>
    </row>
    <row r="19067" spans="1:12">
      <c r="A19067" t="s">
        <v>15574</v>
      </c>
      <c r="B19067" t="s">
        <v>219</v>
      </c>
      <c r="E19067">
        <v>0</v>
      </c>
      <c r="F19067" s="276">
        <v>45747</v>
      </c>
      <c r="I19067">
        <f>InpS!$M$2335</f>
        <v>0</v>
      </c>
      <c r="K19067">
        <v>0</v>
      </c>
      <c r="L19067" t="s">
        <v>15575</v>
      </c>
    </row>
    <row r="19068" spans="1:12">
      <c r="A19068" t="s">
        <v>15574</v>
      </c>
      <c r="B19068" t="s">
        <v>219</v>
      </c>
      <c r="E19068">
        <v>0</v>
      </c>
      <c r="F19068" s="276">
        <v>46112</v>
      </c>
      <c r="I19068">
        <f>InpS!$N$2335</f>
        <v>0</v>
      </c>
      <c r="K19068">
        <v>0</v>
      </c>
      <c r="L19068" t="s">
        <v>15575</v>
      </c>
    </row>
    <row r="19069" spans="1:12">
      <c r="A19069" t="s">
        <v>15574</v>
      </c>
      <c r="B19069" t="s">
        <v>219</v>
      </c>
      <c r="E19069">
        <v>0</v>
      </c>
      <c r="F19069" s="276">
        <v>46477</v>
      </c>
      <c r="I19069">
        <f>InpS!$O$2335</f>
        <v>0</v>
      </c>
      <c r="K19069">
        <v>0</v>
      </c>
      <c r="L19069" t="s">
        <v>15575</v>
      </c>
    </row>
    <row r="19070" spans="1:12">
      <c r="A19070" t="s">
        <v>15574</v>
      </c>
      <c r="B19070" t="s">
        <v>219</v>
      </c>
      <c r="E19070">
        <v>0</v>
      </c>
      <c r="F19070" s="276">
        <v>46843</v>
      </c>
      <c r="I19070">
        <f>InpS!$P$2335</f>
        <v>0</v>
      </c>
      <c r="K19070">
        <v>0</v>
      </c>
      <c r="L19070" t="s">
        <v>15575</v>
      </c>
    </row>
    <row r="19071" spans="1:12">
      <c r="A19071" t="s">
        <v>15574</v>
      </c>
      <c r="B19071" t="s">
        <v>219</v>
      </c>
      <c r="E19071">
        <v>0</v>
      </c>
      <c r="F19071" s="276">
        <v>47208</v>
      </c>
      <c r="I19071">
        <f>InpS!$Q$2335</f>
        <v>0</v>
      </c>
      <c r="K19071">
        <v>0</v>
      </c>
      <c r="L19071" t="s">
        <v>15575</v>
      </c>
    </row>
    <row r="19072" spans="1:12">
      <c r="A19072" t="s">
        <v>15574</v>
      </c>
      <c r="B19072" t="s">
        <v>219</v>
      </c>
      <c r="E19072">
        <v>0</v>
      </c>
      <c r="F19072" s="276">
        <v>47573</v>
      </c>
      <c r="I19072">
        <f>InpS!$R$2335</f>
        <v>0</v>
      </c>
      <c r="K19072">
        <v>0</v>
      </c>
      <c r="L19072" t="s">
        <v>15575</v>
      </c>
    </row>
    <row r="19073" spans="1:12">
      <c r="A19073" t="s">
        <v>15574</v>
      </c>
      <c r="B19073" t="s">
        <v>219</v>
      </c>
      <c r="E19073">
        <v>0</v>
      </c>
      <c r="F19073" s="276">
        <v>47938</v>
      </c>
      <c r="I19073">
        <f>InpS!$S$2335</f>
        <v>0</v>
      </c>
      <c r="K19073">
        <v>0</v>
      </c>
      <c r="L19073" t="s">
        <v>15575</v>
      </c>
    </row>
    <row r="19074" spans="1:12">
      <c r="A19074" t="s">
        <v>15574</v>
      </c>
      <c r="B19074" t="s">
        <v>219</v>
      </c>
      <c r="E19074">
        <v>0</v>
      </c>
      <c r="F19074" s="276">
        <v>48304</v>
      </c>
      <c r="I19074">
        <f>InpS!$T$2335</f>
        <v>0</v>
      </c>
      <c r="K19074">
        <v>0</v>
      </c>
      <c r="L19074" t="s">
        <v>15575</v>
      </c>
    </row>
    <row r="19075" spans="1:12">
      <c r="A19075" t="s">
        <v>15574</v>
      </c>
      <c r="B19075" t="s">
        <v>219</v>
      </c>
      <c r="E19075">
        <v>0</v>
      </c>
      <c r="F19075" s="276">
        <v>48669</v>
      </c>
      <c r="I19075">
        <f>InpS!$U$2335</f>
        <v>0</v>
      </c>
      <c r="K19075">
        <v>0</v>
      </c>
      <c r="L19075" t="s">
        <v>15575</v>
      </c>
    </row>
    <row r="19076" spans="1:12">
      <c r="A19076" t="s">
        <v>15574</v>
      </c>
      <c r="B19076" t="s">
        <v>219</v>
      </c>
      <c r="E19076">
        <v>0</v>
      </c>
      <c r="F19076" s="276">
        <v>49034</v>
      </c>
      <c r="I19076">
        <f>InpS!$V$2335</f>
        <v>0</v>
      </c>
      <c r="K19076">
        <v>0</v>
      </c>
      <c r="L19076" t="s">
        <v>15575</v>
      </c>
    </row>
    <row r="19077" spans="1:12">
      <c r="A19077" t="s">
        <v>15574</v>
      </c>
      <c r="B19077" t="s">
        <v>219</v>
      </c>
      <c r="E19077">
        <v>0</v>
      </c>
      <c r="F19077" s="276">
        <v>49399</v>
      </c>
      <c r="I19077">
        <f>InpS!$W$2335</f>
        <v>0</v>
      </c>
      <c r="K19077">
        <v>0</v>
      </c>
      <c r="L19077" t="s">
        <v>15575</v>
      </c>
    </row>
    <row r="19078" spans="1:12">
      <c r="A19078" t="s">
        <v>15574</v>
      </c>
      <c r="B19078" t="s">
        <v>219</v>
      </c>
      <c r="E19078">
        <v>0</v>
      </c>
      <c r="F19078" s="276">
        <v>49765</v>
      </c>
      <c r="I19078">
        <f>InpS!$X$2335</f>
        <v>0</v>
      </c>
      <c r="K19078">
        <v>0</v>
      </c>
      <c r="L19078" t="s">
        <v>15575</v>
      </c>
    </row>
    <row r="19079" spans="1:12">
      <c r="A19079" t="s">
        <v>15574</v>
      </c>
      <c r="B19079" t="s">
        <v>215</v>
      </c>
      <c r="E19079">
        <v>0</v>
      </c>
      <c r="F19079" s="276">
        <v>44651</v>
      </c>
      <c r="I19079">
        <f>InpS!$J$2336</f>
        <v>0</v>
      </c>
      <c r="K19079">
        <v>0</v>
      </c>
      <c r="L19079" t="s">
        <v>15575</v>
      </c>
    </row>
    <row r="19080" spans="1:12">
      <c r="A19080" t="s">
        <v>15574</v>
      </c>
      <c r="B19080" t="s">
        <v>215</v>
      </c>
      <c r="E19080">
        <v>0</v>
      </c>
      <c r="F19080" s="276">
        <v>45016</v>
      </c>
      <c r="I19080">
        <f>InpS!$K$2336</f>
        <v>0</v>
      </c>
      <c r="K19080">
        <v>0</v>
      </c>
      <c r="L19080" t="s">
        <v>15575</v>
      </c>
    </row>
    <row r="19081" spans="1:12">
      <c r="A19081" t="s">
        <v>15574</v>
      </c>
      <c r="B19081" t="s">
        <v>215</v>
      </c>
      <c r="E19081">
        <v>0</v>
      </c>
      <c r="F19081" s="276">
        <v>45382</v>
      </c>
      <c r="I19081">
        <f>InpS!$L$2336</f>
        <v>0</v>
      </c>
      <c r="K19081">
        <v>0</v>
      </c>
      <c r="L19081" t="s">
        <v>15575</v>
      </c>
    </row>
    <row r="19082" spans="1:12">
      <c r="A19082" t="s">
        <v>15574</v>
      </c>
      <c r="B19082" t="s">
        <v>215</v>
      </c>
      <c r="E19082">
        <v>0</v>
      </c>
      <c r="F19082" s="276">
        <v>45747</v>
      </c>
      <c r="I19082">
        <f>InpS!$M$2336</f>
        <v>0</v>
      </c>
      <c r="K19082">
        <v>0</v>
      </c>
      <c r="L19082" t="s">
        <v>15575</v>
      </c>
    </row>
    <row r="19083" spans="1:12">
      <c r="A19083" t="s">
        <v>15574</v>
      </c>
      <c r="B19083" t="s">
        <v>215</v>
      </c>
      <c r="E19083">
        <v>0</v>
      </c>
      <c r="F19083" s="276">
        <v>46112</v>
      </c>
      <c r="I19083">
        <f>InpS!$N$2336</f>
        <v>0</v>
      </c>
      <c r="K19083">
        <v>0</v>
      </c>
      <c r="L19083" t="s">
        <v>15575</v>
      </c>
    </row>
    <row r="19084" spans="1:12">
      <c r="A19084" t="s">
        <v>15574</v>
      </c>
      <c r="B19084" t="s">
        <v>215</v>
      </c>
      <c r="E19084">
        <v>0</v>
      </c>
      <c r="F19084" s="276">
        <v>46477</v>
      </c>
      <c r="I19084">
        <f>InpS!$O$2336</f>
        <v>0</v>
      </c>
      <c r="K19084">
        <v>0</v>
      </c>
      <c r="L19084" t="s">
        <v>15575</v>
      </c>
    </row>
    <row r="19085" spans="1:12">
      <c r="A19085" t="s">
        <v>15574</v>
      </c>
      <c r="B19085" t="s">
        <v>215</v>
      </c>
      <c r="E19085">
        <v>0</v>
      </c>
      <c r="F19085" s="276">
        <v>46843</v>
      </c>
      <c r="I19085">
        <f>InpS!$P$2336</f>
        <v>0</v>
      </c>
      <c r="K19085">
        <v>0</v>
      </c>
      <c r="L19085" t="s">
        <v>15575</v>
      </c>
    </row>
    <row r="19086" spans="1:12">
      <c r="A19086" t="s">
        <v>15574</v>
      </c>
      <c r="B19086" t="s">
        <v>215</v>
      </c>
      <c r="E19086">
        <v>0</v>
      </c>
      <c r="F19086" s="276">
        <v>47208</v>
      </c>
      <c r="I19086">
        <f>InpS!$Q$2336</f>
        <v>0</v>
      </c>
      <c r="K19086">
        <v>0</v>
      </c>
      <c r="L19086" t="s">
        <v>15575</v>
      </c>
    </row>
    <row r="19087" spans="1:12">
      <c r="A19087" t="s">
        <v>15574</v>
      </c>
      <c r="B19087" t="s">
        <v>215</v>
      </c>
      <c r="E19087">
        <v>0</v>
      </c>
      <c r="F19087" s="276">
        <v>47573</v>
      </c>
      <c r="I19087">
        <f>InpS!$R$2336</f>
        <v>0</v>
      </c>
      <c r="K19087">
        <v>0</v>
      </c>
      <c r="L19087" t="s">
        <v>15575</v>
      </c>
    </row>
    <row r="19088" spans="1:12">
      <c r="A19088" t="s">
        <v>15574</v>
      </c>
      <c r="B19088" t="s">
        <v>215</v>
      </c>
      <c r="E19088">
        <v>0</v>
      </c>
      <c r="F19088" s="276">
        <v>47938</v>
      </c>
      <c r="I19088">
        <f>InpS!$S$2336</f>
        <v>0</v>
      </c>
      <c r="K19088">
        <v>0</v>
      </c>
      <c r="L19088" t="s">
        <v>15575</v>
      </c>
    </row>
    <row r="19089" spans="1:12">
      <c r="A19089" t="s">
        <v>15574</v>
      </c>
      <c r="B19089" t="s">
        <v>215</v>
      </c>
      <c r="E19089">
        <v>0</v>
      </c>
      <c r="F19089" s="276">
        <v>48304</v>
      </c>
      <c r="I19089">
        <f>InpS!$T$2336</f>
        <v>0</v>
      </c>
      <c r="K19089">
        <v>0</v>
      </c>
      <c r="L19089" t="s">
        <v>15575</v>
      </c>
    </row>
    <row r="19090" spans="1:12">
      <c r="A19090" t="s">
        <v>15574</v>
      </c>
      <c r="B19090" t="s">
        <v>215</v>
      </c>
      <c r="E19090">
        <v>0</v>
      </c>
      <c r="F19090" s="276">
        <v>48669</v>
      </c>
      <c r="I19090">
        <f>InpS!$U$2336</f>
        <v>0</v>
      </c>
      <c r="K19090">
        <v>0</v>
      </c>
      <c r="L19090" t="s">
        <v>15575</v>
      </c>
    </row>
    <row r="19091" spans="1:12">
      <c r="A19091" t="s">
        <v>15574</v>
      </c>
      <c r="B19091" t="s">
        <v>215</v>
      </c>
      <c r="E19091">
        <v>0</v>
      </c>
      <c r="F19091" s="276">
        <v>49034</v>
      </c>
      <c r="I19091">
        <f>InpS!$V$2336</f>
        <v>0</v>
      </c>
      <c r="K19091">
        <v>0</v>
      </c>
      <c r="L19091" t="s">
        <v>15575</v>
      </c>
    </row>
    <row r="19092" spans="1:12">
      <c r="A19092" t="s">
        <v>15574</v>
      </c>
      <c r="B19092" t="s">
        <v>215</v>
      </c>
      <c r="E19092">
        <v>0</v>
      </c>
      <c r="F19092" s="276">
        <v>49399</v>
      </c>
      <c r="I19092">
        <f>InpS!$W$2336</f>
        <v>0</v>
      </c>
      <c r="K19092">
        <v>0</v>
      </c>
      <c r="L19092" t="s">
        <v>15575</v>
      </c>
    </row>
    <row r="19093" spans="1:12">
      <c r="A19093" t="s">
        <v>15574</v>
      </c>
      <c r="B19093" t="s">
        <v>215</v>
      </c>
      <c r="E19093">
        <v>0</v>
      </c>
      <c r="F19093" s="276">
        <v>49765</v>
      </c>
      <c r="I19093">
        <f>InpS!$X$2336</f>
        <v>0</v>
      </c>
      <c r="K19093">
        <v>0</v>
      </c>
      <c r="L19093" t="s">
        <v>15575</v>
      </c>
    </row>
    <row r="19094" spans="1:12">
      <c r="A19094" t="s">
        <v>15574</v>
      </c>
      <c r="B19094" t="s">
        <v>223</v>
      </c>
      <c r="E19094">
        <v>0</v>
      </c>
      <c r="F19094" s="276">
        <v>44651</v>
      </c>
      <c r="I19094">
        <f>InpS!$J$2337</f>
        <v>0</v>
      </c>
      <c r="K19094">
        <v>0</v>
      </c>
      <c r="L19094" t="s">
        <v>15575</v>
      </c>
    </row>
    <row r="19095" spans="1:12">
      <c r="A19095" t="s">
        <v>15574</v>
      </c>
      <c r="B19095" t="s">
        <v>223</v>
      </c>
      <c r="E19095">
        <v>0</v>
      </c>
      <c r="F19095" s="276">
        <v>45016</v>
      </c>
      <c r="I19095">
        <f>InpS!$K$2337</f>
        <v>0</v>
      </c>
      <c r="K19095">
        <v>0</v>
      </c>
      <c r="L19095" t="s">
        <v>15575</v>
      </c>
    </row>
    <row r="19096" spans="1:12">
      <c r="A19096" t="s">
        <v>15574</v>
      </c>
      <c r="B19096" t="s">
        <v>223</v>
      </c>
      <c r="E19096">
        <v>0</v>
      </c>
      <c r="F19096" s="276">
        <v>45382</v>
      </c>
      <c r="I19096">
        <f>InpS!$L$2337</f>
        <v>0</v>
      </c>
      <c r="K19096">
        <v>0</v>
      </c>
      <c r="L19096" t="s">
        <v>15575</v>
      </c>
    </row>
    <row r="19097" spans="1:12">
      <c r="A19097" t="s">
        <v>15574</v>
      </c>
      <c r="B19097" t="s">
        <v>223</v>
      </c>
      <c r="E19097">
        <v>0</v>
      </c>
      <c r="F19097" s="276">
        <v>45747</v>
      </c>
      <c r="I19097">
        <f>InpS!$M$2337</f>
        <v>0</v>
      </c>
      <c r="K19097">
        <v>0</v>
      </c>
      <c r="L19097" t="s">
        <v>15575</v>
      </c>
    </row>
    <row r="19098" spans="1:12">
      <c r="A19098" t="s">
        <v>15574</v>
      </c>
      <c r="B19098" t="s">
        <v>223</v>
      </c>
      <c r="E19098">
        <v>0</v>
      </c>
      <c r="F19098" s="276">
        <v>46112</v>
      </c>
      <c r="I19098">
        <f>InpS!$N$2337</f>
        <v>0</v>
      </c>
      <c r="K19098">
        <v>0</v>
      </c>
      <c r="L19098" t="s">
        <v>15575</v>
      </c>
    </row>
    <row r="19099" spans="1:12">
      <c r="A19099" t="s">
        <v>15574</v>
      </c>
      <c r="B19099" t="s">
        <v>223</v>
      </c>
      <c r="E19099">
        <v>0</v>
      </c>
      <c r="F19099" s="276">
        <v>46477</v>
      </c>
      <c r="I19099">
        <f>InpS!$O$2337</f>
        <v>0</v>
      </c>
      <c r="K19099">
        <v>0</v>
      </c>
      <c r="L19099" t="s">
        <v>15575</v>
      </c>
    </row>
    <row r="19100" spans="1:12">
      <c r="A19100" t="s">
        <v>15574</v>
      </c>
      <c r="B19100" t="s">
        <v>223</v>
      </c>
      <c r="E19100">
        <v>0</v>
      </c>
      <c r="F19100" s="276">
        <v>46843</v>
      </c>
      <c r="I19100">
        <f>InpS!$P$2337</f>
        <v>0</v>
      </c>
      <c r="K19100">
        <v>0</v>
      </c>
      <c r="L19100" t="s">
        <v>15575</v>
      </c>
    </row>
    <row r="19101" spans="1:12">
      <c r="A19101" t="s">
        <v>15574</v>
      </c>
      <c r="B19101" t="s">
        <v>223</v>
      </c>
      <c r="E19101">
        <v>0</v>
      </c>
      <c r="F19101" s="276">
        <v>47208</v>
      </c>
      <c r="I19101">
        <f>InpS!$Q$2337</f>
        <v>0</v>
      </c>
      <c r="K19101">
        <v>0</v>
      </c>
      <c r="L19101" t="s">
        <v>15575</v>
      </c>
    </row>
    <row r="19102" spans="1:12">
      <c r="A19102" t="s">
        <v>15574</v>
      </c>
      <c r="B19102" t="s">
        <v>223</v>
      </c>
      <c r="E19102">
        <v>0</v>
      </c>
      <c r="F19102" s="276">
        <v>47573</v>
      </c>
      <c r="I19102">
        <f>InpS!$R$2337</f>
        <v>0</v>
      </c>
      <c r="K19102">
        <v>0</v>
      </c>
      <c r="L19102" t="s">
        <v>15575</v>
      </c>
    </row>
    <row r="19103" spans="1:12">
      <c r="A19103" t="s">
        <v>15574</v>
      </c>
      <c r="B19103" t="s">
        <v>223</v>
      </c>
      <c r="E19103">
        <v>0</v>
      </c>
      <c r="F19103" s="276">
        <v>47938</v>
      </c>
      <c r="I19103">
        <f>InpS!$S$2337</f>
        <v>0</v>
      </c>
      <c r="K19103">
        <v>0</v>
      </c>
      <c r="L19103" t="s">
        <v>15575</v>
      </c>
    </row>
    <row r="19104" spans="1:12">
      <c r="A19104" t="s">
        <v>15574</v>
      </c>
      <c r="B19104" t="s">
        <v>223</v>
      </c>
      <c r="E19104">
        <v>0</v>
      </c>
      <c r="F19104" s="276">
        <v>48304</v>
      </c>
      <c r="I19104">
        <f>InpS!$T$2337</f>
        <v>0</v>
      </c>
      <c r="K19104">
        <v>0</v>
      </c>
      <c r="L19104" t="s">
        <v>15575</v>
      </c>
    </row>
    <row r="19105" spans="1:12">
      <c r="A19105" t="s">
        <v>15574</v>
      </c>
      <c r="B19105" t="s">
        <v>223</v>
      </c>
      <c r="E19105">
        <v>0</v>
      </c>
      <c r="F19105" s="276">
        <v>48669</v>
      </c>
      <c r="I19105">
        <f>InpS!$U$2337</f>
        <v>0</v>
      </c>
      <c r="K19105">
        <v>0</v>
      </c>
      <c r="L19105" t="s">
        <v>15575</v>
      </c>
    </row>
    <row r="19106" spans="1:12">
      <c r="A19106" t="s">
        <v>15574</v>
      </c>
      <c r="B19106" t="s">
        <v>223</v>
      </c>
      <c r="E19106">
        <v>0</v>
      </c>
      <c r="F19106" s="276">
        <v>49034</v>
      </c>
      <c r="I19106">
        <f>InpS!$V$2337</f>
        <v>0</v>
      </c>
      <c r="K19106">
        <v>0</v>
      </c>
      <c r="L19106" t="s">
        <v>15575</v>
      </c>
    </row>
    <row r="19107" spans="1:12">
      <c r="A19107" t="s">
        <v>15574</v>
      </c>
      <c r="B19107" t="s">
        <v>223</v>
      </c>
      <c r="E19107">
        <v>0</v>
      </c>
      <c r="F19107" s="276">
        <v>49399</v>
      </c>
      <c r="I19107">
        <f>InpS!$W$2337</f>
        <v>0</v>
      </c>
      <c r="K19107">
        <v>0</v>
      </c>
      <c r="L19107" t="s">
        <v>15575</v>
      </c>
    </row>
    <row r="19108" spans="1:12">
      <c r="A19108" t="s">
        <v>15574</v>
      </c>
      <c r="B19108" t="s">
        <v>223</v>
      </c>
      <c r="E19108">
        <v>0</v>
      </c>
      <c r="F19108" s="276">
        <v>49765</v>
      </c>
      <c r="I19108">
        <f>InpS!$X$2337</f>
        <v>0</v>
      </c>
      <c r="K19108">
        <v>0</v>
      </c>
      <c r="L19108" t="s">
        <v>15575</v>
      </c>
    </row>
    <row r="19109" spans="1:12">
      <c r="A19109" t="s">
        <v>15574</v>
      </c>
      <c r="B19109" t="s">
        <v>146</v>
      </c>
      <c r="E19109">
        <v>0</v>
      </c>
      <c r="F19109" s="276">
        <v>44651</v>
      </c>
      <c r="I19109">
        <f>InpS!$J$2338</f>
        <v>0</v>
      </c>
      <c r="K19109">
        <v>0</v>
      </c>
      <c r="L19109" t="s">
        <v>15575</v>
      </c>
    </row>
    <row r="19110" spans="1:12">
      <c r="A19110" t="s">
        <v>15574</v>
      </c>
      <c r="B19110" t="s">
        <v>146</v>
      </c>
      <c r="E19110">
        <v>0</v>
      </c>
      <c r="F19110" s="276">
        <v>45016</v>
      </c>
      <c r="I19110">
        <f>InpS!$K$2338</f>
        <v>0</v>
      </c>
      <c r="K19110">
        <v>0</v>
      </c>
      <c r="L19110" t="s">
        <v>15575</v>
      </c>
    </row>
    <row r="19111" spans="1:12">
      <c r="A19111" t="s">
        <v>15574</v>
      </c>
      <c r="B19111" t="s">
        <v>146</v>
      </c>
      <c r="E19111">
        <v>0</v>
      </c>
      <c r="F19111" s="276">
        <v>45382</v>
      </c>
      <c r="I19111">
        <f>InpS!$L$2338</f>
        <v>0</v>
      </c>
      <c r="K19111">
        <v>0</v>
      </c>
      <c r="L19111" t="s">
        <v>15575</v>
      </c>
    </row>
    <row r="19112" spans="1:12">
      <c r="A19112" t="s">
        <v>15574</v>
      </c>
      <c r="B19112" t="s">
        <v>146</v>
      </c>
      <c r="E19112">
        <v>0</v>
      </c>
      <c r="F19112" s="276">
        <v>45747</v>
      </c>
      <c r="I19112">
        <f>InpS!$M$2338</f>
        <v>0</v>
      </c>
      <c r="K19112">
        <v>0</v>
      </c>
      <c r="L19112" t="s">
        <v>15575</v>
      </c>
    </row>
    <row r="19113" spans="1:12">
      <c r="A19113" t="s">
        <v>15574</v>
      </c>
      <c r="B19113" t="s">
        <v>146</v>
      </c>
      <c r="E19113">
        <v>0</v>
      </c>
      <c r="F19113" s="276">
        <v>46112</v>
      </c>
      <c r="I19113">
        <f>InpS!$N$2338</f>
        <v>0</v>
      </c>
      <c r="K19113">
        <v>0</v>
      </c>
      <c r="L19113" t="s">
        <v>15575</v>
      </c>
    </row>
    <row r="19114" spans="1:12">
      <c r="A19114" t="s">
        <v>15574</v>
      </c>
      <c r="B19114" t="s">
        <v>146</v>
      </c>
      <c r="E19114">
        <v>0</v>
      </c>
      <c r="F19114" s="276">
        <v>46477</v>
      </c>
      <c r="I19114">
        <f>InpS!$O$2338</f>
        <v>0</v>
      </c>
      <c r="K19114">
        <v>0</v>
      </c>
      <c r="L19114" t="s">
        <v>15575</v>
      </c>
    </row>
    <row r="19115" spans="1:12">
      <c r="A19115" t="s">
        <v>15574</v>
      </c>
      <c r="B19115" t="s">
        <v>146</v>
      </c>
      <c r="E19115">
        <v>0</v>
      </c>
      <c r="F19115" s="276">
        <v>46843</v>
      </c>
      <c r="I19115">
        <f>InpS!$P$2338</f>
        <v>0</v>
      </c>
      <c r="K19115">
        <v>0</v>
      </c>
      <c r="L19115" t="s">
        <v>15575</v>
      </c>
    </row>
    <row r="19116" spans="1:12">
      <c r="A19116" t="s">
        <v>15574</v>
      </c>
      <c r="B19116" t="s">
        <v>146</v>
      </c>
      <c r="E19116">
        <v>0</v>
      </c>
      <c r="F19116" s="276">
        <v>47208</v>
      </c>
      <c r="I19116">
        <f>InpS!$Q$2338</f>
        <v>0</v>
      </c>
      <c r="K19116">
        <v>0</v>
      </c>
      <c r="L19116" t="s">
        <v>15575</v>
      </c>
    </row>
    <row r="19117" spans="1:12">
      <c r="A19117" t="s">
        <v>15574</v>
      </c>
      <c r="B19117" t="s">
        <v>146</v>
      </c>
      <c r="E19117">
        <v>0</v>
      </c>
      <c r="F19117" s="276">
        <v>47573</v>
      </c>
      <c r="I19117">
        <f>InpS!$R$2338</f>
        <v>0</v>
      </c>
      <c r="K19117">
        <v>0</v>
      </c>
      <c r="L19117" t="s">
        <v>15575</v>
      </c>
    </row>
    <row r="19118" spans="1:12">
      <c r="A19118" t="s">
        <v>15574</v>
      </c>
      <c r="B19118" t="s">
        <v>146</v>
      </c>
      <c r="E19118">
        <v>0</v>
      </c>
      <c r="F19118" s="276">
        <v>47938</v>
      </c>
      <c r="I19118">
        <f>InpS!$S$2338</f>
        <v>0</v>
      </c>
      <c r="K19118">
        <v>0</v>
      </c>
      <c r="L19118" t="s">
        <v>15575</v>
      </c>
    </row>
    <row r="19119" spans="1:12">
      <c r="A19119" t="s">
        <v>15574</v>
      </c>
      <c r="B19119" t="s">
        <v>146</v>
      </c>
      <c r="E19119">
        <v>0</v>
      </c>
      <c r="F19119" s="276">
        <v>48304</v>
      </c>
      <c r="I19119">
        <f>InpS!$T$2338</f>
        <v>0</v>
      </c>
      <c r="K19119">
        <v>0</v>
      </c>
      <c r="L19119" t="s">
        <v>15575</v>
      </c>
    </row>
    <row r="19120" spans="1:12">
      <c r="A19120" t="s">
        <v>15574</v>
      </c>
      <c r="B19120" t="s">
        <v>146</v>
      </c>
      <c r="E19120">
        <v>0</v>
      </c>
      <c r="F19120" s="276">
        <v>48669</v>
      </c>
      <c r="I19120">
        <f>InpS!$U$2338</f>
        <v>0</v>
      </c>
      <c r="K19120">
        <v>0</v>
      </c>
      <c r="L19120" t="s">
        <v>15575</v>
      </c>
    </row>
    <row r="19121" spans="1:12">
      <c r="A19121" t="s">
        <v>15574</v>
      </c>
      <c r="B19121" t="s">
        <v>146</v>
      </c>
      <c r="E19121">
        <v>0</v>
      </c>
      <c r="F19121" s="276">
        <v>49034</v>
      </c>
      <c r="I19121">
        <f>InpS!$V$2338</f>
        <v>0</v>
      </c>
      <c r="K19121">
        <v>0</v>
      </c>
      <c r="L19121" t="s">
        <v>15575</v>
      </c>
    </row>
    <row r="19122" spans="1:12">
      <c r="A19122" t="s">
        <v>15574</v>
      </c>
      <c r="B19122" t="s">
        <v>146</v>
      </c>
      <c r="E19122">
        <v>0</v>
      </c>
      <c r="F19122" s="276">
        <v>49399</v>
      </c>
      <c r="I19122">
        <f>InpS!$W$2338</f>
        <v>0</v>
      </c>
      <c r="K19122">
        <v>0</v>
      </c>
      <c r="L19122" t="s">
        <v>15575</v>
      </c>
    </row>
    <row r="19123" spans="1:12">
      <c r="A19123" t="s">
        <v>15574</v>
      </c>
      <c r="B19123" t="s">
        <v>146</v>
      </c>
      <c r="E19123">
        <v>0</v>
      </c>
      <c r="F19123" s="276">
        <v>49765</v>
      </c>
      <c r="I19123">
        <f>InpS!$X$2338</f>
        <v>0</v>
      </c>
      <c r="K19123">
        <v>0</v>
      </c>
      <c r="L19123" t="s">
        <v>15575</v>
      </c>
    </row>
    <row r="19124" spans="1:12">
      <c r="A19124" t="s">
        <v>15574</v>
      </c>
      <c r="B19124" t="s">
        <v>13176</v>
      </c>
      <c r="E19124">
        <v>0</v>
      </c>
      <c r="F19124" s="276">
        <v>44651</v>
      </c>
      <c r="I19124">
        <f>InpS!$J$2339</f>
        <v>0</v>
      </c>
      <c r="K19124">
        <v>0</v>
      </c>
      <c r="L19124" t="s">
        <v>15575</v>
      </c>
    </row>
    <row r="19125" spans="1:12">
      <c r="A19125" t="s">
        <v>15574</v>
      </c>
      <c r="B19125" t="s">
        <v>13176</v>
      </c>
      <c r="E19125">
        <v>0</v>
      </c>
      <c r="F19125" s="276">
        <v>45016</v>
      </c>
      <c r="I19125">
        <f>InpS!$K$2339</f>
        <v>0</v>
      </c>
      <c r="K19125">
        <v>0</v>
      </c>
      <c r="L19125" t="s">
        <v>15575</v>
      </c>
    </row>
    <row r="19126" spans="1:12">
      <c r="A19126" t="s">
        <v>15574</v>
      </c>
      <c r="B19126" t="s">
        <v>13176</v>
      </c>
      <c r="E19126">
        <v>0</v>
      </c>
      <c r="F19126" s="276">
        <v>45382</v>
      </c>
      <c r="I19126">
        <f>InpS!$L$2339</f>
        <v>0</v>
      </c>
      <c r="K19126">
        <v>0</v>
      </c>
      <c r="L19126" t="s">
        <v>15575</v>
      </c>
    </row>
    <row r="19127" spans="1:12">
      <c r="A19127" t="s">
        <v>15574</v>
      </c>
      <c r="B19127" t="s">
        <v>13176</v>
      </c>
      <c r="E19127">
        <v>0</v>
      </c>
      <c r="F19127" s="276">
        <v>45747</v>
      </c>
      <c r="I19127">
        <f>InpS!$M$2339</f>
        <v>0</v>
      </c>
      <c r="K19127">
        <v>0</v>
      </c>
      <c r="L19127" t="s">
        <v>15575</v>
      </c>
    </row>
    <row r="19128" spans="1:12">
      <c r="A19128" t="s">
        <v>15574</v>
      </c>
      <c r="B19128" t="s">
        <v>13176</v>
      </c>
      <c r="E19128">
        <v>0</v>
      </c>
      <c r="F19128" s="276">
        <v>46112</v>
      </c>
      <c r="I19128">
        <f>InpS!$N$2339</f>
        <v>0</v>
      </c>
      <c r="K19128">
        <v>0</v>
      </c>
      <c r="L19128" t="s">
        <v>15575</v>
      </c>
    </row>
    <row r="19129" spans="1:12">
      <c r="A19129" t="s">
        <v>15574</v>
      </c>
      <c r="B19129" t="s">
        <v>13176</v>
      </c>
      <c r="E19129">
        <v>0</v>
      </c>
      <c r="F19129" s="276">
        <v>46477</v>
      </c>
      <c r="I19129">
        <f>InpS!$O$2339</f>
        <v>0</v>
      </c>
      <c r="K19129">
        <v>0</v>
      </c>
      <c r="L19129" t="s">
        <v>15575</v>
      </c>
    </row>
    <row r="19130" spans="1:12">
      <c r="A19130" t="s">
        <v>15574</v>
      </c>
      <c r="B19130" t="s">
        <v>13176</v>
      </c>
      <c r="E19130">
        <v>0</v>
      </c>
      <c r="F19130" s="276">
        <v>46843</v>
      </c>
      <c r="I19130">
        <f>InpS!$P$2339</f>
        <v>0</v>
      </c>
      <c r="K19130">
        <v>0</v>
      </c>
      <c r="L19130" t="s">
        <v>15575</v>
      </c>
    </row>
    <row r="19131" spans="1:12">
      <c r="A19131" t="s">
        <v>15574</v>
      </c>
      <c r="B19131" t="s">
        <v>13176</v>
      </c>
      <c r="E19131">
        <v>0</v>
      </c>
      <c r="F19131" s="276">
        <v>47208</v>
      </c>
      <c r="I19131">
        <f>InpS!$Q$2339</f>
        <v>0</v>
      </c>
      <c r="K19131">
        <v>0</v>
      </c>
      <c r="L19131" t="s">
        <v>15575</v>
      </c>
    </row>
    <row r="19132" spans="1:12">
      <c r="A19132" t="s">
        <v>15574</v>
      </c>
      <c r="B19132" t="s">
        <v>13176</v>
      </c>
      <c r="E19132">
        <v>0</v>
      </c>
      <c r="F19132" s="276">
        <v>47573</v>
      </c>
      <c r="I19132">
        <f>InpS!$R$2339</f>
        <v>0</v>
      </c>
      <c r="K19132">
        <v>0</v>
      </c>
      <c r="L19132" t="s">
        <v>15575</v>
      </c>
    </row>
    <row r="19133" spans="1:12">
      <c r="A19133" t="s">
        <v>15574</v>
      </c>
      <c r="B19133" t="s">
        <v>13176</v>
      </c>
      <c r="E19133">
        <v>0</v>
      </c>
      <c r="F19133" s="276">
        <v>47938</v>
      </c>
      <c r="I19133">
        <f>InpS!$S$2339</f>
        <v>0</v>
      </c>
      <c r="K19133">
        <v>0</v>
      </c>
      <c r="L19133" t="s">
        <v>15575</v>
      </c>
    </row>
    <row r="19134" spans="1:12">
      <c r="A19134" t="s">
        <v>15574</v>
      </c>
      <c r="B19134" t="s">
        <v>13176</v>
      </c>
      <c r="E19134">
        <v>0</v>
      </c>
      <c r="F19134" s="276">
        <v>48304</v>
      </c>
      <c r="I19134">
        <f>InpS!$T$2339</f>
        <v>0</v>
      </c>
      <c r="K19134">
        <v>0</v>
      </c>
      <c r="L19134" t="s">
        <v>15575</v>
      </c>
    </row>
    <row r="19135" spans="1:12">
      <c r="A19135" t="s">
        <v>15574</v>
      </c>
      <c r="B19135" t="s">
        <v>13176</v>
      </c>
      <c r="E19135">
        <v>0</v>
      </c>
      <c r="F19135" s="276">
        <v>48669</v>
      </c>
      <c r="I19135">
        <f>InpS!$U$2339</f>
        <v>0</v>
      </c>
      <c r="K19135">
        <v>0</v>
      </c>
      <c r="L19135" t="s">
        <v>15575</v>
      </c>
    </row>
    <row r="19136" spans="1:12">
      <c r="A19136" t="s">
        <v>15574</v>
      </c>
      <c r="B19136" t="s">
        <v>13176</v>
      </c>
      <c r="E19136">
        <v>0</v>
      </c>
      <c r="F19136" s="276">
        <v>49034</v>
      </c>
      <c r="I19136">
        <f>InpS!$V$2339</f>
        <v>0</v>
      </c>
      <c r="K19136">
        <v>0</v>
      </c>
      <c r="L19136" t="s">
        <v>15575</v>
      </c>
    </row>
    <row r="19137" spans="1:12">
      <c r="A19137" t="s">
        <v>15574</v>
      </c>
      <c r="B19137" t="s">
        <v>13176</v>
      </c>
      <c r="E19137">
        <v>0</v>
      </c>
      <c r="F19137" s="276">
        <v>49399</v>
      </c>
      <c r="I19137">
        <f>InpS!$W$2339</f>
        <v>0</v>
      </c>
      <c r="K19137">
        <v>0</v>
      </c>
      <c r="L19137" t="s">
        <v>15575</v>
      </c>
    </row>
    <row r="19138" spans="1:12">
      <c r="A19138" t="s">
        <v>15574</v>
      </c>
      <c r="B19138" t="s">
        <v>13176</v>
      </c>
      <c r="E19138">
        <v>0</v>
      </c>
      <c r="F19138" s="276">
        <v>49765</v>
      </c>
      <c r="I19138">
        <f>InpS!$X$2339</f>
        <v>0</v>
      </c>
      <c r="K19138">
        <v>0</v>
      </c>
      <c r="L19138" t="s">
        <v>15575</v>
      </c>
    </row>
    <row r="19139" spans="1:12">
      <c r="A19139" t="s">
        <v>15574</v>
      </c>
      <c r="B19139" t="s">
        <v>13189</v>
      </c>
      <c r="E19139">
        <v>0</v>
      </c>
      <c r="F19139" s="276">
        <v>44651</v>
      </c>
      <c r="I19139">
        <f>InpS!$J$2340</f>
        <v>0</v>
      </c>
      <c r="K19139">
        <v>0</v>
      </c>
      <c r="L19139" t="s">
        <v>15575</v>
      </c>
    </row>
    <row r="19140" spans="1:12">
      <c r="A19140" t="s">
        <v>15574</v>
      </c>
      <c r="B19140" t="s">
        <v>13189</v>
      </c>
      <c r="E19140">
        <v>0</v>
      </c>
      <c r="F19140" s="276">
        <v>45016</v>
      </c>
      <c r="I19140">
        <f>InpS!$K$2340</f>
        <v>0</v>
      </c>
      <c r="K19140">
        <v>0</v>
      </c>
      <c r="L19140" t="s">
        <v>15575</v>
      </c>
    </row>
    <row r="19141" spans="1:12">
      <c r="A19141" t="s">
        <v>15574</v>
      </c>
      <c r="B19141" t="s">
        <v>13189</v>
      </c>
      <c r="E19141">
        <v>0</v>
      </c>
      <c r="F19141" s="276">
        <v>45382</v>
      </c>
      <c r="I19141">
        <f>InpS!$L$2340</f>
        <v>0</v>
      </c>
      <c r="K19141">
        <v>0</v>
      </c>
      <c r="L19141" t="s">
        <v>15575</v>
      </c>
    </row>
    <row r="19142" spans="1:12">
      <c r="A19142" t="s">
        <v>15574</v>
      </c>
      <c r="B19142" t="s">
        <v>13189</v>
      </c>
      <c r="E19142">
        <v>0</v>
      </c>
      <c r="F19142" s="276">
        <v>45747</v>
      </c>
      <c r="I19142">
        <f>InpS!$M$2340</f>
        <v>0</v>
      </c>
      <c r="K19142">
        <v>0</v>
      </c>
      <c r="L19142" t="s">
        <v>15575</v>
      </c>
    </row>
    <row r="19143" spans="1:12">
      <c r="A19143" t="s">
        <v>15574</v>
      </c>
      <c r="B19143" t="s">
        <v>13189</v>
      </c>
      <c r="E19143">
        <v>0</v>
      </c>
      <c r="F19143" s="276">
        <v>46112</v>
      </c>
      <c r="I19143">
        <f>InpS!$N$2340</f>
        <v>0</v>
      </c>
      <c r="K19143">
        <v>0</v>
      </c>
      <c r="L19143" t="s">
        <v>15575</v>
      </c>
    </row>
    <row r="19144" spans="1:12">
      <c r="A19144" t="s">
        <v>15574</v>
      </c>
      <c r="B19144" t="s">
        <v>13189</v>
      </c>
      <c r="E19144">
        <v>0</v>
      </c>
      <c r="F19144" s="276">
        <v>46477</v>
      </c>
      <c r="I19144">
        <f>InpS!$O$2340</f>
        <v>0</v>
      </c>
      <c r="K19144">
        <v>0</v>
      </c>
      <c r="L19144" t="s">
        <v>15575</v>
      </c>
    </row>
    <row r="19145" spans="1:12">
      <c r="A19145" t="s">
        <v>15574</v>
      </c>
      <c r="B19145" t="s">
        <v>13189</v>
      </c>
      <c r="E19145">
        <v>0</v>
      </c>
      <c r="F19145" s="276">
        <v>46843</v>
      </c>
      <c r="I19145">
        <f>InpS!$P$2340</f>
        <v>0</v>
      </c>
      <c r="K19145">
        <v>0</v>
      </c>
      <c r="L19145" t="s">
        <v>15575</v>
      </c>
    </row>
    <row r="19146" spans="1:12">
      <c r="A19146" t="s">
        <v>15574</v>
      </c>
      <c r="B19146" t="s">
        <v>13189</v>
      </c>
      <c r="E19146">
        <v>0</v>
      </c>
      <c r="F19146" s="276">
        <v>47208</v>
      </c>
      <c r="I19146">
        <f>InpS!$Q$2340</f>
        <v>0</v>
      </c>
      <c r="K19146">
        <v>0</v>
      </c>
      <c r="L19146" t="s">
        <v>15575</v>
      </c>
    </row>
    <row r="19147" spans="1:12">
      <c r="A19147" t="s">
        <v>15574</v>
      </c>
      <c r="B19147" t="s">
        <v>13189</v>
      </c>
      <c r="E19147">
        <v>0</v>
      </c>
      <c r="F19147" s="276">
        <v>47573</v>
      </c>
      <c r="I19147">
        <f>InpS!$R$2340</f>
        <v>0</v>
      </c>
      <c r="K19147">
        <v>0</v>
      </c>
      <c r="L19147" t="s">
        <v>15575</v>
      </c>
    </row>
    <row r="19148" spans="1:12">
      <c r="A19148" t="s">
        <v>15574</v>
      </c>
      <c r="B19148" t="s">
        <v>13189</v>
      </c>
      <c r="E19148">
        <v>0</v>
      </c>
      <c r="F19148" s="276">
        <v>47938</v>
      </c>
      <c r="I19148">
        <f>InpS!$S$2340</f>
        <v>0</v>
      </c>
      <c r="K19148">
        <v>0</v>
      </c>
      <c r="L19148" t="s">
        <v>15575</v>
      </c>
    </row>
    <row r="19149" spans="1:12">
      <c r="A19149" t="s">
        <v>15574</v>
      </c>
      <c r="B19149" t="s">
        <v>13189</v>
      </c>
      <c r="E19149">
        <v>0</v>
      </c>
      <c r="F19149" s="276">
        <v>48304</v>
      </c>
      <c r="I19149">
        <f>InpS!$T$2340</f>
        <v>0</v>
      </c>
      <c r="K19149">
        <v>0</v>
      </c>
      <c r="L19149" t="s">
        <v>15575</v>
      </c>
    </row>
    <row r="19150" spans="1:12">
      <c r="A19150" t="s">
        <v>15574</v>
      </c>
      <c r="B19150" t="s">
        <v>13189</v>
      </c>
      <c r="E19150">
        <v>0</v>
      </c>
      <c r="F19150" s="276">
        <v>48669</v>
      </c>
      <c r="I19150">
        <f>InpS!$U$2340</f>
        <v>0</v>
      </c>
      <c r="K19150">
        <v>0</v>
      </c>
      <c r="L19150" t="s">
        <v>15575</v>
      </c>
    </row>
    <row r="19151" spans="1:12">
      <c r="A19151" t="s">
        <v>15574</v>
      </c>
      <c r="B19151" t="s">
        <v>13189</v>
      </c>
      <c r="E19151">
        <v>0</v>
      </c>
      <c r="F19151" s="276">
        <v>49034</v>
      </c>
      <c r="I19151">
        <f>InpS!$V$2340</f>
        <v>0</v>
      </c>
      <c r="K19151">
        <v>0</v>
      </c>
      <c r="L19151" t="s">
        <v>15575</v>
      </c>
    </row>
    <row r="19152" spans="1:12">
      <c r="A19152" t="s">
        <v>15574</v>
      </c>
      <c r="B19152" t="s">
        <v>13189</v>
      </c>
      <c r="E19152">
        <v>0</v>
      </c>
      <c r="F19152" s="276">
        <v>49399</v>
      </c>
      <c r="I19152">
        <f>InpS!$W$2340</f>
        <v>0</v>
      </c>
      <c r="K19152">
        <v>0</v>
      </c>
      <c r="L19152" t="s">
        <v>15575</v>
      </c>
    </row>
    <row r="19153" spans="1:12">
      <c r="A19153" t="s">
        <v>15574</v>
      </c>
      <c r="B19153" t="s">
        <v>13189</v>
      </c>
      <c r="E19153">
        <v>0</v>
      </c>
      <c r="F19153" s="276">
        <v>49765</v>
      </c>
      <c r="I19153">
        <f>InpS!$X$2340</f>
        <v>0</v>
      </c>
      <c r="K19153">
        <v>0</v>
      </c>
      <c r="L19153" t="s">
        <v>15575</v>
      </c>
    </row>
    <row r="19154" spans="1:12">
      <c r="A19154" t="s">
        <v>15576</v>
      </c>
      <c r="B19154" t="s">
        <v>219</v>
      </c>
      <c r="E19154">
        <v>0</v>
      </c>
      <c r="F19154" s="276">
        <v>44651</v>
      </c>
      <c r="H19154" s="67">
        <f>InpS!$J$2342</f>
        <v>0</v>
      </c>
      <c r="K19154">
        <v>0</v>
      </c>
      <c r="L19154" t="s">
        <v>15577</v>
      </c>
    </row>
    <row r="19155" spans="1:12">
      <c r="A19155" t="s">
        <v>15576</v>
      </c>
      <c r="B19155" t="s">
        <v>219</v>
      </c>
      <c r="E19155">
        <v>0</v>
      </c>
      <c r="F19155" s="276">
        <v>45016</v>
      </c>
      <c r="H19155" s="67">
        <f>InpS!$K$2342</f>
        <v>0</v>
      </c>
      <c r="K19155">
        <v>0</v>
      </c>
      <c r="L19155" t="s">
        <v>15577</v>
      </c>
    </row>
    <row r="19156" spans="1:12">
      <c r="A19156" t="s">
        <v>15576</v>
      </c>
      <c r="B19156" t="s">
        <v>219</v>
      </c>
      <c r="E19156">
        <v>0</v>
      </c>
      <c r="F19156" s="276">
        <v>45382</v>
      </c>
      <c r="H19156" s="67">
        <f>InpS!$L$2342</f>
        <v>0</v>
      </c>
      <c r="K19156">
        <v>0</v>
      </c>
      <c r="L19156" t="s">
        <v>15577</v>
      </c>
    </row>
    <row r="19157" spans="1:12">
      <c r="A19157" t="s">
        <v>15576</v>
      </c>
      <c r="B19157" t="s">
        <v>219</v>
      </c>
      <c r="E19157">
        <v>0</v>
      </c>
      <c r="F19157" s="276">
        <v>45747</v>
      </c>
      <c r="H19157" s="67">
        <f>InpS!$M$2342</f>
        <v>0</v>
      </c>
      <c r="K19157">
        <v>0</v>
      </c>
      <c r="L19157" t="s">
        <v>15577</v>
      </c>
    </row>
    <row r="19158" spans="1:12">
      <c r="A19158" t="s">
        <v>15576</v>
      </c>
      <c r="B19158" t="s">
        <v>219</v>
      </c>
      <c r="E19158">
        <v>0</v>
      </c>
      <c r="F19158" s="276">
        <v>46112</v>
      </c>
      <c r="H19158" s="67">
        <f>InpS!$N$2342</f>
        <v>0</v>
      </c>
      <c r="K19158">
        <v>0</v>
      </c>
      <c r="L19158" t="s">
        <v>15577</v>
      </c>
    </row>
    <row r="19159" spans="1:12">
      <c r="A19159" t="s">
        <v>15576</v>
      </c>
      <c r="B19159" t="s">
        <v>219</v>
      </c>
      <c r="E19159">
        <v>0</v>
      </c>
      <c r="F19159" s="276">
        <v>46477</v>
      </c>
      <c r="H19159" s="67">
        <f>InpS!$O$2342</f>
        <v>0</v>
      </c>
      <c r="K19159">
        <v>0</v>
      </c>
      <c r="L19159" t="s">
        <v>15577</v>
      </c>
    </row>
    <row r="19160" spans="1:12">
      <c r="A19160" t="s">
        <v>15576</v>
      </c>
      <c r="B19160" t="s">
        <v>219</v>
      </c>
      <c r="E19160">
        <v>0</v>
      </c>
      <c r="F19160" s="276">
        <v>46843</v>
      </c>
      <c r="H19160" s="67">
        <f>InpS!$P$2342</f>
        <v>0</v>
      </c>
      <c r="K19160">
        <v>0</v>
      </c>
      <c r="L19160" t="s">
        <v>15577</v>
      </c>
    </row>
    <row r="19161" spans="1:12">
      <c r="A19161" t="s">
        <v>15576</v>
      </c>
      <c r="B19161" t="s">
        <v>219</v>
      </c>
      <c r="E19161">
        <v>0</v>
      </c>
      <c r="F19161" s="276">
        <v>47208</v>
      </c>
      <c r="H19161" s="67">
        <f>InpS!$Q$2342</f>
        <v>0</v>
      </c>
      <c r="K19161">
        <v>0</v>
      </c>
      <c r="L19161" t="s">
        <v>15577</v>
      </c>
    </row>
    <row r="19162" spans="1:12">
      <c r="A19162" t="s">
        <v>15576</v>
      </c>
      <c r="B19162" t="s">
        <v>219</v>
      </c>
      <c r="E19162">
        <v>0</v>
      </c>
      <c r="F19162" s="276">
        <v>47573</v>
      </c>
      <c r="H19162" s="67">
        <f>InpS!$R$2342</f>
        <v>0</v>
      </c>
      <c r="K19162">
        <v>0</v>
      </c>
      <c r="L19162" t="s">
        <v>15577</v>
      </c>
    </row>
    <row r="19163" spans="1:12">
      <c r="A19163" t="s">
        <v>15576</v>
      </c>
      <c r="B19163" t="s">
        <v>219</v>
      </c>
      <c r="E19163">
        <v>0</v>
      </c>
      <c r="F19163" s="276">
        <v>47938</v>
      </c>
      <c r="H19163" s="67">
        <f>InpS!$S$2342</f>
        <v>0</v>
      </c>
      <c r="K19163">
        <v>0</v>
      </c>
      <c r="L19163" t="s">
        <v>15577</v>
      </c>
    </row>
    <row r="19164" spans="1:12">
      <c r="A19164" t="s">
        <v>15576</v>
      </c>
      <c r="B19164" t="s">
        <v>219</v>
      </c>
      <c r="E19164">
        <v>0</v>
      </c>
      <c r="F19164" s="276">
        <v>48304</v>
      </c>
      <c r="H19164" s="67">
        <f>InpS!$T$2342</f>
        <v>0</v>
      </c>
      <c r="K19164">
        <v>0</v>
      </c>
      <c r="L19164" t="s">
        <v>15577</v>
      </c>
    </row>
    <row r="19165" spans="1:12">
      <c r="A19165" t="s">
        <v>15576</v>
      </c>
      <c r="B19165" t="s">
        <v>219</v>
      </c>
      <c r="E19165">
        <v>0</v>
      </c>
      <c r="F19165" s="276">
        <v>48669</v>
      </c>
      <c r="H19165" s="67">
        <f>InpS!$U$2342</f>
        <v>0</v>
      </c>
      <c r="K19165">
        <v>0</v>
      </c>
      <c r="L19165" t="s">
        <v>15577</v>
      </c>
    </row>
    <row r="19166" spans="1:12">
      <c r="A19166" t="s">
        <v>15576</v>
      </c>
      <c r="B19166" t="s">
        <v>219</v>
      </c>
      <c r="E19166">
        <v>0</v>
      </c>
      <c r="F19166" s="276">
        <v>49034</v>
      </c>
      <c r="H19166" s="67">
        <f>InpS!$V$2342</f>
        <v>0</v>
      </c>
      <c r="K19166">
        <v>0</v>
      </c>
      <c r="L19166" t="s">
        <v>15577</v>
      </c>
    </row>
    <row r="19167" spans="1:12">
      <c r="A19167" t="s">
        <v>15576</v>
      </c>
      <c r="B19167" t="s">
        <v>219</v>
      </c>
      <c r="E19167">
        <v>0</v>
      </c>
      <c r="F19167" s="276">
        <v>49399</v>
      </c>
      <c r="H19167" s="67">
        <f>InpS!$W$2342</f>
        <v>0</v>
      </c>
      <c r="K19167">
        <v>0</v>
      </c>
      <c r="L19167" t="s">
        <v>15577</v>
      </c>
    </row>
    <row r="19168" spans="1:12">
      <c r="A19168" t="s">
        <v>15576</v>
      </c>
      <c r="B19168" t="s">
        <v>219</v>
      </c>
      <c r="E19168">
        <v>0</v>
      </c>
      <c r="F19168" s="276">
        <v>49765</v>
      </c>
      <c r="H19168" s="67">
        <f>InpS!$X$2342</f>
        <v>0</v>
      </c>
      <c r="K19168">
        <v>0</v>
      </c>
      <c r="L19168" t="s">
        <v>15577</v>
      </c>
    </row>
    <row r="19169" spans="1:12">
      <c r="A19169" t="s">
        <v>15576</v>
      </c>
      <c r="B19169" t="s">
        <v>215</v>
      </c>
      <c r="E19169">
        <v>0</v>
      </c>
      <c r="F19169" s="276">
        <v>44651</v>
      </c>
      <c r="H19169" s="67">
        <f>InpS!$J$2343</f>
        <v>0</v>
      </c>
      <c r="K19169">
        <v>0</v>
      </c>
      <c r="L19169" t="s">
        <v>15577</v>
      </c>
    </row>
    <row r="19170" spans="1:12">
      <c r="A19170" t="s">
        <v>15576</v>
      </c>
      <c r="B19170" t="s">
        <v>215</v>
      </c>
      <c r="E19170">
        <v>0</v>
      </c>
      <c r="F19170" s="276">
        <v>45016</v>
      </c>
      <c r="H19170" s="67">
        <f>InpS!$K$2343</f>
        <v>0</v>
      </c>
      <c r="K19170">
        <v>0</v>
      </c>
      <c r="L19170" t="s">
        <v>15577</v>
      </c>
    </row>
    <row r="19171" spans="1:12">
      <c r="A19171" t="s">
        <v>15576</v>
      </c>
      <c r="B19171" t="s">
        <v>215</v>
      </c>
      <c r="E19171">
        <v>0</v>
      </c>
      <c r="F19171" s="276">
        <v>45382</v>
      </c>
      <c r="H19171" s="67">
        <f>InpS!$L$2343</f>
        <v>0</v>
      </c>
      <c r="K19171">
        <v>0</v>
      </c>
      <c r="L19171" t="s">
        <v>15577</v>
      </c>
    </row>
    <row r="19172" spans="1:12">
      <c r="A19172" t="s">
        <v>15576</v>
      </c>
      <c r="B19172" t="s">
        <v>215</v>
      </c>
      <c r="E19172">
        <v>0</v>
      </c>
      <c r="F19172" s="276">
        <v>45747</v>
      </c>
      <c r="H19172" s="67">
        <f>InpS!$M$2343</f>
        <v>0</v>
      </c>
      <c r="K19172">
        <v>0</v>
      </c>
      <c r="L19172" t="s">
        <v>15577</v>
      </c>
    </row>
    <row r="19173" spans="1:12">
      <c r="A19173" t="s">
        <v>15576</v>
      </c>
      <c r="B19173" t="s">
        <v>215</v>
      </c>
      <c r="E19173">
        <v>0</v>
      </c>
      <c r="F19173" s="276">
        <v>46112</v>
      </c>
      <c r="H19173" s="67">
        <f>InpS!$N$2343</f>
        <v>0</v>
      </c>
      <c r="K19173">
        <v>0</v>
      </c>
      <c r="L19173" t="s">
        <v>15577</v>
      </c>
    </row>
    <row r="19174" spans="1:12">
      <c r="A19174" t="s">
        <v>15576</v>
      </c>
      <c r="B19174" t="s">
        <v>215</v>
      </c>
      <c r="E19174">
        <v>0</v>
      </c>
      <c r="F19174" s="276">
        <v>46477</v>
      </c>
      <c r="H19174" s="67">
        <f>InpS!$O$2343</f>
        <v>0</v>
      </c>
      <c r="K19174">
        <v>0</v>
      </c>
      <c r="L19174" t="s">
        <v>15577</v>
      </c>
    </row>
    <row r="19175" spans="1:12">
      <c r="A19175" t="s">
        <v>15576</v>
      </c>
      <c r="B19175" t="s">
        <v>215</v>
      </c>
      <c r="E19175">
        <v>0</v>
      </c>
      <c r="F19175" s="276">
        <v>46843</v>
      </c>
      <c r="H19175" s="67">
        <f>InpS!$P$2343</f>
        <v>0</v>
      </c>
      <c r="K19175">
        <v>0</v>
      </c>
      <c r="L19175" t="s">
        <v>15577</v>
      </c>
    </row>
    <row r="19176" spans="1:12">
      <c r="A19176" t="s">
        <v>15576</v>
      </c>
      <c r="B19176" t="s">
        <v>215</v>
      </c>
      <c r="E19176">
        <v>0</v>
      </c>
      <c r="F19176" s="276">
        <v>47208</v>
      </c>
      <c r="H19176" s="67">
        <f>InpS!$Q$2343</f>
        <v>0</v>
      </c>
      <c r="K19176">
        <v>0</v>
      </c>
      <c r="L19176" t="s">
        <v>15577</v>
      </c>
    </row>
    <row r="19177" spans="1:12">
      <c r="A19177" t="s">
        <v>15576</v>
      </c>
      <c r="B19177" t="s">
        <v>215</v>
      </c>
      <c r="E19177">
        <v>0</v>
      </c>
      <c r="F19177" s="276">
        <v>47573</v>
      </c>
      <c r="H19177" s="67">
        <f>InpS!$R$2343</f>
        <v>0</v>
      </c>
      <c r="K19177">
        <v>0</v>
      </c>
      <c r="L19177" t="s">
        <v>15577</v>
      </c>
    </row>
    <row r="19178" spans="1:12">
      <c r="A19178" t="s">
        <v>15576</v>
      </c>
      <c r="B19178" t="s">
        <v>215</v>
      </c>
      <c r="E19178">
        <v>0</v>
      </c>
      <c r="F19178" s="276">
        <v>47938</v>
      </c>
      <c r="H19178" s="67">
        <f>InpS!$S$2343</f>
        <v>0</v>
      </c>
      <c r="K19178">
        <v>0</v>
      </c>
      <c r="L19178" t="s">
        <v>15577</v>
      </c>
    </row>
    <row r="19179" spans="1:12">
      <c r="A19179" t="s">
        <v>15576</v>
      </c>
      <c r="B19179" t="s">
        <v>215</v>
      </c>
      <c r="E19179">
        <v>0</v>
      </c>
      <c r="F19179" s="276">
        <v>48304</v>
      </c>
      <c r="H19179" s="67">
        <f>InpS!$T$2343</f>
        <v>0</v>
      </c>
      <c r="K19179">
        <v>0</v>
      </c>
      <c r="L19179" t="s">
        <v>15577</v>
      </c>
    </row>
    <row r="19180" spans="1:12">
      <c r="A19180" t="s">
        <v>15576</v>
      </c>
      <c r="B19180" t="s">
        <v>215</v>
      </c>
      <c r="E19180">
        <v>0</v>
      </c>
      <c r="F19180" s="276">
        <v>48669</v>
      </c>
      <c r="H19180" s="67">
        <f>InpS!$U$2343</f>
        <v>0</v>
      </c>
      <c r="K19180">
        <v>0</v>
      </c>
      <c r="L19180" t="s">
        <v>15577</v>
      </c>
    </row>
    <row r="19181" spans="1:12">
      <c r="A19181" t="s">
        <v>15576</v>
      </c>
      <c r="B19181" t="s">
        <v>215</v>
      </c>
      <c r="E19181">
        <v>0</v>
      </c>
      <c r="F19181" s="276">
        <v>49034</v>
      </c>
      <c r="H19181" s="67">
        <f>InpS!$V$2343</f>
        <v>0</v>
      </c>
      <c r="K19181">
        <v>0</v>
      </c>
      <c r="L19181" t="s">
        <v>15577</v>
      </c>
    </row>
    <row r="19182" spans="1:12">
      <c r="A19182" t="s">
        <v>15576</v>
      </c>
      <c r="B19182" t="s">
        <v>215</v>
      </c>
      <c r="E19182">
        <v>0</v>
      </c>
      <c r="F19182" s="276">
        <v>49399</v>
      </c>
      <c r="H19182" s="67">
        <f>InpS!$W$2343</f>
        <v>0</v>
      </c>
      <c r="K19182">
        <v>0</v>
      </c>
      <c r="L19182" t="s">
        <v>15577</v>
      </c>
    </row>
    <row r="19183" spans="1:12">
      <c r="A19183" t="s">
        <v>15576</v>
      </c>
      <c r="B19183" t="s">
        <v>215</v>
      </c>
      <c r="E19183">
        <v>0</v>
      </c>
      <c r="F19183" s="276">
        <v>49765</v>
      </c>
      <c r="H19183" s="67">
        <f>InpS!$X$2343</f>
        <v>0</v>
      </c>
      <c r="K19183">
        <v>0</v>
      </c>
      <c r="L19183" t="s">
        <v>15577</v>
      </c>
    </row>
    <row r="19184" spans="1:12">
      <c r="A19184" t="s">
        <v>15576</v>
      </c>
      <c r="B19184" t="s">
        <v>223</v>
      </c>
      <c r="E19184">
        <v>0</v>
      </c>
      <c r="F19184" s="276">
        <v>44651</v>
      </c>
      <c r="H19184" s="67">
        <f>InpS!$J$2344</f>
        <v>0</v>
      </c>
      <c r="K19184">
        <v>0</v>
      </c>
      <c r="L19184" t="s">
        <v>15577</v>
      </c>
    </row>
    <row r="19185" spans="1:12">
      <c r="A19185" t="s">
        <v>15576</v>
      </c>
      <c r="B19185" t="s">
        <v>223</v>
      </c>
      <c r="E19185">
        <v>0</v>
      </c>
      <c r="F19185" s="276">
        <v>45016</v>
      </c>
      <c r="H19185" s="67">
        <f>InpS!$K$2344</f>
        <v>0</v>
      </c>
      <c r="K19185">
        <v>0</v>
      </c>
      <c r="L19185" t="s">
        <v>15577</v>
      </c>
    </row>
    <row r="19186" spans="1:12">
      <c r="A19186" t="s">
        <v>15576</v>
      </c>
      <c r="B19186" t="s">
        <v>223</v>
      </c>
      <c r="E19186">
        <v>0</v>
      </c>
      <c r="F19186" s="276">
        <v>45382</v>
      </c>
      <c r="H19186" s="67">
        <f>InpS!$L$2344</f>
        <v>0</v>
      </c>
      <c r="K19186">
        <v>0</v>
      </c>
      <c r="L19186" t="s">
        <v>15577</v>
      </c>
    </row>
    <row r="19187" spans="1:12">
      <c r="A19187" t="s">
        <v>15576</v>
      </c>
      <c r="B19187" t="s">
        <v>223</v>
      </c>
      <c r="E19187">
        <v>0</v>
      </c>
      <c r="F19187" s="276">
        <v>45747</v>
      </c>
      <c r="H19187" s="67">
        <f>InpS!$M$2344</f>
        <v>0</v>
      </c>
      <c r="K19187">
        <v>0</v>
      </c>
      <c r="L19187" t="s">
        <v>15577</v>
      </c>
    </row>
    <row r="19188" spans="1:12">
      <c r="A19188" t="s">
        <v>15576</v>
      </c>
      <c r="B19188" t="s">
        <v>223</v>
      </c>
      <c r="E19188">
        <v>0</v>
      </c>
      <c r="F19188" s="276">
        <v>46112</v>
      </c>
      <c r="H19188" s="67">
        <f>InpS!$N$2344</f>
        <v>0</v>
      </c>
      <c r="K19188">
        <v>0</v>
      </c>
      <c r="L19188" t="s">
        <v>15577</v>
      </c>
    </row>
    <row r="19189" spans="1:12">
      <c r="A19189" t="s">
        <v>15576</v>
      </c>
      <c r="B19189" t="s">
        <v>223</v>
      </c>
      <c r="E19189">
        <v>0</v>
      </c>
      <c r="F19189" s="276">
        <v>46477</v>
      </c>
      <c r="H19189" s="67">
        <f>InpS!$O$2344</f>
        <v>0</v>
      </c>
      <c r="K19189">
        <v>0</v>
      </c>
      <c r="L19189" t="s">
        <v>15577</v>
      </c>
    </row>
    <row r="19190" spans="1:12">
      <c r="A19190" t="s">
        <v>15576</v>
      </c>
      <c r="B19190" t="s">
        <v>223</v>
      </c>
      <c r="E19190">
        <v>0</v>
      </c>
      <c r="F19190" s="276">
        <v>46843</v>
      </c>
      <c r="H19190" s="67">
        <f>InpS!$P$2344</f>
        <v>0</v>
      </c>
      <c r="K19190">
        <v>0</v>
      </c>
      <c r="L19190" t="s">
        <v>15577</v>
      </c>
    </row>
    <row r="19191" spans="1:12">
      <c r="A19191" t="s">
        <v>15576</v>
      </c>
      <c r="B19191" t="s">
        <v>223</v>
      </c>
      <c r="E19191">
        <v>0</v>
      </c>
      <c r="F19191" s="276">
        <v>47208</v>
      </c>
      <c r="H19191" s="67">
        <f>InpS!$Q$2344</f>
        <v>0</v>
      </c>
      <c r="K19191">
        <v>0</v>
      </c>
      <c r="L19191" t="s">
        <v>15577</v>
      </c>
    </row>
    <row r="19192" spans="1:12">
      <c r="A19192" t="s">
        <v>15576</v>
      </c>
      <c r="B19192" t="s">
        <v>223</v>
      </c>
      <c r="E19192">
        <v>0</v>
      </c>
      <c r="F19192" s="276">
        <v>47573</v>
      </c>
      <c r="H19192" s="67">
        <f>InpS!$R$2344</f>
        <v>0</v>
      </c>
      <c r="K19192">
        <v>0</v>
      </c>
      <c r="L19192" t="s">
        <v>15577</v>
      </c>
    </row>
    <row r="19193" spans="1:12">
      <c r="A19193" t="s">
        <v>15576</v>
      </c>
      <c r="B19193" t="s">
        <v>223</v>
      </c>
      <c r="E19193">
        <v>0</v>
      </c>
      <c r="F19193" s="276">
        <v>47938</v>
      </c>
      <c r="H19193" s="67">
        <f>InpS!$S$2344</f>
        <v>0</v>
      </c>
      <c r="K19193">
        <v>0</v>
      </c>
      <c r="L19193" t="s">
        <v>15577</v>
      </c>
    </row>
    <row r="19194" spans="1:12">
      <c r="A19194" t="s">
        <v>15576</v>
      </c>
      <c r="B19194" t="s">
        <v>223</v>
      </c>
      <c r="E19194">
        <v>0</v>
      </c>
      <c r="F19194" s="276">
        <v>48304</v>
      </c>
      <c r="H19194" s="67">
        <f>InpS!$T$2344</f>
        <v>0</v>
      </c>
      <c r="K19194">
        <v>0</v>
      </c>
      <c r="L19194" t="s">
        <v>15577</v>
      </c>
    </row>
    <row r="19195" spans="1:12">
      <c r="A19195" t="s">
        <v>15576</v>
      </c>
      <c r="B19195" t="s">
        <v>223</v>
      </c>
      <c r="E19195">
        <v>0</v>
      </c>
      <c r="F19195" s="276">
        <v>48669</v>
      </c>
      <c r="H19195" s="67">
        <f>InpS!$U$2344</f>
        <v>0</v>
      </c>
      <c r="K19195">
        <v>0</v>
      </c>
      <c r="L19195" t="s">
        <v>15577</v>
      </c>
    </row>
    <row r="19196" spans="1:12">
      <c r="A19196" t="s">
        <v>15576</v>
      </c>
      <c r="B19196" t="s">
        <v>223</v>
      </c>
      <c r="E19196">
        <v>0</v>
      </c>
      <c r="F19196" s="276">
        <v>49034</v>
      </c>
      <c r="H19196" s="67">
        <f>InpS!$V$2344</f>
        <v>0</v>
      </c>
      <c r="K19196">
        <v>0</v>
      </c>
      <c r="L19196" t="s">
        <v>15577</v>
      </c>
    </row>
    <row r="19197" spans="1:12">
      <c r="A19197" t="s">
        <v>15576</v>
      </c>
      <c r="B19197" t="s">
        <v>223</v>
      </c>
      <c r="E19197">
        <v>0</v>
      </c>
      <c r="F19197" s="276">
        <v>49399</v>
      </c>
      <c r="H19197" s="67">
        <f>InpS!$W$2344</f>
        <v>0</v>
      </c>
      <c r="K19197">
        <v>0</v>
      </c>
      <c r="L19197" t="s">
        <v>15577</v>
      </c>
    </row>
    <row r="19198" spans="1:12">
      <c r="A19198" t="s">
        <v>15576</v>
      </c>
      <c r="B19198" t="s">
        <v>223</v>
      </c>
      <c r="E19198">
        <v>0</v>
      </c>
      <c r="F19198" s="276">
        <v>49765</v>
      </c>
      <c r="H19198" s="67">
        <f>InpS!$X$2344</f>
        <v>0</v>
      </c>
      <c r="K19198">
        <v>0</v>
      </c>
      <c r="L19198" t="s">
        <v>15577</v>
      </c>
    </row>
    <row r="19199" spans="1:12">
      <c r="A19199" t="s">
        <v>15576</v>
      </c>
      <c r="B19199" t="s">
        <v>146</v>
      </c>
      <c r="E19199">
        <v>0</v>
      </c>
      <c r="F19199" s="276">
        <v>44651</v>
      </c>
      <c r="H19199" s="67">
        <f>InpS!$J$2345</f>
        <v>0</v>
      </c>
      <c r="K19199">
        <v>0</v>
      </c>
      <c r="L19199" t="s">
        <v>15577</v>
      </c>
    </row>
    <row r="19200" spans="1:12">
      <c r="A19200" t="s">
        <v>15576</v>
      </c>
      <c r="B19200" t="s">
        <v>146</v>
      </c>
      <c r="E19200">
        <v>0</v>
      </c>
      <c r="F19200" s="276">
        <v>45016</v>
      </c>
      <c r="H19200" s="67">
        <f>InpS!$K$2345</f>
        <v>0</v>
      </c>
      <c r="K19200">
        <v>0</v>
      </c>
      <c r="L19200" t="s">
        <v>15577</v>
      </c>
    </row>
    <row r="19201" spans="1:12">
      <c r="A19201" t="s">
        <v>15576</v>
      </c>
      <c r="B19201" t="s">
        <v>146</v>
      </c>
      <c r="E19201">
        <v>0</v>
      </c>
      <c r="F19201" s="276">
        <v>45382</v>
      </c>
      <c r="H19201" s="67">
        <f>InpS!$L$2345</f>
        <v>0</v>
      </c>
      <c r="K19201">
        <v>0</v>
      </c>
      <c r="L19201" t="s">
        <v>15577</v>
      </c>
    </row>
    <row r="19202" spans="1:12">
      <c r="A19202" t="s">
        <v>15576</v>
      </c>
      <c r="B19202" t="s">
        <v>146</v>
      </c>
      <c r="E19202">
        <v>0</v>
      </c>
      <c r="F19202" s="276">
        <v>45747</v>
      </c>
      <c r="H19202" s="67">
        <f>InpS!$M$2345</f>
        <v>0</v>
      </c>
      <c r="K19202">
        <v>0</v>
      </c>
      <c r="L19202" t="s">
        <v>15577</v>
      </c>
    </row>
    <row r="19203" spans="1:12">
      <c r="A19203" t="s">
        <v>15576</v>
      </c>
      <c r="B19203" t="s">
        <v>146</v>
      </c>
      <c r="E19203">
        <v>0</v>
      </c>
      <c r="F19203" s="276">
        <v>46112</v>
      </c>
      <c r="H19203" s="67">
        <f>InpS!$N$2345</f>
        <v>0</v>
      </c>
      <c r="K19203">
        <v>0</v>
      </c>
      <c r="L19203" t="s">
        <v>15577</v>
      </c>
    </row>
    <row r="19204" spans="1:12">
      <c r="A19204" t="s">
        <v>15576</v>
      </c>
      <c r="B19204" t="s">
        <v>146</v>
      </c>
      <c r="E19204">
        <v>0</v>
      </c>
      <c r="F19204" s="276">
        <v>46477</v>
      </c>
      <c r="H19204" s="67">
        <f>InpS!$O$2345</f>
        <v>0</v>
      </c>
      <c r="K19204">
        <v>0</v>
      </c>
      <c r="L19204" t="s">
        <v>15577</v>
      </c>
    </row>
    <row r="19205" spans="1:12">
      <c r="A19205" t="s">
        <v>15576</v>
      </c>
      <c r="B19205" t="s">
        <v>146</v>
      </c>
      <c r="E19205">
        <v>0</v>
      </c>
      <c r="F19205" s="276">
        <v>46843</v>
      </c>
      <c r="H19205" s="67">
        <f>InpS!$P$2345</f>
        <v>0</v>
      </c>
      <c r="K19205">
        <v>0</v>
      </c>
      <c r="L19205" t="s">
        <v>15577</v>
      </c>
    </row>
    <row r="19206" spans="1:12">
      <c r="A19206" t="s">
        <v>15576</v>
      </c>
      <c r="B19206" t="s">
        <v>146</v>
      </c>
      <c r="E19206">
        <v>0</v>
      </c>
      <c r="F19206" s="276">
        <v>47208</v>
      </c>
      <c r="H19206" s="67">
        <f>InpS!$Q$2345</f>
        <v>0</v>
      </c>
      <c r="K19206">
        <v>0</v>
      </c>
      <c r="L19206" t="s">
        <v>15577</v>
      </c>
    </row>
    <row r="19207" spans="1:12">
      <c r="A19207" t="s">
        <v>15576</v>
      </c>
      <c r="B19207" t="s">
        <v>146</v>
      </c>
      <c r="E19207">
        <v>0</v>
      </c>
      <c r="F19207" s="276">
        <v>47573</v>
      </c>
      <c r="H19207" s="67">
        <f>InpS!$R$2345</f>
        <v>0</v>
      </c>
      <c r="K19207">
        <v>0</v>
      </c>
      <c r="L19207" t="s">
        <v>15577</v>
      </c>
    </row>
    <row r="19208" spans="1:12">
      <c r="A19208" t="s">
        <v>15576</v>
      </c>
      <c r="B19208" t="s">
        <v>146</v>
      </c>
      <c r="E19208">
        <v>0</v>
      </c>
      <c r="F19208" s="276">
        <v>47938</v>
      </c>
      <c r="H19208" s="67">
        <f>InpS!$S$2345</f>
        <v>0</v>
      </c>
      <c r="K19208">
        <v>0</v>
      </c>
      <c r="L19208" t="s">
        <v>15577</v>
      </c>
    </row>
    <row r="19209" spans="1:12">
      <c r="A19209" t="s">
        <v>15576</v>
      </c>
      <c r="B19209" t="s">
        <v>146</v>
      </c>
      <c r="E19209">
        <v>0</v>
      </c>
      <c r="F19209" s="276">
        <v>48304</v>
      </c>
      <c r="H19209" s="67">
        <f>InpS!$T$2345</f>
        <v>0</v>
      </c>
      <c r="K19209">
        <v>0</v>
      </c>
      <c r="L19209" t="s">
        <v>15577</v>
      </c>
    </row>
    <row r="19210" spans="1:12">
      <c r="A19210" t="s">
        <v>15576</v>
      </c>
      <c r="B19210" t="s">
        <v>146</v>
      </c>
      <c r="E19210">
        <v>0</v>
      </c>
      <c r="F19210" s="276">
        <v>48669</v>
      </c>
      <c r="H19210" s="67">
        <f>InpS!$U$2345</f>
        <v>0</v>
      </c>
      <c r="K19210">
        <v>0</v>
      </c>
      <c r="L19210" t="s">
        <v>15577</v>
      </c>
    </row>
    <row r="19211" spans="1:12">
      <c r="A19211" t="s">
        <v>15576</v>
      </c>
      <c r="B19211" t="s">
        <v>146</v>
      </c>
      <c r="E19211">
        <v>0</v>
      </c>
      <c r="F19211" s="276">
        <v>49034</v>
      </c>
      <c r="H19211" s="67">
        <f>InpS!$V$2345</f>
        <v>0</v>
      </c>
      <c r="K19211">
        <v>0</v>
      </c>
      <c r="L19211" t="s">
        <v>15577</v>
      </c>
    </row>
    <row r="19212" spans="1:12">
      <c r="A19212" t="s">
        <v>15576</v>
      </c>
      <c r="B19212" t="s">
        <v>146</v>
      </c>
      <c r="E19212">
        <v>0</v>
      </c>
      <c r="F19212" s="276">
        <v>49399</v>
      </c>
      <c r="H19212" s="67">
        <f>InpS!$W$2345</f>
        <v>0</v>
      </c>
      <c r="K19212">
        <v>0</v>
      </c>
      <c r="L19212" t="s">
        <v>15577</v>
      </c>
    </row>
    <row r="19213" spans="1:12">
      <c r="A19213" t="s">
        <v>15576</v>
      </c>
      <c r="B19213" t="s">
        <v>146</v>
      </c>
      <c r="E19213">
        <v>0</v>
      </c>
      <c r="F19213" s="276">
        <v>49765</v>
      </c>
      <c r="H19213" s="67">
        <f>InpS!$X$2345</f>
        <v>0</v>
      </c>
      <c r="K19213">
        <v>0</v>
      </c>
      <c r="L19213" t="s">
        <v>15577</v>
      </c>
    </row>
    <row r="19214" spans="1:12">
      <c r="A19214" t="s">
        <v>15576</v>
      </c>
      <c r="B19214" t="s">
        <v>13176</v>
      </c>
      <c r="E19214">
        <v>0</v>
      </c>
      <c r="F19214" s="276">
        <v>44651</v>
      </c>
      <c r="H19214" s="67">
        <f>InpS!$J$2346</f>
        <v>0</v>
      </c>
      <c r="K19214">
        <v>0</v>
      </c>
      <c r="L19214" t="s">
        <v>15577</v>
      </c>
    </row>
    <row r="19215" spans="1:12">
      <c r="A19215" t="s">
        <v>15576</v>
      </c>
      <c r="B19215" t="s">
        <v>13176</v>
      </c>
      <c r="E19215">
        <v>0</v>
      </c>
      <c r="F19215" s="276">
        <v>45016</v>
      </c>
      <c r="H19215" s="67">
        <f>InpS!$K$2346</f>
        <v>0</v>
      </c>
      <c r="K19215">
        <v>0</v>
      </c>
      <c r="L19215" t="s">
        <v>15577</v>
      </c>
    </row>
    <row r="19216" spans="1:12">
      <c r="A19216" t="s">
        <v>15576</v>
      </c>
      <c r="B19216" t="s">
        <v>13176</v>
      </c>
      <c r="E19216">
        <v>0</v>
      </c>
      <c r="F19216" s="276">
        <v>45382</v>
      </c>
      <c r="H19216" s="67">
        <f>InpS!$L$2346</f>
        <v>0</v>
      </c>
      <c r="K19216">
        <v>0</v>
      </c>
      <c r="L19216" t="s">
        <v>15577</v>
      </c>
    </row>
    <row r="19217" spans="1:12">
      <c r="A19217" t="s">
        <v>15576</v>
      </c>
      <c r="B19217" t="s">
        <v>13176</v>
      </c>
      <c r="E19217">
        <v>0</v>
      </c>
      <c r="F19217" s="276">
        <v>45747</v>
      </c>
      <c r="H19217" s="67">
        <f>InpS!$M$2346</f>
        <v>0</v>
      </c>
      <c r="K19217">
        <v>0</v>
      </c>
      <c r="L19217" t="s">
        <v>15577</v>
      </c>
    </row>
    <row r="19218" spans="1:12">
      <c r="A19218" t="s">
        <v>15576</v>
      </c>
      <c r="B19218" t="s">
        <v>13176</v>
      </c>
      <c r="E19218">
        <v>0</v>
      </c>
      <c r="F19218" s="276">
        <v>46112</v>
      </c>
      <c r="H19218" s="67">
        <f>InpS!$N$2346</f>
        <v>0</v>
      </c>
      <c r="K19218">
        <v>0</v>
      </c>
      <c r="L19218" t="s">
        <v>15577</v>
      </c>
    </row>
    <row r="19219" spans="1:12">
      <c r="A19219" t="s">
        <v>15576</v>
      </c>
      <c r="B19219" t="s">
        <v>13176</v>
      </c>
      <c r="E19219">
        <v>0</v>
      </c>
      <c r="F19219" s="276">
        <v>46477</v>
      </c>
      <c r="H19219" s="67">
        <f>InpS!$O$2346</f>
        <v>0</v>
      </c>
      <c r="K19219">
        <v>0</v>
      </c>
      <c r="L19219" t="s">
        <v>15577</v>
      </c>
    </row>
    <row r="19220" spans="1:12">
      <c r="A19220" t="s">
        <v>15576</v>
      </c>
      <c r="B19220" t="s">
        <v>13176</v>
      </c>
      <c r="E19220">
        <v>0</v>
      </c>
      <c r="F19220" s="276">
        <v>46843</v>
      </c>
      <c r="H19220" s="67">
        <f>InpS!$P$2346</f>
        <v>0</v>
      </c>
      <c r="K19220">
        <v>0</v>
      </c>
      <c r="L19220" t="s">
        <v>15577</v>
      </c>
    </row>
    <row r="19221" spans="1:12">
      <c r="A19221" t="s">
        <v>15576</v>
      </c>
      <c r="B19221" t="s">
        <v>13176</v>
      </c>
      <c r="E19221">
        <v>0</v>
      </c>
      <c r="F19221" s="276">
        <v>47208</v>
      </c>
      <c r="H19221" s="67">
        <f>InpS!$Q$2346</f>
        <v>0</v>
      </c>
      <c r="K19221">
        <v>0</v>
      </c>
      <c r="L19221" t="s">
        <v>15577</v>
      </c>
    </row>
    <row r="19222" spans="1:12">
      <c r="A19222" t="s">
        <v>15576</v>
      </c>
      <c r="B19222" t="s">
        <v>13176</v>
      </c>
      <c r="E19222">
        <v>0</v>
      </c>
      <c r="F19222" s="276">
        <v>47573</v>
      </c>
      <c r="H19222" s="67">
        <f>InpS!$R$2346</f>
        <v>0</v>
      </c>
      <c r="K19222">
        <v>0</v>
      </c>
      <c r="L19222" t="s">
        <v>15577</v>
      </c>
    </row>
    <row r="19223" spans="1:12">
      <c r="A19223" t="s">
        <v>15576</v>
      </c>
      <c r="B19223" t="s">
        <v>13176</v>
      </c>
      <c r="E19223">
        <v>0</v>
      </c>
      <c r="F19223" s="276">
        <v>47938</v>
      </c>
      <c r="H19223" s="67">
        <f>InpS!$S$2346</f>
        <v>0</v>
      </c>
      <c r="K19223">
        <v>0</v>
      </c>
      <c r="L19223" t="s">
        <v>15577</v>
      </c>
    </row>
    <row r="19224" spans="1:12">
      <c r="A19224" t="s">
        <v>15576</v>
      </c>
      <c r="B19224" t="s">
        <v>13176</v>
      </c>
      <c r="E19224">
        <v>0</v>
      </c>
      <c r="F19224" s="276">
        <v>48304</v>
      </c>
      <c r="H19224" s="67">
        <f>InpS!$T$2346</f>
        <v>0</v>
      </c>
      <c r="K19224">
        <v>0</v>
      </c>
      <c r="L19224" t="s">
        <v>15577</v>
      </c>
    </row>
    <row r="19225" spans="1:12">
      <c r="A19225" t="s">
        <v>15576</v>
      </c>
      <c r="B19225" t="s">
        <v>13176</v>
      </c>
      <c r="E19225">
        <v>0</v>
      </c>
      <c r="F19225" s="276">
        <v>48669</v>
      </c>
      <c r="H19225" s="67">
        <f>InpS!$U$2346</f>
        <v>0</v>
      </c>
      <c r="K19225">
        <v>0</v>
      </c>
      <c r="L19225" t="s">
        <v>15577</v>
      </c>
    </row>
    <row r="19226" spans="1:12">
      <c r="A19226" t="s">
        <v>15576</v>
      </c>
      <c r="B19226" t="s">
        <v>13176</v>
      </c>
      <c r="E19226">
        <v>0</v>
      </c>
      <c r="F19226" s="276">
        <v>49034</v>
      </c>
      <c r="H19226" s="67">
        <f>InpS!$V$2346</f>
        <v>0</v>
      </c>
      <c r="K19226">
        <v>0</v>
      </c>
      <c r="L19226" t="s">
        <v>15577</v>
      </c>
    </row>
    <row r="19227" spans="1:12">
      <c r="A19227" t="s">
        <v>15576</v>
      </c>
      <c r="B19227" t="s">
        <v>13176</v>
      </c>
      <c r="E19227">
        <v>0</v>
      </c>
      <c r="F19227" s="276">
        <v>49399</v>
      </c>
      <c r="H19227" s="67">
        <f>InpS!$W$2346</f>
        <v>0</v>
      </c>
      <c r="K19227">
        <v>0</v>
      </c>
      <c r="L19227" t="s">
        <v>15577</v>
      </c>
    </row>
    <row r="19228" spans="1:12">
      <c r="A19228" t="s">
        <v>15576</v>
      </c>
      <c r="B19228" t="s">
        <v>13176</v>
      </c>
      <c r="E19228">
        <v>0</v>
      </c>
      <c r="F19228" s="276">
        <v>49765</v>
      </c>
      <c r="H19228" s="67">
        <f>InpS!$X$2346</f>
        <v>0</v>
      </c>
      <c r="K19228">
        <v>0</v>
      </c>
      <c r="L19228" t="s">
        <v>15577</v>
      </c>
    </row>
    <row r="19229" spans="1:12">
      <c r="A19229" t="s">
        <v>15576</v>
      </c>
      <c r="B19229" t="s">
        <v>13189</v>
      </c>
      <c r="E19229">
        <v>0</v>
      </c>
      <c r="F19229" s="276">
        <v>44651</v>
      </c>
      <c r="H19229" s="67">
        <f>InpS!$J$2347</f>
        <v>0</v>
      </c>
      <c r="K19229">
        <v>0</v>
      </c>
      <c r="L19229" t="s">
        <v>15577</v>
      </c>
    </row>
    <row r="19230" spans="1:12">
      <c r="A19230" t="s">
        <v>15576</v>
      </c>
      <c r="B19230" t="s">
        <v>13189</v>
      </c>
      <c r="E19230">
        <v>0</v>
      </c>
      <c r="F19230" s="276">
        <v>45016</v>
      </c>
      <c r="H19230" s="67">
        <f>InpS!$K$2347</f>
        <v>0</v>
      </c>
      <c r="K19230">
        <v>0</v>
      </c>
      <c r="L19230" t="s">
        <v>15577</v>
      </c>
    </row>
    <row r="19231" spans="1:12">
      <c r="A19231" t="s">
        <v>15576</v>
      </c>
      <c r="B19231" t="s">
        <v>13189</v>
      </c>
      <c r="E19231">
        <v>0</v>
      </c>
      <c r="F19231" s="276">
        <v>45382</v>
      </c>
      <c r="H19231" s="67">
        <f>InpS!$L$2347</f>
        <v>0</v>
      </c>
      <c r="K19231">
        <v>0</v>
      </c>
      <c r="L19231" t="s">
        <v>15577</v>
      </c>
    </row>
    <row r="19232" spans="1:12">
      <c r="A19232" t="s">
        <v>15576</v>
      </c>
      <c r="B19232" t="s">
        <v>13189</v>
      </c>
      <c r="E19232">
        <v>0</v>
      </c>
      <c r="F19232" s="276">
        <v>45747</v>
      </c>
      <c r="H19232" s="67">
        <f>InpS!$M$2347</f>
        <v>0</v>
      </c>
      <c r="K19232">
        <v>0</v>
      </c>
      <c r="L19232" t="s">
        <v>15577</v>
      </c>
    </row>
    <row r="19233" spans="1:12">
      <c r="A19233" t="s">
        <v>15576</v>
      </c>
      <c r="B19233" t="s">
        <v>13189</v>
      </c>
      <c r="E19233">
        <v>0</v>
      </c>
      <c r="F19233" s="276">
        <v>46112</v>
      </c>
      <c r="H19233" s="67">
        <f>InpS!$N$2347</f>
        <v>0</v>
      </c>
      <c r="K19233">
        <v>0</v>
      </c>
      <c r="L19233" t="s">
        <v>15577</v>
      </c>
    </row>
    <row r="19234" spans="1:12">
      <c r="A19234" t="s">
        <v>15576</v>
      </c>
      <c r="B19234" t="s">
        <v>13189</v>
      </c>
      <c r="E19234">
        <v>0</v>
      </c>
      <c r="F19234" s="276">
        <v>46477</v>
      </c>
      <c r="H19234" s="67">
        <f>InpS!$O$2347</f>
        <v>0</v>
      </c>
      <c r="K19234">
        <v>0</v>
      </c>
      <c r="L19234" t="s">
        <v>15577</v>
      </c>
    </row>
    <row r="19235" spans="1:12">
      <c r="A19235" t="s">
        <v>15576</v>
      </c>
      <c r="B19235" t="s">
        <v>13189</v>
      </c>
      <c r="E19235">
        <v>0</v>
      </c>
      <c r="F19235" s="276">
        <v>46843</v>
      </c>
      <c r="H19235" s="67">
        <f>InpS!$P$2347</f>
        <v>0</v>
      </c>
      <c r="K19235">
        <v>0</v>
      </c>
      <c r="L19235" t="s">
        <v>15577</v>
      </c>
    </row>
    <row r="19236" spans="1:12">
      <c r="A19236" t="s">
        <v>15576</v>
      </c>
      <c r="B19236" t="s">
        <v>13189</v>
      </c>
      <c r="E19236">
        <v>0</v>
      </c>
      <c r="F19236" s="276">
        <v>47208</v>
      </c>
      <c r="H19236" s="67">
        <f>InpS!$Q$2347</f>
        <v>0</v>
      </c>
      <c r="K19236">
        <v>0</v>
      </c>
      <c r="L19236" t="s">
        <v>15577</v>
      </c>
    </row>
    <row r="19237" spans="1:12">
      <c r="A19237" t="s">
        <v>15576</v>
      </c>
      <c r="B19237" t="s">
        <v>13189</v>
      </c>
      <c r="E19237">
        <v>0</v>
      </c>
      <c r="F19237" s="276">
        <v>47573</v>
      </c>
      <c r="H19237" s="67">
        <f>InpS!$R$2347</f>
        <v>0</v>
      </c>
      <c r="K19237">
        <v>0</v>
      </c>
      <c r="L19237" t="s">
        <v>15577</v>
      </c>
    </row>
    <row r="19238" spans="1:12">
      <c r="A19238" t="s">
        <v>15576</v>
      </c>
      <c r="B19238" t="s">
        <v>13189</v>
      </c>
      <c r="E19238">
        <v>0</v>
      </c>
      <c r="F19238" s="276">
        <v>47938</v>
      </c>
      <c r="H19238" s="67">
        <f>InpS!$S$2347</f>
        <v>0</v>
      </c>
      <c r="K19238">
        <v>0</v>
      </c>
      <c r="L19238" t="s">
        <v>15577</v>
      </c>
    </row>
    <row r="19239" spans="1:12">
      <c r="A19239" t="s">
        <v>15576</v>
      </c>
      <c r="B19239" t="s">
        <v>13189</v>
      </c>
      <c r="E19239">
        <v>0</v>
      </c>
      <c r="F19239" s="276">
        <v>48304</v>
      </c>
      <c r="H19239" s="67">
        <f>InpS!$T$2347</f>
        <v>0</v>
      </c>
      <c r="K19239">
        <v>0</v>
      </c>
      <c r="L19239" t="s">
        <v>15577</v>
      </c>
    </row>
    <row r="19240" spans="1:12">
      <c r="A19240" t="s">
        <v>15576</v>
      </c>
      <c r="B19240" t="s">
        <v>13189</v>
      </c>
      <c r="E19240">
        <v>0</v>
      </c>
      <c r="F19240" s="276">
        <v>48669</v>
      </c>
      <c r="H19240" s="67">
        <f>InpS!$U$2347</f>
        <v>0</v>
      </c>
      <c r="K19240">
        <v>0</v>
      </c>
      <c r="L19240" t="s">
        <v>15577</v>
      </c>
    </row>
    <row r="19241" spans="1:12">
      <c r="A19241" t="s">
        <v>15576</v>
      </c>
      <c r="B19241" t="s">
        <v>13189</v>
      </c>
      <c r="E19241">
        <v>0</v>
      </c>
      <c r="F19241" s="276">
        <v>49034</v>
      </c>
      <c r="H19241" s="67">
        <f>InpS!$V$2347</f>
        <v>0</v>
      </c>
      <c r="K19241">
        <v>0</v>
      </c>
      <c r="L19241" t="s">
        <v>15577</v>
      </c>
    </row>
    <row r="19242" spans="1:12">
      <c r="A19242" t="s">
        <v>15576</v>
      </c>
      <c r="B19242" t="s">
        <v>13189</v>
      </c>
      <c r="E19242">
        <v>0</v>
      </c>
      <c r="F19242" s="276">
        <v>49399</v>
      </c>
      <c r="H19242" s="67">
        <f>InpS!$W$2347</f>
        <v>0</v>
      </c>
      <c r="K19242">
        <v>0</v>
      </c>
      <c r="L19242" t="s">
        <v>15577</v>
      </c>
    </row>
    <row r="19243" spans="1:12">
      <c r="A19243" t="s">
        <v>15576</v>
      </c>
      <c r="B19243" t="s">
        <v>13189</v>
      </c>
      <c r="E19243">
        <v>0</v>
      </c>
      <c r="F19243" s="276">
        <v>49765</v>
      </c>
      <c r="H19243" s="67">
        <f>InpS!$X$2347</f>
        <v>0</v>
      </c>
      <c r="K19243">
        <v>0</v>
      </c>
      <c r="L19243" t="s">
        <v>15577</v>
      </c>
    </row>
    <row r="19244" spans="1:12">
      <c r="A19244" t="s">
        <v>15578</v>
      </c>
      <c r="B19244" t="s">
        <v>219</v>
      </c>
      <c r="E19244">
        <v>0</v>
      </c>
      <c r="F19244" s="276">
        <v>44651</v>
      </c>
      <c r="H19244" s="67">
        <f>InpS!$J$2349</f>
        <v>0</v>
      </c>
      <c r="K19244">
        <v>0</v>
      </c>
      <c r="L19244" t="s">
        <v>15579</v>
      </c>
    </row>
    <row r="19245" spans="1:12">
      <c r="A19245" t="s">
        <v>15578</v>
      </c>
      <c r="B19245" t="s">
        <v>219</v>
      </c>
      <c r="E19245">
        <v>0</v>
      </c>
      <c r="F19245" s="276">
        <v>45016</v>
      </c>
      <c r="H19245" s="67">
        <f>InpS!$K$2349</f>
        <v>0</v>
      </c>
      <c r="K19245">
        <v>0</v>
      </c>
      <c r="L19245" t="s">
        <v>15579</v>
      </c>
    </row>
    <row r="19246" spans="1:12">
      <c r="A19246" t="s">
        <v>15578</v>
      </c>
      <c r="B19246" t="s">
        <v>219</v>
      </c>
      <c r="E19246">
        <v>0</v>
      </c>
      <c r="F19246" s="276">
        <v>45382</v>
      </c>
      <c r="H19246" s="67">
        <f>InpS!$L$2349</f>
        <v>0</v>
      </c>
      <c r="K19246">
        <v>0</v>
      </c>
      <c r="L19246" t="s">
        <v>15579</v>
      </c>
    </row>
    <row r="19247" spans="1:12">
      <c r="A19247" t="s">
        <v>15578</v>
      </c>
      <c r="B19247" t="s">
        <v>219</v>
      </c>
      <c r="E19247">
        <v>0</v>
      </c>
      <c r="F19247" s="276">
        <v>45747</v>
      </c>
      <c r="H19247" s="67">
        <f>InpS!$M$2349</f>
        <v>0</v>
      </c>
      <c r="K19247">
        <v>0</v>
      </c>
      <c r="L19247" t="s">
        <v>15579</v>
      </c>
    </row>
    <row r="19248" spans="1:12">
      <c r="A19248" t="s">
        <v>15578</v>
      </c>
      <c r="B19248" t="s">
        <v>219</v>
      </c>
      <c r="E19248">
        <v>0</v>
      </c>
      <c r="F19248" s="276">
        <v>46112</v>
      </c>
      <c r="H19248" s="67">
        <f>InpS!$N$2349</f>
        <v>0</v>
      </c>
      <c r="K19248">
        <v>0</v>
      </c>
      <c r="L19248" t="s">
        <v>15579</v>
      </c>
    </row>
    <row r="19249" spans="1:12">
      <c r="A19249" t="s">
        <v>15578</v>
      </c>
      <c r="B19249" t="s">
        <v>219</v>
      </c>
      <c r="E19249">
        <v>0</v>
      </c>
      <c r="F19249" s="276">
        <v>46477</v>
      </c>
      <c r="H19249" s="67">
        <f>InpS!$O$2349</f>
        <v>0</v>
      </c>
      <c r="K19249">
        <v>0</v>
      </c>
      <c r="L19249" t="s">
        <v>15579</v>
      </c>
    </row>
    <row r="19250" spans="1:12">
      <c r="A19250" t="s">
        <v>15578</v>
      </c>
      <c r="B19250" t="s">
        <v>219</v>
      </c>
      <c r="E19250">
        <v>0</v>
      </c>
      <c r="F19250" s="276">
        <v>46843</v>
      </c>
      <c r="H19250" s="67">
        <f>InpS!$P$2349</f>
        <v>0</v>
      </c>
      <c r="K19250">
        <v>0</v>
      </c>
      <c r="L19250" t="s">
        <v>15579</v>
      </c>
    </row>
    <row r="19251" spans="1:12">
      <c r="A19251" t="s">
        <v>15578</v>
      </c>
      <c r="B19251" t="s">
        <v>219</v>
      </c>
      <c r="E19251">
        <v>0</v>
      </c>
      <c r="F19251" s="276">
        <v>47208</v>
      </c>
      <c r="H19251" s="67">
        <f>InpS!$Q$2349</f>
        <v>0</v>
      </c>
      <c r="K19251">
        <v>0</v>
      </c>
      <c r="L19251" t="s">
        <v>15579</v>
      </c>
    </row>
    <row r="19252" spans="1:12">
      <c r="A19252" t="s">
        <v>15578</v>
      </c>
      <c r="B19252" t="s">
        <v>219</v>
      </c>
      <c r="E19252">
        <v>0</v>
      </c>
      <c r="F19252" s="276">
        <v>47573</v>
      </c>
      <c r="H19252" s="67">
        <f>InpS!$R$2349</f>
        <v>0</v>
      </c>
      <c r="K19252">
        <v>0</v>
      </c>
      <c r="L19252" t="s">
        <v>15579</v>
      </c>
    </row>
    <row r="19253" spans="1:12">
      <c r="A19253" t="s">
        <v>15578</v>
      </c>
      <c r="B19253" t="s">
        <v>219</v>
      </c>
      <c r="E19253">
        <v>0</v>
      </c>
      <c r="F19253" s="276">
        <v>47938</v>
      </c>
      <c r="H19253" s="67">
        <f>InpS!$S$2349</f>
        <v>0</v>
      </c>
      <c r="K19253">
        <v>0</v>
      </c>
      <c r="L19253" t="s">
        <v>15579</v>
      </c>
    </row>
    <row r="19254" spans="1:12">
      <c r="A19254" t="s">
        <v>15578</v>
      </c>
      <c r="B19254" t="s">
        <v>219</v>
      </c>
      <c r="E19254">
        <v>0</v>
      </c>
      <c r="F19254" s="276">
        <v>48304</v>
      </c>
      <c r="H19254" s="67">
        <f>InpS!$T$2349</f>
        <v>0</v>
      </c>
      <c r="K19254">
        <v>0</v>
      </c>
      <c r="L19254" t="s">
        <v>15579</v>
      </c>
    </row>
    <row r="19255" spans="1:12">
      <c r="A19255" t="s">
        <v>15578</v>
      </c>
      <c r="B19255" t="s">
        <v>219</v>
      </c>
      <c r="E19255">
        <v>0</v>
      </c>
      <c r="F19255" s="276">
        <v>48669</v>
      </c>
      <c r="H19255" s="67">
        <f>InpS!$U$2349</f>
        <v>0</v>
      </c>
      <c r="K19255">
        <v>0</v>
      </c>
      <c r="L19255" t="s">
        <v>15579</v>
      </c>
    </row>
    <row r="19256" spans="1:12">
      <c r="A19256" t="s">
        <v>15578</v>
      </c>
      <c r="B19256" t="s">
        <v>219</v>
      </c>
      <c r="E19256">
        <v>0</v>
      </c>
      <c r="F19256" s="276">
        <v>49034</v>
      </c>
      <c r="H19256" s="67">
        <f>InpS!$V$2349</f>
        <v>0</v>
      </c>
      <c r="K19256">
        <v>0</v>
      </c>
      <c r="L19256" t="s">
        <v>15579</v>
      </c>
    </row>
    <row r="19257" spans="1:12">
      <c r="A19257" t="s">
        <v>15578</v>
      </c>
      <c r="B19257" t="s">
        <v>219</v>
      </c>
      <c r="E19257">
        <v>0</v>
      </c>
      <c r="F19257" s="276">
        <v>49399</v>
      </c>
      <c r="H19257" s="67">
        <f>InpS!$W$2349</f>
        <v>0</v>
      </c>
      <c r="K19257">
        <v>0</v>
      </c>
      <c r="L19257" t="s">
        <v>15579</v>
      </c>
    </row>
    <row r="19258" spans="1:12">
      <c r="A19258" t="s">
        <v>15578</v>
      </c>
      <c r="B19258" t="s">
        <v>219</v>
      </c>
      <c r="E19258">
        <v>0</v>
      </c>
      <c r="F19258" s="276">
        <v>49765</v>
      </c>
      <c r="H19258" s="67">
        <f>InpS!$X$2349</f>
        <v>0</v>
      </c>
      <c r="K19258">
        <v>0</v>
      </c>
      <c r="L19258" t="s">
        <v>15579</v>
      </c>
    </row>
    <row r="19259" spans="1:12">
      <c r="A19259" t="s">
        <v>15578</v>
      </c>
      <c r="B19259" t="s">
        <v>215</v>
      </c>
      <c r="E19259">
        <v>0</v>
      </c>
      <c r="F19259" s="276">
        <v>44651</v>
      </c>
      <c r="H19259" s="67">
        <f>InpS!$J$2350</f>
        <v>0</v>
      </c>
      <c r="K19259">
        <v>0</v>
      </c>
      <c r="L19259" t="s">
        <v>15579</v>
      </c>
    </row>
    <row r="19260" spans="1:12">
      <c r="A19260" t="s">
        <v>15578</v>
      </c>
      <c r="B19260" t="s">
        <v>215</v>
      </c>
      <c r="E19260">
        <v>0</v>
      </c>
      <c r="F19260" s="276">
        <v>45016</v>
      </c>
      <c r="H19260" s="67">
        <f>InpS!$K$2350</f>
        <v>0</v>
      </c>
      <c r="K19260">
        <v>0</v>
      </c>
      <c r="L19260" t="s">
        <v>15579</v>
      </c>
    </row>
    <row r="19261" spans="1:12">
      <c r="A19261" t="s">
        <v>15578</v>
      </c>
      <c r="B19261" t="s">
        <v>215</v>
      </c>
      <c r="E19261">
        <v>0</v>
      </c>
      <c r="F19261" s="276">
        <v>45382</v>
      </c>
      <c r="H19261" s="67">
        <f>InpS!$L$2350</f>
        <v>0</v>
      </c>
      <c r="K19261">
        <v>0</v>
      </c>
      <c r="L19261" t="s">
        <v>15579</v>
      </c>
    </row>
    <row r="19262" spans="1:12">
      <c r="A19262" t="s">
        <v>15578</v>
      </c>
      <c r="B19262" t="s">
        <v>215</v>
      </c>
      <c r="E19262">
        <v>0</v>
      </c>
      <c r="F19262" s="276">
        <v>45747</v>
      </c>
      <c r="H19262" s="67">
        <f>InpS!$M$2350</f>
        <v>0</v>
      </c>
      <c r="K19262">
        <v>0</v>
      </c>
      <c r="L19262" t="s">
        <v>15579</v>
      </c>
    </row>
    <row r="19263" spans="1:12">
      <c r="A19263" t="s">
        <v>15578</v>
      </c>
      <c r="B19263" t="s">
        <v>215</v>
      </c>
      <c r="E19263">
        <v>0</v>
      </c>
      <c r="F19263" s="276">
        <v>46112</v>
      </c>
      <c r="H19263" s="67">
        <f>InpS!$N$2350</f>
        <v>0</v>
      </c>
      <c r="K19263">
        <v>0</v>
      </c>
      <c r="L19263" t="s">
        <v>15579</v>
      </c>
    </row>
    <row r="19264" spans="1:12">
      <c r="A19264" t="s">
        <v>15578</v>
      </c>
      <c r="B19264" t="s">
        <v>215</v>
      </c>
      <c r="E19264">
        <v>0</v>
      </c>
      <c r="F19264" s="276">
        <v>46477</v>
      </c>
      <c r="H19264" s="67">
        <f>InpS!$O$2350</f>
        <v>0</v>
      </c>
      <c r="K19264">
        <v>0</v>
      </c>
      <c r="L19264" t="s">
        <v>15579</v>
      </c>
    </row>
    <row r="19265" spans="1:12">
      <c r="A19265" t="s">
        <v>15578</v>
      </c>
      <c r="B19265" t="s">
        <v>215</v>
      </c>
      <c r="E19265">
        <v>0</v>
      </c>
      <c r="F19265" s="276">
        <v>46843</v>
      </c>
      <c r="H19265" s="67">
        <f>InpS!$P$2350</f>
        <v>0</v>
      </c>
      <c r="K19265">
        <v>0</v>
      </c>
      <c r="L19265" t="s">
        <v>15579</v>
      </c>
    </row>
    <row r="19266" spans="1:12">
      <c r="A19266" t="s">
        <v>15578</v>
      </c>
      <c r="B19266" t="s">
        <v>215</v>
      </c>
      <c r="E19266">
        <v>0</v>
      </c>
      <c r="F19266" s="276">
        <v>47208</v>
      </c>
      <c r="H19266" s="67">
        <f>InpS!$Q$2350</f>
        <v>0</v>
      </c>
      <c r="K19266">
        <v>0</v>
      </c>
      <c r="L19266" t="s">
        <v>15579</v>
      </c>
    </row>
    <row r="19267" spans="1:12">
      <c r="A19267" t="s">
        <v>15578</v>
      </c>
      <c r="B19267" t="s">
        <v>215</v>
      </c>
      <c r="E19267">
        <v>0</v>
      </c>
      <c r="F19267" s="276">
        <v>47573</v>
      </c>
      <c r="H19267" s="67">
        <f>InpS!$R$2350</f>
        <v>0</v>
      </c>
      <c r="K19267">
        <v>0</v>
      </c>
      <c r="L19267" t="s">
        <v>15579</v>
      </c>
    </row>
    <row r="19268" spans="1:12">
      <c r="A19268" t="s">
        <v>15578</v>
      </c>
      <c r="B19268" t="s">
        <v>215</v>
      </c>
      <c r="E19268">
        <v>0</v>
      </c>
      <c r="F19268" s="276">
        <v>47938</v>
      </c>
      <c r="H19268" s="67">
        <f>InpS!$S$2350</f>
        <v>0</v>
      </c>
      <c r="K19268">
        <v>0</v>
      </c>
      <c r="L19268" t="s">
        <v>15579</v>
      </c>
    </row>
    <row r="19269" spans="1:12">
      <c r="A19269" t="s">
        <v>15578</v>
      </c>
      <c r="B19269" t="s">
        <v>215</v>
      </c>
      <c r="E19269">
        <v>0</v>
      </c>
      <c r="F19269" s="276">
        <v>48304</v>
      </c>
      <c r="H19269" s="67">
        <f>InpS!$T$2350</f>
        <v>0</v>
      </c>
      <c r="K19269">
        <v>0</v>
      </c>
      <c r="L19269" t="s">
        <v>15579</v>
      </c>
    </row>
    <row r="19270" spans="1:12">
      <c r="A19270" t="s">
        <v>15578</v>
      </c>
      <c r="B19270" t="s">
        <v>215</v>
      </c>
      <c r="E19270">
        <v>0</v>
      </c>
      <c r="F19270" s="276">
        <v>48669</v>
      </c>
      <c r="H19270" s="67">
        <f>InpS!$U$2350</f>
        <v>0</v>
      </c>
      <c r="K19270">
        <v>0</v>
      </c>
      <c r="L19270" t="s">
        <v>15579</v>
      </c>
    </row>
    <row r="19271" spans="1:12">
      <c r="A19271" t="s">
        <v>15578</v>
      </c>
      <c r="B19271" t="s">
        <v>215</v>
      </c>
      <c r="E19271">
        <v>0</v>
      </c>
      <c r="F19271" s="276">
        <v>49034</v>
      </c>
      <c r="H19271" s="67">
        <f>InpS!$V$2350</f>
        <v>0</v>
      </c>
      <c r="K19271">
        <v>0</v>
      </c>
      <c r="L19271" t="s">
        <v>15579</v>
      </c>
    </row>
    <row r="19272" spans="1:12">
      <c r="A19272" t="s">
        <v>15578</v>
      </c>
      <c r="B19272" t="s">
        <v>215</v>
      </c>
      <c r="E19272">
        <v>0</v>
      </c>
      <c r="F19272" s="276">
        <v>49399</v>
      </c>
      <c r="H19272" s="67">
        <f>InpS!$W$2350</f>
        <v>0</v>
      </c>
      <c r="K19272">
        <v>0</v>
      </c>
      <c r="L19272" t="s">
        <v>15579</v>
      </c>
    </row>
    <row r="19273" spans="1:12">
      <c r="A19273" t="s">
        <v>15578</v>
      </c>
      <c r="B19273" t="s">
        <v>215</v>
      </c>
      <c r="E19273">
        <v>0</v>
      </c>
      <c r="F19273" s="276">
        <v>49765</v>
      </c>
      <c r="H19273" s="67">
        <f>InpS!$X$2350</f>
        <v>0</v>
      </c>
      <c r="K19273">
        <v>0</v>
      </c>
      <c r="L19273" t="s">
        <v>15579</v>
      </c>
    </row>
    <row r="19274" spans="1:12">
      <c r="A19274" t="s">
        <v>15578</v>
      </c>
      <c r="B19274" t="s">
        <v>223</v>
      </c>
      <c r="E19274">
        <v>0</v>
      </c>
      <c r="F19274" s="276">
        <v>44651</v>
      </c>
      <c r="H19274" s="67">
        <f>InpS!$J$2351</f>
        <v>0</v>
      </c>
      <c r="K19274">
        <v>0</v>
      </c>
      <c r="L19274" t="s">
        <v>15579</v>
      </c>
    </row>
    <row r="19275" spans="1:12">
      <c r="A19275" t="s">
        <v>15578</v>
      </c>
      <c r="B19275" t="s">
        <v>223</v>
      </c>
      <c r="E19275">
        <v>0</v>
      </c>
      <c r="F19275" s="276">
        <v>45016</v>
      </c>
      <c r="H19275" s="67">
        <f>InpS!$K$2351</f>
        <v>0</v>
      </c>
      <c r="K19275">
        <v>0</v>
      </c>
      <c r="L19275" t="s">
        <v>15579</v>
      </c>
    </row>
    <row r="19276" spans="1:12">
      <c r="A19276" t="s">
        <v>15578</v>
      </c>
      <c r="B19276" t="s">
        <v>223</v>
      </c>
      <c r="E19276">
        <v>0</v>
      </c>
      <c r="F19276" s="276">
        <v>45382</v>
      </c>
      <c r="H19276" s="67">
        <f>InpS!$L$2351</f>
        <v>0</v>
      </c>
      <c r="K19276">
        <v>0</v>
      </c>
      <c r="L19276" t="s">
        <v>15579</v>
      </c>
    </row>
    <row r="19277" spans="1:12">
      <c r="A19277" t="s">
        <v>15578</v>
      </c>
      <c r="B19277" t="s">
        <v>223</v>
      </c>
      <c r="E19277">
        <v>0</v>
      </c>
      <c r="F19277" s="276">
        <v>45747</v>
      </c>
      <c r="H19277" s="67">
        <f>InpS!$M$2351</f>
        <v>0</v>
      </c>
      <c r="K19277">
        <v>0</v>
      </c>
      <c r="L19277" t="s">
        <v>15579</v>
      </c>
    </row>
    <row r="19278" spans="1:12">
      <c r="A19278" t="s">
        <v>15578</v>
      </c>
      <c r="B19278" t="s">
        <v>223</v>
      </c>
      <c r="E19278">
        <v>0</v>
      </c>
      <c r="F19278" s="276">
        <v>46112</v>
      </c>
      <c r="H19278" s="67">
        <f>InpS!$N$2351</f>
        <v>0</v>
      </c>
      <c r="K19278">
        <v>0</v>
      </c>
      <c r="L19278" t="s">
        <v>15579</v>
      </c>
    </row>
    <row r="19279" spans="1:12">
      <c r="A19279" t="s">
        <v>15578</v>
      </c>
      <c r="B19279" t="s">
        <v>223</v>
      </c>
      <c r="E19279">
        <v>0</v>
      </c>
      <c r="F19279" s="276">
        <v>46477</v>
      </c>
      <c r="H19279" s="67">
        <f>InpS!$O$2351</f>
        <v>0</v>
      </c>
      <c r="K19279">
        <v>0</v>
      </c>
      <c r="L19279" t="s">
        <v>15579</v>
      </c>
    </row>
    <row r="19280" spans="1:12">
      <c r="A19280" t="s">
        <v>15578</v>
      </c>
      <c r="B19280" t="s">
        <v>223</v>
      </c>
      <c r="E19280">
        <v>0</v>
      </c>
      <c r="F19280" s="276">
        <v>46843</v>
      </c>
      <c r="H19280" s="67">
        <f>InpS!$P$2351</f>
        <v>0</v>
      </c>
      <c r="K19280">
        <v>0</v>
      </c>
      <c r="L19280" t="s">
        <v>15579</v>
      </c>
    </row>
    <row r="19281" spans="1:12">
      <c r="A19281" t="s">
        <v>15578</v>
      </c>
      <c r="B19281" t="s">
        <v>223</v>
      </c>
      <c r="E19281">
        <v>0</v>
      </c>
      <c r="F19281" s="276">
        <v>47208</v>
      </c>
      <c r="H19281" s="67">
        <f>InpS!$Q$2351</f>
        <v>0</v>
      </c>
      <c r="K19281">
        <v>0</v>
      </c>
      <c r="L19281" t="s">
        <v>15579</v>
      </c>
    </row>
    <row r="19282" spans="1:12">
      <c r="A19282" t="s">
        <v>15578</v>
      </c>
      <c r="B19282" t="s">
        <v>223</v>
      </c>
      <c r="E19282">
        <v>0</v>
      </c>
      <c r="F19282" s="276">
        <v>47573</v>
      </c>
      <c r="H19282" s="67">
        <f>InpS!$R$2351</f>
        <v>0</v>
      </c>
      <c r="K19282">
        <v>0</v>
      </c>
      <c r="L19282" t="s">
        <v>15579</v>
      </c>
    </row>
    <row r="19283" spans="1:12">
      <c r="A19283" t="s">
        <v>15578</v>
      </c>
      <c r="B19283" t="s">
        <v>223</v>
      </c>
      <c r="E19283">
        <v>0</v>
      </c>
      <c r="F19283" s="276">
        <v>47938</v>
      </c>
      <c r="H19283" s="67">
        <f>InpS!$S$2351</f>
        <v>0</v>
      </c>
      <c r="K19283">
        <v>0</v>
      </c>
      <c r="L19283" t="s">
        <v>15579</v>
      </c>
    </row>
    <row r="19284" spans="1:12">
      <c r="A19284" t="s">
        <v>15578</v>
      </c>
      <c r="B19284" t="s">
        <v>223</v>
      </c>
      <c r="E19284">
        <v>0</v>
      </c>
      <c r="F19284" s="276">
        <v>48304</v>
      </c>
      <c r="H19284" s="67">
        <f>InpS!$T$2351</f>
        <v>0</v>
      </c>
      <c r="K19284">
        <v>0</v>
      </c>
      <c r="L19284" t="s">
        <v>15579</v>
      </c>
    </row>
    <row r="19285" spans="1:12">
      <c r="A19285" t="s">
        <v>15578</v>
      </c>
      <c r="B19285" t="s">
        <v>223</v>
      </c>
      <c r="E19285">
        <v>0</v>
      </c>
      <c r="F19285" s="276">
        <v>48669</v>
      </c>
      <c r="H19285" s="67">
        <f>InpS!$U$2351</f>
        <v>0</v>
      </c>
      <c r="K19285">
        <v>0</v>
      </c>
      <c r="L19285" t="s">
        <v>15579</v>
      </c>
    </row>
    <row r="19286" spans="1:12">
      <c r="A19286" t="s">
        <v>15578</v>
      </c>
      <c r="B19286" t="s">
        <v>223</v>
      </c>
      <c r="E19286">
        <v>0</v>
      </c>
      <c r="F19286" s="276">
        <v>49034</v>
      </c>
      <c r="H19286" s="67">
        <f>InpS!$V$2351</f>
        <v>0</v>
      </c>
      <c r="K19286">
        <v>0</v>
      </c>
      <c r="L19286" t="s">
        <v>15579</v>
      </c>
    </row>
    <row r="19287" spans="1:12">
      <c r="A19287" t="s">
        <v>15578</v>
      </c>
      <c r="B19287" t="s">
        <v>223</v>
      </c>
      <c r="E19287">
        <v>0</v>
      </c>
      <c r="F19287" s="276">
        <v>49399</v>
      </c>
      <c r="H19287" s="67">
        <f>InpS!$W$2351</f>
        <v>0</v>
      </c>
      <c r="K19287">
        <v>0</v>
      </c>
      <c r="L19287" t="s">
        <v>15579</v>
      </c>
    </row>
    <row r="19288" spans="1:12">
      <c r="A19288" t="s">
        <v>15578</v>
      </c>
      <c r="B19288" t="s">
        <v>223</v>
      </c>
      <c r="E19288">
        <v>0</v>
      </c>
      <c r="F19288" s="276">
        <v>49765</v>
      </c>
      <c r="H19288" s="67">
        <f>InpS!$X$2351</f>
        <v>0</v>
      </c>
      <c r="K19288">
        <v>0</v>
      </c>
      <c r="L19288" t="s">
        <v>15579</v>
      </c>
    </row>
    <row r="19289" spans="1:12">
      <c r="A19289" t="s">
        <v>15578</v>
      </c>
      <c r="B19289" t="s">
        <v>146</v>
      </c>
      <c r="E19289">
        <v>0</v>
      </c>
      <c r="F19289" s="276">
        <v>44651</v>
      </c>
      <c r="H19289" s="67">
        <f>InpS!$J$2352</f>
        <v>0</v>
      </c>
      <c r="K19289">
        <v>0</v>
      </c>
      <c r="L19289" t="s">
        <v>15579</v>
      </c>
    </row>
    <row r="19290" spans="1:12">
      <c r="A19290" t="s">
        <v>15578</v>
      </c>
      <c r="B19290" t="s">
        <v>146</v>
      </c>
      <c r="E19290">
        <v>0</v>
      </c>
      <c r="F19290" s="276">
        <v>45016</v>
      </c>
      <c r="H19290" s="67">
        <f>InpS!$K$2352</f>
        <v>0</v>
      </c>
      <c r="K19290">
        <v>0</v>
      </c>
      <c r="L19290" t="s">
        <v>15579</v>
      </c>
    </row>
    <row r="19291" spans="1:12">
      <c r="A19291" t="s">
        <v>15578</v>
      </c>
      <c r="B19291" t="s">
        <v>146</v>
      </c>
      <c r="E19291">
        <v>0</v>
      </c>
      <c r="F19291" s="276">
        <v>45382</v>
      </c>
      <c r="H19291" s="67">
        <f>InpS!$L$2352</f>
        <v>0</v>
      </c>
      <c r="K19291">
        <v>0</v>
      </c>
      <c r="L19291" t="s">
        <v>15579</v>
      </c>
    </row>
    <row r="19292" spans="1:12">
      <c r="A19292" t="s">
        <v>15578</v>
      </c>
      <c r="B19292" t="s">
        <v>146</v>
      </c>
      <c r="E19292">
        <v>0</v>
      </c>
      <c r="F19292" s="276">
        <v>45747</v>
      </c>
      <c r="H19292" s="67">
        <f>InpS!$M$2352</f>
        <v>0</v>
      </c>
      <c r="K19292">
        <v>0</v>
      </c>
      <c r="L19292" t="s">
        <v>15579</v>
      </c>
    </row>
    <row r="19293" spans="1:12">
      <c r="A19293" t="s">
        <v>15578</v>
      </c>
      <c r="B19293" t="s">
        <v>146</v>
      </c>
      <c r="E19293">
        <v>0</v>
      </c>
      <c r="F19293" s="276">
        <v>46112</v>
      </c>
      <c r="H19293" s="67">
        <f>InpS!$N$2352</f>
        <v>0</v>
      </c>
      <c r="K19293">
        <v>0</v>
      </c>
      <c r="L19293" t="s">
        <v>15579</v>
      </c>
    </row>
    <row r="19294" spans="1:12">
      <c r="A19294" t="s">
        <v>15578</v>
      </c>
      <c r="B19294" t="s">
        <v>146</v>
      </c>
      <c r="E19294">
        <v>0</v>
      </c>
      <c r="F19294" s="276">
        <v>46477</v>
      </c>
      <c r="H19294" s="67">
        <f>InpS!$O$2352</f>
        <v>0</v>
      </c>
      <c r="K19294">
        <v>0</v>
      </c>
      <c r="L19294" t="s">
        <v>15579</v>
      </c>
    </row>
    <row r="19295" spans="1:12">
      <c r="A19295" t="s">
        <v>15578</v>
      </c>
      <c r="B19295" t="s">
        <v>146</v>
      </c>
      <c r="E19295">
        <v>0</v>
      </c>
      <c r="F19295" s="276">
        <v>46843</v>
      </c>
      <c r="H19295" s="67">
        <f>InpS!$P$2352</f>
        <v>0</v>
      </c>
      <c r="K19295">
        <v>0</v>
      </c>
      <c r="L19295" t="s">
        <v>15579</v>
      </c>
    </row>
    <row r="19296" spans="1:12">
      <c r="A19296" t="s">
        <v>15578</v>
      </c>
      <c r="B19296" t="s">
        <v>146</v>
      </c>
      <c r="E19296">
        <v>0</v>
      </c>
      <c r="F19296" s="276">
        <v>47208</v>
      </c>
      <c r="H19296" s="67">
        <f>InpS!$Q$2352</f>
        <v>0</v>
      </c>
      <c r="K19296">
        <v>0</v>
      </c>
      <c r="L19296" t="s">
        <v>15579</v>
      </c>
    </row>
    <row r="19297" spans="1:12">
      <c r="A19297" t="s">
        <v>15578</v>
      </c>
      <c r="B19297" t="s">
        <v>146</v>
      </c>
      <c r="E19297">
        <v>0</v>
      </c>
      <c r="F19297" s="276">
        <v>47573</v>
      </c>
      <c r="H19297" s="67">
        <f>InpS!$R$2352</f>
        <v>0</v>
      </c>
      <c r="K19297">
        <v>0</v>
      </c>
      <c r="L19297" t="s">
        <v>15579</v>
      </c>
    </row>
    <row r="19298" spans="1:12">
      <c r="A19298" t="s">
        <v>15578</v>
      </c>
      <c r="B19298" t="s">
        <v>146</v>
      </c>
      <c r="E19298">
        <v>0</v>
      </c>
      <c r="F19298" s="276">
        <v>47938</v>
      </c>
      <c r="H19298" s="67">
        <f>InpS!$S$2352</f>
        <v>0</v>
      </c>
      <c r="K19298">
        <v>0</v>
      </c>
      <c r="L19298" t="s">
        <v>15579</v>
      </c>
    </row>
    <row r="19299" spans="1:12">
      <c r="A19299" t="s">
        <v>15578</v>
      </c>
      <c r="B19299" t="s">
        <v>146</v>
      </c>
      <c r="E19299">
        <v>0</v>
      </c>
      <c r="F19299" s="276">
        <v>48304</v>
      </c>
      <c r="H19299" s="67">
        <f>InpS!$T$2352</f>
        <v>0</v>
      </c>
      <c r="K19299">
        <v>0</v>
      </c>
      <c r="L19299" t="s">
        <v>15579</v>
      </c>
    </row>
    <row r="19300" spans="1:12">
      <c r="A19300" t="s">
        <v>15578</v>
      </c>
      <c r="B19300" t="s">
        <v>146</v>
      </c>
      <c r="E19300">
        <v>0</v>
      </c>
      <c r="F19300" s="276">
        <v>48669</v>
      </c>
      <c r="H19300" s="67">
        <f>InpS!$U$2352</f>
        <v>0</v>
      </c>
      <c r="K19300">
        <v>0</v>
      </c>
      <c r="L19300" t="s">
        <v>15579</v>
      </c>
    </row>
    <row r="19301" spans="1:12">
      <c r="A19301" t="s">
        <v>15578</v>
      </c>
      <c r="B19301" t="s">
        <v>146</v>
      </c>
      <c r="E19301">
        <v>0</v>
      </c>
      <c r="F19301" s="276">
        <v>49034</v>
      </c>
      <c r="H19301" s="67">
        <f>InpS!$V$2352</f>
        <v>0</v>
      </c>
      <c r="K19301">
        <v>0</v>
      </c>
      <c r="L19301" t="s">
        <v>15579</v>
      </c>
    </row>
    <row r="19302" spans="1:12">
      <c r="A19302" t="s">
        <v>15578</v>
      </c>
      <c r="B19302" t="s">
        <v>146</v>
      </c>
      <c r="E19302">
        <v>0</v>
      </c>
      <c r="F19302" s="276">
        <v>49399</v>
      </c>
      <c r="H19302" s="67">
        <f>InpS!$W$2352</f>
        <v>0</v>
      </c>
      <c r="K19302">
        <v>0</v>
      </c>
      <c r="L19302" t="s">
        <v>15579</v>
      </c>
    </row>
    <row r="19303" spans="1:12">
      <c r="A19303" t="s">
        <v>15578</v>
      </c>
      <c r="B19303" t="s">
        <v>146</v>
      </c>
      <c r="E19303">
        <v>0</v>
      </c>
      <c r="F19303" s="276">
        <v>49765</v>
      </c>
      <c r="H19303" s="67">
        <f>InpS!$X$2352</f>
        <v>0</v>
      </c>
      <c r="K19303">
        <v>0</v>
      </c>
      <c r="L19303" t="s">
        <v>15579</v>
      </c>
    </row>
    <row r="19304" spans="1:12">
      <c r="A19304" t="s">
        <v>15578</v>
      </c>
      <c r="B19304" t="s">
        <v>13176</v>
      </c>
      <c r="E19304">
        <v>0</v>
      </c>
      <c r="F19304" s="276">
        <v>44651</v>
      </c>
      <c r="H19304" s="67">
        <f>InpS!$J$2353</f>
        <v>0</v>
      </c>
      <c r="K19304">
        <v>0</v>
      </c>
      <c r="L19304" t="s">
        <v>15579</v>
      </c>
    </row>
    <row r="19305" spans="1:12">
      <c r="A19305" t="s">
        <v>15578</v>
      </c>
      <c r="B19305" t="s">
        <v>13176</v>
      </c>
      <c r="E19305">
        <v>0</v>
      </c>
      <c r="F19305" s="276">
        <v>45016</v>
      </c>
      <c r="H19305" s="67">
        <f>InpS!$K$2353</f>
        <v>0</v>
      </c>
      <c r="K19305">
        <v>0</v>
      </c>
      <c r="L19305" t="s">
        <v>15579</v>
      </c>
    </row>
    <row r="19306" spans="1:12">
      <c r="A19306" t="s">
        <v>15578</v>
      </c>
      <c r="B19306" t="s">
        <v>13176</v>
      </c>
      <c r="E19306">
        <v>0</v>
      </c>
      <c r="F19306" s="276">
        <v>45382</v>
      </c>
      <c r="H19306" s="67">
        <f>InpS!$L$2353</f>
        <v>0</v>
      </c>
      <c r="K19306">
        <v>0</v>
      </c>
      <c r="L19306" t="s">
        <v>15579</v>
      </c>
    </row>
    <row r="19307" spans="1:12">
      <c r="A19307" t="s">
        <v>15578</v>
      </c>
      <c r="B19307" t="s">
        <v>13176</v>
      </c>
      <c r="E19307">
        <v>0</v>
      </c>
      <c r="F19307" s="276">
        <v>45747</v>
      </c>
      <c r="H19307" s="67">
        <f>InpS!$M$2353</f>
        <v>0</v>
      </c>
      <c r="K19307">
        <v>0</v>
      </c>
      <c r="L19307" t="s">
        <v>15579</v>
      </c>
    </row>
    <row r="19308" spans="1:12">
      <c r="A19308" t="s">
        <v>15578</v>
      </c>
      <c r="B19308" t="s">
        <v>13176</v>
      </c>
      <c r="E19308">
        <v>0</v>
      </c>
      <c r="F19308" s="276">
        <v>46112</v>
      </c>
      <c r="H19308" s="67">
        <f>InpS!$N$2353</f>
        <v>0</v>
      </c>
      <c r="K19308">
        <v>0</v>
      </c>
      <c r="L19308" t="s">
        <v>15579</v>
      </c>
    </row>
    <row r="19309" spans="1:12">
      <c r="A19309" t="s">
        <v>15578</v>
      </c>
      <c r="B19309" t="s">
        <v>13176</v>
      </c>
      <c r="E19309">
        <v>0</v>
      </c>
      <c r="F19309" s="276">
        <v>46477</v>
      </c>
      <c r="H19309" s="67">
        <f>InpS!$O$2353</f>
        <v>0</v>
      </c>
      <c r="K19309">
        <v>0</v>
      </c>
      <c r="L19309" t="s">
        <v>15579</v>
      </c>
    </row>
    <row r="19310" spans="1:12">
      <c r="A19310" t="s">
        <v>15578</v>
      </c>
      <c r="B19310" t="s">
        <v>13176</v>
      </c>
      <c r="E19310">
        <v>0</v>
      </c>
      <c r="F19310" s="276">
        <v>46843</v>
      </c>
      <c r="H19310" s="67">
        <f>InpS!$P$2353</f>
        <v>0</v>
      </c>
      <c r="K19310">
        <v>0</v>
      </c>
      <c r="L19310" t="s">
        <v>15579</v>
      </c>
    </row>
    <row r="19311" spans="1:12">
      <c r="A19311" t="s">
        <v>15578</v>
      </c>
      <c r="B19311" t="s">
        <v>13176</v>
      </c>
      <c r="E19311">
        <v>0</v>
      </c>
      <c r="F19311" s="276">
        <v>47208</v>
      </c>
      <c r="H19311" s="67">
        <f>InpS!$Q$2353</f>
        <v>0</v>
      </c>
      <c r="K19311">
        <v>0</v>
      </c>
      <c r="L19311" t="s">
        <v>15579</v>
      </c>
    </row>
    <row r="19312" spans="1:12">
      <c r="A19312" t="s">
        <v>15578</v>
      </c>
      <c r="B19312" t="s">
        <v>13176</v>
      </c>
      <c r="E19312">
        <v>0</v>
      </c>
      <c r="F19312" s="276">
        <v>47573</v>
      </c>
      <c r="H19312" s="67">
        <f>InpS!$R$2353</f>
        <v>0</v>
      </c>
      <c r="K19312">
        <v>0</v>
      </c>
      <c r="L19312" t="s">
        <v>15579</v>
      </c>
    </row>
    <row r="19313" spans="1:12">
      <c r="A19313" t="s">
        <v>15578</v>
      </c>
      <c r="B19313" t="s">
        <v>13176</v>
      </c>
      <c r="E19313">
        <v>0</v>
      </c>
      <c r="F19313" s="276">
        <v>47938</v>
      </c>
      <c r="H19313" s="67">
        <f>InpS!$S$2353</f>
        <v>0</v>
      </c>
      <c r="K19313">
        <v>0</v>
      </c>
      <c r="L19313" t="s">
        <v>15579</v>
      </c>
    </row>
    <row r="19314" spans="1:12">
      <c r="A19314" t="s">
        <v>15578</v>
      </c>
      <c r="B19314" t="s">
        <v>13176</v>
      </c>
      <c r="E19314">
        <v>0</v>
      </c>
      <c r="F19314" s="276">
        <v>48304</v>
      </c>
      <c r="H19314" s="67">
        <f>InpS!$T$2353</f>
        <v>0</v>
      </c>
      <c r="K19314">
        <v>0</v>
      </c>
      <c r="L19314" t="s">
        <v>15579</v>
      </c>
    </row>
    <row r="19315" spans="1:12">
      <c r="A19315" t="s">
        <v>15578</v>
      </c>
      <c r="B19315" t="s">
        <v>13176</v>
      </c>
      <c r="E19315">
        <v>0</v>
      </c>
      <c r="F19315" s="276">
        <v>48669</v>
      </c>
      <c r="H19315" s="67">
        <f>InpS!$U$2353</f>
        <v>0</v>
      </c>
      <c r="K19315">
        <v>0</v>
      </c>
      <c r="L19315" t="s">
        <v>15579</v>
      </c>
    </row>
    <row r="19316" spans="1:12">
      <c r="A19316" t="s">
        <v>15578</v>
      </c>
      <c r="B19316" t="s">
        <v>13176</v>
      </c>
      <c r="E19316">
        <v>0</v>
      </c>
      <c r="F19316" s="276">
        <v>49034</v>
      </c>
      <c r="H19316" s="67">
        <f>InpS!$V$2353</f>
        <v>0</v>
      </c>
      <c r="K19316">
        <v>0</v>
      </c>
      <c r="L19316" t="s">
        <v>15579</v>
      </c>
    </row>
    <row r="19317" spans="1:12">
      <c r="A19317" t="s">
        <v>15578</v>
      </c>
      <c r="B19317" t="s">
        <v>13176</v>
      </c>
      <c r="E19317">
        <v>0</v>
      </c>
      <c r="F19317" s="276">
        <v>49399</v>
      </c>
      <c r="H19317" s="67">
        <f>InpS!$W$2353</f>
        <v>0</v>
      </c>
      <c r="K19317">
        <v>0</v>
      </c>
      <c r="L19317" t="s">
        <v>15579</v>
      </c>
    </row>
    <row r="19318" spans="1:12">
      <c r="A19318" t="s">
        <v>15578</v>
      </c>
      <c r="B19318" t="s">
        <v>13176</v>
      </c>
      <c r="E19318">
        <v>0</v>
      </c>
      <c r="F19318" s="276">
        <v>49765</v>
      </c>
      <c r="H19318" s="67">
        <f>InpS!$X$2353</f>
        <v>0</v>
      </c>
      <c r="K19318">
        <v>0</v>
      </c>
      <c r="L19318" t="s">
        <v>15579</v>
      </c>
    </row>
    <row r="19319" spans="1:12">
      <c r="A19319" t="s">
        <v>15578</v>
      </c>
      <c r="B19319" t="s">
        <v>13189</v>
      </c>
      <c r="E19319">
        <v>0</v>
      </c>
      <c r="F19319" s="276">
        <v>44651</v>
      </c>
      <c r="H19319" s="67">
        <f>InpS!$J$2354</f>
        <v>0</v>
      </c>
      <c r="K19319">
        <v>0</v>
      </c>
      <c r="L19319" t="s">
        <v>15579</v>
      </c>
    </row>
    <row r="19320" spans="1:12">
      <c r="A19320" t="s">
        <v>15578</v>
      </c>
      <c r="B19320" t="s">
        <v>13189</v>
      </c>
      <c r="E19320">
        <v>0</v>
      </c>
      <c r="F19320" s="276">
        <v>45016</v>
      </c>
      <c r="H19320" s="67">
        <f>InpS!$K$2354</f>
        <v>0</v>
      </c>
      <c r="K19320">
        <v>0</v>
      </c>
      <c r="L19320" t="s">
        <v>15579</v>
      </c>
    </row>
    <row r="19321" spans="1:12">
      <c r="A19321" t="s">
        <v>15578</v>
      </c>
      <c r="B19321" t="s">
        <v>13189</v>
      </c>
      <c r="E19321">
        <v>0</v>
      </c>
      <c r="F19321" s="276">
        <v>45382</v>
      </c>
      <c r="H19321" s="67">
        <f>InpS!$L$2354</f>
        <v>0</v>
      </c>
      <c r="K19321">
        <v>0</v>
      </c>
      <c r="L19321" t="s">
        <v>15579</v>
      </c>
    </row>
    <row r="19322" spans="1:12">
      <c r="A19322" t="s">
        <v>15578</v>
      </c>
      <c r="B19322" t="s">
        <v>13189</v>
      </c>
      <c r="E19322">
        <v>0</v>
      </c>
      <c r="F19322" s="276">
        <v>45747</v>
      </c>
      <c r="H19322" s="67">
        <f>InpS!$M$2354</f>
        <v>0</v>
      </c>
      <c r="K19322">
        <v>0</v>
      </c>
      <c r="L19322" t="s">
        <v>15579</v>
      </c>
    </row>
    <row r="19323" spans="1:12">
      <c r="A19323" t="s">
        <v>15578</v>
      </c>
      <c r="B19323" t="s">
        <v>13189</v>
      </c>
      <c r="E19323">
        <v>0</v>
      </c>
      <c r="F19323" s="276">
        <v>46112</v>
      </c>
      <c r="H19323" s="67">
        <f>InpS!$N$2354</f>
        <v>0</v>
      </c>
      <c r="K19323">
        <v>0</v>
      </c>
      <c r="L19323" t="s">
        <v>15579</v>
      </c>
    </row>
    <row r="19324" spans="1:12">
      <c r="A19324" t="s">
        <v>15578</v>
      </c>
      <c r="B19324" t="s">
        <v>13189</v>
      </c>
      <c r="E19324">
        <v>0</v>
      </c>
      <c r="F19324" s="276">
        <v>46477</v>
      </c>
      <c r="H19324" s="67">
        <f>InpS!$O$2354</f>
        <v>0</v>
      </c>
      <c r="K19324">
        <v>0</v>
      </c>
      <c r="L19324" t="s">
        <v>15579</v>
      </c>
    </row>
    <row r="19325" spans="1:12">
      <c r="A19325" t="s">
        <v>15578</v>
      </c>
      <c r="B19325" t="s">
        <v>13189</v>
      </c>
      <c r="E19325">
        <v>0</v>
      </c>
      <c r="F19325" s="276">
        <v>46843</v>
      </c>
      <c r="H19325" s="67">
        <f>InpS!$P$2354</f>
        <v>0</v>
      </c>
      <c r="K19325">
        <v>0</v>
      </c>
      <c r="L19325" t="s">
        <v>15579</v>
      </c>
    </row>
    <row r="19326" spans="1:12">
      <c r="A19326" t="s">
        <v>15578</v>
      </c>
      <c r="B19326" t="s">
        <v>13189</v>
      </c>
      <c r="E19326">
        <v>0</v>
      </c>
      <c r="F19326" s="276">
        <v>47208</v>
      </c>
      <c r="H19326" s="67">
        <f>InpS!$Q$2354</f>
        <v>0</v>
      </c>
      <c r="K19326">
        <v>0</v>
      </c>
      <c r="L19326" t="s">
        <v>15579</v>
      </c>
    </row>
    <row r="19327" spans="1:12">
      <c r="A19327" t="s">
        <v>15578</v>
      </c>
      <c r="B19327" t="s">
        <v>13189</v>
      </c>
      <c r="E19327">
        <v>0</v>
      </c>
      <c r="F19327" s="276">
        <v>47573</v>
      </c>
      <c r="H19327" s="67">
        <f>InpS!$R$2354</f>
        <v>0</v>
      </c>
      <c r="K19327">
        <v>0</v>
      </c>
      <c r="L19327" t="s">
        <v>15579</v>
      </c>
    </row>
    <row r="19328" spans="1:12">
      <c r="A19328" t="s">
        <v>15578</v>
      </c>
      <c r="B19328" t="s">
        <v>13189</v>
      </c>
      <c r="E19328">
        <v>0</v>
      </c>
      <c r="F19328" s="276">
        <v>47938</v>
      </c>
      <c r="H19328" s="67">
        <f>InpS!$S$2354</f>
        <v>0</v>
      </c>
      <c r="K19328">
        <v>0</v>
      </c>
      <c r="L19328" t="s">
        <v>15579</v>
      </c>
    </row>
    <row r="19329" spans="1:12">
      <c r="A19329" t="s">
        <v>15578</v>
      </c>
      <c r="B19329" t="s">
        <v>13189</v>
      </c>
      <c r="E19329">
        <v>0</v>
      </c>
      <c r="F19329" s="276">
        <v>48304</v>
      </c>
      <c r="H19329" s="67">
        <f>InpS!$T$2354</f>
        <v>0</v>
      </c>
      <c r="K19329">
        <v>0</v>
      </c>
      <c r="L19329" t="s">
        <v>15579</v>
      </c>
    </row>
    <row r="19330" spans="1:12">
      <c r="A19330" t="s">
        <v>15578</v>
      </c>
      <c r="B19330" t="s">
        <v>13189</v>
      </c>
      <c r="E19330">
        <v>0</v>
      </c>
      <c r="F19330" s="276">
        <v>48669</v>
      </c>
      <c r="H19330" s="67">
        <f>InpS!$U$2354</f>
        <v>0</v>
      </c>
      <c r="K19330">
        <v>0</v>
      </c>
      <c r="L19330" t="s">
        <v>15579</v>
      </c>
    </row>
    <row r="19331" spans="1:12">
      <c r="A19331" t="s">
        <v>15578</v>
      </c>
      <c r="B19331" t="s">
        <v>13189</v>
      </c>
      <c r="E19331">
        <v>0</v>
      </c>
      <c r="F19331" s="276">
        <v>49034</v>
      </c>
      <c r="H19331" s="67">
        <f>InpS!$V$2354</f>
        <v>0</v>
      </c>
      <c r="K19331">
        <v>0</v>
      </c>
      <c r="L19331" t="s">
        <v>15579</v>
      </c>
    </row>
    <row r="19332" spans="1:12">
      <c r="A19332" t="s">
        <v>15578</v>
      </c>
      <c r="B19332" t="s">
        <v>13189</v>
      </c>
      <c r="E19332">
        <v>0</v>
      </c>
      <c r="F19332" s="276">
        <v>49399</v>
      </c>
      <c r="H19332" s="67">
        <f>InpS!$W$2354</f>
        <v>0</v>
      </c>
      <c r="K19332">
        <v>0</v>
      </c>
      <c r="L19332" t="s">
        <v>15579</v>
      </c>
    </row>
    <row r="19333" spans="1:12">
      <c r="A19333" t="s">
        <v>15578</v>
      </c>
      <c r="B19333" t="s">
        <v>13189</v>
      </c>
      <c r="E19333">
        <v>0</v>
      </c>
      <c r="F19333" s="276">
        <v>49765</v>
      </c>
      <c r="H19333" s="67">
        <f>InpS!$X$2354</f>
        <v>0</v>
      </c>
      <c r="K19333">
        <v>0</v>
      </c>
      <c r="L19333" t="s">
        <v>15579</v>
      </c>
    </row>
    <row r="19334" spans="1:12">
      <c r="A19334" t="s">
        <v>2227</v>
      </c>
      <c r="E19334">
        <v>0</v>
      </c>
      <c r="F19334" s="276">
        <v>44651</v>
      </c>
      <c r="I19334">
        <f>InpS!$F$2356</f>
        <v>0</v>
      </c>
      <c r="K19334">
        <v>0</v>
      </c>
      <c r="L19334" t="s">
        <v>15580</v>
      </c>
    </row>
    <row r="19335" spans="1:12">
      <c r="A19335" t="s">
        <v>2229</v>
      </c>
      <c r="E19335">
        <v>0</v>
      </c>
      <c r="F19335" s="276">
        <v>44651</v>
      </c>
      <c r="I19335">
        <f>InpS!$J$2357</f>
        <v>0</v>
      </c>
      <c r="K19335">
        <v>0</v>
      </c>
      <c r="L19335" t="s">
        <v>15581</v>
      </c>
    </row>
    <row r="19336" spans="1:12">
      <c r="A19336" t="s">
        <v>2229</v>
      </c>
      <c r="E19336">
        <v>0</v>
      </c>
      <c r="F19336" s="276">
        <v>45016</v>
      </c>
      <c r="I19336">
        <f>InpS!$K$2357</f>
        <v>0</v>
      </c>
      <c r="K19336">
        <v>0</v>
      </c>
      <c r="L19336" t="s">
        <v>15581</v>
      </c>
    </row>
    <row r="19337" spans="1:12">
      <c r="A19337" t="s">
        <v>2229</v>
      </c>
      <c r="E19337">
        <v>0</v>
      </c>
      <c r="F19337" s="276">
        <v>45382</v>
      </c>
      <c r="I19337">
        <f>InpS!$L$2357</f>
        <v>0</v>
      </c>
      <c r="K19337">
        <v>0</v>
      </c>
      <c r="L19337" t="s">
        <v>15581</v>
      </c>
    </row>
    <row r="19338" spans="1:12">
      <c r="A19338" t="s">
        <v>2229</v>
      </c>
      <c r="E19338">
        <v>0</v>
      </c>
      <c r="F19338" s="276">
        <v>45747</v>
      </c>
      <c r="I19338">
        <f>InpS!$M$2357</f>
        <v>0</v>
      </c>
      <c r="K19338">
        <v>0</v>
      </c>
      <c r="L19338" t="s">
        <v>15581</v>
      </c>
    </row>
    <row r="19339" spans="1:12">
      <c r="A19339" t="s">
        <v>2229</v>
      </c>
      <c r="E19339">
        <v>0</v>
      </c>
      <c r="F19339" s="276">
        <v>46112</v>
      </c>
      <c r="I19339">
        <f>InpS!$N$2357</f>
        <v>0</v>
      </c>
      <c r="K19339">
        <v>0</v>
      </c>
      <c r="L19339" t="s">
        <v>15581</v>
      </c>
    </row>
    <row r="19340" spans="1:12">
      <c r="A19340" t="s">
        <v>2229</v>
      </c>
      <c r="E19340">
        <v>0</v>
      </c>
      <c r="F19340" s="276">
        <v>46477</v>
      </c>
      <c r="I19340">
        <f>InpS!$O$2357</f>
        <v>0</v>
      </c>
      <c r="K19340">
        <v>0</v>
      </c>
      <c r="L19340" t="s">
        <v>15581</v>
      </c>
    </row>
    <row r="19341" spans="1:12">
      <c r="A19341" t="s">
        <v>2229</v>
      </c>
      <c r="E19341">
        <v>0</v>
      </c>
      <c r="F19341" s="276">
        <v>46843</v>
      </c>
      <c r="I19341">
        <f>InpS!$P$2357</f>
        <v>0</v>
      </c>
      <c r="K19341">
        <v>0</v>
      </c>
      <c r="L19341" t="s">
        <v>15581</v>
      </c>
    </row>
    <row r="19342" spans="1:12">
      <c r="A19342" t="s">
        <v>2229</v>
      </c>
      <c r="E19342">
        <v>0</v>
      </c>
      <c r="F19342" s="276">
        <v>47208</v>
      </c>
      <c r="I19342">
        <f>InpS!$Q$2357</f>
        <v>0</v>
      </c>
      <c r="K19342">
        <v>0</v>
      </c>
      <c r="L19342" t="s">
        <v>15581</v>
      </c>
    </row>
    <row r="19343" spans="1:12">
      <c r="A19343" t="s">
        <v>2229</v>
      </c>
      <c r="E19343">
        <v>0</v>
      </c>
      <c r="F19343" s="276">
        <v>47573</v>
      </c>
      <c r="I19343">
        <f>InpS!$R$2357</f>
        <v>0</v>
      </c>
      <c r="K19343">
        <v>0</v>
      </c>
      <c r="L19343" t="s">
        <v>15581</v>
      </c>
    </row>
    <row r="19344" spans="1:12">
      <c r="A19344" t="s">
        <v>2229</v>
      </c>
      <c r="E19344">
        <v>0</v>
      </c>
      <c r="F19344" s="276">
        <v>47938</v>
      </c>
      <c r="I19344">
        <f>InpS!$S$2357</f>
        <v>0</v>
      </c>
      <c r="K19344">
        <v>0</v>
      </c>
      <c r="L19344" t="s">
        <v>15581</v>
      </c>
    </row>
    <row r="19345" spans="1:12">
      <c r="A19345" t="s">
        <v>2229</v>
      </c>
      <c r="E19345">
        <v>0</v>
      </c>
      <c r="F19345" s="276">
        <v>48304</v>
      </c>
      <c r="I19345">
        <f>InpS!$T$2357</f>
        <v>0</v>
      </c>
      <c r="K19345">
        <v>0</v>
      </c>
      <c r="L19345" t="s">
        <v>15581</v>
      </c>
    </row>
    <row r="19346" spans="1:12">
      <c r="A19346" t="s">
        <v>2229</v>
      </c>
      <c r="E19346">
        <v>0</v>
      </c>
      <c r="F19346" s="276">
        <v>48669</v>
      </c>
      <c r="I19346">
        <f>InpS!$U$2357</f>
        <v>0</v>
      </c>
      <c r="K19346">
        <v>0</v>
      </c>
      <c r="L19346" t="s">
        <v>15581</v>
      </c>
    </row>
    <row r="19347" spans="1:12">
      <c r="A19347" t="s">
        <v>2229</v>
      </c>
      <c r="E19347">
        <v>0</v>
      </c>
      <c r="F19347" s="276">
        <v>49034</v>
      </c>
      <c r="I19347">
        <f>InpS!$V$2357</f>
        <v>0</v>
      </c>
      <c r="K19347">
        <v>0</v>
      </c>
      <c r="L19347" t="s">
        <v>15581</v>
      </c>
    </row>
    <row r="19348" spans="1:12">
      <c r="A19348" t="s">
        <v>2229</v>
      </c>
      <c r="E19348">
        <v>0</v>
      </c>
      <c r="F19348" s="276">
        <v>49399</v>
      </c>
      <c r="I19348">
        <f>InpS!$W$2357</f>
        <v>0</v>
      </c>
      <c r="K19348">
        <v>0</v>
      </c>
      <c r="L19348" t="s">
        <v>15581</v>
      </c>
    </row>
    <row r="19349" spans="1:12">
      <c r="A19349" t="s">
        <v>2229</v>
      </c>
      <c r="E19349">
        <v>0</v>
      </c>
      <c r="F19349" s="276">
        <v>49765</v>
      </c>
      <c r="I19349">
        <f>InpS!$X$2357</f>
        <v>0</v>
      </c>
      <c r="K19349">
        <v>0</v>
      </c>
      <c r="L19349" t="s">
        <v>15581</v>
      </c>
    </row>
    <row r="19350" spans="1:12">
      <c r="A19350" t="s">
        <v>2231</v>
      </c>
      <c r="E19350">
        <v>0</v>
      </c>
      <c r="F19350" s="276">
        <v>44651</v>
      </c>
      <c r="I19350">
        <f>InpS!$F$2358</f>
        <v>0</v>
      </c>
      <c r="K19350">
        <v>0</v>
      </c>
      <c r="L19350" t="s">
        <v>15582</v>
      </c>
    </row>
    <row r="19351" spans="1:12">
      <c r="A19351" t="s">
        <v>2233</v>
      </c>
      <c r="E19351">
        <v>0</v>
      </c>
      <c r="F19351" s="276">
        <v>44651</v>
      </c>
      <c r="I19351">
        <f>InpS!$J$2359</f>
        <v>0</v>
      </c>
      <c r="K19351">
        <v>0</v>
      </c>
      <c r="L19351" t="s">
        <v>15583</v>
      </c>
    </row>
    <row r="19352" spans="1:12">
      <c r="A19352" t="s">
        <v>2233</v>
      </c>
      <c r="E19352">
        <v>0</v>
      </c>
      <c r="F19352" s="276">
        <v>45016</v>
      </c>
      <c r="I19352">
        <f>InpS!$K$2359</f>
        <v>0</v>
      </c>
      <c r="K19352">
        <v>0</v>
      </c>
      <c r="L19352" t="s">
        <v>15583</v>
      </c>
    </row>
    <row r="19353" spans="1:12">
      <c r="A19353" t="s">
        <v>2233</v>
      </c>
      <c r="E19353">
        <v>0</v>
      </c>
      <c r="F19353" s="276">
        <v>45382</v>
      </c>
      <c r="I19353">
        <f>InpS!$L$2359</f>
        <v>0</v>
      </c>
      <c r="K19353">
        <v>0</v>
      </c>
      <c r="L19353" t="s">
        <v>15583</v>
      </c>
    </row>
    <row r="19354" spans="1:12">
      <c r="A19354" t="s">
        <v>2233</v>
      </c>
      <c r="E19354">
        <v>0</v>
      </c>
      <c r="F19354" s="276">
        <v>45747</v>
      </c>
      <c r="I19354">
        <f>InpS!$M$2359</f>
        <v>0</v>
      </c>
      <c r="K19354">
        <v>0</v>
      </c>
      <c r="L19354" t="s">
        <v>15583</v>
      </c>
    </row>
    <row r="19355" spans="1:12">
      <c r="A19355" t="s">
        <v>2233</v>
      </c>
      <c r="E19355">
        <v>0</v>
      </c>
      <c r="F19355" s="276">
        <v>46112</v>
      </c>
      <c r="I19355">
        <f>InpS!$N$2359</f>
        <v>0</v>
      </c>
      <c r="K19355">
        <v>0</v>
      </c>
      <c r="L19355" t="s">
        <v>15583</v>
      </c>
    </row>
    <row r="19356" spans="1:12">
      <c r="A19356" t="s">
        <v>2233</v>
      </c>
      <c r="E19356">
        <v>0</v>
      </c>
      <c r="F19356" s="276">
        <v>46477</v>
      </c>
      <c r="I19356">
        <f>InpS!$O$2359</f>
        <v>0</v>
      </c>
      <c r="K19356">
        <v>0</v>
      </c>
      <c r="L19356" t="s">
        <v>15583</v>
      </c>
    </row>
    <row r="19357" spans="1:12">
      <c r="A19357" t="s">
        <v>2233</v>
      </c>
      <c r="E19357">
        <v>0</v>
      </c>
      <c r="F19357" s="276">
        <v>46843</v>
      </c>
      <c r="I19357">
        <f>InpS!$P$2359</f>
        <v>0</v>
      </c>
      <c r="K19357">
        <v>0</v>
      </c>
      <c r="L19357" t="s">
        <v>15583</v>
      </c>
    </row>
    <row r="19358" spans="1:12">
      <c r="A19358" t="s">
        <v>2233</v>
      </c>
      <c r="E19358">
        <v>0</v>
      </c>
      <c r="F19358" s="276">
        <v>47208</v>
      </c>
      <c r="I19358">
        <f>InpS!$Q$2359</f>
        <v>0</v>
      </c>
      <c r="K19358">
        <v>0</v>
      </c>
      <c r="L19358" t="s">
        <v>15583</v>
      </c>
    </row>
    <row r="19359" spans="1:12">
      <c r="A19359" t="s">
        <v>2233</v>
      </c>
      <c r="E19359">
        <v>0</v>
      </c>
      <c r="F19359" s="276">
        <v>47573</v>
      </c>
      <c r="I19359">
        <f>InpS!$R$2359</f>
        <v>0</v>
      </c>
      <c r="K19359">
        <v>0</v>
      </c>
      <c r="L19359" t="s">
        <v>15583</v>
      </c>
    </row>
    <row r="19360" spans="1:12">
      <c r="A19360" t="s">
        <v>2233</v>
      </c>
      <c r="E19360">
        <v>0</v>
      </c>
      <c r="F19360" s="276">
        <v>47938</v>
      </c>
      <c r="I19360">
        <f>InpS!$S$2359</f>
        <v>0</v>
      </c>
      <c r="K19360">
        <v>0</v>
      </c>
      <c r="L19360" t="s">
        <v>15583</v>
      </c>
    </row>
    <row r="19361" spans="1:12">
      <c r="A19361" t="s">
        <v>2233</v>
      </c>
      <c r="E19361">
        <v>0</v>
      </c>
      <c r="F19361" s="276">
        <v>48304</v>
      </c>
      <c r="I19361">
        <f>InpS!$T$2359</f>
        <v>0</v>
      </c>
      <c r="K19361">
        <v>0</v>
      </c>
      <c r="L19361" t="s">
        <v>15583</v>
      </c>
    </row>
    <row r="19362" spans="1:12">
      <c r="A19362" t="s">
        <v>2233</v>
      </c>
      <c r="E19362">
        <v>0</v>
      </c>
      <c r="F19362" s="276">
        <v>48669</v>
      </c>
      <c r="I19362">
        <f>InpS!$U$2359</f>
        <v>0</v>
      </c>
      <c r="K19362">
        <v>0</v>
      </c>
      <c r="L19362" t="s">
        <v>15583</v>
      </c>
    </row>
    <row r="19363" spans="1:12">
      <c r="A19363" t="s">
        <v>2233</v>
      </c>
      <c r="E19363">
        <v>0</v>
      </c>
      <c r="F19363" s="276">
        <v>49034</v>
      </c>
      <c r="I19363">
        <f>InpS!$V$2359</f>
        <v>0</v>
      </c>
      <c r="K19363">
        <v>0</v>
      </c>
      <c r="L19363" t="s">
        <v>15583</v>
      </c>
    </row>
    <row r="19364" spans="1:12">
      <c r="A19364" t="s">
        <v>2233</v>
      </c>
      <c r="E19364">
        <v>0</v>
      </c>
      <c r="F19364" s="276">
        <v>49399</v>
      </c>
      <c r="I19364">
        <f>InpS!$W$2359</f>
        <v>0</v>
      </c>
      <c r="K19364">
        <v>0</v>
      </c>
      <c r="L19364" t="s">
        <v>15583</v>
      </c>
    </row>
    <row r="19365" spans="1:12">
      <c r="A19365" t="s">
        <v>2233</v>
      </c>
      <c r="E19365">
        <v>0</v>
      </c>
      <c r="F19365" s="276">
        <v>49765</v>
      </c>
      <c r="I19365">
        <f>InpS!$X$2359</f>
        <v>0</v>
      </c>
      <c r="K19365">
        <v>0</v>
      </c>
      <c r="L19365" t="s">
        <v>15583</v>
      </c>
    </row>
    <row r="19366" spans="1:12">
      <c r="A19366" t="s">
        <v>2235</v>
      </c>
      <c r="E19366">
        <v>0</v>
      </c>
      <c r="F19366" s="276">
        <v>44651</v>
      </c>
      <c r="H19366" s="67">
        <f>InpS!$J$2360</f>
        <v>0</v>
      </c>
      <c r="K19366">
        <v>0</v>
      </c>
      <c r="L19366" t="s">
        <v>15584</v>
      </c>
    </row>
    <row r="19367" spans="1:12">
      <c r="A19367" t="s">
        <v>2235</v>
      </c>
      <c r="E19367">
        <v>0</v>
      </c>
      <c r="F19367" s="276">
        <v>45016</v>
      </c>
      <c r="H19367" s="67">
        <f>InpS!$K$2360</f>
        <v>0</v>
      </c>
      <c r="K19367">
        <v>0</v>
      </c>
      <c r="L19367" t="s">
        <v>15584</v>
      </c>
    </row>
    <row r="19368" spans="1:12">
      <c r="A19368" t="s">
        <v>2235</v>
      </c>
      <c r="E19368">
        <v>0</v>
      </c>
      <c r="F19368" s="276">
        <v>45382</v>
      </c>
      <c r="H19368" s="67">
        <f>InpS!$L$2360</f>
        <v>0</v>
      </c>
      <c r="K19368">
        <v>0</v>
      </c>
      <c r="L19368" t="s">
        <v>15584</v>
      </c>
    </row>
    <row r="19369" spans="1:12">
      <c r="A19369" t="s">
        <v>2235</v>
      </c>
      <c r="E19369">
        <v>0</v>
      </c>
      <c r="F19369" s="276">
        <v>45747</v>
      </c>
      <c r="H19369" s="67">
        <f>InpS!$M$2360</f>
        <v>0</v>
      </c>
      <c r="K19369">
        <v>0</v>
      </c>
      <c r="L19369" t="s">
        <v>15584</v>
      </c>
    </row>
    <row r="19370" spans="1:12">
      <c r="A19370" t="s">
        <v>2235</v>
      </c>
      <c r="E19370">
        <v>0</v>
      </c>
      <c r="F19370" s="276">
        <v>46112</v>
      </c>
      <c r="H19370" s="67">
        <f>InpS!$N$2360</f>
        <v>4.900028486171859E-2</v>
      </c>
      <c r="K19370">
        <v>0</v>
      </c>
      <c r="L19370" t="s">
        <v>15584</v>
      </c>
    </row>
    <row r="19371" spans="1:12">
      <c r="A19371" t="s">
        <v>2235</v>
      </c>
      <c r="E19371">
        <v>0</v>
      </c>
      <c r="F19371" s="276">
        <v>46477</v>
      </c>
      <c r="H19371" s="67">
        <f>InpS!$O$2360</f>
        <v>4.900028486171859E-2</v>
      </c>
      <c r="K19371">
        <v>0</v>
      </c>
      <c r="L19371" t="s">
        <v>15584</v>
      </c>
    </row>
    <row r="19372" spans="1:12">
      <c r="A19372" t="s">
        <v>2235</v>
      </c>
      <c r="E19372">
        <v>0</v>
      </c>
      <c r="F19372" s="276">
        <v>46843</v>
      </c>
      <c r="H19372" s="67">
        <f>InpS!$P$2360</f>
        <v>4.900028486171859E-2</v>
      </c>
      <c r="K19372">
        <v>0</v>
      </c>
      <c r="L19372" t="s">
        <v>15584</v>
      </c>
    </row>
    <row r="19373" spans="1:12">
      <c r="A19373" t="s">
        <v>2235</v>
      </c>
      <c r="E19373">
        <v>0</v>
      </c>
      <c r="F19373" s="276">
        <v>47208</v>
      </c>
      <c r="H19373" s="67">
        <f>InpS!$Q$2360</f>
        <v>4.900028486171859E-2</v>
      </c>
      <c r="K19373">
        <v>0</v>
      </c>
      <c r="L19373" t="s">
        <v>15584</v>
      </c>
    </row>
    <row r="19374" spans="1:12">
      <c r="A19374" t="s">
        <v>2235</v>
      </c>
      <c r="E19374">
        <v>0</v>
      </c>
      <c r="F19374" s="276">
        <v>47573</v>
      </c>
      <c r="H19374" s="67">
        <f>InpS!$R$2360</f>
        <v>4.900028486171859E-2</v>
      </c>
      <c r="K19374">
        <v>0</v>
      </c>
      <c r="L19374" t="s">
        <v>15584</v>
      </c>
    </row>
    <row r="19375" spans="1:12">
      <c r="A19375" t="s">
        <v>2235</v>
      </c>
      <c r="E19375">
        <v>0</v>
      </c>
      <c r="F19375" s="276">
        <v>47938</v>
      </c>
      <c r="H19375" s="67">
        <f>InpS!$S$2360</f>
        <v>4.6479999999999994E-2</v>
      </c>
      <c r="K19375">
        <v>0</v>
      </c>
      <c r="L19375" t="s">
        <v>15584</v>
      </c>
    </row>
    <row r="19376" spans="1:12">
      <c r="A19376" t="s">
        <v>2235</v>
      </c>
      <c r="E19376">
        <v>0</v>
      </c>
      <c r="F19376" s="276">
        <v>48304</v>
      </c>
      <c r="H19376" s="67">
        <f>InpS!$T$2360</f>
        <v>4.6479999999999994E-2</v>
      </c>
      <c r="K19376">
        <v>0</v>
      </c>
      <c r="L19376" t="s">
        <v>15584</v>
      </c>
    </row>
    <row r="19377" spans="1:12">
      <c r="A19377" t="s">
        <v>2235</v>
      </c>
      <c r="E19377">
        <v>0</v>
      </c>
      <c r="F19377" s="276">
        <v>48669</v>
      </c>
      <c r="H19377" s="67">
        <f>InpS!$U$2360</f>
        <v>4.6479999999999994E-2</v>
      </c>
      <c r="K19377">
        <v>0</v>
      </c>
      <c r="L19377" t="s">
        <v>15584</v>
      </c>
    </row>
    <row r="19378" spans="1:12">
      <c r="A19378" t="s">
        <v>2235</v>
      </c>
      <c r="E19378">
        <v>0</v>
      </c>
      <c r="F19378" s="276">
        <v>49034</v>
      </c>
      <c r="H19378" s="67">
        <f>InpS!$V$2360</f>
        <v>4.6479999999999994E-2</v>
      </c>
      <c r="K19378">
        <v>0</v>
      </c>
      <c r="L19378" t="s">
        <v>15584</v>
      </c>
    </row>
    <row r="19379" spans="1:12">
      <c r="A19379" t="s">
        <v>2235</v>
      </c>
      <c r="E19379">
        <v>0</v>
      </c>
      <c r="F19379" s="276">
        <v>49399</v>
      </c>
      <c r="H19379" s="67">
        <f>InpS!$W$2360</f>
        <v>4.6479999999999994E-2</v>
      </c>
      <c r="K19379">
        <v>0</v>
      </c>
      <c r="L19379" t="s">
        <v>15584</v>
      </c>
    </row>
    <row r="19380" spans="1:12">
      <c r="A19380" t="s">
        <v>2235</v>
      </c>
      <c r="E19380">
        <v>0</v>
      </c>
      <c r="F19380" s="276">
        <v>49765</v>
      </c>
      <c r="H19380" s="67">
        <f>InpS!$X$2360</f>
        <v>0</v>
      </c>
      <c r="K19380">
        <v>0</v>
      </c>
      <c r="L19380" t="s">
        <v>15584</v>
      </c>
    </row>
    <row r="19381" spans="1:12">
      <c r="A19381" t="s">
        <v>2237</v>
      </c>
      <c r="E19381">
        <v>0</v>
      </c>
      <c r="F19381" s="276">
        <v>44651</v>
      </c>
      <c r="H19381" s="67">
        <f>InpS!$J$2361</f>
        <v>0</v>
      </c>
      <c r="K19381">
        <v>0</v>
      </c>
      <c r="L19381" t="s">
        <v>15585</v>
      </c>
    </row>
    <row r="19382" spans="1:12">
      <c r="A19382" t="s">
        <v>2237</v>
      </c>
      <c r="E19382">
        <v>0</v>
      </c>
      <c r="F19382" s="276">
        <v>45016</v>
      </c>
      <c r="H19382" s="67">
        <f>InpS!$K$2361</f>
        <v>0</v>
      </c>
      <c r="K19382">
        <v>0</v>
      </c>
      <c r="L19382" t="s">
        <v>15585</v>
      </c>
    </row>
    <row r="19383" spans="1:12">
      <c r="A19383" t="s">
        <v>2237</v>
      </c>
      <c r="E19383">
        <v>0</v>
      </c>
      <c r="F19383" s="276">
        <v>45382</v>
      </c>
      <c r="H19383" s="67">
        <f>InpS!$L$2361</f>
        <v>0</v>
      </c>
      <c r="K19383">
        <v>0</v>
      </c>
      <c r="L19383" t="s">
        <v>15585</v>
      </c>
    </row>
    <row r="19384" spans="1:12">
      <c r="A19384" t="s">
        <v>2237</v>
      </c>
      <c r="E19384">
        <v>0</v>
      </c>
      <c r="F19384" s="276">
        <v>45747</v>
      </c>
      <c r="H19384" s="67">
        <f>InpS!$M$2361</f>
        <v>0</v>
      </c>
      <c r="K19384">
        <v>0</v>
      </c>
      <c r="L19384" t="s">
        <v>15585</v>
      </c>
    </row>
    <row r="19385" spans="1:12">
      <c r="A19385" t="s">
        <v>2237</v>
      </c>
      <c r="E19385">
        <v>0</v>
      </c>
      <c r="F19385" s="276">
        <v>46112</v>
      </c>
      <c r="H19385" s="67">
        <f>InpS!$N$2361</f>
        <v>1.2E-2</v>
      </c>
      <c r="K19385">
        <v>0</v>
      </c>
      <c r="L19385" t="s">
        <v>15585</v>
      </c>
    </row>
    <row r="19386" spans="1:12">
      <c r="A19386" t="s">
        <v>2237</v>
      </c>
      <c r="E19386">
        <v>0</v>
      </c>
      <c r="F19386" s="276">
        <v>46477</v>
      </c>
      <c r="H19386" s="67">
        <f>InpS!$O$2361</f>
        <v>1.2E-2</v>
      </c>
      <c r="K19386">
        <v>0</v>
      </c>
      <c r="L19386" t="s">
        <v>15585</v>
      </c>
    </row>
    <row r="19387" spans="1:12">
      <c r="A19387" t="s">
        <v>2237</v>
      </c>
      <c r="E19387">
        <v>0</v>
      </c>
      <c r="F19387" s="276">
        <v>46843</v>
      </c>
      <c r="H19387" s="67">
        <f>InpS!$P$2361</f>
        <v>1.2E-2</v>
      </c>
      <c r="K19387">
        <v>0</v>
      </c>
      <c r="L19387" t="s">
        <v>15585</v>
      </c>
    </row>
    <row r="19388" spans="1:12">
      <c r="A19388" t="s">
        <v>2237</v>
      </c>
      <c r="E19388">
        <v>0</v>
      </c>
      <c r="F19388" s="276">
        <v>47208</v>
      </c>
      <c r="H19388" s="67">
        <f>InpS!$Q$2361</f>
        <v>1.2E-2</v>
      </c>
      <c r="K19388">
        <v>0</v>
      </c>
      <c r="L19388" t="s">
        <v>15585</v>
      </c>
    </row>
    <row r="19389" spans="1:12">
      <c r="A19389" t="s">
        <v>2237</v>
      </c>
      <c r="E19389">
        <v>0</v>
      </c>
      <c r="F19389" s="276">
        <v>47573</v>
      </c>
      <c r="H19389" s="67">
        <f>InpS!$R$2361</f>
        <v>1.2E-2</v>
      </c>
      <c r="K19389">
        <v>0</v>
      </c>
      <c r="L19389" t="s">
        <v>15585</v>
      </c>
    </row>
    <row r="19390" spans="1:12">
      <c r="A19390" t="s">
        <v>2237</v>
      </c>
      <c r="E19390">
        <v>0</v>
      </c>
      <c r="F19390" s="276">
        <v>47938</v>
      </c>
      <c r="H19390" s="67">
        <f>InpS!$S$2361</f>
        <v>0</v>
      </c>
      <c r="K19390">
        <v>0</v>
      </c>
      <c r="L19390" t="s">
        <v>15585</v>
      </c>
    </row>
    <row r="19391" spans="1:12">
      <c r="A19391" t="s">
        <v>2237</v>
      </c>
      <c r="E19391">
        <v>0</v>
      </c>
      <c r="F19391" s="276">
        <v>48304</v>
      </c>
      <c r="H19391" s="67">
        <f>InpS!$T$2361</f>
        <v>0</v>
      </c>
      <c r="K19391">
        <v>0</v>
      </c>
      <c r="L19391" t="s">
        <v>15585</v>
      </c>
    </row>
    <row r="19392" spans="1:12">
      <c r="A19392" t="s">
        <v>2237</v>
      </c>
      <c r="E19392">
        <v>0</v>
      </c>
      <c r="F19392" s="276">
        <v>48669</v>
      </c>
      <c r="H19392" s="67">
        <f>InpS!$U$2361</f>
        <v>0</v>
      </c>
      <c r="K19392">
        <v>0</v>
      </c>
      <c r="L19392" t="s">
        <v>15585</v>
      </c>
    </row>
    <row r="19393" spans="1:12">
      <c r="A19393" t="s">
        <v>2237</v>
      </c>
      <c r="E19393">
        <v>0</v>
      </c>
      <c r="F19393" s="276">
        <v>49034</v>
      </c>
      <c r="H19393" s="67">
        <f>InpS!$V$2361</f>
        <v>0</v>
      </c>
      <c r="K19393">
        <v>0</v>
      </c>
      <c r="L19393" t="s">
        <v>15585</v>
      </c>
    </row>
    <row r="19394" spans="1:12">
      <c r="A19394" t="s">
        <v>2237</v>
      </c>
      <c r="E19394">
        <v>0</v>
      </c>
      <c r="F19394" s="276">
        <v>49399</v>
      </c>
      <c r="H19394" s="67">
        <f>InpS!$W$2361</f>
        <v>0</v>
      </c>
      <c r="K19394">
        <v>0</v>
      </c>
      <c r="L19394" t="s">
        <v>15585</v>
      </c>
    </row>
    <row r="19395" spans="1:12">
      <c r="A19395" t="s">
        <v>2237</v>
      </c>
      <c r="E19395">
        <v>0</v>
      </c>
      <c r="F19395" s="276">
        <v>49765</v>
      </c>
      <c r="H19395" s="67">
        <f>InpS!$X$2361</f>
        <v>0</v>
      </c>
      <c r="K19395">
        <v>0</v>
      </c>
      <c r="L19395" t="s">
        <v>15585</v>
      </c>
    </row>
    <row r="19396" spans="1:12">
      <c r="A19396" t="s">
        <v>15586</v>
      </c>
      <c r="C19396">
        <v>1</v>
      </c>
      <c r="E19396">
        <v>0</v>
      </c>
      <c r="F19396" s="276">
        <v>44651</v>
      </c>
      <c r="I19396">
        <f>InpS!$J$2368</f>
        <v>0</v>
      </c>
      <c r="K19396">
        <v>0</v>
      </c>
      <c r="L19396" t="s">
        <v>15587</v>
      </c>
    </row>
    <row r="19397" spans="1:12">
      <c r="A19397" t="s">
        <v>15586</v>
      </c>
      <c r="C19397">
        <v>1</v>
      </c>
      <c r="E19397">
        <v>0</v>
      </c>
      <c r="F19397" s="276">
        <v>45016</v>
      </c>
      <c r="I19397">
        <f>InpS!$K$2368</f>
        <v>0</v>
      </c>
      <c r="K19397">
        <v>0</v>
      </c>
      <c r="L19397" t="s">
        <v>15587</v>
      </c>
    </row>
    <row r="19398" spans="1:12">
      <c r="A19398" t="s">
        <v>15586</v>
      </c>
      <c r="C19398">
        <v>1</v>
      </c>
      <c r="E19398">
        <v>0</v>
      </c>
      <c r="F19398" s="276">
        <v>45382</v>
      </c>
      <c r="I19398">
        <f>InpS!$L$2368</f>
        <v>0</v>
      </c>
      <c r="K19398">
        <v>0</v>
      </c>
      <c r="L19398" t="s">
        <v>15587</v>
      </c>
    </row>
    <row r="19399" spans="1:12">
      <c r="A19399" t="s">
        <v>15586</v>
      </c>
      <c r="C19399">
        <v>1</v>
      </c>
      <c r="E19399">
        <v>0</v>
      </c>
      <c r="F19399" s="276">
        <v>45747</v>
      </c>
      <c r="I19399">
        <f>InpS!$M$2368</f>
        <v>0</v>
      </c>
      <c r="K19399">
        <v>0</v>
      </c>
      <c r="L19399" t="s">
        <v>15587</v>
      </c>
    </row>
    <row r="19400" spans="1:12">
      <c r="A19400" t="s">
        <v>15586</v>
      </c>
      <c r="C19400">
        <v>1</v>
      </c>
      <c r="E19400">
        <v>0</v>
      </c>
      <c r="F19400" s="276">
        <v>46112</v>
      </c>
      <c r="I19400">
        <f>InpS!$N$2368</f>
        <v>0</v>
      </c>
      <c r="K19400">
        <v>0</v>
      </c>
      <c r="L19400" t="s">
        <v>15587</v>
      </c>
    </row>
    <row r="19401" spans="1:12">
      <c r="A19401" t="s">
        <v>15586</v>
      </c>
      <c r="C19401">
        <v>1</v>
      </c>
      <c r="E19401">
        <v>0</v>
      </c>
      <c r="F19401" s="276">
        <v>46477</v>
      </c>
      <c r="I19401">
        <f>InpS!$O$2368</f>
        <v>0</v>
      </c>
      <c r="K19401">
        <v>0</v>
      </c>
      <c r="L19401" t="s">
        <v>15587</v>
      </c>
    </row>
    <row r="19402" spans="1:12">
      <c r="A19402" t="s">
        <v>15586</v>
      </c>
      <c r="C19402">
        <v>1</v>
      </c>
      <c r="E19402">
        <v>0</v>
      </c>
      <c r="F19402" s="276">
        <v>46843</v>
      </c>
      <c r="I19402">
        <f>InpS!$P$2368</f>
        <v>0</v>
      </c>
      <c r="K19402">
        <v>0</v>
      </c>
      <c r="L19402" t="s">
        <v>15587</v>
      </c>
    </row>
    <row r="19403" spans="1:12">
      <c r="A19403" t="s">
        <v>15586</v>
      </c>
      <c r="C19403">
        <v>1</v>
      </c>
      <c r="E19403">
        <v>0</v>
      </c>
      <c r="F19403" s="276">
        <v>47208</v>
      </c>
      <c r="I19403">
        <f>InpS!$Q$2368</f>
        <v>0</v>
      </c>
      <c r="K19403">
        <v>0</v>
      </c>
      <c r="L19403" t="s">
        <v>15587</v>
      </c>
    </row>
    <row r="19404" spans="1:12">
      <c r="A19404" t="s">
        <v>15586</v>
      </c>
      <c r="C19404">
        <v>1</v>
      </c>
      <c r="E19404">
        <v>0</v>
      </c>
      <c r="F19404" s="276">
        <v>47573</v>
      </c>
      <c r="I19404">
        <f>InpS!$R$2368</f>
        <v>0</v>
      </c>
      <c r="K19404">
        <v>0</v>
      </c>
      <c r="L19404" t="s">
        <v>15587</v>
      </c>
    </row>
    <row r="19405" spans="1:12">
      <c r="A19405" t="s">
        <v>15586</v>
      </c>
      <c r="C19405">
        <v>1</v>
      </c>
      <c r="E19405">
        <v>0</v>
      </c>
      <c r="F19405" s="276">
        <v>47938</v>
      </c>
      <c r="I19405">
        <f>InpS!$S$2368</f>
        <v>0</v>
      </c>
      <c r="K19405">
        <v>0</v>
      </c>
      <c r="L19405" t="s">
        <v>15587</v>
      </c>
    </row>
    <row r="19406" spans="1:12">
      <c r="A19406" t="s">
        <v>15586</v>
      </c>
      <c r="C19406">
        <v>1</v>
      </c>
      <c r="E19406">
        <v>0</v>
      </c>
      <c r="F19406" s="276">
        <v>48304</v>
      </c>
      <c r="I19406">
        <f>InpS!$T$2368</f>
        <v>0</v>
      </c>
      <c r="K19406">
        <v>0</v>
      </c>
      <c r="L19406" t="s">
        <v>15587</v>
      </c>
    </row>
    <row r="19407" spans="1:12">
      <c r="A19407" t="s">
        <v>15586</v>
      </c>
      <c r="C19407">
        <v>1</v>
      </c>
      <c r="E19407">
        <v>0</v>
      </c>
      <c r="F19407" s="276">
        <v>48669</v>
      </c>
      <c r="I19407">
        <f>InpS!$U$2368</f>
        <v>0</v>
      </c>
      <c r="K19407">
        <v>0</v>
      </c>
      <c r="L19407" t="s">
        <v>15587</v>
      </c>
    </row>
    <row r="19408" spans="1:12">
      <c r="A19408" t="s">
        <v>15586</v>
      </c>
      <c r="C19408">
        <v>1</v>
      </c>
      <c r="E19408">
        <v>0</v>
      </c>
      <c r="F19408" s="276">
        <v>49034</v>
      </c>
      <c r="I19408">
        <f>InpS!$V$2368</f>
        <v>0</v>
      </c>
      <c r="K19408">
        <v>0</v>
      </c>
      <c r="L19408" t="s">
        <v>15587</v>
      </c>
    </row>
    <row r="19409" spans="1:12">
      <c r="A19409" t="s">
        <v>15586</v>
      </c>
      <c r="C19409">
        <v>1</v>
      </c>
      <c r="E19409">
        <v>0</v>
      </c>
      <c r="F19409" s="276">
        <v>49399</v>
      </c>
      <c r="I19409">
        <f>InpS!$W$2368</f>
        <v>0</v>
      </c>
      <c r="K19409">
        <v>0</v>
      </c>
      <c r="L19409" t="s">
        <v>15587</v>
      </c>
    </row>
    <row r="19410" spans="1:12">
      <c r="A19410" t="s">
        <v>15586</v>
      </c>
      <c r="C19410">
        <v>1</v>
      </c>
      <c r="E19410">
        <v>0</v>
      </c>
      <c r="F19410" s="276">
        <v>49765</v>
      </c>
      <c r="I19410">
        <f>InpS!$X$2368</f>
        <v>0</v>
      </c>
      <c r="K19410">
        <v>0</v>
      </c>
      <c r="L19410" t="s">
        <v>15587</v>
      </c>
    </row>
    <row r="19411" spans="1:12">
      <c r="A19411" t="s">
        <v>15586</v>
      </c>
      <c r="C19411">
        <v>2</v>
      </c>
      <c r="E19411">
        <v>0</v>
      </c>
      <c r="F19411" s="276">
        <v>44651</v>
      </c>
      <c r="I19411">
        <f>InpS!$J$2369</f>
        <v>0</v>
      </c>
      <c r="K19411">
        <v>0</v>
      </c>
      <c r="L19411" t="s">
        <v>15587</v>
      </c>
    </row>
    <row r="19412" spans="1:12">
      <c r="A19412" t="s">
        <v>15586</v>
      </c>
      <c r="C19412">
        <v>2</v>
      </c>
      <c r="E19412">
        <v>0</v>
      </c>
      <c r="F19412" s="276">
        <v>45016</v>
      </c>
      <c r="I19412">
        <f>InpS!$K$2369</f>
        <v>0</v>
      </c>
      <c r="K19412">
        <v>0</v>
      </c>
      <c r="L19412" t="s">
        <v>15587</v>
      </c>
    </row>
    <row r="19413" spans="1:12">
      <c r="A19413" t="s">
        <v>15586</v>
      </c>
      <c r="C19413">
        <v>2</v>
      </c>
      <c r="E19413">
        <v>0</v>
      </c>
      <c r="F19413" s="276">
        <v>45382</v>
      </c>
      <c r="I19413">
        <f>InpS!$L$2369</f>
        <v>0</v>
      </c>
      <c r="K19413">
        <v>0</v>
      </c>
      <c r="L19413" t="s">
        <v>15587</v>
      </c>
    </row>
    <row r="19414" spans="1:12">
      <c r="A19414" t="s">
        <v>15586</v>
      </c>
      <c r="C19414">
        <v>2</v>
      </c>
      <c r="E19414">
        <v>0</v>
      </c>
      <c r="F19414" s="276">
        <v>45747</v>
      </c>
      <c r="I19414">
        <f>InpS!$M$2369</f>
        <v>0</v>
      </c>
      <c r="K19414">
        <v>0</v>
      </c>
      <c r="L19414" t="s">
        <v>15587</v>
      </c>
    </row>
    <row r="19415" spans="1:12">
      <c r="A19415" t="s">
        <v>15586</v>
      </c>
      <c r="C19415">
        <v>2</v>
      </c>
      <c r="E19415">
        <v>0</v>
      </c>
      <c r="F19415" s="276">
        <v>46112</v>
      </c>
      <c r="I19415">
        <f>InpS!$N$2369</f>
        <v>0</v>
      </c>
      <c r="K19415">
        <v>0</v>
      </c>
      <c r="L19415" t="s">
        <v>15587</v>
      </c>
    </row>
    <row r="19416" spans="1:12">
      <c r="A19416" t="s">
        <v>15586</v>
      </c>
      <c r="C19416">
        <v>2</v>
      </c>
      <c r="E19416">
        <v>0</v>
      </c>
      <c r="F19416" s="276">
        <v>46477</v>
      </c>
      <c r="I19416">
        <f>InpS!$O$2369</f>
        <v>0</v>
      </c>
      <c r="K19416">
        <v>0</v>
      </c>
      <c r="L19416" t="s">
        <v>15587</v>
      </c>
    </row>
    <row r="19417" spans="1:12">
      <c r="A19417" t="s">
        <v>15586</v>
      </c>
      <c r="C19417">
        <v>2</v>
      </c>
      <c r="E19417">
        <v>0</v>
      </c>
      <c r="F19417" s="276">
        <v>46843</v>
      </c>
      <c r="I19417">
        <f>InpS!$P$2369</f>
        <v>0</v>
      </c>
      <c r="K19417">
        <v>0</v>
      </c>
      <c r="L19417" t="s">
        <v>15587</v>
      </c>
    </row>
    <row r="19418" spans="1:12">
      <c r="A19418" t="s">
        <v>15586</v>
      </c>
      <c r="C19418">
        <v>2</v>
      </c>
      <c r="E19418">
        <v>0</v>
      </c>
      <c r="F19418" s="276">
        <v>47208</v>
      </c>
      <c r="I19418">
        <f>InpS!$Q$2369</f>
        <v>0</v>
      </c>
      <c r="K19418">
        <v>0</v>
      </c>
      <c r="L19418" t="s">
        <v>15587</v>
      </c>
    </row>
    <row r="19419" spans="1:12">
      <c r="A19419" t="s">
        <v>15586</v>
      </c>
      <c r="C19419">
        <v>2</v>
      </c>
      <c r="E19419">
        <v>0</v>
      </c>
      <c r="F19419" s="276">
        <v>47573</v>
      </c>
      <c r="I19419">
        <f>InpS!$R$2369</f>
        <v>0</v>
      </c>
      <c r="K19419">
        <v>0</v>
      </c>
      <c r="L19419" t="s">
        <v>15587</v>
      </c>
    </row>
    <row r="19420" spans="1:12">
      <c r="A19420" t="s">
        <v>15586</v>
      </c>
      <c r="C19420">
        <v>2</v>
      </c>
      <c r="E19420">
        <v>0</v>
      </c>
      <c r="F19420" s="276">
        <v>47938</v>
      </c>
      <c r="I19420">
        <f>InpS!$S$2369</f>
        <v>0</v>
      </c>
      <c r="K19420">
        <v>0</v>
      </c>
      <c r="L19420" t="s">
        <v>15587</v>
      </c>
    </row>
    <row r="19421" spans="1:12">
      <c r="A19421" t="s">
        <v>15586</v>
      </c>
      <c r="C19421">
        <v>2</v>
      </c>
      <c r="E19421">
        <v>0</v>
      </c>
      <c r="F19421" s="276">
        <v>48304</v>
      </c>
      <c r="I19421">
        <f>InpS!$T$2369</f>
        <v>0</v>
      </c>
      <c r="K19421">
        <v>0</v>
      </c>
      <c r="L19421" t="s">
        <v>15587</v>
      </c>
    </row>
    <row r="19422" spans="1:12">
      <c r="A19422" t="s">
        <v>15586</v>
      </c>
      <c r="C19422">
        <v>2</v>
      </c>
      <c r="E19422">
        <v>0</v>
      </c>
      <c r="F19422" s="276">
        <v>48669</v>
      </c>
      <c r="I19422">
        <f>InpS!$U$2369</f>
        <v>0</v>
      </c>
      <c r="K19422">
        <v>0</v>
      </c>
      <c r="L19422" t="s">
        <v>15587</v>
      </c>
    </row>
    <row r="19423" spans="1:12">
      <c r="A19423" t="s">
        <v>15586</v>
      </c>
      <c r="C19423">
        <v>2</v>
      </c>
      <c r="E19423">
        <v>0</v>
      </c>
      <c r="F19423" s="276">
        <v>49034</v>
      </c>
      <c r="I19423">
        <f>InpS!$V$2369</f>
        <v>0</v>
      </c>
      <c r="K19423">
        <v>0</v>
      </c>
      <c r="L19423" t="s">
        <v>15587</v>
      </c>
    </row>
    <row r="19424" spans="1:12">
      <c r="A19424" t="s">
        <v>15586</v>
      </c>
      <c r="C19424">
        <v>2</v>
      </c>
      <c r="E19424">
        <v>0</v>
      </c>
      <c r="F19424" s="276">
        <v>49399</v>
      </c>
      <c r="I19424">
        <f>InpS!$W$2369</f>
        <v>0</v>
      </c>
      <c r="K19424">
        <v>0</v>
      </c>
      <c r="L19424" t="s">
        <v>15587</v>
      </c>
    </row>
    <row r="19425" spans="1:12">
      <c r="A19425" t="s">
        <v>15586</v>
      </c>
      <c r="C19425">
        <v>2</v>
      </c>
      <c r="E19425">
        <v>0</v>
      </c>
      <c r="F19425" s="276">
        <v>49765</v>
      </c>
      <c r="I19425">
        <f>InpS!$X$2369</f>
        <v>0</v>
      </c>
      <c r="K19425">
        <v>0</v>
      </c>
      <c r="L19425" t="s">
        <v>15587</v>
      </c>
    </row>
    <row r="19426" spans="1:12">
      <c r="A19426" t="s">
        <v>15586</v>
      </c>
      <c r="C19426">
        <v>3</v>
      </c>
      <c r="E19426">
        <v>0</v>
      </c>
      <c r="F19426" s="276">
        <v>44651</v>
      </c>
      <c r="I19426">
        <f>InpS!$J$2370</f>
        <v>0</v>
      </c>
      <c r="K19426">
        <v>0</v>
      </c>
      <c r="L19426" t="s">
        <v>15587</v>
      </c>
    </row>
    <row r="19427" spans="1:12">
      <c r="A19427" t="s">
        <v>15586</v>
      </c>
      <c r="C19427">
        <v>3</v>
      </c>
      <c r="E19427">
        <v>0</v>
      </c>
      <c r="F19427" s="276">
        <v>45016</v>
      </c>
      <c r="I19427">
        <f>InpS!$K$2370</f>
        <v>0</v>
      </c>
      <c r="K19427">
        <v>0</v>
      </c>
      <c r="L19427" t="s">
        <v>15587</v>
      </c>
    </row>
    <row r="19428" spans="1:12">
      <c r="A19428" t="s">
        <v>15586</v>
      </c>
      <c r="C19428">
        <v>3</v>
      </c>
      <c r="E19428">
        <v>0</v>
      </c>
      <c r="F19428" s="276">
        <v>45382</v>
      </c>
      <c r="I19428">
        <f>InpS!$L$2370</f>
        <v>0</v>
      </c>
      <c r="K19428">
        <v>0</v>
      </c>
      <c r="L19428" t="s">
        <v>15587</v>
      </c>
    </row>
    <row r="19429" spans="1:12">
      <c r="A19429" t="s">
        <v>15586</v>
      </c>
      <c r="C19429">
        <v>3</v>
      </c>
      <c r="E19429">
        <v>0</v>
      </c>
      <c r="F19429" s="276">
        <v>45747</v>
      </c>
      <c r="I19429">
        <f>InpS!$M$2370</f>
        <v>0</v>
      </c>
      <c r="K19429">
        <v>0</v>
      </c>
      <c r="L19429" t="s">
        <v>15587</v>
      </c>
    </row>
    <row r="19430" spans="1:12">
      <c r="A19430" t="s">
        <v>15586</v>
      </c>
      <c r="C19430">
        <v>3</v>
      </c>
      <c r="E19430">
        <v>0</v>
      </c>
      <c r="F19430" s="276">
        <v>46112</v>
      </c>
      <c r="I19430">
        <f>InpS!$N$2370</f>
        <v>0</v>
      </c>
      <c r="K19430">
        <v>0</v>
      </c>
      <c r="L19430" t="s">
        <v>15587</v>
      </c>
    </row>
    <row r="19431" spans="1:12">
      <c r="A19431" t="s">
        <v>15586</v>
      </c>
      <c r="C19431">
        <v>3</v>
      </c>
      <c r="E19431">
        <v>0</v>
      </c>
      <c r="F19431" s="276">
        <v>46477</v>
      </c>
      <c r="I19431">
        <f>InpS!$O$2370</f>
        <v>0</v>
      </c>
      <c r="K19431">
        <v>0</v>
      </c>
      <c r="L19431" t="s">
        <v>15587</v>
      </c>
    </row>
    <row r="19432" spans="1:12">
      <c r="A19432" t="s">
        <v>15586</v>
      </c>
      <c r="C19432">
        <v>3</v>
      </c>
      <c r="E19432">
        <v>0</v>
      </c>
      <c r="F19432" s="276">
        <v>46843</v>
      </c>
      <c r="I19432">
        <f>InpS!$P$2370</f>
        <v>0</v>
      </c>
      <c r="K19432">
        <v>0</v>
      </c>
      <c r="L19432" t="s">
        <v>15587</v>
      </c>
    </row>
    <row r="19433" spans="1:12">
      <c r="A19433" t="s">
        <v>15586</v>
      </c>
      <c r="C19433">
        <v>3</v>
      </c>
      <c r="E19433">
        <v>0</v>
      </c>
      <c r="F19433" s="276">
        <v>47208</v>
      </c>
      <c r="I19433">
        <f>InpS!$Q$2370</f>
        <v>0</v>
      </c>
      <c r="K19433">
        <v>0</v>
      </c>
      <c r="L19433" t="s">
        <v>15587</v>
      </c>
    </row>
    <row r="19434" spans="1:12">
      <c r="A19434" t="s">
        <v>15586</v>
      </c>
      <c r="C19434">
        <v>3</v>
      </c>
      <c r="E19434">
        <v>0</v>
      </c>
      <c r="F19434" s="276">
        <v>47573</v>
      </c>
      <c r="I19434">
        <f>InpS!$R$2370</f>
        <v>0</v>
      </c>
      <c r="K19434">
        <v>0</v>
      </c>
      <c r="L19434" t="s">
        <v>15587</v>
      </c>
    </row>
    <row r="19435" spans="1:12">
      <c r="A19435" t="s">
        <v>15586</v>
      </c>
      <c r="C19435">
        <v>3</v>
      </c>
      <c r="E19435">
        <v>0</v>
      </c>
      <c r="F19435" s="276">
        <v>47938</v>
      </c>
      <c r="I19435">
        <f>InpS!$S$2370</f>
        <v>0</v>
      </c>
      <c r="K19435">
        <v>0</v>
      </c>
      <c r="L19435" t="s">
        <v>15587</v>
      </c>
    </row>
    <row r="19436" spans="1:12">
      <c r="A19436" t="s">
        <v>15586</v>
      </c>
      <c r="C19436">
        <v>3</v>
      </c>
      <c r="E19436">
        <v>0</v>
      </c>
      <c r="F19436" s="276">
        <v>48304</v>
      </c>
      <c r="I19436">
        <f>InpS!$T$2370</f>
        <v>0</v>
      </c>
      <c r="K19436">
        <v>0</v>
      </c>
      <c r="L19436" t="s">
        <v>15587</v>
      </c>
    </row>
    <row r="19437" spans="1:12">
      <c r="A19437" t="s">
        <v>15586</v>
      </c>
      <c r="C19437">
        <v>3</v>
      </c>
      <c r="E19437">
        <v>0</v>
      </c>
      <c r="F19437" s="276">
        <v>48669</v>
      </c>
      <c r="I19437">
        <f>InpS!$U$2370</f>
        <v>0</v>
      </c>
      <c r="K19437">
        <v>0</v>
      </c>
      <c r="L19437" t="s">
        <v>15587</v>
      </c>
    </row>
    <row r="19438" spans="1:12">
      <c r="A19438" t="s">
        <v>15586</v>
      </c>
      <c r="C19438">
        <v>3</v>
      </c>
      <c r="E19438">
        <v>0</v>
      </c>
      <c r="F19438" s="276">
        <v>49034</v>
      </c>
      <c r="I19438">
        <f>InpS!$V$2370</f>
        <v>0</v>
      </c>
      <c r="K19438">
        <v>0</v>
      </c>
      <c r="L19438" t="s">
        <v>15587</v>
      </c>
    </row>
    <row r="19439" spans="1:12">
      <c r="A19439" t="s">
        <v>15586</v>
      </c>
      <c r="C19439">
        <v>3</v>
      </c>
      <c r="E19439">
        <v>0</v>
      </c>
      <c r="F19439" s="276">
        <v>49399</v>
      </c>
      <c r="I19439">
        <f>InpS!$W$2370</f>
        <v>0</v>
      </c>
      <c r="K19439">
        <v>0</v>
      </c>
      <c r="L19439" t="s">
        <v>15587</v>
      </c>
    </row>
    <row r="19440" spans="1:12">
      <c r="A19440" t="s">
        <v>15586</v>
      </c>
      <c r="C19440">
        <v>3</v>
      </c>
      <c r="E19440">
        <v>0</v>
      </c>
      <c r="F19440" s="276">
        <v>49765</v>
      </c>
      <c r="I19440">
        <f>InpS!$X$2370</f>
        <v>0</v>
      </c>
      <c r="K19440">
        <v>0</v>
      </c>
      <c r="L19440" t="s">
        <v>15587</v>
      </c>
    </row>
    <row r="19441" spans="1:12">
      <c r="A19441" t="s">
        <v>15588</v>
      </c>
      <c r="C19441">
        <v>1</v>
      </c>
      <c r="E19441">
        <v>0</v>
      </c>
      <c r="F19441" s="276">
        <v>44651</v>
      </c>
      <c r="I19441">
        <f>InpS!$J$2372</f>
        <v>0</v>
      </c>
      <c r="K19441">
        <v>0</v>
      </c>
      <c r="L19441" t="s">
        <v>15589</v>
      </c>
    </row>
    <row r="19442" spans="1:12">
      <c r="A19442" t="s">
        <v>15588</v>
      </c>
      <c r="C19442">
        <v>1</v>
      </c>
      <c r="E19442">
        <v>0</v>
      </c>
      <c r="F19442" s="276">
        <v>45016</v>
      </c>
      <c r="I19442">
        <f>InpS!$K$2372</f>
        <v>0</v>
      </c>
      <c r="K19442">
        <v>0</v>
      </c>
      <c r="L19442" t="s">
        <v>15589</v>
      </c>
    </row>
    <row r="19443" spans="1:12">
      <c r="A19443" t="s">
        <v>15588</v>
      </c>
      <c r="C19443">
        <v>1</v>
      </c>
      <c r="E19443">
        <v>0</v>
      </c>
      <c r="F19443" s="276">
        <v>45382</v>
      </c>
      <c r="I19443">
        <f>InpS!$L$2372</f>
        <v>0</v>
      </c>
      <c r="K19443">
        <v>0</v>
      </c>
      <c r="L19443" t="s">
        <v>15589</v>
      </c>
    </row>
    <row r="19444" spans="1:12">
      <c r="A19444" t="s">
        <v>15588</v>
      </c>
      <c r="C19444">
        <v>1</v>
      </c>
      <c r="E19444">
        <v>0</v>
      </c>
      <c r="F19444" s="276">
        <v>45747</v>
      </c>
      <c r="I19444">
        <f>InpS!$M$2372</f>
        <v>0</v>
      </c>
      <c r="K19444">
        <v>0</v>
      </c>
      <c r="L19444" t="s">
        <v>15589</v>
      </c>
    </row>
    <row r="19445" spans="1:12">
      <c r="A19445" t="s">
        <v>15588</v>
      </c>
      <c r="C19445">
        <v>1</v>
      </c>
      <c r="E19445">
        <v>0</v>
      </c>
      <c r="F19445" s="276">
        <v>46112</v>
      </c>
      <c r="I19445">
        <f>InpS!$N$2372</f>
        <v>0</v>
      </c>
      <c r="K19445">
        <v>0</v>
      </c>
      <c r="L19445" t="s">
        <v>15589</v>
      </c>
    </row>
    <row r="19446" spans="1:12">
      <c r="A19446" t="s">
        <v>15588</v>
      </c>
      <c r="C19446">
        <v>1</v>
      </c>
      <c r="E19446">
        <v>0</v>
      </c>
      <c r="F19446" s="276">
        <v>46477</v>
      </c>
      <c r="I19446">
        <f>InpS!$O$2372</f>
        <v>0</v>
      </c>
      <c r="K19446">
        <v>0</v>
      </c>
      <c r="L19446" t="s">
        <v>15589</v>
      </c>
    </row>
    <row r="19447" spans="1:12">
      <c r="A19447" t="s">
        <v>15588</v>
      </c>
      <c r="C19447">
        <v>1</v>
      </c>
      <c r="E19447">
        <v>0</v>
      </c>
      <c r="F19447" s="276">
        <v>46843</v>
      </c>
      <c r="I19447">
        <f>InpS!$P$2372</f>
        <v>0</v>
      </c>
      <c r="K19447">
        <v>0</v>
      </c>
      <c r="L19447" t="s">
        <v>15589</v>
      </c>
    </row>
    <row r="19448" spans="1:12">
      <c r="A19448" t="s">
        <v>15588</v>
      </c>
      <c r="C19448">
        <v>1</v>
      </c>
      <c r="E19448">
        <v>0</v>
      </c>
      <c r="F19448" s="276">
        <v>47208</v>
      </c>
      <c r="I19448">
        <f>InpS!$Q$2372</f>
        <v>0</v>
      </c>
      <c r="K19448">
        <v>0</v>
      </c>
      <c r="L19448" t="s">
        <v>15589</v>
      </c>
    </row>
    <row r="19449" spans="1:12">
      <c r="A19449" t="s">
        <v>15588</v>
      </c>
      <c r="C19449">
        <v>1</v>
      </c>
      <c r="E19449">
        <v>0</v>
      </c>
      <c r="F19449" s="276">
        <v>47573</v>
      </c>
      <c r="I19449">
        <f>InpS!$R$2372</f>
        <v>0</v>
      </c>
      <c r="K19449">
        <v>0</v>
      </c>
      <c r="L19449" t="s">
        <v>15589</v>
      </c>
    </row>
    <row r="19450" spans="1:12">
      <c r="A19450" t="s">
        <v>15588</v>
      </c>
      <c r="C19450">
        <v>1</v>
      </c>
      <c r="E19450">
        <v>0</v>
      </c>
      <c r="F19450" s="276">
        <v>47938</v>
      </c>
      <c r="I19450">
        <f>InpS!$S$2372</f>
        <v>0</v>
      </c>
      <c r="K19450">
        <v>0</v>
      </c>
      <c r="L19450" t="s">
        <v>15589</v>
      </c>
    </row>
    <row r="19451" spans="1:12">
      <c r="A19451" t="s">
        <v>15588</v>
      </c>
      <c r="C19451">
        <v>1</v>
      </c>
      <c r="E19451">
        <v>0</v>
      </c>
      <c r="F19451" s="276">
        <v>48304</v>
      </c>
      <c r="I19451">
        <f>InpS!$T$2372</f>
        <v>0</v>
      </c>
      <c r="K19451">
        <v>0</v>
      </c>
      <c r="L19451" t="s">
        <v>15589</v>
      </c>
    </row>
    <row r="19452" spans="1:12">
      <c r="A19452" t="s">
        <v>15588</v>
      </c>
      <c r="C19452">
        <v>1</v>
      </c>
      <c r="E19452">
        <v>0</v>
      </c>
      <c r="F19452" s="276">
        <v>48669</v>
      </c>
      <c r="I19452">
        <f>InpS!$U$2372</f>
        <v>0</v>
      </c>
      <c r="K19452">
        <v>0</v>
      </c>
      <c r="L19452" t="s">
        <v>15589</v>
      </c>
    </row>
    <row r="19453" spans="1:12">
      <c r="A19453" t="s">
        <v>15588</v>
      </c>
      <c r="C19453">
        <v>1</v>
      </c>
      <c r="E19453">
        <v>0</v>
      </c>
      <c r="F19453" s="276">
        <v>49034</v>
      </c>
      <c r="I19453">
        <f>InpS!$V$2372</f>
        <v>0</v>
      </c>
      <c r="K19453">
        <v>0</v>
      </c>
      <c r="L19453" t="s">
        <v>15589</v>
      </c>
    </row>
    <row r="19454" spans="1:12">
      <c r="A19454" t="s">
        <v>15588</v>
      </c>
      <c r="C19454">
        <v>1</v>
      </c>
      <c r="E19454">
        <v>0</v>
      </c>
      <c r="F19454" s="276">
        <v>49399</v>
      </c>
      <c r="I19454">
        <f>InpS!$W$2372</f>
        <v>0</v>
      </c>
      <c r="K19454">
        <v>0</v>
      </c>
      <c r="L19454" t="s">
        <v>15589</v>
      </c>
    </row>
    <row r="19455" spans="1:12">
      <c r="A19455" t="s">
        <v>15588</v>
      </c>
      <c r="C19455">
        <v>1</v>
      </c>
      <c r="E19455">
        <v>0</v>
      </c>
      <c r="F19455" s="276">
        <v>49765</v>
      </c>
      <c r="I19455">
        <f>InpS!$X$2372</f>
        <v>0</v>
      </c>
      <c r="K19455">
        <v>0</v>
      </c>
      <c r="L19455" t="s">
        <v>15589</v>
      </c>
    </row>
    <row r="19456" spans="1:12">
      <c r="A19456" t="s">
        <v>15588</v>
      </c>
      <c r="C19456">
        <v>2</v>
      </c>
      <c r="E19456">
        <v>0</v>
      </c>
      <c r="F19456" s="276">
        <v>44651</v>
      </c>
      <c r="I19456">
        <f>InpS!$J$2373</f>
        <v>0</v>
      </c>
      <c r="K19456">
        <v>0</v>
      </c>
      <c r="L19456" t="s">
        <v>15589</v>
      </c>
    </row>
    <row r="19457" spans="1:12">
      <c r="A19457" t="s">
        <v>15588</v>
      </c>
      <c r="C19457">
        <v>2</v>
      </c>
      <c r="E19457">
        <v>0</v>
      </c>
      <c r="F19457" s="276">
        <v>45016</v>
      </c>
      <c r="I19457">
        <f>InpS!$K$2373</f>
        <v>0</v>
      </c>
      <c r="K19457">
        <v>0</v>
      </c>
      <c r="L19457" t="s">
        <v>15589</v>
      </c>
    </row>
    <row r="19458" spans="1:12">
      <c r="A19458" t="s">
        <v>15588</v>
      </c>
      <c r="C19458">
        <v>2</v>
      </c>
      <c r="E19458">
        <v>0</v>
      </c>
      <c r="F19458" s="276">
        <v>45382</v>
      </c>
      <c r="I19458">
        <f>InpS!$L$2373</f>
        <v>0</v>
      </c>
      <c r="K19458">
        <v>0</v>
      </c>
      <c r="L19458" t="s">
        <v>15589</v>
      </c>
    </row>
    <row r="19459" spans="1:12">
      <c r="A19459" t="s">
        <v>15588</v>
      </c>
      <c r="C19459">
        <v>2</v>
      </c>
      <c r="E19459">
        <v>0</v>
      </c>
      <c r="F19459" s="276">
        <v>45747</v>
      </c>
      <c r="I19459">
        <f>InpS!$M$2373</f>
        <v>0</v>
      </c>
      <c r="K19459">
        <v>0</v>
      </c>
      <c r="L19459" t="s">
        <v>15589</v>
      </c>
    </row>
    <row r="19460" spans="1:12">
      <c r="A19460" t="s">
        <v>15588</v>
      </c>
      <c r="C19460">
        <v>2</v>
      </c>
      <c r="E19460">
        <v>0</v>
      </c>
      <c r="F19460" s="276">
        <v>46112</v>
      </c>
      <c r="I19460">
        <f>InpS!$N$2373</f>
        <v>0</v>
      </c>
      <c r="K19460">
        <v>0</v>
      </c>
      <c r="L19460" t="s">
        <v>15589</v>
      </c>
    </row>
    <row r="19461" spans="1:12">
      <c r="A19461" t="s">
        <v>15588</v>
      </c>
      <c r="C19461">
        <v>2</v>
      </c>
      <c r="E19461">
        <v>0</v>
      </c>
      <c r="F19461" s="276">
        <v>46477</v>
      </c>
      <c r="I19461">
        <f>InpS!$O$2373</f>
        <v>0</v>
      </c>
      <c r="K19461">
        <v>0</v>
      </c>
      <c r="L19461" t="s">
        <v>15589</v>
      </c>
    </row>
    <row r="19462" spans="1:12">
      <c r="A19462" t="s">
        <v>15588</v>
      </c>
      <c r="C19462">
        <v>2</v>
      </c>
      <c r="E19462">
        <v>0</v>
      </c>
      <c r="F19462" s="276">
        <v>46843</v>
      </c>
      <c r="I19462">
        <f>InpS!$P$2373</f>
        <v>0</v>
      </c>
      <c r="K19462">
        <v>0</v>
      </c>
      <c r="L19462" t="s">
        <v>15589</v>
      </c>
    </row>
    <row r="19463" spans="1:12">
      <c r="A19463" t="s">
        <v>15588</v>
      </c>
      <c r="C19463">
        <v>2</v>
      </c>
      <c r="E19463">
        <v>0</v>
      </c>
      <c r="F19463" s="276">
        <v>47208</v>
      </c>
      <c r="I19463">
        <f>InpS!$Q$2373</f>
        <v>0</v>
      </c>
      <c r="K19463">
        <v>0</v>
      </c>
      <c r="L19463" t="s">
        <v>15589</v>
      </c>
    </row>
    <row r="19464" spans="1:12">
      <c r="A19464" t="s">
        <v>15588</v>
      </c>
      <c r="C19464">
        <v>2</v>
      </c>
      <c r="E19464">
        <v>0</v>
      </c>
      <c r="F19464" s="276">
        <v>47573</v>
      </c>
      <c r="I19464">
        <f>InpS!$R$2373</f>
        <v>0</v>
      </c>
      <c r="K19464">
        <v>0</v>
      </c>
      <c r="L19464" t="s">
        <v>15589</v>
      </c>
    </row>
    <row r="19465" spans="1:12">
      <c r="A19465" t="s">
        <v>15588</v>
      </c>
      <c r="C19465">
        <v>2</v>
      </c>
      <c r="E19465">
        <v>0</v>
      </c>
      <c r="F19465" s="276">
        <v>47938</v>
      </c>
      <c r="I19465">
        <f>InpS!$S$2373</f>
        <v>0</v>
      </c>
      <c r="K19465">
        <v>0</v>
      </c>
      <c r="L19465" t="s">
        <v>15589</v>
      </c>
    </row>
    <row r="19466" spans="1:12">
      <c r="A19466" t="s">
        <v>15588</v>
      </c>
      <c r="C19466">
        <v>2</v>
      </c>
      <c r="E19466">
        <v>0</v>
      </c>
      <c r="F19466" s="276">
        <v>48304</v>
      </c>
      <c r="I19466">
        <f>InpS!$T$2373</f>
        <v>0</v>
      </c>
      <c r="K19466">
        <v>0</v>
      </c>
      <c r="L19466" t="s">
        <v>15589</v>
      </c>
    </row>
    <row r="19467" spans="1:12">
      <c r="A19467" t="s">
        <v>15588</v>
      </c>
      <c r="C19467">
        <v>2</v>
      </c>
      <c r="E19467">
        <v>0</v>
      </c>
      <c r="F19467" s="276">
        <v>48669</v>
      </c>
      <c r="I19467">
        <f>InpS!$U$2373</f>
        <v>0</v>
      </c>
      <c r="K19467">
        <v>0</v>
      </c>
      <c r="L19467" t="s">
        <v>15589</v>
      </c>
    </row>
    <row r="19468" spans="1:12">
      <c r="A19468" t="s">
        <v>15588</v>
      </c>
      <c r="C19468">
        <v>2</v>
      </c>
      <c r="E19468">
        <v>0</v>
      </c>
      <c r="F19468" s="276">
        <v>49034</v>
      </c>
      <c r="I19468">
        <f>InpS!$V$2373</f>
        <v>0</v>
      </c>
      <c r="K19468">
        <v>0</v>
      </c>
      <c r="L19468" t="s">
        <v>15589</v>
      </c>
    </row>
    <row r="19469" spans="1:12">
      <c r="A19469" t="s">
        <v>15588</v>
      </c>
      <c r="C19469">
        <v>2</v>
      </c>
      <c r="E19469">
        <v>0</v>
      </c>
      <c r="F19469" s="276">
        <v>49399</v>
      </c>
      <c r="I19469">
        <f>InpS!$W$2373</f>
        <v>0</v>
      </c>
      <c r="K19469">
        <v>0</v>
      </c>
      <c r="L19469" t="s">
        <v>15589</v>
      </c>
    </row>
    <row r="19470" spans="1:12">
      <c r="A19470" t="s">
        <v>15588</v>
      </c>
      <c r="C19470">
        <v>2</v>
      </c>
      <c r="E19470">
        <v>0</v>
      </c>
      <c r="F19470" s="276">
        <v>49765</v>
      </c>
      <c r="I19470">
        <f>InpS!$X$2373</f>
        <v>0</v>
      </c>
      <c r="K19470">
        <v>0</v>
      </c>
      <c r="L19470" t="s">
        <v>15589</v>
      </c>
    </row>
    <row r="19471" spans="1:12">
      <c r="A19471" t="s">
        <v>15588</v>
      </c>
      <c r="C19471">
        <v>3</v>
      </c>
      <c r="E19471">
        <v>0</v>
      </c>
      <c r="F19471" s="276">
        <v>44651</v>
      </c>
      <c r="I19471">
        <f>InpS!$J$2374</f>
        <v>0</v>
      </c>
      <c r="K19471">
        <v>0</v>
      </c>
      <c r="L19471" t="s">
        <v>15589</v>
      </c>
    </row>
    <row r="19472" spans="1:12">
      <c r="A19472" t="s">
        <v>15588</v>
      </c>
      <c r="C19472">
        <v>3</v>
      </c>
      <c r="E19472">
        <v>0</v>
      </c>
      <c r="F19472" s="276">
        <v>45016</v>
      </c>
      <c r="I19472">
        <f>InpS!$K$2374</f>
        <v>0</v>
      </c>
      <c r="K19472">
        <v>0</v>
      </c>
      <c r="L19472" t="s">
        <v>15589</v>
      </c>
    </row>
    <row r="19473" spans="1:12">
      <c r="A19473" t="s">
        <v>15588</v>
      </c>
      <c r="C19473">
        <v>3</v>
      </c>
      <c r="E19473">
        <v>0</v>
      </c>
      <c r="F19473" s="276">
        <v>45382</v>
      </c>
      <c r="I19473">
        <f>InpS!$L$2374</f>
        <v>0</v>
      </c>
      <c r="K19473">
        <v>0</v>
      </c>
      <c r="L19473" t="s">
        <v>15589</v>
      </c>
    </row>
    <row r="19474" spans="1:12">
      <c r="A19474" t="s">
        <v>15588</v>
      </c>
      <c r="C19474">
        <v>3</v>
      </c>
      <c r="E19474">
        <v>0</v>
      </c>
      <c r="F19474" s="276">
        <v>45747</v>
      </c>
      <c r="I19474">
        <f>InpS!$M$2374</f>
        <v>0</v>
      </c>
      <c r="K19474">
        <v>0</v>
      </c>
      <c r="L19474" t="s">
        <v>15589</v>
      </c>
    </row>
    <row r="19475" spans="1:12">
      <c r="A19475" t="s">
        <v>15588</v>
      </c>
      <c r="C19475">
        <v>3</v>
      </c>
      <c r="E19475">
        <v>0</v>
      </c>
      <c r="F19475" s="276">
        <v>46112</v>
      </c>
      <c r="I19475">
        <f>InpS!$N$2374</f>
        <v>0</v>
      </c>
      <c r="K19475">
        <v>0</v>
      </c>
      <c r="L19475" t="s">
        <v>15589</v>
      </c>
    </row>
    <row r="19476" spans="1:12">
      <c r="A19476" t="s">
        <v>15588</v>
      </c>
      <c r="C19476">
        <v>3</v>
      </c>
      <c r="E19476">
        <v>0</v>
      </c>
      <c r="F19476" s="276">
        <v>46477</v>
      </c>
      <c r="I19476">
        <f>InpS!$O$2374</f>
        <v>0</v>
      </c>
      <c r="K19476">
        <v>0</v>
      </c>
      <c r="L19476" t="s">
        <v>15589</v>
      </c>
    </row>
    <row r="19477" spans="1:12">
      <c r="A19477" t="s">
        <v>15588</v>
      </c>
      <c r="C19477">
        <v>3</v>
      </c>
      <c r="E19477">
        <v>0</v>
      </c>
      <c r="F19477" s="276">
        <v>46843</v>
      </c>
      <c r="I19477">
        <f>InpS!$P$2374</f>
        <v>0</v>
      </c>
      <c r="K19477">
        <v>0</v>
      </c>
      <c r="L19477" t="s">
        <v>15589</v>
      </c>
    </row>
    <row r="19478" spans="1:12">
      <c r="A19478" t="s">
        <v>15588</v>
      </c>
      <c r="C19478">
        <v>3</v>
      </c>
      <c r="E19478">
        <v>0</v>
      </c>
      <c r="F19478" s="276">
        <v>47208</v>
      </c>
      <c r="I19478">
        <f>InpS!$Q$2374</f>
        <v>0</v>
      </c>
      <c r="K19478">
        <v>0</v>
      </c>
      <c r="L19478" t="s">
        <v>15589</v>
      </c>
    </row>
    <row r="19479" spans="1:12">
      <c r="A19479" t="s">
        <v>15588</v>
      </c>
      <c r="C19479">
        <v>3</v>
      </c>
      <c r="E19479">
        <v>0</v>
      </c>
      <c r="F19479" s="276">
        <v>47573</v>
      </c>
      <c r="I19479">
        <f>InpS!$R$2374</f>
        <v>0</v>
      </c>
      <c r="K19479">
        <v>0</v>
      </c>
      <c r="L19479" t="s">
        <v>15589</v>
      </c>
    </row>
    <row r="19480" spans="1:12">
      <c r="A19480" t="s">
        <v>15588</v>
      </c>
      <c r="C19480">
        <v>3</v>
      </c>
      <c r="E19480">
        <v>0</v>
      </c>
      <c r="F19480" s="276">
        <v>47938</v>
      </c>
      <c r="I19480">
        <f>InpS!$S$2374</f>
        <v>0</v>
      </c>
      <c r="K19480">
        <v>0</v>
      </c>
      <c r="L19480" t="s">
        <v>15589</v>
      </c>
    </row>
    <row r="19481" spans="1:12">
      <c r="A19481" t="s">
        <v>15588</v>
      </c>
      <c r="C19481">
        <v>3</v>
      </c>
      <c r="E19481">
        <v>0</v>
      </c>
      <c r="F19481" s="276">
        <v>48304</v>
      </c>
      <c r="I19481">
        <f>InpS!$T$2374</f>
        <v>0</v>
      </c>
      <c r="K19481">
        <v>0</v>
      </c>
      <c r="L19481" t="s">
        <v>15589</v>
      </c>
    </row>
    <row r="19482" spans="1:12">
      <c r="A19482" t="s">
        <v>15588</v>
      </c>
      <c r="C19482">
        <v>3</v>
      </c>
      <c r="E19482">
        <v>0</v>
      </c>
      <c r="F19482" s="276">
        <v>48669</v>
      </c>
      <c r="I19482">
        <f>InpS!$U$2374</f>
        <v>0</v>
      </c>
      <c r="K19482">
        <v>0</v>
      </c>
      <c r="L19482" t="s">
        <v>15589</v>
      </c>
    </row>
    <row r="19483" spans="1:12">
      <c r="A19483" t="s">
        <v>15588</v>
      </c>
      <c r="C19483">
        <v>3</v>
      </c>
      <c r="E19483">
        <v>0</v>
      </c>
      <c r="F19483" s="276">
        <v>49034</v>
      </c>
      <c r="I19483">
        <f>InpS!$V$2374</f>
        <v>0</v>
      </c>
      <c r="K19483">
        <v>0</v>
      </c>
      <c r="L19483" t="s">
        <v>15589</v>
      </c>
    </row>
    <row r="19484" spans="1:12">
      <c r="A19484" t="s">
        <v>15588</v>
      </c>
      <c r="C19484">
        <v>3</v>
      </c>
      <c r="E19484">
        <v>0</v>
      </c>
      <c r="F19484" s="276">
        <v>49399</v>
      </c>
      <c r="I19484">
        <f>InpS!$W$2374</f>
        <v>0</v>
      </c>
      <c r="K19484">
        <v>0</v>
      </c>
      <c r="L19484" t="s">
        <v>15589</v>
      </c>
    </row>
    <row r="19485" spans="1:12">
      <c r="A19485" t="s">
        <v>15588</v>
      </c>
      <c r="C19485">
        <v>3</v>
      </c>
      <c r="E19485">
        <v>0</v>
      </c>
      <c r="F19485" s="276">
        <v>49765</v>
      </c>
      <c r="I19485">
        <f>InpS!$X$2374</f>
        <v>0</v>
      </c>
      <c r="K19485">
        <v>0</v>
      </c>
      <c r="L19485" t="s">
        <v>15589</v>
      </c>
    </row>
    <row r="19486" spans="1:12">
      <c r="A19486" t="s">
        <v>15590</v>
      </c>
      <c r="C19486">
        <v>1</v>
      </c>
      <c r="E19486">
        <v>0</v>
      </c>
      <c r="F19486" s="276">
        <v>44651</v>
      </c>
      <c r="H19486" s="67">
        <f>InpS!$J$2376</f>
        <v>0</v>
      </c>
      <c r="K19486">
        <v>0</v>
      </c>
      <c r="L19486" t="s">
        <v>15591</v>
      </c>
    </row>
    <row r="19487" spans="1:12">
      <c r="A19487" t="s">
        <v>15590</v>
      </c>
      <c r="C19487">
        <v>1</v>
      </c>
      <c r="E19487">
        <v>0</v>
      </c>
      <c r="F19487" s="276">
        <v>45016</v>
      </c>
      <c r="H19487" s="67">
        <f>InpS!$K$2376</f>
        <v>0</v>
      </c>
      <c r="K19487">
        <v>0</v>
      </c>
      <c r="L19487" t="s">
        <v>15591</v>
      </c>
    </row>
    <row r="19488" spans="1:12">
      <c r="A19488" t="s">
        <v>15590</v>
      </c>
      <c r="C19488">
        <v>1</v>
      </c>
      <c r="E19488">
        <v>0</v>
      </c>
      <c r="F19488" s="276">
        <v>45382</v>
      </c>
      <c r="H19488" s="67">
        <f>InpS!$L$2376</f>
        <v>0</v>
      </c>
      <c r="K19488">
        <v>0</v>
      </c>
      <c r="L19488" t="s">
        <v>15591</v>
      </c>
    </row>
    <row r="19489" spans="1:12">
      <c r="A19489" t="s">
        <v>15590</v>
      </c>
      <c r="C19489">
        <v>1</v>
      </c>
      <c r="E19489">
        <v>0</v>
      </c>
      <c r="F19489" s="276">
        <v>45747</v>
      </c>
      <c r="H19489" s="67">
        <f>InpS!$M$2376</f>
        <v>0</v>
      </c>
      <c r="K19489">
        <v>0</v>
      </c>
      <c r="L19489" t="s">
        <v>15591</v>
      </c>
    </row>
    <row r="19490" spans="1:12">
      <c r="A19490" t="s">
        <v>15590</v>
      </c>
      <c r="C19490">
        <v>1</v>
      </c>
      <c r="E19490">
        <v>0</v>
      </c>
      <c r="F19490" s="276">
        <v>46112</v>
      </c>
      <c r="H19490" s="67">
        <f>InpS!$N$2376</f>
        <v>1.2E-2</v>
      </c>
      <c r="K19490">
        <v>0</v>
      </c>
      <c r="L19490" t="s">
        <v>15591</v>
      </c>
    </row>
    <row r="19491" spans="1:12">
      <c r="A19491" t="s">
        <v>15590</v>
      </c>
      <c r="C19491">
        <v>1</v>
      </c>
      <c r="E19491">
        <v>0</v>
      </c>
      <c r="F19491" s="276">
        <v>46477</v>
      </c>
      <c r="H19491" s="67">
        <f>InpS!$O$2376</f>
        <v>1.2E-2</v>
      </c>
      <c r="K19491">
        <v>0</v>
      </c>
      <c r="L19491" t="s">
        <v>15591</v>
      </c>
    </row>
    <row r="19492" spans="1:12">
      <c r="A19492" t="s">
        <v>15590</v>
      </c>
      <c r="C19492">
        <v>1</v>
      </c>
      <c r="E19492">
        <v>0</v>
      </c>
      <c r="F19492" s="276">
        <v>46843</v>
      </c>
      <c r="H19492" s="67">
        <f>InpS!$P$2376</f>
        <v>1.2E-2</v>
      </c>
      <c r="K19492">
        <v>0</v>
      </c>
      <c r="L19492" t="s">
        <v>15591</v>
      </c>
    </row>
    <row r="19493" spans="1:12">
      <c r="A19493" t="s">
        <v>15590</v>
      </c>
      <c r="C19493">
        <v>1</v>
      </c>
      <c r="E19493">
        <v>0</v>
      </c>
      <c r="F19493" s="276">
        <v>47208</v>
      </c>
      <c r="H19493" s="67">
        <f>InpS!$Q$2376</f>
        <v>1.2E-2</v>
      </c>
      <c r="K19493">
        <v>0</v>
      </c>
      <c r="L19493" t="s">
        <v>15591</v>
      </c>
    </row>
    <row r="19494" spans="1:12">
      <c r="A19494" t="s">
        <v>15590</v>
      </c>
      <c r="C19494">
        <v>1</v>
      </c>
      <c r="E19494">
        <v>0</v>
      </c>
      <c r="F19494" s="276">
        <v>47573</v>
      </c>
      <c r="H19494" s="67">
        <f>InpS!$R$2376</f>
        <v>1.2E-2</v>
      </c>
      <c r="K19494">
        <v>0</v>
      </c>
      <c r="L19494" t="s">
        <v>15591</v>
      </c>
    </row>
    <row r="19495" spans="1:12">
      <c r="A19495" t="s">
        <v>15590</v>
      </c>
      <c r="C19495">
        <v>1</v>
      </c>
      <c r="E19495">
        <v>0</v>
      </c>
      <c r="F19495" s="276">
        <v>47938</v>
      </c>
      <c r="H19495" s="67">
        <f>InpS!$S$2376</f>
        <v>0</v>
      </c>
      <c r="K19495">
        <v>0</v>
      </c>
      <c r="L19495" t="s">
        <v>15591</v>
      </c>
    </row>
    <row r="19496" spans="1:12">
      <c r="A19496" t="s">
        <v>15590</v>
      </c>
      <c r="C19496">
        <v>1</v>
      </c>
      <c r="E19496">
        <v>0</v>
      </c>
      <c r="F19496" s="276">
        <v>48304</v>
      </c>
      <c r="H19496" s="67">
        <f>InpS!$T$2376</f>
        <v>0</v>
      </c>
      <c r="K19496">
        <v>0</v>
      </c>
      <c r="L19496" t="s">
        <v>15591</v>
      </c>
    </row>
    <row r="19497" spans="1:12">
      <c r="A19497" t="s">
        <v>15590</v>
      </c>
      <c r="C19497">
        <v>1</v>
      </c>
      <c r="E19497">
        <v>0</v>
      </c>
      <c r="F19497" s="276">
        <v>48669</v>
      </c>
      <c r="H19497" s="67">
        <f>InpS!$U$2376</f>
        <v>0</v>
      </c>
      <c r="K19497">
        <v>0</v>
      </c>
      <c r="L19497" t="s">
        <v>15591</v>
      </c>
    </row>
    <row r="19498" spans="1:12">
      <c r="A19498" t="s">
        <v>15590</v>
      </c>
      <c r="C19498">
        <v>1</v>
      </c>
      <c r="E19498">
        <v>0</v>
      </c>
      <c r="F19498" s="276">
        <v>49034</v>
      </c>
      <c r="H19498" s="67">
        <f>InpS!$V$2376</f>
        <v>0</v>
      </c>
      <c r="K19498">
        <v>0</v>
      </c>
      <c r="L19498" t="s">
        <v>15591</v>
      </c>
    </row>
    <row r="19499" spans="1:12">
      <c r="A19499" t="s">
        <v>15590</v>
      </c>
      <c r="C19499">
        <v>1</v>
      </c>
      <c r="E19499">
        <v>0</v>
      </c>
      <c r="F19499" s="276">
        <v>49399</v>
      </c>
      <c r="H19499" s="67">
        <f>InpS!$W$2376</f>
        <v>0</v>
      </c>
      <c r="K19499">
        <v>0</v>
      </c>
      <c r="L19499" t="s">
        <v>15591</v>
      </c>
    </row>
    <row r="19500" spans="1:12">
      <c r="A19500" t="s">
        <v>15590</v>
      </c>
      <c r="C19500">
        <v>1</v>
      </c>
      <c r="E19500">
        <v>0</v>
      </c>
      <c r="F19500" s="276">
        <v>49765</v>
      </c>
      <c r="H19500" s="67">
        <f>InpS!$X$2376</f>
        <v>0</v>
      </c>
      <c r="K19500">
        <v>0</v>
      </c>
      <c r="L19500" t="s">
        <v>15591</v>
      </c>
    </row>
    <row r="19501" spans="1:12">
      <c r="A19501" t="s">
        <v>15590</v>
      </c>
      <c r="C19501">
        <v>2</v>
      </c>
      <c r="E19501">
        <v>0</v>
      </c>
      <c r="F19501" s="276">
        <v>44651</v>
      </c>
      <c r="H19501" s="67">
        <f>InpS!$J$2377</f>
        <v>0</v>
      </c>
      <c r="K19501">
        <v>0</v>
      </c>
      <c r="L19501" t="s">
        <v>15591</v>
      </c>
    </row>
    <row r="19502" spans="1:12">
      <c r="A19502" t="s">
        <v>15590</v>
      </c>
      <c r="C19502">
        <v>2</v>
      </c>
      <c r="E19502">
        <v>0</v>
      </c>
      <c r="F19502" s="276">
        <v>45016</v>
      </c>
      <c r="H19502" s="67">
        <f>InpS!$K$2377</f>
        <v>0</v>
      </c>
      <c r="K19502">
        <v>0</v>
      </c>
      <c r="L19502" t="s">
        <v>15591</v>
      </c>
    </row>
    <row r="19503" spans="1:12">
      <c r="A19503" t="s">
        <v>15590</v>
      </c>
      <c r="C19503">
        <v>2</v>
      </c>
      <c r="E19503">
        <v>0</v>
      </c>
      <c r="F19503" s="276">
        <v>45382</v>
      </c>
      <c r="H19503" s="67">
        <f>InpS!$L$2377</f>
        <v>0</v>
      </c>
      <c r="K19503">
        <v>0</v>
      </c>
      <c r="L19503" t="s">
        <v>15591</v>
      </c>
    </row>
    <row r="19504" spans="1:12">
      <c r="A19504" t="s">
        <v>15590</v>
      </c>
      <c r="C19504">
        <v>2</v>
      </c>
      <c r="E19504">
        <v>0</v>
      </c>
      <c r="F19504" s="276">
        <v>45747</v>
      </c>
      <c r="H19504" s="67">
        <f>InpS!$M$2377</f>
        <v>0</v>
      </c>
      <c r="K19504">
        <v>0</v>
      </c>
      <c r="L19504" t="s">
        <v>15591</v>
      </c>
    </row>
    <row r="19505" spans="1:12">
      <c r="A19505" t="s">
        <v>15590</v>
      </c>
      <c r="C19505">
        <v>2</v>
      </c>
      <c r="E19505">
        <v>0</v>
      </c>
      <c r="F19505" s="276">
        <v>46112</v>
      </c>
      <c r="H19505" s="67">
        <f>InpS!$N$2377</f>
        <v>1.2E-2</v>
      </c>
      <c r="K19505">
        <v>0</v>
      </c>
      <c r="L19505" t="s">
        <v>15591</v>
      </c>
    </row>
    <row r="19506" spans="1:12">
      <c r="A19506" t="s">
        <v>15590</v>
      </c>
      <c r="C19506">
        <v>2</v>
      </c>
      <c r="E19506">
        <v>0</v>
      </c>
      <c r="F19506" s="276">
        <v>46477</v>
      </c>
      <c r="H19506" s="67">
        <f>InpS!$O$2377</f>
        <v>1.2E-2</v>
      </c>
      <c r="K19506">
        <v>0</v>
      </c>
      <c r="L19506" t="s">
        <v>15591</v>
      </c>
    </row>
    <row r="19507" spans="1:12">
      <c r="A19507" t="s">
        <v>15590</v>
      </c>
      <c r="C19507">
        <v>2</v>
      </c>
      <c r="E19507">
        <v>0</v>
      </c>
      <c r="F19507" s="276">
        <v>46843</v>
      </c>
      <c r="H19507" s="67">
        <f>InpS!$P$2377</f>
        <v>1.2E-2</v>
      </c>
      <c r="K19507">
        <v>0</v>
      </c>
      <c r="L19507" t="s">
        <v>15591</v>
      </c>
    </row>
    <row r="19508" spans="1:12">
      <c r="A19508" t="s">
        <v>15590</v>
      </c>
      <c r="C19508">
        <v>2</v>
      </c>
      <c r="E19508">
        <v>0</v>
      </c>
      <c r="F19508" s="276">
        <v>47208</v>
      </c>
      <c r="H19508" s="67">
        <f>InpS!$Q$2377</f>
        <v>1.2E-2</v>
      </c>
      <c r="K19508">
        <v>0</v>
      </c>
      <c r="L19508" t="s">
        <v>15591</v>
      </c>
    </row>
    <row r="19509" spans="1:12">
      <c r="A19509" t="s">
        <v>15590</v>
      </c>
      <c r="C19509">
        <v>2</v>
      </c>
      <c r="E19509">
        <v>0</v>
      </c>
      <c r="F19509" s="276">
        <v>47573</v>
      </c>
      <c r="H19509" s="67">
        <f>InpS!$R$2377</f>
        <v>1.2E-2</v>
      </c>
      <c r="K19509">
        <v>0</v>
      </c>
      <c r="L19509" t="s">
        <v>15591</v>
      </c>
    </row>
    <row r="19510" spans="1:12">
      <c r="A19510" t="s">
        <v>15590</v>
      </c>
      <c r="C19510">
        <v>2</v>
      </c>
      <c r="E19510">
        <v>0</v>
      </c>
      <c r="F19510" s="276">
        <v>47938</v>
      </c>
      <c r="H19510" s="67">
        <f>InpS!$S$2377</f>
        <v>0</v>
      </c>
      <c r="K19510">
        <v>0</v>
      </c>
      <c r="L19510" t="s">
        <v>15591</v>
      </c>
    </row>
    <row r="19511" spans="1:12">
      <c r="A19511" t="s">
        <v>15590</v>
      </c>
      <c r="C19511">
        <v>2</v>
      </c>
      <c r="E19511">
        <v>0</v>
      </c>
      <c r="F19511" s="276">
        <v>48304</v>
      </c>
      <c r="H19511" s="67">
        <f>InpS!$T$2377</f>
        <v>0</v>
      </c>
      <c r="K19511">
        <v>0</v>
      </c>
      <c r="L19511" t="s">
        <v>15591</v>
      </c>
    </row>
    <row r="19512" spans="1:12">
      <c r="A19512" t="s">
        <v>15590</v>
      </c>
      <c r="C19512">
        <v>2</v>
      </c>
      <c r="E19512">
        <v>0</v>
      </c>
      <c r="F19512" s="276">
        <v>48669</v>
      </c>
      <c r="H19512" s="67">
        <f>InpS!$U$2377</f>
        <v>0</v>
      </c>
      <c r="K19512">
        <v>0</v>
      </c>
      <c r="L19512" t="s">
        <v>15591</v>
      </c>
    </row>
    <row r="19513" spans="1:12">
      <c r="A19513" t="s">
        <v>15590</v>
      </c>
      <c r="C19513">
        <v>2</v>
      </c>
      <c r="E19513">
        <v>0</v>
      </c>
      <c r="F19513" s="276">
        <v>49034</v>
      </c>
      <c r="H19513" s="67">
        <f>InpS!$V$2377</f>
        <v>0</v>
      </c>
      <c r="K19513">
        <v>0</v>
      </c>
      <c r="L19513" t="s">
        <v>15591</v>
      </c>
    </row>
    <row r="19514" spans="1:12">
      <c r="A19514" t="s">
        <v>15590</v>
      </c>
      <c r="C19514">
        <v>2</v>
      </c>
      <c r="E19514">
        <v>0</v>
      </c>
      <c r="F19514" s="276">
        <v>49399</v>
      </c>
      <c r="H19514" s="67">
        <f>InpS!$W$2377</f>
        <v>0</v>
      </c>
      <c r="K19514">
        <v>0</v>
      </c>
      <c r="L19514" t="s">
        <v>15591</v>
      </c>
    </row>
    <row r="19515" spans="1:12">
      <c r="A19515" t="s">
        <v>15590</v>
      </c>
      <c r="C19515">
        <v>2</v>
      </c>
      <c r="E19515">
        <v>0</v>
      </c>
      <c r="F19515" s="276">
        <v>49765</v>
      </c>
      <c r="H19515" s="67">
        <f>InpS!$X$2377</f>
        <v>0</v>
      </c>
      <c r="K19515">
        <v>0</v>
      </c>
      <c r="L19515" t="s">
        <v>15591</v>
      </c>
    </row>
    <row r="19516" spans="1:12">
      <c r="A19516" t="s">
        <v>15590</v>
      </c>
      <c r="C19516">
        <v>3</v>
      </c>
      <c r="E19516">
        <v>0</v>
      </c>
      <c r="F19516" s="276">
        <v>44651</v>
      </c>
      <c r="H19516" s="67">
        <f>InpS!$J$2378</f>
        <v>0</v>
      </c>
      <c r="K19516">
        <v>0</v>
      </c>
      <c r="L19516" t="s">
        <v>15591</v>
      </c>
    </row>
    <row r="19517" spans="1:12">
      <c r="A19517" t="s">
        <v>15590</v>
      </c>
      <c r="C19517">
        <v>3</v>
      </c>
      <c r="E19517">
        <v>0</v>
      </c>
      <c r="F19517" s="276">
        <v>45016</v>
      </c>
      <c r="H19517" s="67">
        <f>InpS!$K$2378</f>
        <v>0</v>
      </c>
      <c r="K19517">
        <v>0</v>
      </c>
      <c r="L19517" t="s">
        <v>15591</v>
      </c>
    </row>
    <row r="19518" spans="1:12">
      <c r="A19518" t="s">
        <v>15590</v>
      </c>
      <c r="C19518">
        <v>3</v>
      </c>
      <c r="E19518">
        <v>0</v>
      </c>
      <c r="F19518" s="276">
        <v>45382</v>
      </c>
      <c r="H19518" s="67">
        <f>InpS!$L$2378</f>
        <v>0</v>
      </c>
      <c r="K19518">
        <v>0</v>
      </c>
      <c r="L19518" t="s">
        <v>15591</v>
      </c>
    </row>
    <row r="19519" spans="1:12">
      <c r="A19519" t="s">
        <v>15590</v>
      </c>
      <c r="C19519">
        <v>3</v>
      </c>
      <c r="E19519">
        <v>0</v>
      </c>
      <c r="F19519" s="276">
        <v>45747</v>
      </c>
      <c r="H19519" s="67">
        <f>InpS!$M$2378</f>
        <v>0</v>
      </c>
      <c r="K19519">
        <v>0</v>
      </c>
      <c r="L19519" t="s">
        <v>15591</v>
      </c>
    </row>
    <row r="19520" spans="1:12">
      <c r="A19520" t="s">
        <v>15590</v>
      </c>
      <c r="C19520">
        <v>3</v>
      </c>
      <c r="E19520">
        <v>0</v>
      </c>
      <c r="F19520" s="276">
        <v>46112</v>
      </c>
      <c r="H19520" s="67">
        <f>InpS!$N$2378</f>
        <v>0</v>
      </c>
      <c r="K19520">
        <v>0</v>
      </c>
      <c r="L19520" t="s">
        <v>15591</v>
      </c>
    </row>
    <row r="19521" spans="1:12">
      <c r="A19521" t="s">
        <v>15590</v>
      </c>
      <c r="C19521">
        <v>3</v>
      </c>
      <c r="E19521">
        <v>0</v>
      </c>
      <c r="F19521" s="276">
        <v>46477</v>
      </c>
      <c r="H19521" s="67">
        <f>InpS!$O$2378</f>
        <v>0</v>
      </c>
      <c r="K19521">
        <v>0</v>
      </c>
      <c r="L19521" t="s">
        <v>15591</v>
      </c>
    </row>
    <row r="19522" spans="1:12">
      <c r="A19522" t="s">
        <v>15590</v>
      </c>
      <c r="C19522">
        <v>3</v>
      </c>
      <c r="E19522">
        <v>0</v>
      </c>
      <c r="F19522" s="276">
        <v>46843</v>
      </c>
      <c r="H19522" s="67">
        <f>InpS!$P$2378</f>
        <v>0</v>
      </c>
      <c r="K19522">
        <v>0</v>
      </c>
      <c r="L19522" t="s">
        <v>15591</v>
      </c>
    </row>
    <row r="19523" spans="1:12">
      <c r="A19523" t="s">
        <v>15590</v>
      </c>
      <c r="C19523">
        <v>3</v>
      </c>
      <c r="E19523">
        <v>0</v>
      </c>
      <c r="F19523" s="276">
        <v>47208</v>
      </c>
      <c r="H19523" s="67">
        <f>InpS!$Q$2378</f>
        <v>0</v>
      </c>
      <c r="K19523">
        <v>0</v>
      </c>
      <c r="L19523" t="s">
        <v>15591</v>
      </c>
    </row>
    <row r="19524" spans="1:12">
      <c r="A19524" t="s">
        <v>15590</v>
      </c>
      <c r="C19524">
        <v>3</v>
      </c>
      <c r="E19524">
        <v>0</v>
      </c>
      <c r="F19524" s="276">
        <v>47573</v>
      </c>
      <c r="H19524" s="67">
        <f>InpS!$R$2378</f>
        <v>0</v>
      </c>
      <c r="K19524">
        <v>0</v>
      </c>
      <c r="L19524" t="s">
        <v>15591</v>
      </c>
    </row>
    <row r="19525" spans="1:12">
      <c r="A19525" t="s">
        <v>15590</v>
      </c>
      <c r="C19525">
        <v>3</v>
      </c>
      <c r="E19525">
        <v>0</v>
      </c>
      <c r="F19525" s="276">
        <v>47938</v>
      </c>
      <c r="H19525" s="67">
        <f>InpS!$S$2378</f>
        <v>0</v>
      </c>
      <c r="K19525">
        <v>0</v>
      </c>
      <c r="L19525" t="s">
        <v>15591</v>
      </c>
    </row>
    <row r="19526" spans="1:12">
      <c r="A19526" t="s">
        <v>15590</v>
      </c>
      <c r="C19526">
        <v>3</v>
      </c>
      <c r="E19526">
        <v>0</v>
      </c>
      <c r="F19526" s="276">
        <v>48304</v>
      </c>
      <c r="H19526" s="67">
        <f>InpS!$T$2378</f>
        <v>0</v>
      </c>
      <c r="K19526">
        <v>0</v>
      </c>
      <c r="L19526" t="s">
        <v>15591</v>
      </c>
    </row>
    <row r="19527" spans="1:12">
      <c r="A19527" t="s">
        <v>15590</v>
      </c>
      <c r="C19527">
        <v>3</v>
      </c>
      <c r="E19527">
        <v>0</v>
      </c>
      <c r="F19527" s="276">
        <v>48669</v>
      </c>
      <c r="H19527" s="67">
        <f>InpS!$U$2378</f>
        <v>0</v>
      </c>
      <c r="K19527">
        <v>0</v>
      </c>
      <c r="L19527" t="s">
        <v>15591</v>
      </c>
    </row>
    <row r="19528" spans="1:12">
      <c r="A19528" t="s">
        <v>15590</v>
      </c>
      <c r="C19528">
        <v>3</v>
      </c>
      <c r="E19528">
        <v>0</v>
      </c>
      <c r="F19528" s="276">
        <v>49034</v>
      </c>
      <c r="H19528" s="67">
        <f>InpS!$V$2378</f>
        <v>0</v>
      </c>
      <c r="K19528">
        <v>0</v>
      </c>
      <c r="L19528" t="s">
        <v>15591</v>
      </c>
    </row>
    <row r="19529" spans="1:12">
      <c r="A19529" t="s">
        <v>15590</v>
      </c>
      <c r="C19529">
        <v>3</v>
      </c>
      <c r="E19529">
        <v>0</v>
      </c>
      <c r="F19529" s="276">
        <v>49399</v>
      </c>
      <c r="H19529" s="67">
        <f>InpS!$W$2378</f>
        <v>0</v>
      </c>
      <c r="K19529">
        <v>0</v>
      </c>
      <c r="L19529" t="s">
        <v>15591</v>
      </c>
    </row>
    <row r="19530" spans="1:12">
      <c r="A19530" t="s">
        <v>15590</v>
      </c>
      <c r="C19530">
        <v>3</v>
      </c>
      <c r="E19530">
        <v>0</v>
      </c>
      <c r="F19530" s="276">
        <v>49765</v>
      </c>
      <c r="H19530" s="67">
        <f>InpS!$X$2378</f>
        <v>0</v>
      </c>
      <c r="K19530">
        <v>0</v>
      </c>
      <c r="L19530" t="s">
        <v>15591</v>
      </c>
    </row>
    <row r="19531" spans="1:12">
      <c r="A19531" t="s">
        <v>15592</v>
      </c>
      <c r="B19531" t="s">
        <v>219</v>
      </c>
      <c r="E19531">
        <v>0</v>
      </c>
      <c r="F19531" s="276">
        <v>44651</v>
      </c>
      <c r="H19531" s="67">
        <f>InpS!$J$2383</f>
        <v>0</v>
      </c>
      <c r="K19531">
        <v>0</v>
      </c>
      <c r="L19531" t="s">
        <v>15593</v>
      </c>
    </row>
    <row r="19532" spans="1:12">
      <c r="A19532" t="s">
        <v>15592</v>
      </c>
      <c r="B19532" t="s">
        <v>219</v>
      </c>
      <c r="E19532">
        <v>0</v>
      </c>
      <c r="F19532" s="276">
        <v>45016</v>
      </c>
      <c r="H19532" s="67">
        <f>InpS!$K$2383</f>
        <v>0</v>
      </c>
      <c r="K19532">
        <v>0</v>
      </c>
      <c r="L19532" t="s">
        <v>15593</v>
      </c>
    </row>
    <row r="19533" spans="1:12">
      <c r="A19533" t="s">
        <v>15592</v>
      </c>
      <c r="B19533" t="s">
        <v>219</v>
      </c>
      <c r="E19533">
        <v>0</v>
      </c>
      <c r="F19533" s="276">
        <v>45382</v>
      </c>
      <c r="H19533" s="67">
        <f>InpS!$L$2383</f>
        <v>0</v>
      </c>
      <c r="K19533">
        <v>0</v>
      </c>
      <c r="L19533" t="s">
        <v>15593</v>
      </c>
    </row>
    <row r="19534" spans="1:12">
      <c r="A19534" t="s">
        <v>15592</v>
      </c>
      <c r="B19534" t="s">
        <v>219</v>
      </c>
      <c r="E19534">
        <v>0</v>
      </c>
      <c r="F19534" s="276">
        <v>45747</v>
      </c>
      <c r="H19534" s="67">
        <f>InpS!$M$2383</f>
        <v>0</v>
      </c>
      <c r="K19534">
        <v>0</v>
      </c>
      <c r="L19534" t="s">
        <v>15593</v>
      </c>
    </row>
    <row r="19535" spans="1:12">
      <c r="A19535" t="s">
        <v>15592</v>
      </c>
      <c r="B19535" t="s">
        <v>219</v>
      </c>
      <c r="E19535">
        <v>0</v>
      </c>
      <c r="F19535" s="276">
        <v>46112</v>
      </c>
      <c r="H19535" s="67">
        <f>InpS!$N$2383</f>
        <v>0</v>
      </c>
      <c r="K19535">
        <v>0</v>
      </c>
      <c r="L19535" t="s">
        <v>15593</v>
      </c>
    </row>
    <row r="19536" spans="1:12">
      <c r="A19536" t="s">
        <v>15592</v>
      </c>
      <c r="B19536" t="s">
        <v>219</v>
      </c>
      <c r="E19536">
        <v>0</v>
      </c>
      <c r="F19536" s="276">
        <v>46477</v>
      </c>
      <c r="H19536" s="67">
        <f>InpS!$O$2383</f>
        <v>0</v>
      </c>
      <c r="K19536">
        <v>0</v>
      </c>
      <c r="L19536" t="s">
        <v>15593</v>
      </c>
    </row>
    <row r="19537" spans="1:12">
      <c r="A19537" t="s">
        <v>15592</v>
      </c>
      <c r="B19537" t="s">
        <v>219</v>
      </c>
      <c r="E19537">
        <v>0</v>
      </c>
      <c r="F19537" s="276">
        <v>46843</v>
      </c>
      <c r="H19537" s="67">
        <f>InpS!$P$2383</f>
        <v>0</v>
      </c>
      <c r="K19537">
        <v>0</v>
      </c>
      <c r="L19537" t="s">
        <v>15593</v>
      </c>
    </row>
    <row r="19538" spans="1:12">
      <c r="A19538" t="s">
        <v>15592</v>
      </c>
      <c r="B19538" t="s">
        <v>219</v>
      </c>
      <c r="E19538">
        <v>0</v>
      </c>
      <c r="F19538" s="276">
        <v>47208</v>
      </c>
      <c r="H19538" s="67">
        <f>InpS!$Q$2383</f>
        <v>0</v>
      </c>
      <c r="K19538">
        <v>0</v>
      </c>
      <c r="L19538" t="s">
        <v>15593</v>
      </c>
    </row>
    <row r="19539" spans="1:12">
      <c r="A19539" t="s">
        <v>15592</v>
      </c>
      <c r="B19539" t="s">
        <v>219</v>
      </c>
      <c r="E19539">
        <v>0</v>
      </c>
      <c r="F19539" s="276">
        <v>47573</v>
      </c>
      <c r="H19539" s="67">
        <f>InpS!$R$2383</f>
        <v>0</v>
      </c>
      <c r="K19539">
        <v>0</v>
      </c>
      <c r="L19539" t="s">
        <v>15593</v>
      </c>
    </row>
    <row r="19540" spans="1:12">
      <c r="A19540" t="s">
        <v>15592</v>
      </c>
      <c r="B19540" t="s">
        <v>219</v>
      </c>
      <c r="E19540">
        <v>0</v>
      </c>
      <c r="F19540" s="276">
        <v>47938</v>
      </c>
      <c r="H19540" s="67">
        <f>InpS!$S$2383</f>
        <v>0</v>
      </c>
      <c r="K19540">
        <v>0</v>
      </c>
      <c r="L19540" t="s">
        <v>15593</v>
      </c>
    </row>
    <row r="19541" spans="1:12">
      <c r="A19541" t="s">
        <v>15592</v>
      </c>
      <c r="B19541" t="s">
        <v>219</v>
      </c>
      <c r="E19541">
        <v>0</v>
      </c>
      <c r="F19541" s="276">
        <v>48304</v>
      </c>
      <c r="H19541" s="67">
        <f>InpS!$T$2383</f>
        <v>0</v>
      </c>
      <c r="K19541">
        <v>0</v>
      </c>
      <c r="L19541" t="s">
        <v>15593</v>
      </c>
    </row>
    <row r="19542" spans="1:12">
      <c r="A19542" t="s">
        <v>15592</v>
      </c>
      <c r="B19542" t="s">
        <v>219</v>
      </c>
      <c r="E19542">
        <v>0</v>
      </c>
      <c r="F19542" s="276">
        <v>48669</v>
      </c>
      <c r="H19542" s="67">
        <f>InpS!$U$2383</f>
        <v>0</v>
      </c>
      <c r="K19542">
        <v>0</v>
      </c>
      <c r="L19542" t="s">
        <v>15593</v>
      </c>
    </row>
    <row r="19543" spans="1:12">
      <c r="A19543" t="s">
        <v>15592</v>
      </c>
      <c r="B19543" t="s">
        <v>219</v>
      </c>
      <c r="E19543">
        <v>0</v>
      </c>
      <c r="F19543" s="276">
        <v>49034</v>
      </c>
      <c r="H19543" s="67">
        <f>InpS!$V$2383</f>
        <v>0</v>
      </c>
      <c r="K19543">
        <v>0</v>
      </c>
      <c r="L19543" t="s">
        <v>15593</v>
      </c>
    </row>
    <row r="19544" spans="1:12">
      <c r="A19544" t="s">
        <v>15592</v>
      </c>
      <c r="B19544" t="s">
        <v>219</v>
      </c>
      <c r="E19544">
        <v>0</v>
      </c>
      <c r="F19544" s="276">
        <v>49399</v>
      </c>
      <c r="H19544" s="67">
        <f>InpS!$W$2383</f>
        <v>0</v>
      </c>
      <c r="K19544">
        <v>0</v>
      </c>
      <c r="L19544" t="s">
        <v>15593</v>
      </c>
    </row>
    <row r="19545" spans="1:12">
      <c r="A19545" t="s">
        <v>15592</v>
      </c>
      <c r="B19545" t="s">
        <v>219</v>
      </c>
      <c r="E19545">
        <v>0</v>
      </c>
      <c r="F19545" s="276">
        <v>49765</v>
      </c>
      <c r="H19545" s="67">
        <f>InpS!$X$2383</f>
        <v>0</v>
      </c>
      <c r="K19545">
        <v>0</v>
      </c>
      <c r="L19545" t="s">
        <v>15593</v>
      </c>
    </row>
    <row r="19546" spans="1:12">
      <c r="A19546" t="s">
        <v>15592</v>
      </c>
      <c r="B19546" t="s">
        <v>215</v>
      </c>
      <c r="E19546">
        <v>0</v>
      </c>
      <c r="F19546" s="276">
        <v>44651</v>
      </c>
      <c r="H19546" s="67">
        <f>InpS!$J$2384</f>
        <v>0</v>
      </c>
      <c r="K19546">
        <v>0</v>
      </c>
      <c r="L19546" t="s">
        <v>15593</v>
      </c>
    </row>
    <row r="19547" spans="1:12">
      <c r="A19547" t="s">
        <v>15592</v>
      </c>
      <c r="B19547" t="s">
        <v>215</v>
      </c>
      <c r="E19547">
        <v>0</v>
      </c>
      <c r="F19547" s="276">
        <v>45016</v>
      </c>
      <c r="H19547" s="67">
        <f>InpS!$K$2384</f>
        <v>0</v>
      </c>
      <c r="K19547">
        <v>0</v>
      </c>
      <c r="L19547" t="s">
        <v>15593</v>
      </c>
    </row>
    <row r="19548" spans="1:12">
      <c r="A19548" t="s">
        <v>15592</v>
      </c>
      <c r="B19548" t="s">
        <v>215</v>
      </c>
      <c r="E19548">
        <v>0</v>
      </c>
      <c r="F19548" s="276">
        <v>45382</v>
      </c>
      <c r="H19548" s="67">
        <f>InpS!$L$2384</f>
        <v>0</v>
      </c>
      <c r="K19548">
        <v>0</v>
      </c>
      <c r="L19548" t="s">
        <v>15593</v>
      </c>
    </row>
    <row r="19549" spans="1:12">
      <c r="A19549" t="s">
        <v>15592</v>
      </c>
      <c r="B19549" t="s">
        <v>215</v>
      </c>
      <c r="E19549">
        <v>0</v>
      </c>
      <c r="F19549" s="276">
        <v>45747</v>
      </c>
      <c r="H19549" s="67">
        <f>InpS!$M$2384</f>
        <v>0</v>
      </c>
      <c r="K19549">
        <v>0</v>
      </c>
      <c r="L19549" t="s">
        <v>15593</v>
      </c>
    </row>
    <row r="19550" spans="1:12">
      <c r="A19550" t="s">
        <v>15592</v>
      </c>
      <c r="B19550" t="s">
        <v>215</v>
      </c>
      <c r="E19550">
        <v>0</v>
      </c>
      <c r="F19550" s="276">
        <v>46112</v>
      </c>
      <c r="H19550" s="67">
        <f>InpS!$N$2384</f>
        <v>0</v>
      </c>
      <c r="K19550">
        <v>0</v>
      </c>
      <c r="L19550" t="s">
        <v>15593</v>
      </c>
    </row>
    <row r="19551" spans="1:12">
      <c r="A19551" t="s">
        <v>15592</v>
      </c>
      <c r="B19551" t="s">
        <v>215</v>
      </c>
      <c r="E19551">
        <v>0</v>
      </c>
      <c r="F19551" s="276">
        <v>46477</v>
      </c>
      <c r="H19551" s="67">
        <f>InpS!$O$2384</f>
        <v>0</v>
      </c>
      <c r="K19551">
        <v>0</v>
      </c>
      <c r="L19551" t="s">
        <v>15593</v>
      </c>
    </row>
    <row r="19552" spans="1:12">
      <c r="A19552" t="s">
        <v>15592</v>
      </c>
      <c r="B19552" t="s">
        <v>215</v>
      </c>
      <c r="E19552">
        <v>0</v>
      </c>
      <c r="F19552" s="276">
        <v>46843</v>
      </c>
      <c r="H19552" s="67">
        <f>InpS!$P$2384</f>
        <v>0</v>
      </c>
      <c r="K19552">
        <v>0</v>
      </c>
      <c r="L19552" t="s">
        <v>15593</v>
      </c>
    </row>
    <row r="19553" spans="1:12">
      <c r="A19553" t="s">
        <v>15592</v>
      </c>
      <c r="B19553" t="s">
        <v>215</v>
      </c>
      <c r="E19553">
        <v>0</v>
      </c>
      <c r="F19553" s="276">
        <v>47208</v>
      </c>
      <c r="H19553" s="67">
        <f>InpS!$Q$2384</f>
        <v>0</v>
      </c>
      <c r="K19553">
        <v>0</v>
      </c>
      <c r="L19553" t="s">
        <v>15593</v>
      </c>
    </row>
    <row r="19554" spans="1:12">
      <c r="A19554" t="s">
        <v>15592</v>
      </c>
      <c r="B19554" t="s">
        <v>215</v>
      </c>
      <c r="E19554">
        <v>0</v>
      </c>
      <c r="F19554" s="276">
        <v>47573</v>
      </c>
      <c r="H19554" s="67">
        <f>InpS!$R$2384</f>
        <v>0</v>
      </c>
      <c r="K19554">
        <v>0</v>
      </c>
      <c r="L19554" t="s">
        <v>15593</v>
      </c>
    </row>
    <row r="19555" spans="1:12">
      <c r="A19555" t="s">
        <v>15592</v>
      </c>
      <c r="B19555" t="s">
        <v>215</v>
      </c>
      <c r="E19555">
        <v>0</v>
      </c>
      <c r="F19555" s="276">
        <v>47938</v>
      </c>
      <c r="H19555" s="67">
        <f>InpS!$S$2384</f>
        <v>0</v>
      </c>
      <c r="K19555">
        <v>0</v>
      </c>
      <c r="L19555" t="s">
        <v>15593</v>
      </c>
    </row>
    <row r="19556" spans="1:12">
      <c r="A19556" t="s">
        <v>15592</v>
      </c>
      <c r="B19556" t="s">
        <v>215</v>
      </c>
      <c r="E19556">
        <v>0</v>
      </c>
      <c r="F19556" s="276">
        <v>48304</v>
      </c>
      <c r="H19556" s="67">
        <f>InpS!$T$2384</f>
        <v>0</v>
      </c>
      <c r="K19556">
        <v>0</v>
      </c>
      <c r="L19556" t="s">
        <v>15593</v>
      </c>
    </row>
    <row r="19557" spans="1:12">
      <c r="A19557" t="s">
        <v>15592</v>
      </c>
      <c r="B19557" t="s">
        <v>215</v>
      </c>
      <c r="E19557">
        <v>0</v>
      </c>
      <c r="F19557" s="276">
        <v>48669</v>
      </c>
      <c r="H19557" s="67">
        <f>InpS!$U$2384</f>
        <v>0</v>
      </c>
      <c r="K19557">
        <v>0</v>
      </c>
      <c r="L19557" t="s">
        <v>15593</v>
      </c>
    </row>
    <row r="19558" spans="1:12">
      <c r="A19558" t="s">
        <v>15592</v>
      </c>
      <c r="B19558" t="s">
        <v>215</v>
      </c>
      <c r="E19558">
        <v>0</v>
      </c>
      <c r="F19558" s="276">
        <v>49034</v>
      </c>
      <c r="H19558" s="67">
        <f>InpS!$V$2384</f>
        <v>0</v>
      </c>
      <c r="K19558">
        <v>0</v>
      </c>
      <c r="L19558" t="s">
        <v>15593</v>
      </c>
    </row>
    <row r="19559" spans="1:12">
      <c r="A19559" t="s">
        <v>15592</v>
      </c>
      <c r="B19559" t="s">
        <v>215</v>
      </c>
      <c r="E19559">
        <v>0</v>
      </c>
      <c r="F19559" s="276">
        <v>49399</v>
      </c>
      <c r="H19559" s="67">
        <f>InpS!$W$2384</f>
        <v>0</v>
      </c>
      <c r="K19559">
        <v>0</v>
      </c>
      <c r="L19559" t="s">
        <v>15593</v>
      </c>
    </row>
    <row r="19560" spans="1:12">
      <c r="A19560" t="s">
        <v>15592</v>
      </c>
      <c r="B19560" t="s">
        <v>215</v>
      </c>
      <c r="E19560">
        <v>0</v>
      </c>
      <c r="F19560" s="276">
        <v>49765</v>
      </c>
      <c r="H19560" s="67">
        <f>InpS!$X$2384</f>
        <v>0</v>
      </c>
      <c r="K19560">
        <v>0</v>
      </c>
      <c r="L19560" t="s">
        <v>15593</v>
      </c>
    </row>
    <row r="19561" spans="1:12">
      <c r="A19561" t="s">
        <v>15592</v>
      </c>
      <c r="B19561" t="s">
        <v>223</v>
      </c>
      <c r="E19561">
        <v>0</v>
      </c>
      <c r="F19561" s="276">
        <v>44651</v>
      </c>
      <c r="H19561" s="67">
        <f>InpS!$J$2385</f>
        <v>0</v>
      </c>
      <c r="K19561">
        <v>0</v>
      </c>
      <c r="L19561" t="s">
        <v>15593</v>
      </c>
    </row>
    <row r="19562" spans="1:12">
      <c r="A19562" t="s">
        <v>15592</v>
      </c>
      <c r="B19562" t="s">
        <v>223</v>
      </c>
      <c r="E19562">
        <v>0</v>
      </c>
      <c r="F19562" s="276">
        <v>45016</v>
      </c>
      <c r="H19562" s="67">
        <f>InpS!$K$2385</f>
        <v>0</v>
      </c>
      <c r="K19562">
        <v>0</v>
      </c>
      <c r="L19562" t="s">
        <v>15593</v>
      </c>
    </row>
    <row r="19563" spans="1:12">
      <c r="A19563" t="s">
        <v>15592</v>
      </c>
      <c r="B19563" t="s">
        <v>223</v>
      </c>
      <c r="E19563">
        <v>0</v>
      </c>
      <c r="F19563" s="276">
        <v>45382</v>
      </c>
      <c r="H19563" s="67">
        <f>InpS!$L$2385</f>
        <v>0</v>
      </c>
      <c r="K19563">
        <v>0</v>
      </c>
      <c r="L19563" t="s">
        <v>15593</v>
      </c>
    </row>
    <row r="19564" spans="1:12">
      <c r="A19564" t="s">
        <v>15592</v>
      </c>
      <c r="B19564" t="s">
        <v>223</v>
      </c>
      <c r="E19564">
        <v>0</v>
      </c>
      <c r="F19564" s="276">
        <v>45747</v>
      </c>
      <c r="H19564" s="67">
        <f>InpS!$M$2385</f>
        <v>0</v>
      </c>
      <c r="K19564">
        <v>0</v>
      </c>
      <c r="L19564" t="s">
        <v>15593</v>
      </c>
    </row>
    <row r="19565" spans="1:12">
      <c r="A19565" t="s">
        <v>15592</v>
      </c>
      <c r="B19565" t="s">
        <v>223</v>
      </c>
      <c r="E19565">
        <v>0</v>
      </c>
      <c r="F19565" s="276">
        <v>46112</v>
      </c>
      <c r="H19565" s="67">
        <f>InpS!$N$2385</f>
        <v>0</v>
      </c>
      <c r="K19565">
        <v>0</v>
      </c>
      <c r="L19565" t="s">
        <v>15593</v>
      </c>
    </row>
    <row r="19566" spans="1:12">
      <c r="A19566" t="s">
        <v>15592</v>
      </c>
      <c r="B19566" t="s">
        <v>223</v>
      </c>
      <c r="E19566">
        <v>0</v>
      </c>
      <c r="F19566" s="276">
        <v>46477</v>
      </c>
      <c r="H19566" s="67">
        <f>InpS!$O$2385</f>
        <v>0</v>
      </c>
      <c r="K19566">
        <v>0</v>
      </c>
      <c r="L19566" t="s">
        <v>15593</v>
      </c>
    </row>
    <row r="19567" spans="1:12">
      <c r="A19567" t="s">
        <v>15592</v>
      </c>
      <c r="B19567" t="s">
        <v>223</v>
      </c>
      <c r="E19567">
        <v>0</v>
      </c>
      <c r="F19567" s="276">
        <v>46843</v>
      </c>
      <c r="H19567" s="67">
        <f>InpS!$P$2385</f>
        <v>0</v>
      </c>
      <c r="K19567">
        <v>0</v>
      </c>
      <c r="L19567" t="s">
        <v>15593</v>
      </c>
    </row>
    <row r="19568" spans="1:12">
      <c r="A19568" t="s">
        <v>15592</v>
      </c>
      <c r="B19568" t="s">
        <v>223</v>
      </c>
      <c r="E19568">
        <v>0</v>
      </c>
      <c r="F19568" s="276">
        <v>47208</v>
      </c>
      <c r="H19568" s="67">
        <f>InpS!$Q$2385</f>
        <v>0</v>
      </c>
      <c r="K19568">
        <v>0</v>
      </c>
      <c r="L19568" t="s">
        <v>15593</v>
      </c>
    </row>
    <row r="19569" spans="1:12">
      <c r="A19569" t="s">
        <v>15592</v>
      </c>
      <c r="B19569" t="s">
        <v>223</v>
      </c>
      <c r="E19569">
        <v>0</v>
      </c>
      <c r="F19569" s="276">
        <v>47573</v>
      </c>
      <c r="H19569" s="67">
        <f>InpS!$R$2385</f>
        <v>0</v>
      </c>
      <c r="K19569">
        <v>0</v>
      </c>
      <c r="L19569" t="s">
        <v>15593</v>
      </c>
    </row>
    <row r="19570" spans="1:12">
      <c r="A19570" t="s">
        <v>15592</v>
      </c>
      <c r="B19570" t="s">
        <v>223</v>
      </c>
      <c r="E19570">
        <v>0</v>
      </c>
      <c r="F19570" s="276">
        <v>47938</v>
      </c>
      <c r="H19570" s="67">
        <f>InpS!$S$2385</f>
        <v>0</v>
      </c>
      <c r="K19570">
        <v>0</v>
      </c>
      <c r="L19570" t="s">
        <v>15593</v>
      </c>
    </row>
    <row r="19571" spans="1:12">
      <c r="A19571" t="s">
        <v>15592</v>
      </c>
      <c r="B19571" t="s">
        <v>223</v>
      </c>
      <c r="E19571">
        <v>0</v>
      </c>
      <c r="F19571" s="276">
        <v>48304</v>
      </c>
      <c r="H19571" s="67">
        <f>InpS!$T$2385</f>
        <v>0</v>
      </c>
      <c r="K19571">
        <v>0</v>
      </c>
      <c r="L19571" t="s">
        <v>15593</v>
      </c>
    </row>
    <row r="19572" spans="1:12">
      <c r="A19572" t="s">
        <v>15592</v>
      </c>
      <c r="B19572" t="s">
        <v>223</v>
      </c>
      <c r="E19572">
        <v>0</v>
      </c>
      <c r="F19572" s="276">
        <v>48669</v>
      </c>
      <c r="H19572" s="67">
        <f>InpS!$U$2385</f>
        <v>0</v>
      </c>
      <c r="K19572">
        <v>0</v>
      </c>
      <c r="L19572" t="s">
        <v>15593</v>
      </c>
    </row>
    <row r="19573" spans="1:12">
      <c r="A19573" t="s">
        <v>15592</v>
      </c>
      <c r="B19573" t="s">
        <v>223</v>
      </c>
      <c r="E19573">
        <v>0</v>
      </c>
      <c r="F19573" s="276">
        <v>49034</v>
      </c>
      <c r="H19573" s="67">
        <f>InpS!$V$2385</f>
        <v>0</v>
      </c>
      <c r="K19573">
        <v>0</v>
      </c>
      <c r="L19573" t="s">
        <v>15593</v>
      </c>
    </row>
    <row r="19574" spans="1:12">
      <c r="A19574" t="s">
        <v>15592</v>
      </c>
      <c r="B19574" t="s">
        <v>223</v>
      </c>
      <c r="E19574">
        <v>0</v>
      </c>
      <c r="F19574" s="276">
        <v>49399</v>
      </c>
      <c r="H19574" s="67">
        <f>InpS!$W$2385</f>
        <v>0</v>
      </c>
      <c r="K19574">
        <v>0</v>
      </c>
      <c r="L19574" t="s">
        <v>15593</v>
      </c>
    </row>
    <row r="19575" spans="1:12">
      <c r="A19575" t="s">
        <v>15592</v>
      </c>
      <c r="B19575" t="s">
        <v>223</v>
      </c>
      <c r="E19575">
        <v>0</v>
      </c>
      <c r="F19575" s="276">
        <v>49765</v>
      </c>
      <c r="H19575" s="67">
        <f>InpS!$X$2385</f>
        <v>0</v>
      </c>
      <c r="K19575">
        <v>0</v>
      </c>
      <c r="L19575" t="s">
        <v>15593</v>
      </c>
    </row>
    <row r="19576" spans="1:12">
      <c r="A19576" t="s">
        <v>15592</v>
      </c>
      <c r="B19576" t="s">
        <v>146</v>
      </c>
      <c r="E19576">
        <v>0</v>
      </c>
      <c r="F19576" s="276">
        <v>44651</v>
      </c>
      <c r="H19576" s="67">
        <f>InpS!$J$2386</f>
        <v>0</v>
      </c>
      <c r="K19576">
        <v>0</v>
      </c>
      <c r="L19576" t="s">
        <v>15593</v>
      </c>
    </row>
    <row r="19577" spans="1:12">
      <c r="A19577" t="s">
        <v>15592</v>
      </c>
      <c r="B19577" t="s">
        <v>146</v>
      </c>
      <c r="E19577">
        <v>0</v>
      </c>
      <c r="F19577" s="276">
        <v>45016</v>
      </c>
      <c r="H19577" s="67">
        <f>InpS!$K$2386</f>
        <v>0</v>
      </c>
      <c r="K19577">
        <v>0</v>
      </c>
      <c r="L19577" t="s">
        <v>15593</v>
      </c>
    </row>
    <row r="19578" spans="1:12">
      <c r="A19578" t="s">
        <v>15592</v>
      </c>
      <c r="B19578" t="s">
        <v>146</v>
      </c>
      <c r="E19578">
        <v>0</v>
      </c>
      <c r="F19578" s="276">
        <v>45382</v>
      </c>
      <c r="H19578" s="67">
        <f>InpS!$L$2386</f>
        <v>0</v>
      </c>
      <c r="K19578">
        <v>0</v>
      </c>
      <c r="L19578" t="s">
        <v>15593</v>
      </c>
    </row>
    <row r="19579" spans="1:12">
      <c r="A19579" t="s">
        <v>15592</v>
      </c>
      <c r="B19579" t="s">
        <v>146</v>
      </c>
      <c r="E19579">
        <v>0</v>
      </c>
      <c r="F19579" s="276">
        <v>45747</v>
      </c>
      <c r="H19579" s="67">
        <f>InpS!$M$2386</f>
        <v>0</v>
      </c>
      <c r="K19579">
        <v>0</v>
      </c>
      <c r="L19579" t="s">
        <v>15593</v>
      </c>
    </row>
    <row r="19580" spans="1:12">
      <c r="A19580" t="s">
        <v>15592</v>
      </c>
      <c r="B19580" t="s">
        <v>146</v>
      </c>
      <c r="E19580">
        <v>0</v>
      </c>
      <c r="F19580" s="276">
        <v>46112</v>
      </c>
      <c r="H19580" s="67">
        <f>InpS!$N$2386</f>
        <v>0</v>
      </c>
      <c r="K19580">
        <v>0</v>
      </c>
      <c r="L19580" t="s">
        <v>15593</v>
      </c>
    </row>
    <row r="19581" spans="1:12">
      <c r="A19581" t="s">
        <v>15592</v>
      </c>
      <c r="B19581" t="s">
        <v>146</v>
      </c>
      <c r="E19581">
        <v>0</v>
      </c>
      <c r="F19581" s="276">
        <v>46477</v>
      </c>
      <c r="H19581" s="67">
        <f>InpS!$O$2386</f>
        <v>0</v>
      </c>
      <c r="K19581">
        <v>0</v>
      </c>
      <c r="L19581" t="s">
        <v>15593</v>
      </c>
    </row>
    <row r="19582" spans="1:12">
      <c r="A19582" t="s">
        <v>15592</v>
      </c>
      <c r="B19582" t="s">
        <v>146</v>
      </c>
      <c r="E19582">
        <v>0</v>
      </c>
      <c r="F19582" s="276">
        <v>46843</v>
      </c>
      <c r="H19582" s="67">
        <f>InpS!$P$2386</f>
        <v>0</v>
      </c>
      <c r="K19582">
        <v>0</v>
      </c>
      <c r="L19582" t="s">
        <v>15593</v>
      </c>
    </row>
    <row r="19583" spans="1:12">
      <c r="A19583" t="s">
        <v>15592</v>
      </c>
      <c r="B19583" t="s">
        <v>146</v>
      </c>
      <c r="E19583">
        <v>0</v>
      </c>
      <c r="F19583" s="276">
        <v>47208</v>
      </c>
      <c r="H19583" s="67">
        <f>InpS!$Q$2386</f>
        <v>0</v>
      </c>
      <c r="K19583">
        <v>0</v>
      </c>
      <c r="L19583" t="s">
        <v>15593</v>
      </c>
    </row>
    <row r="19584" spans="1:12">
      <c r="A19584" t="s">
        <v>15592</v>
      </c>
      <c r="B19584" t="s">
        <v>146</v>
      </c>
      <c r="E19584">
        <v>0</v>
      </c>
      <c r="F19584" s="276">
        <v>47573</v>
      </c>
      <c r="H19584" s="67">
        <f>InpS!$R$2386</f>
        <v>0</v>
      </c>
      <c r="K19584">
        <v>0</v>
      </c>
      <c r="L19584" t="s">
        <v>15593</v>
      </c>
    </row>
    <row r="19585" spans="1:12">
      <c r="A19585" t="s">
        <v>15592</v>
      </c>
      <c r="B19585" t="s">
        <v>146</v>
      </c>
      <c r="E19585">
        <v>0</v>
      </c>
      <c r="F19585" s="276">
        <v>47938</v>
      </c>
      <c r="H19585" s="67">
        <f>InpS!$S$2386</f>
        <v>0</v>
      </c>
      <c r="K19585">
        <v>0</v>
      </c>
      <c r="L19585" t="s">
        <v>15593</v>
      </c>
    </row>
    <row r="19586" spans="1:12">
      <c r="A19586" t="s">
        <v>15592</v>
      </c>
      <c r="B19586" t="s">
        <v>146</v>
      </c>
      <c r="E19586">
        <v>0</v>
      </c>
      <c r="F19586" s="276">
        <v>48304</v>
      </c>
      <c r="H19586" s="67">
        <f>InpS!$T$2386</f>
        <v>0</v>
      </c>
      <c r="K19586">
        <v>0</v>
      </c>
      <c r="L19586" t="s">
        <v>15593</v>
      </c>
    </row>
    <row r="19587" spans="1:12">
      <c r="A19587" t="s">
        <v>15592</v>
      </c>
      <c r="B19587" t="s">
        <v>146</v>
      </c>
      <c r="E19587">
        <v>0</v>
      </c>
      <c r="F19587" s="276">
        <v>48669</v>
      </c>
      <c r="H19587" s="67">
        <f>InpS!$U$2386</f>
        <v>0</v>
      </c>
      <c r="K19587">
        <v>0</v>
      </c>
      <c r="L19587" t="s">
        <v>15593</v>
      </c>
    </row>
    <row r="19588" spans="1:12">
      <c r="A19588" t="s">
        <v>15592</v>
      </c>
      <c r="B19588" t="s">
        <v>146</v>
      </c>
      <c r="E19588">
        <v>0</v>
      </c>
      <c r="F19588" s="276">
        <v>49034</v>
      </c>
      <c r="H19588" s="67">
        <f>InpS!$V$2386</f>
        <v>0</v>
      </c>
      <c r="K19588">
        <v>0</v>
      </c>
      <c r="L19588" t="s">
        <v>15593</v>
      </c>
    </row>
    <row r="19589" spans="1:12">
      <c r="A19589" t="s">
        <v>15592</v>
      </c>
      <c r="B19589" t="s">
        <v>146</v>
      </c>
      <c r="E19589">
        <v>0</v>
      </c>
      <c r="F19589" s="276">
        <v>49399</v>
      </c>
      <c r="H19589" s="67">
        <f>InpS!$W$2386</f>
        <v>0</v>
      </c>
      <c r="K19589">
        <v>0</v>
      </c>
      <c r="L19589" t="s">
        <v>15593</v>
      </c>
    </row>
    <row r="19590" spans="1:12">
      <c r="A19590" t="s">
        <v>15592</v>
      </c>
      <c r="B19590" t="s">
        <v>146</v>
      </c>
      <c r="E19590">
        <v>0</v>
      </c>
      <c r="F19590" s="276">
        <v>49765</v>
      </c>
      <c r="H19590" s="67">
        <f>InpS!$X$2386</f>
        <v>0</v>
      </c>
      <c r="K19590">
        <v>0</v>
      </c>
      <c r="L19590" t="s">
        <v>15593</v>
      </c>
    </row>
    <row r="19591" spans="1:12">
      <c r="A19591" t="s">
        <v>15592</v>
      </c>
      <c r="B19591" t="s">
        <v>13176</v>
      </c>
      <c r="E19591">
        <v>0</v>
      </c>
      <c r="F19591" s="276">
        <v>44651</v>
      </c>
      <c r="H19591" s="67">
        <f>InpS!$J$2387</f>
        <v>0</v>
      </c>
      <c r="K19591">
        <v>0</v>
      </c>
      <c r="L19591" t="s">
        <v>15593</v>
      </c>
    </row>
    <row r="19592" spans="1:12">
      <c r="A19592" t="s">
        <v>15592</v>
      </c>
      <c r="B19592" t="s">
        <v>13176</v>
      </c>
      <c r="E19592">
        <v>0</v>
      </c>
      <c r="F19592" s="276">
        <v>45016</v>
      </c>
      <c r="H19592" s="67">
        <f>InpS!$K$2387</f>
        <v>0</v>
      </c>
      <c r="K19592">
        <v>0</v>
      </c>
      <c r="L19592" t="s">
        <v>15593</v>
      </c>
    </row>
    <row r="19593" spans="1:12">
      <c r="A19593" t="s">
        <v>15592</v>
      </c>
      <c r="B19593" t="s">
        <v>13176</v>
      </c>
      <c r="E19593">
        <v>0</v>
      </c>
      <c r="F19593" s="276">
        <v>45382</v>
      </c>
      <c r="H19593" s="67">
        <f>InpS!$L$2387</f>
        <v>0</v>
      </c>
      <c r="K19593">
        <v>0</v>
      </c>
      <c r="L19593" t="s">
        <v>15593</v>
      </c>
    </row>
    <row r="19594" spans="1:12">
      <c r="A19594" t="s">
        <v>15592</v>
      </c>
      <c r="B19594" t="s">
        <v>13176</v>
      </c>
      <c r="E19594">
        <v>0</v>
      </c>
      <c r="F19594" s="276">
        <v>45747</v>
      </c>
      <c r="H19594" s="67">
        <f>InpS!$M$2387</f>
        <v>0</v>
      </c>
      <c r="K19594">
        <v>0</v>
      </c>
      <c r="L19594" t="s">
        <v>15593</v>
      </c>
    </row>
    <row r="19595" spans="1:12">
      <c r="A19595" t="s">
        <v>15592</v>
      </c>
      <c r="B19595" t="s">
        <v>13176</v>
      </c>
      <c r="E19595">
        <v>0</v>
      </c>
      <c r="F19595" s="276">
        <v>46112</v>
      </c>
      <c r="H19595" s="67">
        <f>InpS!$N$2387</f>
        <v>0</v>
      </c>
      <c r="K19595">
        <v>0</v>
      </c>
      <c r="L19595" t="s">
        <v>15593</v>
      </c>
    </row>
    <row r="19596" spans="1:12">
      <c r="A19596" t="s">
        <v>15592</v>
      </c>
      <c r="B19596" t="s">
        <v>13176</v>
      </c>
      <c r="E19596">
        <v>0</v>
      </c>
      <c r="F19596" s="276">
        <v>46477</v>
      </c>
      <c r="H19596" s="67">
        <f>InpS!$O$2387</f>
        <v>0</v>
      </c>
      <c r="K19596">
        <v>0</v>
      </c>
      <c r="L19596" t="s">
        <v>15593</v>
      </c>
    </row>
    <row r="19597" spans="1:12">
      <c r="A19597" t="s">
        <v>15592</v>
      </c>
      <c r="B19597" t="s">
        <v>13176</v>
      </c>
      <c r="E19597">
        <v>0</v>
      </c>
      <c r="F19597" s="276">
        <v>46843</v>
      </c>
      <c r="H19597" s="67">
        <f>InpS!$P$2387</f>
        <v>0</v>
      </c>
      <c r="K19597">
        <v>0</v>
      </c>
      <c r="L19597" t="s">
        <v>15593</v>
      </c>
    </row>
    <row r="19598" spans="1:12">
      <c r="A19598" t="s">
        <v>15592</v>
      </c>
      <c r="B19598" t="s">
        <v>13176</v>
      </c>
      <c r="E19598">
        <v>0</v>
      </c>
      <c r="F19598" s="276">
        <v>47208</v>
      </c>
      <c r="H19598" s="67">
        <f>InpS!$Q$2387</f>
        <v>0</v>
      </c>
      <c r="K19598">
        <v>0</v>
      </c>
      <c r="L19598" t="s">
        <v>15593</v>
      </c>
    </row>
    <row r="19599" spans="1:12">
      <c r="A19599" t="s">
        <v>15592</v>
      </c>
      <c r="B19599" t="s">
        <v>13176</v>
      </c>
      <c r="E19599">
        <v>0</v>
      </c>
      <c r="F19599" s="276">
        <v>47573</v>
      </c>
      <c r="H19599" s="67">
        <f>InpS!$R$2387</f>
        <v>0</v>
      </c>
      <c r="K19599">
        <v>0</v>
      </c>
      <c r="L19599" t="s">
        <v>15593</v>
      </c>
    </row>
    <row r="19600" spans="1:12">
      <c r="A19600" t="s">
        <v>15592</v>
      </c>
      <c r="B19600" t="s">
        <v>13176</v>
      </c>
      <c r="E19600">
        <v>0</v>
      </c>
      <c r="F19600" s="276">
        <v>47938</v>
      </c>
      <c r="H19600" s="67">
        <f>InpS!$S$2387</f>
        <v>0</v>
      </c>
      <c r="K19600">
        <v>0</v>
      </c>
      <c r="L19600" t="s">
        <v>15593</v>
      </c>
    </row>
    <row r="19601" spans="1:12">
      <c r="A19601" t="s">
        <v>15592</v>
      </c>
      <c r="B19601" t="s">
        <v>13176</v>
      </c>
      <c r="E19601">
        <v>0</v>
      </c>
      <c r="F19601" s="276">
        <v>48304</v>
      </c>
      <c r="H19601" s="67">
        <f>InpS!$T$2387</f>
        <v>0</v>
      </c>
      <c r="K19601">
        <v>0</v>
      </c>
      <c r="L19601" t="s">
        <v>15593</v>
      </c>
    </row>
    <row r="19602" spans="1:12">
      <c r="A19602" t="s">
        <v>15592</v>
      </c>
      <c r="B19602" t="s">
        <v>13176</v>
      </c>
      <c r="E19602">
        <v>0</v>
      </c>
      <c r="F19602" s="276">
        <v>48669</v>
      </c>
      <c r="H19602" s="67">
        <f>InpS!$U$2387</f>
        <v>0</v>
      </c>
      <c r="K19602">
        <v>0</v>
      </c>
      <c r="L19602" t="s">
        <v>15593</v>
      </c>
    </row>
    <row r="19603" spans="1:12">
      <c r="A19603" t="s">
        <v>15592</v>
      </c>
      <c r="B19603" t="s">
        <v>13176</v>
      </c>
      <c r="E19603">
        <v>0</v>
      </c>
      <c r="F19603" s="276">
        <v>49034</v>
      </c>
      <c r="H19603" s="67">
        <f>InpS!$V$2387</f>
        <v>0</v>
      </c>
      <c r="K19603">
        <v>0</v>
      </c>
      <c r="L19603" t="s">
        <v>15593</v>
      </c>
    </row>
    <row r="19604" spans="1:12">
      <c r="A19604" t="s">
        <v>15592</v>
      </c>
      <c r="B19604" t="s">
        <v>13176</v>
      </c>
      <c r="E19604">
        <v>0</v>
      </c>
      <c r="F19604" s="276">
        <v>49399</v>
      </c>
      <c r="H19604" s="67">
        <f>InpS!$W$2387</f>
        <v>0</v>
      </c>
      <c r="K19604">
        <v>0</v>
      </c>
      <c r="L19604" t="s">
        <v>15593</v>
      </c>
    </row>
    <row r="19605" spans="1:12">
      <c r="A19605" t="s">
        <v>15592</v>
      </c>
      <c r="B19605" t="s">
        <v>13176</v>
      </c>
      <c r="E19605">
        <v>0</v>
      </c>
      <c r="F19605" s="276">
        <v>49765</v>
      </c>
      <c r="H19605" s="67">
        <f>InpS!$X$2387</f>
        <v>0</v>
      </c>
      <c r="K19605">
        <v>0</v>
      </c>
      <c r="L19605" t="s">
        <v>15593</v>
      </c>
    </row>
    <row r="19606" spans="1:12">
      <c r="A19606" t="s">
        <v>15592</v>
      </c>
      <c r="B19606" t="s">
        <v>13189</v>
      </c>
      <c r="E19606">
        <v>0</v>
      </c>
      <c r="F19606" s="276">
        <v>44651</v>
      </c>
      <c r="H19606" s="67">
        <f>InpS!$J$2388</f>
        <v>0</v>
      </c>
      <c r="K19606">
        <v>0</v>
      </c>
      <c r="L19606" t="s">
        <v>15593</v>
      </c>
    </row>
    <row r="19607" spans="1:12">
      <c r="A19607" t="s">
        <v>15592</v>
      </c>
      <c r="B19607" t="s">
        <v>13189</v>
      </c>
      <c r="E19607">
        <v>0</v>
      </c>
      <c r="F19607" s="276">
        <v>45016</v>
      </c>
      <c r="H19607" s="67">
        <f>InpS!$K$2388</f>
        <v>0</v>
      </c>
      <c r="K19607">
        <v>0</v>
      </c>
      <c r="L19607" t="s">
        <v>15593</v>
      </c>
    </row>
    <row r="19608" spans="1:12">
      <c r="A19608" t="s">
        <v>15592</v>
      </c>
      <c r="B19608" t="s">
        <v>13189</v>
      </c>
      <c r="E19608">
        <v>0</v>
      </c>
      <c r="F19608" s="276">
        <v>45382</v>
      </c>
      <c r="H19608" s="67">
        <f>InpS!$L$2388</f>
        <v>0</v>
      </c>
      <c r="K19608">
        <v>0</v>
      </c>
      <c r="L19608" t="s">
        <v>15593</v>
      </c>
    </row>
    <row r="19609" spans="1:12">
      <c r="A19609" t="s">
        <v>15592</v>
      </c>
      <c r="B19609" t="s">
        <v>13189</v>
      </c>
      <c r="E19609">
        <v>0</v>
      </c>
      <c r="F19609" s="276">
        <v>45747</v>
      </c>
      <c r="H19609" s="67">
        <f>InpS!$M$2388</f>
        <v>0</v>
      </c>
      <c r="K19609">
        <v>0</v>
      </c>
      <c r="L19609" t="s">
        <v>15593</v>
      </c>
    </row>
    <row r="19610" spans="1:12">
      <c r="A19610" t="s">
        <v>15592</v>
      </c>
      <c r="B19610" t="s">
        <v>13189</v>
      </c>
      <c r="E19610">
        <v>0</v>
      </c>
      <c r="F19610" s="276">
        <v>46112</v>
      </c>
      <c r="H19610" s="67">
        <f>InpS!$N$2388</f>
        <v>0</v>
      </c>
      <c r="K19610">
        <v>0</v>
      </c>
      <c r="L19610" t="s">
        <v>15593</v>
      </c>
    </row>
    <row r="19611" spans="1:12">
      <c r="A19611" t="s">
        <v>15592</v>
      </c>
      <c r="B19611" t="s">
        <v>13189</v>
      </c>
      <c r="E19611">
        <v>0</v>
      </c>
      <c r="F19611" s="276">
        <v>46477</v>
      </c>
      <c r="H19611" s="67">
        <f>InpS!$O$2388</f>
        <v>0</v>
      </c>
      <c r="K19611">
        <v>0</v>
      </c>
      <c r="L19611" t="s">
        <v>15593</v>
      </c>
    </row>
    <row r="19612" spans="1:12">
      <c r="A19612" t="s">
        <v>15592</v>
      </c>
      <c r="B19612" t="s">
        <v>13189</v>
      </c>
      <c r="E19612">
        <v>0</v>
      </c>
      <c r="F19612" s="276">
        <v>46843</v>
      </c>
      <c r="H19612" s="67">
        <f>InpS!$P$2388</f>
        <v>0</v>
      </c>
      <c r="K19612">
        <v>0</v>
      </c>
      <c r="L19612" t="s">
        <v>15593</v>
      </c>
    </row>
    <row r="19613" spans="1:12">
      <c r="A19613" t="s">
        <v>15592</v>
      </c>
      <c r="B19613" t="s">
        <v>13189</v>
      </c>
      <c r="E19613">
        <v>0</v>
      </c>
      <c r="F19613" s="276">
        <v>47208</v>
      </c>
      <c r="H19613" s="67">
        <f>InpS!$Q$2388</f>
        <v>0</v>
      </c>
      <c r="K19613">
        <v>0</v>
      </c>
      <c r="L19613" t="s">
        <v>15593</v>
      </c>
    </row>
    <row r="19614" spans="1:12">
      <c r="A19614" t="s">
        <v>15592</v>
      </c>
      <c r="B19614" t="s">
        <v>13189</v>
      </c>
      <c r="E19614">
        <v>0</v>
      </c>
      <c r="F19614" s="276">
        <v>47573</v>
      </c>
      <c r="H19614" s="67">
        <f>InpS!$R$2388</f>
        <v>0</v>
      </c>
      <c r="K19614">
        <v>0</v>
      </c>
      <c r="L19614" t="s">
        <v>15593</v>
      </c>
    </row>
    <row r="19615" spans="1:12">
      <c r="A19615" t="s">
        <v>15592</v>
      </c>
      <c r="B19615" t="s">
        <v>13189</v>
      </c>
      <c r="E19615">
        <v>0</v>
      </c>
      <c r="F19615" s="276">
        <v>47938</v>
      </c>
      <c r="H19615" s="67">
        <f>InpS!$S$2388</f>
        <v>0</v>
      </c>
      <c r="K19615">
        <v>0</v>
      </c>
      <c r="L19615" t="s">
        <v>15593</v>
      </c>
    </row>
    <row r="19616" spans="1:12">
      <c r="A19616" t="s">
        <v>15592</v>
      </c>
      <c r="B19616" t="s">
        <v>13189</v>
      </c>
      <c r="E19616">
        <v>0</v>
      </c>
      <c r="F19616" s="276">
        <v>48304</v>
      </c>
      <c r="H19616" s="67">
        <f>InpS!$T$2388</f>
        <v>0</v>
      </c>
      <c r="K19616">
        <v>0</v>
      </c>
      <c r="L19616" t="s">
        <v>15593</v>
      </c>
    </row>
    <row r="19617" spans="1:12">
      <c r="A19617" t="s">
        <v>15592</v>
      </c>
      <c r="B19617" t="s">
        <v>13189</v>
      </c>
      <c r="E19617">
        <v>0</v>
      </c>
      <c r="F19617" s="276">
        <v>48669</v>
      </c>
      <c r="H19617" s="67">
        <f>InpS!$U$2388</f>
        <v>0</v>
      </c>
      <c r="K19617">
        <v>0</v>
      </c>
      <c r="L19617" t="s">
        <v>15593</v>
      </c>
    </row>
    <row r="19618" spans="1:12">
      <c r="A19618" t="s">
        <v>15592</v>
      </c>
      <c r="B19618" t="s">
        <v>13189</v>
      </c>
      <c r="E19618">
        <v>0</v>
      </c>
      <c r="F19618" s="276">
        <v>49034</v>
      </c>
      <c r="H19618" s="67">
        <f>InpS!$V$2388</f>
        <v>0</v>
      </c>
      <c r="K19618">
        <v>0</v>
      </c>
      <c r="L19618" t="s">
        <v>15593</v>
      </c>
    </row>
    <row r="19619" spans="1:12">
      <c r="A19619" t="s">
        <v>15592</v>
      </c>
      <c r="B19619" t="s">
        <v>13189</v>
      </c>
      <c r="E19619">
        <v>0</v>
      </c>
      <c r="F19619" s="276">
        <v>49399</v>
      </c>
      <c r="H19619" s="67">
        <f>InpS!$W$2388</f>
        <v>0</v>
      </c>
      <c r="K19619">
        <v>0</v>
      </c>
      <c r="L19619" t="s">
        <v>15593</v>
      </c>
    </row>
    <row r="19620" spans="1:12">
      <c r="A19620" t="s">
        <v>15592</v>
      </c>
      <c r="B19620" t="s">
        <v>13189</v>
      </c>
      <c r="E19620">
        <v>0</v>
      </c>
      <c r="F19620" s="276">
        <v>49765</v>
      </c>
      <c r="H19620" s="67">
        <f>InpS!$X$2388</f>
        <v>0</v>
      </c>
      <c r="K19620">
        <v>0</v>
      </c>
      <c r="L19620" t="s">
        <v>15593</v>
      </c>
    </row>
    <row r="19621" spans="1:12">
      <c r="A19621" t="s">
        <v>15594</v>
      </c>
      <c r="B19621" t="s">
        <v>219</v>
      </c>
      <c r="E19621">
        <v>0</v>
      </c>
      <c r="F19621" s="276">
        <v>44651</v>
      </c>
      <c r="H19621" s="67">
        <f>InpS!$J$2390</f>
        <v>0</v>
      </c>
      <c r="K19621">
        <v>0</v>
      </c>
      <c r="L19621" t="s">
        <v>15595</v>
      </c>
    </row>
    <row r="19622" spans="1:12">
      <c r="A19622" t="s">
        <v>15594</v>
      </c>
      <c r="B19622" t="s">
        <v>219</v>
      </c>
      <c r="E19622">
        <v>0</v>
      </c>
      <c r="F19622" s="276">
        <v>45016</v>
      </c>
      <c r="H19622" s="67">
        <f>InpS!$K$2390</f>
        <v>0</v>
      </c>
      <c r="K19622">
        <v>0</v>
      </c>
      <c r="L19622" t="s">
        <v>15595</v>
      </c>
    </row>
    <row r="19623" spans="1:12">
      <c r="A19623" t="s">
        <v>15594</v>
      </c>
      <c r="B19623" t="s">
        <v>219</v>
      </c>
      <c r="E19623">
        <v>0</v>
      </c>
      <c r="F19623" s="276">
        <v>45382</v>
      </c>
      <c r="H19623" s="67">
        <f>InpS!$L$2390</f>
        <v>0</v>
      </c>
      <c r="K19623">
        <v>0</v>
      </c>
      <c r="L19623" t="s">
        <v>15595</v>
      </c>
    </row>
    <row r="19624" spans="1:12">
      <c r="A19624" t="s">
        <v>15594</v>
      </c>
      <c r="B19624" t="s">
        <v>219</v>
      </c>
      <c r="E19624">
        <v>0</v>
      </c>
      <c r="F19624" s="276">
        <v>45747</v>
      </c>
      <c r="H19624" s="67">
        <f>InpS!$M$2390</f>
        <v>0</v>
      </c>
      <c r="K19624">
        <v>0</v>
      </c>
      <c r="L19624" t="s">
        <v>15595</v>
      </c>
    </row>
    <row r="19625" spans="1:12">
      <c r="A19625" t="s">
        <v>15594</v>
      </c>
      <c r="B19625" t="s">
        <v>219</v>
      </c>
      <c r="E19625">
        <v>0</v>
      </c>
      <c r="F19625" s="276">
        <v>46112</v>
      </c>
      <c r="H19625" s="67">
        <f>InpS!$N$2390</f>
        <v>0</v>
      </c>
      <c r="K19625">
        <v>0</v>
      </c>
      <c r="L19625" t="s">
        <v>15595</v>
      </c>
    </row>
    <row r="19626" spans="1:12">
      <c r="A19626" t="s">
        <v>15594</v>
      </c>
      <c r="B19626" t="s">
        <v>219</v>
      </c>
      <c r="E19626">
        <v>0</v>
      </c>
      <c r="F19626" s="276">
        <v>46477</v>
      </c>
      <c r="H19626" s="67">
        <f>InpS!$O$2390</f>
        <v>0</v>
      </c>
      <c r="K19626">
        <v>0</v>
      </c>
      <c r="L19626" t="s">
        <v>15595</v>
      </c>
    </row>
    <row r="19627" spans="1:12">
      <c r="A19627" t="s">
        <v>15594</v>
      </c>
      <c r="B19627" t="s">
        <v>219</v>
      </c>
      <c r="E19627">
        <v>0</v>
      </c>
      <c r="F19627" s="276">
        <v>46843</v>
      </c>
      <c r="H19627" s="67">
        <f>InpS!$P$2390</f>
        <v>0</v>
      </c>
      <c r="K19627">
        <v>0</v>
      </c>
      <c r="L19627" t="s">
        <v>15595</v>
      </c>
    </row>
    <row r="19628" spans="1:12">
      <c r="A19628" t="s">
        <v>15594</v>
      </c>
      <c r="B19628" t="s">
        <v>219</v>
      </c>
      <c r="E19628">
        <v>0</v>
      </c>
      <c r="F19628" s="276">
        <v>47208</v>
      </c>
      <c r="H19628" s="67">
        <f>InpS!$Q$2390</f>
        <v>0</v>
      </c>
      <c r="K19628">
        <v>0</v>
      </c>
      <c r="L19628" t="s">
        <v>15595</v>
      </c>
    </row>
    <row r="19629" spans="1:12">
      <c r="A19629" t="s">
        <v>15594</v>
      </c>
      <c r="B19629" t="s">
        <v>219</v>
      </c>
      <c r="E19629">
        <v>0</v>
      </c>
      <c r="F19629" s="276">
        <v>47573</v>
      </c>
      <c r="H19629" s="67">
        <f>InpS!$R$2390</f>
        <v>0</v>
      </c>
      <c r="K19629">
        <v>0</v>
      </c>
      <c r="L19629" t="s">
        <v>15595</v>
      </c>
    </row>
    <row r="19630" spans="1:12">
      <c r="A19630" t="s">
        <v>15594</v>
      </c>
      <c r="B19630" t="s">
        <v>219</v>
      </c>
      <c r="E19630">
        <v>0</v>
      </c>
      <c r="F19630" s="276">
        <v>47938</v>
      </c>
      <c r="H19630" s="67">
        <f>InpS!$S$2390</f>
        <v>0</v>
      </c>
      <c r="K19630">
        <v>0</v>
      </c>
      <c r="L19630" t="s">
        <v>15595</v>
      </c>
    </row>
    <row r="19631" spans="1:12">
      <c r="A19631" t="s">
        <v>15594</v>
      </c>
      <c r="B19631" t="s">
        <v>219</v>
      </c>
      <c r="E19631">
        <v>0</v>
      </c>
      <c r="F19631" s="276">
        <v>48304</v>
      </c>
      <c r="H19631" s="67">
        <f>InpS!$T$2390</f>
        <v>0</v>
      </c>
      <c r="K19631">
        <v>0</v>
      </c>
      <c r="L19631" t="s">
        <v>15595</v>
      </c>
    </row>
    <row r="19632" spans="1:12">
      <c r="A19632" t="s">
        <v>15594</v>
      </c>
      <c r="B19632" t="s">
        <v>219</v>
      </c>
      <c r="E19632">
        <v>0</v>
      </c>
      <c r="F19632" s="276">
        <v>48669</v>
      </c>
      <c r="H19632" s="67">
        <f>InpS!$U$2390</f>
        <v>0</v>
      </c>
      <c r="K19632">
        <v>0</v>
      </c>
      <c r="L19632" t="s">
        <v>15595</v>
      </c>
    </row>
    <row r="19633" spans="1:12">
      <c r="A19633" t="s">
        <v>15594</v>
      </c>
      <c r="B19633" t="s">
        <v>219</v>
      </c>
      <c r="E19633">
        <v>0</v>
      </c>
      <c r="F19633" s="276">
        <v>49034</v>
      </c>
      <c r="H19633" s="67">
        <f>InpS!$V$2390</f>
        <v>0</v>
      </c>
      <c r="K19633">
        <v>0</v>
      </c>
      <c r="L19633" t="s">
        <v>15595</v>
      </c>
    </row>
    <row r="19634" spans="1:12">
      <c r="A19634" t="s">
        <v>15594</v>
      </c>
      <c r="B19634" t="s">
        <v>219</v>
      </c>
      <c r="E19634">
        <v>0</v>
      </c>
      <c r="F19634" s="276">
        <v>49399</v>
      </c>
      <c r="H19634" s="67">
        <f>InpS!$W$2390</f>
        <v>0</v>
      </c>
      <c r="K19634">
        <v>0</v>
      </c>
      <c r="L19634" t="s">
        <v>15595</v>
      </c>
    </row>
    <row r="19635" spans="1:12">
      <c r="A19635" t="s">
        <v>15594</v>
      </c>
      <c r="B19635" t="s">
        <v>219</v>
      </c>
      <c r="E19635">
        <v>0</v>
      </c>
      <c r="F19635" s="276">
        <v>49765</v>
      </c>
      <c r="H19635" s="67">
        <f>InpS!$X$2390</f>
        <v>0</v>
      </c>
      <c r="K19635">
        <v>0</v>
      </c>
      <c r="L19635" t="s">
        <v>15595</v>
      </c>
    </row>
    <row r="19636" spans="1:12">
      <c r="A19636" t="s">
        <v>15594</v>
      </c>
      <c r="B19636" t="s">
        <v>215</v>
      </c>
      <c r="E19636">
        <v>0</v>
      </c>
      <c r="F19636" s="276">
        <v>44651</v>
      </c>
      <c r="H19636" s="67">
        <f>InpS!$J$2391</f>
        <v>0</v>
      </c>
      <c r="K19636">
        <v>0</v>
      </c>
      <c r="L19636" t="s">
        <v>15595</v>
      </c>
    </row>
    <row r="19637" spans="1:12">
      <c r="A19637" t="s">
        <v>15594</v>
      </c>
      <c r="B19637" t="s">
        <v>215</v>
      </c>
      <c r="E19637">
        <v>0</v>
      </c>
      <c r="F19637" s="276">
        <v>45016</v>
      </c>
      <c r="H19637" s="67">
        <f>InpS!$K$2391</f>
        <v>0</v>
      </c>
      <c r="K19637">
        <v>0</v>
      </c>
      <c r="L19637" t="s">
        <v>15595</v>
      </c>
    </row>
    <row r="19638" spans="1:12">
      <c r="A19638" t="s">
        <v>15594</v>
      </c>
      <c r="B19638" t="s">
        <v>215</v>
      </c>
      <c r="E19638">
        <v>0</v>
      </c>
      <c r="F19638" s="276">
        <v>45382</v>
      </c>
      <c r="H19638" s="67">
        <f>InpS!$L$2391</f>
        <v>0</v>
      </c>
      <c r="K19638">
        <v>0</v>
      </c>
      <c r="L19638" t="s">
        <v>15595</v>
      </c>
    </row>
    <row r="19639" spans="1:12">
      <c r="A19639" t="s">
        <v>15594</v>
      </c>
      <c r="B19639" t="s">
        <v>215</v>
      </c>
      <c r="E19639">
        <v>0</v>
      </c>
      <c r="F19639" s="276">
        <v>45747</v>
      </c>
      <c r="H19639" s="67">
        <f>InpS!$M$2391</f>
        <v>0</v>
      </c>
      <c r="K19639">
        <v>0</v>
      </c>
      <c r="L19639" t="s">
        <v>15595</v>
      </c>
    </row>
    <row r="19640" spans="1:12">
      <c r="A19640" t="s">
        <v>15594</v>
      </c>
      <c r="B19640" t="s">
        <v>215</v>
      </c>
      <c r="E19640">
        <v>0</v>
      </c>
      <c r="F19640" s="276">
        <v>46112</v>
      </c>
      <c r="H19640" s="67">
        <f>InpS!$N$2391</f>
        <v>0</v>
      </c>
      <c r="K19640">
        <v>0</v>
      </c>
      <c r="L19640" t="s">
        <v>15595</v>
      </c>
    </row>
    <row r="19641" spans="1:12">
      <c r="A19641" t="s">
        <v>15594</v>
      </c>
      <c r="B19641" t="s">
        <v>215</v>
      </c>
      <c r="E19641">
        <v>0</v>
      </c>
      <c r="F19641" s="276">
        <v>46477</v>
      </c>
      <c r="H19641" s="67">
        <f>InpS!$O$2391</f>
        <v>0</v>
      </c>
      <c r="K19641">
        <v>0</v>
      </c>
      <c r="L19641" t="s">
        <v>15595</v>
      </c>
    </row>
    <row r="19642" spans="1:12">
      <c r="A19642" t="s">
        <v>15594</v>
      </c>
      <c r="B19642" t="s">
        <v>215</v>
      </c>
      <c r="E19642">
        <v>0</v>
      </c>
      <c r="F19642" s="276">
        <v>46843</v>
      </c>
      <c r="H19642" s="67">
        <f>InpS!$P$2391</f>
        <v>0</v>
      </c>
      <c r="K19642">
        <v>0</v>
      </c>
      <c r="L19642" t="s">
        <v>15595</v>
      </c>
    </row>
    <row r="19643" spans="1:12">
      <c r="A19643" t="s">
        <v>15594</v>
      </c>
      <c r="B19643" t="s">
        <v>215</v>
      </c>
      <c r="E19643">
        <v>0</v>
      </c>
      <c r="F19643" s="276">
        <v>47208</v>
      </c>
      <c r="H19643" s="67">
        <f>InpS!$Q$2391</f>
        <v>0</v>
      </c>
      <c r="K19643">
        <v>0</v>
      </c>
      <c r="L19643" t="s">
        <v>15595</v>
      </c>
    </row>
    <row r="19644" spans="1:12">
      <c r="A19644" t="s">
        <v>15594</v>
      </c>
      <c r="B19644" t="s">
        <v>215</v>
      </c>
      <c r="E19644">
        <v>0</v>
      </c>
      <c r="F19644" s="276">
        <v>47573</v>
      </c>
      <c r="H19644" s="67">
        <f>InpS!$R$2391</f>
        <v>0</v>
      </c>
      <c r="K19644">
        <v>0</v>
      </c>
      <c r="L19644" t="s">
        <v>15595</v>
      </c>
    </row>
    <row r="19645" spans="1:12">
      <c r="A19645" t="s">
        <v>15594</v>
      </c>
      <c r="B19645" t="s">
        <v>215</v>
      </c>
      <c r="E19645">
        <v>0</v>
      </c>
      <c r="F19645" s="276">
        <v>47938</v>
      </c>
      <c r="H19645" s="67">
        <f>InpS!$S$2391</f>
        <v>0</v>
      </c>
      <c r="K19645">
        <v>0</v>
      </c>
      <c r="L19645" t="s">
        <v>15595</v>
      </c>
    </row>
    <row r="19646" spans="1:12">
      <c r="A19646" t="s">
        <v>15594</v>
      </c>
      <c r="B19646" t="s">
        <v>215</v>
      </c>
      <c r="E19646">
        <v>0</v>
      </c>
      <c r="F19646" s="276">
        <v>48304</v>
      </c>
      <c r="H19646" s="67">
        <f>InpS!$T$2391</f>
        <v>0</v>
      </c>
      <c r="K19646">
        <v>0</v>
      </c>
      <c r="L19646" t="s">
        <v>15595</v>
      </c>
    </row>
    <row r="19647" spans="1:12">
      <c r="A19647" t="s">
        <v>15594</v>
      </c>
      <c r="B19647" t="s">
        <v>215</v>
      </c>
      <c r="E19647">
        <v>0</v>
      </c>
      <c r="F19647" s="276">
        <v>48669</v>
      </c>
      <c r="H19647" s="67">
        <f>InpS!$U$2391</f>
        <v>0</v>
      </c>
      <c r="K19647">
        <v>0</v>
      </c>
      <c r="L19647" t="s">
        <v>15595</v>
      </c>
    </row>
    <row r="19648" spans="1:12">
      <c r="A19648" t="s">
        <v>15594</v>
      </c>
      <c r="B19648" t="s">
        <v>215</v>
      </c>
      <c r="E19648">
        <v>0</v>
      </c>
      <c r="F19648" s="276">
        <v>49034</v>
      </c>
      <c r="H19648" s="67">
        <f>InpS!$V$2391</f>
        <v>0</v>
      </c>
      <c r="K19648">
        <v>0</v>
      </c>
      <c r="L19648" t="s">
        <v>15595</v>
      </c>
    </row>
    <row r="19649" spans="1:12">
      <c r="A19649" t="s">
        <v>15594</v>
      </c>
      <c r="B19649" t="s">
        <v>215</v>
      </c>
      <c r="E19649">
        <v>0</v>
      </c>
      <c r="F19649" s="276">
        <v>49399</v>
      </c>
      <c r="H19649" s="67">
        <f>InpS!$W$2391</f>
        <v>0</v>
      </c>
      <c r="K19649">
        <v>0</v>
      </c>
      <c r="L19649" t="s">
        <v>15595</v>
      </c>
    </row>
    <row r="19650" spans="1:12">
      <c r="A19650" t="s">
        <v>15594</v>
      </c>
      <c r="B19650" t="s">
        <v>215</v>
      </c>
      <c r="E19650">
        <v>0</v>
      </c>
      <c r="F19650" s="276">
        <v>49765</v>
      </c>
      <c r="H19650" s="67">
        <f>InpS!$X$2391</f>
        <v>0</v>
      </c>
      <c r="K19650">
        <v>0</v>
      </c>
      <c r="L19650" t="s">
        <v>15595</v>
      </c>
    </row>
    <row r="19651" spans="1:12">
      <c r="A19651" t="s">
        <v>15594</v>
      </c>
      <c r="B19651" t="s">
        <v>223</v>
      </c>
      <c r="E19651">
        <v>0</v>
      </c>
      <c r="F19651" s="276">
        <v>44651</v>
      </c>
      <c r="H19651" s="67">
        <f>InpS!$J$2392</f>
        <v>0</v>
      </c>
      <c r="K19651">
        <v>0</v>
      </c>
      <c r="L19651" t="s">
        <v>15595</v>
      </c>
    </row>
    <row r="19652" spans="1:12">
      <c r="A19652" t="s">
        <v>15594</v>
      </c>
      <c r="B19652" t="s">
        <v>223</v>
      </c>
      <c r="E19652">
        <v>0</v>
      </c>
      <c r="F19652" s="276">
        <v>45016</v>
      </c>
      <c r="H19652" s="67">
        <f>InpS!$K$2392</f>
        <v>0</v>
      </c>
      <c r="K19652">
        <v>0</v>
      </c>
      <c r="L19652" t="s">
        <v>15595</v>
      </c>
    </row>
    <row r="19653" spans="1:12">
      <c r="A19653" t="s">
        <v>15594</v>
      </c>
      <c r="B19653" t="s">
        <v>223</v>
      </c>
      <c r="E19653">
        <v>0</v>
      </c>
      <c r="F19653" s="276">
        <v>45382</v>
      </c>
      <c r="H19653" s="67">
        <f>InpS!$L$2392</f>
        <v>0</v>
      </c>
      <c r="K19653">
        <v>0</v>
      </c>
      <c r="L19653" t="s">
        <v>15595</v>
      </c>
    </row>
    <row r="19654" spans="1:12">
      <c r="A19654" t="s">
        <v>15594</v>
      </c>
      <c r="B19654" t="s">
        <v>223</v>
      </c>
      <c r="E19654">
        <v>0</v>
      </c>
      <c r="F19654" s="276">
        <v>45747</v>
      </c>
      <c r="H19654" s="67">
        <f>InpS!$M$2392</f>
        <v>0</v>
      </c>
      <c r="K19654">
        <v>0</v>
      </c>
      <c r="L19654" t="s">
        <v>15595</v>
      </c>
    </row>
    <row r="19655" spans="1:12">
      <c r="A19655" t="s">
        <v>15594</v>
      </c>
      <c r="B19655" t="s">
        <v>223</v>
      </c>
      <c r="E19655">
        <v>0</v>
      </c>
      <c r="F19655" s="276">
        <v>46112</v>
      </c>
      <c r="H19655" s="67">
        <f>InpS!$N$2392</f>
        <v>0</v>
      </c>
      <c r="K19655">
        <v>0</v>
      </c>
      <c r="L19655" t="s">
        <v>15595</v>
      </c>
    </row>
    <row r="19656" spans="1:12">
      <c r="A19656" t="s">
        <v>15594</v>
      </c>
      <c r="B19656" t="s">
        <v>223</v>
      </c>
      <c r="E19656">
        <v>0</v>
      </c>
      <c r="F19656" s="276">
        <v>46477</v>
      </c>
      <c r="H19656" s="67">
        <f>InpS!$O$2392</f>
        <v>0</v>
      </c>
      <c r="K19656">
        <v>0</v>
      </c>
      <c r="L19656" t="s">
        <v>15595</v>
      </c>
    </row>
    <row r="19657" spans="1:12">
      <c r="A19657" t="s">
        <v>15594</v>
      </c>
      <c r="B19657" t="s">
        <v>223</v>
      </c>
      <c r="E19657">
        <v>0</v>
      </c>
      <c r="F19657" s="276">
        <v>46843</v>
      </c>
      <c r="H19657" s="67">
        <f>InpS!$P$2392</f>
        <v>0</v>
      </c>
      <c r="K19657">
        <v>0</v>
      </c>
      <c r="L19657" t="s">
        <v>15595</v>
      </c>
    </row>
    <row r="19658" spans="1:12">
      <c r="A19658" t="s">
        <v>15594</v>
      </c>
      <c r="B19658" t="s">
        <v>223</v>
      </c>
      <c r="E19658">
        <v>0</v>
      </c>
      <c r="F19658" s="276">
        <v>47208</v>
      </c>
      <c r="H19658" s="67">
        <f>InpS!$Q$2392</f>
        <v>0</v>
      </c>
      <c r="K19658">
        <v>0</v>
      </c>
      <c r="L19658" t="s">
        <v>15595</v>
      </c>
    </row>
    <row r="19659" spans="1:12">
      <c r="A19659" t="s">
        <v>15594</v>
      </c>
      <c r="B19659" t="s">
        <v>223</v>
      </c>
      <c r="E19659">
        <v>0</v>
      </c>
      <c r="F19659" s="276">
        <v>47573</v>
      </c>
      <c r="H19659" s="67">
        <f>InpS!$R$2392</f>
        <v>0</v>
      </c>
      <c r="K19659">
        <v>0</v>
      </c>
      <c r="L19659" t="s">
        <v>15595</v>
      </c>
    </row>
    <row r="19660" spans="1:12">
      <c r="A19660" t="s">
        <v>15594</v>
      </c>
      <c r="B19660" t="s">
        <v>223</v>
      </c>
      <c r="E19660">
        <v>0</v>
      </c>
      <c r="F19660" s="276">
        <v>47938</v>
      </c>
      <c r="H19660" s="67">
        <f>InpS!$S$2392</f>
        <v>0</v>
      </c>
      <c r="K19660">
        <v>0</v>
      </c>
      <c r="L19660" t="s">
        <v>15595</v>
      </c>
    </row>
    <row r="19661" spans="1:12">
      <c r="A19661" t="s">
        <v>15594</v>
      </c>
      <c r="B19661" t="s">
        <v>223</v>
      </c>
      <c r="E19661">
        <v>0</v>
      </c>
      <c r="F19661" s="276">
        <v>48304</v>
      </c>
      <c r="H19661" s="67">
        <f>InpS!$T$2392</f>
        <v>0</v>
      </c>
      <c r="K19661">
        <v>0</v>
      </c>
      <c r="L19661" t="s">
        <v>15595</v>
      </c>
    </row>
    <row r="19662" spans="1:12">
      <c r="A19662" t="s">
        <v>15594</v>
      </c>
      <c r="B19662" t="s">
        <v>223</v>
      </c>
      <c r="E19662">
        <v>0</v>
      </c>
      <c r="F19662" s="276">
        <v>48669</v>
      </c>
      <c r="H19662" s="67">
        <f>InpS!$U$2392</f>
        <v>0</v>
      </c>
      <c r="K19662">
        <v>0</v>
      </c>
      <c r="L19662" t="s">
        <v>15595</v>
      </c>
    </row>
    <row r="19663" spans="1:12">
      <c r="A19663" t="s">
        <v>15594</v>
      </c>
      <c r="B19663" t="s">
        <v>223</v>
      </c>
      <c r="E19663">
        <v>0</v>
      </c>
      <c r="F19663" s="276">
        <v>49034</v>
      </c>
      <c r="H19663" s="67">
        <f>InpS!$V$2392</f>
        <v>0</v>
      </c>
      <c r="K19663">
        <v>0</v>
      </c>
      <c r="L19663" t="s">
        <v>15595</v>
      </c>
    </row>
    <row r="19664" spans="1:12">
      <c r="A19664" t="s">
        <v>15594</v>
      </c>
      <c r="B19664" t="s">
        <v>223</v>
      </c>
      <c r="E19664">
        <v>0</v>
      </c>
      <c r="F19664" s="276">
        <v>49399</v>
      </c>
      <c r="H19664" s="67">
        <f>InpS!$W$2392</f>
        <v>0</v>
      </c>
      <c r="K19664">
        <v>0</v>
      </c>
      <c r="L19664" t="s">
        <v>15595</v>
      </c>
    </row>
    <row r="19665" spans="1:12">
      <c r="A19665" t="s">
        <v>15594</v>
      </c>
      <c r="B19665" t="s">
        <v>223</v>
      </c>
      <c r="E19665">
        <v>0</v>
      </c>
      <c r="F19665" s="276">
        <v>49765</v>
      </c>
      <c r="H19665" s="67">
        <f>InpS!$X$2392</f>
        <v>0</v>
      </c>
      <c r="K19665">
        <v>0</v>
      </c>
      <c r="L19665" t="s">
        <v>15595</v>
      </c>
    </row>
    <row r="19666" spans="1:12">
      <c r="A19666" t="s">
        <v>15594</v>
      </c>
      <c r="B19666" t="s">
        <v>146</v>
      </c>
      <c r="E19666">
        <v>0</v>
      </c>
      <c r="F19666" s="276">
        <v>44651</v>
      </c>
      <c r="H19666" s="67">
        <f>InpS!$J$2393</f>
        <v>0</v>
      </c>
      <c r="K19666">
        <v>0</v>
      </c>
      <c r="L19666" t="s">
        <v>15595</v>
      </c>
    </row>
    <row r="19667" spans="1:12">
      <c r="A19667" t="s">
        <v>15594</v>
      </c>
      <c r="B19667" t="s">
        <v>146</v>
      </c>
      <c r="E19667">
        <v>0</v>
      </c>
      <c r="F19667" s="276">
        <v>45016</v>
      </c>
      <c r="H19667" s="67">
        <f>InpS!$K$2393</f>
        <v>0</v>
      </c>
      <c r="K19667">
        <v>0</v>
      </c>
      <c r="L19667" t="s">
        <v>15595</v>
      </c>
    </row>
    <row r="19668" spans="1:12">
      <c r="A19668" t="s">
        <v>15594</v>
      </c>
      <c r="B19668" t="s">
        <v>146</v>
      </c>
      <c r="E19668">
        <v>0</v>
      </c>
      <c r="F19668" s="276">
        <v>45382</v>
      </c>
      <c r="H19668" s="67">
        <f>InpS!$L$2393</f>
        <v>0</v>
      </c>
      <c r="K19668">
        <v>0</v>
      </c>
      <c r="L19668" t="s">
        <v>15595</v>
      </c>
    </row>
    <row r="19669" spans="1:12">
      <c r="A19669" t="s">
        <v>15594</v>
      </c>
      <c r="B19669" t="s">
        <v>146</v>
      </c>
      <c r="E19669">
        <v>0</v>
      </c>
      <c r="F19669" s="276">
        <v>45747</v>
      </c>
      <c r="H19669" s="67">
        <f>InpS!$M$2393</f>
        <v>0</v>
      </c>
      <c r="K19669">
        <v>0</v>
      </c>
      <c r="L19669" t="s">
        <v>15595</v>
      </c>
    </row>
    <row r="19670" spans="1:12">
      <c r="A19670" t="s">
        <v>15594</v>
      </c>
      <c r="B19670" t="s">
        <v>146</v>
      </c>
      <c r="E19670">
        <v>0</v>
      </c>
      <c r="F19670" s="276">
        <v>46112</v>
      </c>
      <c r="H19670" s="67">
        <f>InpS!$N$2393</f>
        <v>0</v>
      </c>
      <c r="K19670">
        <v>0</v>
      </c>
      <c r="L19670" t="s">
        <v>15595</v>
      </c>
    </row>
    <row r="19671" spans="1:12">
      <c r="A19671" t="s">
        <v>15594</v>
      </c>
      <c r="B19671" t="s">
        <v>146</v>
      </c>
      <c r="E19671">
        <v>0</v>
      </c>
      <c r="F19671" s="276">
        <v>46477</v>
      </c>
      <c r="H19671" s="67">
        <f>InpS!$O$2393</f>
        <v>0</v>
      </c>
      <c r="K19671">
        <v>0</v>
      </c>
      <c r="L19671" t="s">
        <v>15595</v>
      </c>
    </row>
    <row r="19672" spans="1:12">
      <c r="A19672" t="s">
        <v>15594</v>
      </c>
      <c r="B19672" t="s">
        <v>146</v>
      </c>
      <c r="E19672">
        <v>0</v>
      </c>
      <c r="F19672" s="276">
        <v>46843</v>
      </c>
      <c r="H19672" s="67">
        <f>InpS!$P$2393</f>
        <v>0</v>
      </c>
      <c r="K19672">
        <v>0</v>
      </c>
      <c r="L19672" t="s">
        <v>15595</v>
      </c>
    </row>
    <row r="19673" spans="1:12">
      <c r="A19673" t="s">
        <v>15594</v>
      </c>
      <c r="B19673" t="s">
        <v>146</v>
      </c>
      <c r="E19673">
        <v>0</v>
      </c>
      <c r="F19673" s="276">
        <v>47208</v>
      </c>
      <c r="H19673" s="67">
        <f>InpS!$Q$2393</f>
        <v>0</v>
      </c>
      <c r="K19673">
        <v>0</v>
      </c>
      <c r="L19673" t="s">
        <v>15595</v>
      </c>
    </row>
    <row r="19674" spans="1:12">
      <c r="A19674" t="s">
        <v>15594</v>
      </c>
      <c r="B19674" t="s">
        <v>146</v>
      </c>
      <c r="E19674">
        <v>0</v>
      </c>
      <c r="F19674" s="276">
        <v>47573</v>
      </c>
      <c r="H19674" s="67">
        <f>InpS!$R$2393</f>
        <v>0</v>
      </c>
      <c r="K19674">
        <v>0</v>
      </c>
      <c r="L19674" t="s">
        <v>15595</v>
      </c>
    </row>
    <row r="19675" spans="1:12">
      <c r="A19675" t="s">
        <v>15594</v>
      </c>
      <c r="B19675" t="s">
        <v>146</v>
      </c>
      <c r="E19675">
        <v>0</v>
      </c>
      <c r="F19675" s="276">
        <v>47938</v>
      </c>
      <c r="H19675" s="67">
        <f>InpS!$S$2393</f>
        <v>0</v>
      </c>
      <c r="K19675">
        <v>0</v>
      </c>
      <c r="L19675" t="s">
        <v>15595</v>
      </c>
    </row>
    <row r="19676" spans="1:12">
      <c r="A19676" t="s">
        <v>15594</v>
      </c>
      <c r="B19676" t="s">
        <v>146</v>
      </c>
      <c r="E19676">
        <v>0</v>
      </c>
      <c r="F19676" s="276">
        <v>48304</v>
      </c>
      <c r="H19676" s="67">
        <f>InpS!$T$2393</f>
        <v>0</v>
      </c>
      <c r="K19676">
        <v>0</v>
      </c>
      <c r="L19676" t="s">
        <v>15595</v>
      </c>
    </row>
    <row r="19677" spans="1:12">
      <c r="A19677" t="s">
        <v>15594</v>
      </c>
      <c r="B19677" t="s">
        <v>146</v>
      </c>
      <c r="E19677">
        <v>0</v>
      </c>
      <c r="F19677" s="276">
        <v>48669</v>
      </c>
      <c r="H19677" s="67">
        <f>InpS!$U$2393</f>
        <v>0</v>
      </c>
      <c r="K19677">
        <v>0</v>
      </c>
      <c r="L19677" t="s">
        <v>15595</v>
      </c>
    </row>
    <row r="19678" spans="1:12">
      <c r="A19678" t="s">
        <v>15594</v>
      </c>
      <c r="B19678" t="s">
        <v>146</v>
      </c>
      <c r="E19678">
        <v>0</v>
      </c>
      <c r="F19678" s="276">
        <v>49034</v>
      </c>
      <c r="H19678" s="67">
        <f>InpS!$V$2393</f>
        <v>0</v>
      </c>
      <c r="K19678">
        <v>0</v>
      </c>
      <c r="L19678" t="s">
        <v>15595</v>
      </c>
    </row>
    <row r="19679" spans="1:12">
      <c r="A19679" t="s">
        <v>15594</v>
      </c>
      <c r="B19679" t="s">
        <v>146</v>
      </c>
      <c r="E19679">
        <v>0</v>
      </c>
      <c r="F19679" s="276">
        <v>49399</v>
      </c>
      <c r="H19679" s="67">
        <f>InpS!$W$2393</f>
        <v>0</v>
      </c>
      <c r="K19679">
        <v>0</v>
      </c>
      <c r="L19679" t="s">
        <v>15595</v>
      </c>
    </row>
    <row r="19680" spans="1:12">
      <c r="A19680" t="s">
        <v>15594</v>
      </c>
      <c r="B19680" t="s">
        <v>146</v>
      </c>
      <c r="E19680">
        <v>0</v>
      </c>
      <c r="F19680" s="276">
        <v>49765</v>
      </c>
      <c r="H19680" s="67">
        <f>InpS!$X$2393</f>
        <v>0</v>
      </c>
      <c r="K19680">
        <v>0</v>
      </c>
      <c r="L19680" t="s">
        <v>15595</v>
      </c>
    </row>
    <row r="19681" spans="1:12">
      <c r="A19681" t="s">
        <v>15594</v>
      </c>
      <c r="B19681" t="s">
        <v>13176</v>
      </c>
      <c r="E19681">
        <v>0</v>
      </c>
      <c r="F19681" s="276">
        <v>44651</v>
      </c>
      <c r="H19681" s="67">
        <f>InpS!$J$2394</f>
        <v>0</v>
      </c>
      <c r="K19681">
        <v>0</v>
      </c>
      <c r="L19681" t="s">
        <v>15595</v>
      </c>
    </row>
    <row r="19682" spans="1:12">
      <c r="A19682" t="s">
        <v>15594</v>
      </c>
      <c r="B19682" t="s">
        <v>13176</v>
      </c>
      <c r="E19682">
        <v>0</v>
      </c>
      <c r="F19682" s="276">
        <v>45016</v>
      </c>
      <c r="H19682" s="67">
        <f>InpS!$K$2394</f>
        <v>0</v>
      </c>
      <c r="K19682">
        <v>0</v>
      </c>
      <c r="L19682" t="s">
        <v>15595</v>
      </c>
    </row>
    <row r="19683" spans="1:12">
      <c r="A19683" t="s">
        <v>15594</v>
      </c>
      <c r="B19683" t="s">
        <v>13176</v>
      </c>
      <c r="E19683">
        <v>0</v>
      </c>
      <c r="F19683" s="276">
        <v>45382</v>
      </c>
      <c r="H19683" s="67">
        <f>InpS!$L$2394</f>
        <v>0</v>
      </c>
      <c r="K19683">
        <v>0</v>
      </c>
      <c r="L19683" t="s">
        <v>15595</v>
      </c>
    </row>
    <row r="19684" spans="1:12">
      <c r="A19684" t="s">
        <v>15594</v>
      </c>
      <c r="B19684" t="s">
        <v>13176</v>
      </c>
      <c r="E19684">
        <v>0</v>
      </c>
      <c r="F19684" s="276">
        <v>45747</v>
      </c>
      <c r="H19684" s="67">
        <f>InpS!$M$2394</f>
        <v>0</v>
      </c>
      <c r="K19684">
        <v>0</v>
      </c>
      <c r="L19684" t="s">
        <v>15595</v>
      </c>
    </row>
    <row r="19685" spans="1:12">
      <c r="A19685" t="s">
        <v>15594</v>
      </c>
      <c r="B19685" t="s">
        <v>13176</v>
      </c>
      <c r="E19685">
        <v>0</v>
      </c>
      <c r="F19685" s="276">
        <v>46112</v>
      </c>
      <c r="H19685" s="67">
        <f>InpS!$N$2394</f>
        <v>0</v>
      </c>
      <c r="K19685">
        <v>0</v>
      </c>
      <c r="L19685" t="s">
        <v>15595</v>
      </c>
    </row>
    <row r="19686" spans="1:12">
      <c r="A19686" t="s">
        <v>15594</v>
      </c>
      <c r="B19686" t="s">
        <v>13176</v>
      </c>
      <c r="E19686">
        <v>0</v>
      </c>
      <c r="F19686" s="276">
        <v>46477</v>
      </c>
      <c r="H19686" s="67">
        <f>InpS!$O$2394</f>
        <v>0</v>
      </c>
      <c r="K19686">
        <v>0</v>
      </c>
      <c r="L19686" t="s">
        <v>15595</v>
      </c>
    </row>
    <row r="19687" spans="1:12">
      <c r="A19687" t="s">
        <v>15594</v>
      </c>
      <c r="B19687" t="s">
        <v>13176</v>
      </c>
      <c r="E19687">
        <v>0</v>
      </c>
      <c r="F19687" s="276">
        <v>46843</v>
      </c>
      <c r="H19687" s="67">
        <f>InpS!$P$2394</f>
        <v>0</v>
      </c>
      <c r="K19687">
        <v>0</v>
      </c>
      <c r="L19687" t="s">
        <v>15595</v>
      </c>
    </row>
    <row r="19688" spans="1:12">
      <c r="A19688" t="s">
        <v>15594</v>
      </c>
      <c r="B19688" t="s">
        <v>13176</v>
      </c>
      <c r="E19688">
        <v>0</v>
      </c>
      <c r="F19688" s="276">
        <v>47208</v>
      </c>
      <c r="H19688" s="67">
        <f>InpS!$Q$2394</f>
        <v>0</v>
      </c>
      <c r="K19688">
        <v>0</v>
      </c>
      <c r="L19688" t="s">
        <v>15595</v>
      </c>
    </row>
    <row r="19689" spans="1:12">
      <c r="A19689" t="s">
        <v>15594</v>
      </c>
      <c r="B19689" t="s">
        <v>13176</v>
      </c>
      <c r="E19689">
        <v>0</v>
      </c>
      <c r="F19689" s="276">
        <v>47573</v>
      </c>
      <c r="H19689" s="67">
        <f>InpS!$R$2394</f>
        <v>0</v>
      </c>
      <c r="K19689">
        <v>0</v>
      </c>
      <c r="L19689" t="s">
        <v>15595</v>
      </c>
    </row>
    <row r="19690" spans="1:12">
      <c r="A19690" t="s">
        <v>15594</v>
      </c>
      <c r="B19690" t="s">
        <v>13176</v>
      </c>
      <c r="E19690">
        <v>0</v>
      </c>
      <c r="F19690" s="276">
        <v>47938</v>
      </c>
      <c r="H19690" s="67">
        <f>InpS!$S$2394</f>
        <v>0</v>
      </c>
      <c r="K19690">
        <v>0</v>
      </c>
      <c r="L19690" t="s">
        <v>15595</v>
      </c>
    </row>
    <row r="19691" spans="1:12">
      <c r="A19691" t="s">
        <v>15594</v>
      </c>
      <c r="B19691" t="s">
        <v>13176</v>
      </c>
      <c r="E19691">
        <v>0</v>
      </c>
      <c r="F19691" s="276">
        <v>48304</v>
      </c>
      <c r="H19691" s="67">
        <f>InpS!$T$2394</f>
        <v>0</v>
      </c>
      <c r="K19691">
        <v>0</v>
      </c>
      <c r="L19691" t="s">
        <v>15595</v>
      </c>
    </row>
    <row r="19692" spans="1:12">
      <c r="A19692" t="s">
        <v>15594</v>
      </c>
      <c r="B19692" t="s">
        <v>13176</v>
      </c>
      <c r="E19692">
        <v>0</v>
      </c>
      <c r="F19692" s="276">
        <v>48669</v>
      </c>
      <c r="H19692" s="67">
        <f>InpS!$U$2394</f>
        <v>0</v>
      </c>
      <c r="K19692">
        <v>0</v>
      </c>
      <c r="L19692" t="s">
        <v>15595</v>
      </c>
    </row>
    <row r="19693" spans="1:12">
      <c r="A19693" t="s">
        <v>15594</v>
      </c>
      <c r="B19693" t="s">
        <v>13176</v>
      </c>
      <c r="E19693">
        <v>0</v>
      </c>
      <c r="F19693" s="276">
        <v>49034</v>
      </c>
      <c r="H19693" s="67">
        <f>InpS!$V$2394</f>
        <v>0</v>
      </c>
      <c r="K19693">
        <v>0</v>
      </c>
      <c r="L19693" t="s">
        <v>15595</v>
      </c>
    </row>
    <row r="19694" spans="1:12">
      <c r="A19694" t="s">
        <v>15594</v>
      </c>
      <c r="B19694" t="s">
        <v>13176</v>
      </c>
      <c r="E19694">
        <v>0</v>
      </c>
      <c r="F19694" s="276">
        <v>49399</v>
      </c>
      <c r="H19694" s="67">
        <f>InpS!$W$2394</f>
        <v>0</v>
      </c>
      <c r="K19694">
        <v>0</v>
      </c>
      <c r="L19694" t="s">
        <v>15595</v>
      </c>
    </row>
    <row r="19695" spans="1:12">
      <c r="A19695" t="s">
        <v>15594</v>
      </c>
      <c r="B19695" t="s">
        <v>13176</v>
      </c>
      <c r="E19695">
        <v>0</v>
      </c>
      <c r="F19695" s="276">
        <v>49765</v>
      </c>
      <c r="H19695" s="67">
        <f>InpS!$X$2394</f>
        <v>0</v>
      </c>
      <c r="K19695">
        <v>0</v>
      </c>
      <c r="L19695" t="s">
        <v>15595</v>
      </c>
    </row>
    <row r="19696" spans="1:12">
      <c r="A19696" t="s">
        <v>15594</v>
      </c>
      <c r="B19696" t="s">
        <v>13189</v>
      </c>
      <c r="E19696">
        <v>0</v>
      </c>
      <c r="F19696" s="276">
        <v>44651</v>
      </c>
      <c r="H19696" s="67">
        <f>InpS!$J$2395</f>
        <v>0</v>
      </c>
      <c r="K19696">
        <v>0</v>
      </c>
      <c r="L19696" t="s">
        <v>15595</v>
      </c>
    </row>
    <row r="19697" spans="1:12">
      <c r="A19697" t="s">
        <v>15594</v>
      </c>
      <c r="B19697" t="s">
        <v>13189</v>
      </c>
      <c r="E19697">
        <v>0</v>
      </c>
      <c r="F19697" s="276">
        <v>45016</v>
      </c>
      <c r="H19697" s="67">
        <f>InpS!$K$2395</f>
        <v>0</v>
      </c>
      <c r="K19697">
        <v>0</v>
      </c>
      <c r="L19697" t="s">
        <v>15595</v>
      </c>
    </row>
    <row r="19698" spans="1:12">
      <c r="A19698" t="s">
        <v>15594</v>
      </c>
      <c r="B19698" t="s">
        <v>13189</v>
      </c>
      <c r="E19698">
        <v>0</v>
      </c>
      <c r="F19698" s="276">
        <v>45382</v>
      </c>
      <c r="H19698" s="67">
        <f>InpS!$L$2395</f>
        <v>0</v>
      </c>
      <c r="K19698">
        <v>0</v>
      </c>
      <c r="L19698" t="s">
        <v>15595</v>
      </c>
    </row>
    <row r="19699" spans="1:12">
      <c r="A19699" t="s">
        <v>15594</v>
      </c>
      <c r="B19699" t="s">
        <v>13189</v>
      </c>
      <c r="E19699">
        <v>0</v>
      </c>
      <c r="F19699" s="276">
        <v>45747</v>
      </c>
      <c r="H19699" s="67">
        <f>InpS!$M$2395</f>
        <v>0</v>
      </c>
      <c r="K19699">
        <v>0</v>
      </c>
      <c r="L19699" t="s">
        <v>15595</v>
      </c>
    </row>
    <row r="19700" spans="1:12">
      <c r="A19700" t="s">
        <v>15594</v>
      </c>
      <c r="B19700" t="s">
        <v>13189</v>
      </c>
      <c r="E19700">
        <v>0</v>
      </c>
      <c r="F19700" s="276">
        <v>46112</v>
      </c>
      <c r="H19700" s="67">
        <f>InpS!$N$2395</f>
        <v>0</v>
      </c>
      <c r="K19700">
        <v>0</v>
      </c>
      <c r="L19700" t="s">
        <v>15595</v>
      </c>
    </row>
    <row r="19701" spans="1:12">
      <c r="A19701" t="s">
        <v>15594</v>
      </c>
      <c r="B19701" t="s">
        <v>13189</v>
      </c>
      <c r="E19701">
        <v>0</v>
      </c>
      <c r="F19701" s="276">
        <v>46477</v>
      </c>
      <c r="H19701" s="67">
        <f>InpS!$O$2395</f>
        <v>0</v>
      </c>
      <c r="K19701">
        <v>0</v>
      </c>
      <c r="L19701" t="s">
        <v>15595</v>
      </c>
    </row>
    <row r="19702" spans="1:12">
      <c r="A19702" t="s">
        <v>15594</v>
      </c>
      <c r="B19702" t="s">
        <v>13189</v>
      </c>
      <c r="E19702">
        <v>0</v>
      </c>
      <c r="F19702" s="276">
        <v>46843</v>
      </c>
      <c r="H19702" s="67">
        <f>InpS!$P$2395</f>
        <v>0</v>
      </c>
      <c r="K19702">
        <v>0</v>
      </c>
      <c r="L19702" t="s">
        <v>15595</v>
      </c>
    </row>
    <row r="19703" spans="1:12">
      <c r="A19703" t="s">
        <v>15594</v>
      </c>
      <c r="B19703" t="s">
        <v>13189</v>
      </c>
      <c r="E19703">
        <v>0</v>
      </c>
      <c r="F19703" s="276">
        <v>47208</v>
      </c>
      <c r="H19703" s="67">
        <f>InpS!$Q$2395</f>
        <v>0</v>
      </c>
      <c r="K19703">
        <v>0</v>
      </c>
      <c r="L19703" t="s">
        <v>15595</v>
      </c>
    </row>
    <row r="19704" spans="1:12">
      <c r="A19704" t="s">
        <v>15594</v>
      </c>
      <c r="B19704" t="s">
        <v>13189</v>
      </c>
      <c r="E19704">
        <v>0</v>
      </c>
      <c r="F19704" s="276">
        <v>47573</v>
      </c>
      <c r="H19704" s="67">
        <f>InpS!$R$2395</f>
        <v>0</v>
      </c>
      <c r="K19704">
        <v>0</v>
      </c>
      <c r="L19704" t="s">
        <v>15595</v>
      </c>
    </row>
    <row r="19705" spans="1:12">
      <c r="A19705" t="s">
        <v>15594</v>
      </c>
      <c r="B19705" t="s">
        <v>13189</v>
      </c>
      <c r="E19705">
        <v>0</v>
      </c>
      <c r="F19705" s="276">
        <v>47938</v>
      </c>
      <c r="H19705" s="67">
        <f>InpS!$S$2395</f>
        <v>0</v>
      </c>
      <c r="K19705">
        <v>0</v>
      </c>
      <c r="L19705" t="s">
        <v>15595</v>
      </c>
    </row>
    <row r="19706" spans="1:12">
      <c r="A19706" t="s">
        <v>15594</v>
      </c>
      <c r="B19706" t="s">
        <v>13189</v>
      </c>
      <c r="E19706">
        <v>0</v>
      </c>
      <c r="F19706" s="276">
        <v>48304</v>
      </c>
      <c r="H19706" s="67">
        <f>InpS!$T$2395</f>
        <v>0</v>
      </c>
      <c r="K19706">
        <v>0</v>
      </c>
      <c r="L19706" t="s">
        <v>15595</v>
      </c>
    </row>
    <row r="19707" spans="1:12">
      <c r="A19707" t="s">
        <v>15594</v>
      </c>
      <c r="B19707" t="s">
        <v>13189</v>
      </c>
      <c r="E19707">
        <v>0</v>
      </c>
      <c r="F19707" s="276">
        <v>48669</v>
      </c>
      <c r="H19707" s="67">
        <f>InpS!$U$2395</f>
        <v>0</v>
      </c>
      <c r="K19707">
        <v>0</v>
      </c>
      <c r="L19707" t="s">
        <v>15595</v>
      </c>
    </row>
    <row r="19708" spans="1:12">
      <c r="A19708" t="s">
        <v>15594</v>
      </c>
      <c r="B19708" t="s">
        <v>13189</v>
      </c>
      <c r="E19708">
        <v>0</v>
      </c>
      <c r="F19708" s="276">
        <v>49034</v>
      </c>
      <c r="H19708" s="67">
        <f>InpS!$V$2395</f>
        <v>0</v>
      </c>
      <c r="K19708">
        <v>0</v>
      </c>
      <c r="L19708" t="s">
        <v>15595</v>
      </c>
    </row>
    <row r="19709" spans="1:12">
      <c r="A19709" t="s">
        <v>15594</v>
      </c>
      <c r="B19709" t="s">
        <v>13189</v>
      </c>
      <c r="E19709">
        <v>0</v>
      </c>
      <c r="F19709" s="276">
        <v>49399</v>
      </c>
      <c r="H19709" s="67">
        <f>InpS!$W$2395</f>
        <v>0</v>
      </c>
      <c r="K19709">
        <v>0</v>
      </c>
      <c r="L19709" t="s">
        <v>15595</v>
      </c>
    </row>
    <row r="19710" spans="1:12">
      <c r="A19710" t="s">
        <v>15594</v>
      </c>
      <c r="B19710" t="s">
        <v>13189</v>
      </c>
      <c r="E19710">
        <v>0</v>
      </c>
      <c r="F19710" s="276">
        <v>49765</v>
      </c>
      <c r="H19710" s="67">
        <f>InpS!$X$2395</f>
        <v>0</v>
      </c>
      <c r="K19710">
        <v>0</v>
      </c>
      <c r="L19710" t="s">
        <v>15595</v>
      </c>
    </row>
    <row r="19711" spans="1:12">
      <c r="A19711" t="s">
        <v>2281</v>
      </c>
      <c r="E19711">
        <v>0</v>
      </c>
      <c r="F19711" s="276">
        <v>44651</v>
      </c>
      <c r="I19711">
        <f>InpS!$F$2400</f>
        <v>0</v>
      </c>
      <c r="K19711">
        <v>0</v>
      </c>
      <c r="L19711" t="s">
        <v>15596</v>
      </c>
    </row>
    <row r="19712" spans="1:12">
      <c r="A19712" t="s">
        <v>2283</v>
      </c>
      <c r="E19712">
        <v>0</v>
      </c>
      <c r="F19712" s="276">
        <v>44651</v>
      </c>
      <c r="I19712">
        <f>InpS!$F$2401</f>
        <v>0</v>
      </c>
      <c r="K19712">
        <v>0</v>
      </c>
      <c r="L19712" t="s">
        <v>15597</v>
      </c>
    </row>
    <row r="19713" spans="1:12">
      <c r="A19713" t="s">
        <v>2285</v>
      </c>
      <c r="E19713">
        <v>0</v>
      </c>
      <c r="F19713" s="276">
        <v>44651</v>
      </c>
      <c r="I19713">
        <f>InpS!$F$2402</f>
        <v>0</v>
      </c>
      <c r="K19713">
        <v>0</v>
      </c>
      <c r="L19713" t="s">
        <v>15598</v>
      </c>
    </row>
    <row r="19714" spans="1:12">
      <c r="A19714" t="s">
        <v>2287</v>
      </c>
      <c r="E19714">
        <v>0</v>
      </c>
      <c r="F19714" s="276">
        <v>44651</v>
      </c>
      <c r="I19714">
        <f>InpS!$F$2403</f>
        <v>0</v>
      </c>
      <c r="K19714">
        <v>0</v>
      </c>
      <c r="L19714" t="s">
        <v>15599</v>
      </c>
    </row>
    <row r="19715" spans="1:12">
      <c r="A19715" t="s">
        <v>2289</v>
      </c>
      <c r="E19715">
        <v>0</v>
      </c>
      <c r="F19715" s="276">
        <v>44651</v>
      </c>
      <c r="H19715" s="67">
        <f>InpS!$J$2404</f>
        <v>0</v>
      </c>
      <c r="K19715">
        <v>0</v>
      </c>
      <c r="L19715" t="s">
        <v>15600</v>
      </c>
    </row>
    <row r="19716" spans="1:12">
      <c r="A19716" t="s">
        <v>2289</v>
      </c>
      <c r="E19716">
        <v>0</v>
      </c>
      <c r="F19716" s="276">
        <v>45016</v>
      </c>
      <c r="H19716" s="67">
        <f>InpS!$K$2404</f>
        <v>0</v>
      </c>
      <c r="K19716">
        <v>0</v>
      </c>
      <c r="L19716" t="s">
        <v>15600</v>
      </c>
    </row>
    <row r="19717" spans="1:12">
      <c r="A19717" t="s">
        <v>2289</v>
      </c>
      <c r="E19717">
        <v>0</v>
      </c>
      <c r="F19717" s="276">
        <v>45382</v>
      </c>
      <c r="H19717" s="67">
        <f>InpS!$L$2404</f>
        <v>0</v>
      </c>
      <c r="K19717">
        <v>0</v>
      </c>
      <c r="L19717" t="s">
        <v>15600</v>
      </c>
    </row>
    <row r="19718" spans="1:12">
      <c r="A19718" t="s">
        <v>2289</v>
      </c>
      <c r="E19718">
        <v>0</v>
      </c>
      <c r="F19718" s="276">
        <v>45747</v>
      </c>
      <c r="H19718" s="67">
        <f>InpS!$M$2404</f>
        <v>0</v>
      </c>
      <c r="K19718">
        <v>0</v>
      </c>
      <c r="L19718" t="s">
        <v>15600</v>
      </c>
    </row>
    <row r="19719" spans="1:12">
      <c r="A19719" t="s">
        <v>2289</v>
      </c>
      <c r="E19719">
        <v>0</v>
      </c>
      <c r="F19719" s="276">
        <v>46112</v>
      </c>
      <c r="H19719" s="67">
        <f>InpS!$N$2404</f>
        <v>0</v>
      </c>
      <c r="K19719">
        <v>0</v>
      </c>
      <c r="L19719" t="s">
        <v>15600</v>
      </c>
    </row>
    <row r="19720" spans="1:12">
      <c r="A19720" t="s">
        <v>2289</v>
      </c>
      <c r="E19720">
        <v>0</v>
      </c>
      <c r="F19720" s="276">
        <v>46477</v>
      </c>
      <c r="H19720" s="67">
        <f>InpS!$O$2404</f>
        <v>0</v>
      </c>
      <c r="K19720">
        <v>0</v>
      </c>
      <c r="L19720" t="s">
        <v>15600</v>
      </c>
    </row>
    <row r="19721" spans="1:12">
      <c r="A19721" t="s">
        <v>2289</v>
      </c>
      <c r="E19721">
        <v>0</v>
      </c>
      <c r="F19721" s="276">
        <v>46843</v>
      </c>
      <c r="H19721" s="67">
        <f>InpS!$P$2404</f>
        <v>0</v>
      </c>
      <c r="K19721">
        <v>0</v>
      </c>
      <c r="L19721" t="s">
        <v>15600</v>
      </c>
    </row>
    <row r="19722" spans="1:12">
      <c r="A19722" t="s">
        <v>2289</v>
      </c>
      <c r="E19722">
        <v>0</v>
      </c>
      <c r="F19722" s="276">
        <v>47208</v>
      </c>
      <c r="H19722" s="67">
        <f>InpS!$Q$2404</f>
        <v>0</v>
      </c>
      <c r="K19722">
        <v>0</v>
      </c>
      <c r="L19722" t="s">
        <v>15600</v>
      </c>
    </row>
    <row r="19723" spans="1:12">
      <c r="A19723" t="s">
        <v>2289</v>
      </c>
      <c r="E19723">
        <v>0</v>
      </c>
      <c r="F19723" s="276">
        <v>47573</v>
      </c>
      <c r="H19723" s="67">
        <f>InpS!$R$2404</f>
        <v>0</v>
      </c>
      <c r="K19723">
        <v>0</v>
      </c>
      <c r="L19723" t="s">
        <v>15600</v>
      </c>
    </row>
    <row r="19724" spans="1:12">
      <c r="A19724" t="s">
        <v>2289</v>
      </c>
      <c r="E19724">
        <v>0</v>
      </c>
      <c r="F19724" s="276">
        <v>47938</v>
      </c>
      <c r="H19724" s="67">
        <f>InpS!$S$2404</f>
        <v>0</v>
      </c>
      <c r="K19724">
        <v>0</v>
      </c>
      <c r="L19724" t="s">
        <v>15600</v>
      </c>
    </row>
    <row r="19725" spans="1:12">
      <c r="A19725" t="s">
        <v>2289</v>
      </c>
      <c r="E19725">
        <v>0</v>
      </c>
      <c r="F19725" s="276">
        <v>48304</v>
      </c>
      <c r="H19725" s="67">
        <f>InpS!$T$2404</f>
        <v>0</v>
      </c>
      <c r="K19725">
        <v>0</v>
      </c>
      <c r="L19725" t="s">
        <v>15600</v>
      </c>
    </row>
    <row r="19726" spans="1:12">
      <c r="A19726" t="s">
        <v>2289</v>
      </c>
      <c r="E19726">
        <v>0</v>
      </c>
      <c r="F19726" s="276">
        <v>48669</v>
      </c>
      <c r="H19726" s="67">
        <f>InpS!$U$2404</f>
        <v>0</v>
      </c>
      <c r="K19726">
        <v>0</v>
      </c>
      <c r="L19726" t="s">
        <v>15600</v>
      </c>
    </row>
    <row r="19727" spans="1:12">
      <c r="A19727" t="s">
        <v>2289</v>
      </c>
      <c r="E19727">
        <v>0</v>
      </c>
      <c r="F19727" s="276">
        <v>49034</v>
      </c>
      <c r="H19727" s="67">
        <f>InpS!$V$2404</f>
        <v>0</v>
      </c>
      <c r="K19727">
        <v>0</v>
      </c>
      <c r="L19727" t="s">
        <v>15600</v>
      </c>
    </row>
    <row r="19728" spans="1:12">
      <c r="A19728" t="s">
        <v>2289</v>
      </c>
      <c r="E19728">
        <v>0</v>
      </c>
      <c r="F19728" s="276">
        <v>49399</v>
      </c>
      <c r="H19728" s="67">
        <f>InpS!$W$2404</f>
        <v>0</v>
      </c>
      <c r="K19728">
        <v>0</v>
      </c>
      <c r="L19728" t="s">
        <v>15600</v>
      </c>
    </row>
    <row r="19729" spans="1:12">
      <c r="A19729" t="s">
        <v>2289</v>
      </c>
      <c r="E19729">
        <v>0</v>
      </c>
      <c r="F19729" s="276">
        <v>49765</v>
      </c>
      <c r="H19729" s="67">
        <f>InpS!$X$2404</f>
        <v>0</v>
      </c>
      <c r="K19729">
        <v>0</v>
      </c>
      <c r="L19729" t="s">
        <v>15600</v>
      </c>
    </row>
    <row r="19730" spans="1:12">
      <c r="A19730" t="s">
        <v>2291</v>
      </c>
      <c r="E19730">
        <v>0</v>
      </c>
      <c r="F19730" s="276">
        <v>44651</v>
      </c>
      <c r="I19730">
        <f>InpS!$J$2408</f>
        <v>0</v>
      </c>
      <c r="K19730">
        <v>0</v>
      </c>
      <c r="L19730" t="s">
        <v>15601</v>
      </c>
    </row>
    <row r="19731" spans="1:12">
      <c r="A19731" t="s">
        <v>2291</v>
      </c>
      <c r="E19731">
        <v>0</v>
      </c>
      <c r="F19731" s="276">
        <v>45016</v>
      </c>
      <c r="I19731">
        <f>InpS!$K$2408</f>
        <v>0</v>
      </c>
      <c r="K19731">
        <v>0</v>
      </c>
      <c r="L19731" t="s">
        <v>15601</v>
      </c>
    </row>
    <row r="19732" spans="1:12">
      <c r="A19732" t="s">
        <v>2291</v>
      </c>
      <c r="E19732">
        <v>0</v>
      </c>
      <c r="F19732" s="276">
        <v>45382</v>
      </c>
      <c r="I19732">
        <f>InpS!$L$2408</f>
        <v>0</v>
      </c>
      <c r="K19732">
        <v>0</v>
      </c>
      <c r="L19732" t="s">
        <v>15601</v>
      </c>
    </row>
    <row r="19733" spans="1:12">
      <c r="A19733" t="s">
        <v>2291</v>
      </c>
      <c r="E19733">
        <v>0</v>
      </c>
      <c r="F19733" s="276">
        <v>45747</v>
      </c>
      <c r="I19733">
        <f>InpS!$M$2408</f>
        <v>0</v>
      </c>
      <c r="K19733">
        <v>0</v>
      </c>
      <c r="L19733" t="s">
        <v>15601</v>
      </c>
    </row>
    <row r="19734" spans="1:12">
      <c r="A19734" t="s">
        <v>2291</v>
      </c>
      <c r="E19734">
        <v>0</v>
      </c>
      <c r="F19734" s="276">
        <v>46112</v>
      </c>
      <c r="I19734">
        <f>InpS!$N$2408</f>
        <v>0</v>
      </c>
      <c r="K19734">
        <v>0</v>
      </c>
      <c r="L19734" t="s">
        <v>15601</v>
      </c>
    </row>
    <row r="19735" spans="1:12">
      <c r="A19735" t="s">
        <v>2291</v>
      </c>
      <c r="E19735">
        <v>0</v>
      </c>
      <c r="F19735" s="276">
        <v>46477</v>
      </c>
      <c r="I19735">
        <f>InpS!$O$2408</f>
        <v>0</v>
      </c>
      <c r="K19735">
        <v>0</v>
      </c>
      <c r="L19735" t="s">
        <v>15601</v>
      </c>
    </row>
    <row r="19736" spans="1:12">
      <c r="A19736" t="s">
        <v>2291</v>
      </c>
      <c r="E19736">
        <v>0</v>
      </c>
      <c r="F19736" s="276">
        <v>46843</v>
      </c>
      <c r="I19736">
        <f>InpS!$P$2408</f>
        <v>0</v>
      </c>
      <c r="K19736">
        <v>0</v>
      </c>
      <c r="L19736" t="s">
        <v>15601</v>
      </c>
    </row>
    <row r="19737" spans="1:12">
      <c r="A19737" t="s">
        <v>2291</v>
      </c>
      <c r="E19737">
        <v>0</v>
      </c>
      <c r="F19737" s="276">
        <v>47208</v>
      </c>
      <c r="I19737">
        <f>InpS!$Q$2408</f>
        <v>0</v>
      </c>
      <c r="K19737">
        <v>0</v>
      </c>
      <c r="L19737" t="s">
        <v>15601</v>
      </c>
    </row>
    <row r="19738" spans="1:12">
      <c r="A19738" t="s">
        <v>2291</v>
      </c>
      <c r="E19738">
        <v>0</v>
      </c>
      <c r="F19738" s="276">
        <v>47573</v>
      </c>
      <c r="I19738">
        <f>InpS!$R$2408</f>
        <v>0</v>
      </c>
      <c r="K19738">
        <v>0</v>
      </c>
      <c r="L19738" t="s">
        <v>15601</v>
      </c>
    </row>
    <row r="19739" spans="1:12">
      <c r="A19739" t="s">
        <v>2291</v>
      </c>
      <c r="E19739">
        <v>0</v>
      </c>
      <c r="F19739" s="276">
        <v>47938</v>
      </c>
      <c r="I19739">
        <f>InpS!$S$2408</f>
        <v>0</v>
      </c>
      <c r="K19739">
        <v>0</v>
      </c>
      <c r="L19739" t="s">
        <v>15601</v>
      </c>
    </row>
    <row r="19740" spans="1:12">
      <c r="A19740" t="s">
        <v>2291</v>
      </c>
      <c r="E19740">
        <v>0</v>
      </c>
      <c r="F19740" s="276">
        <v>48304</v>
      </c>
      <c r="I19740">
        <f>InpS!$T$2408</f>
        <v>0</v>
      </c>
      <c r="K19740">
        <v>0</v>
      </c>
      <c r="L19740" t="s">
        <v>15601</v>
      </c>
    </row>
    <row r="19741" spans="1:12">
      <c r="A19741" t="s">
        <v>2291</v>
      </c>
      <c r="E19741">
        <v>0</v>
      </c>
      <c r="F19741" s="276">
        <v>48669</v>
      </c>
      <c r="I19741">
        <f>InpS!$U$2408</f>
        <v>0</v>
      </c>
      <c r="K19741">
        <v>0</v>
      </c>
      <c r="L19741" t="s">
        <v>15601</v>
      </c>
    </row>
    <row r="19742" spans="1:12">
      <c r="A19742" t="s">
        <v>2291</v>
      </c>
      <c r="E19742">
        <v>0</v>
      </c>
      <c r="F19742" s="276">
        <v>49034</v>
      </c>
      <c r="I19742">
        <f>InpS!$V$2408</f>
        <v>0</v>
      </c>
      <c r="K19742">
        <v>0</v>
      </c>
      <c r="L19742" t="s">
        <v>15601</v>
      </c>
    </row>
    <row r="19743" spans="1:12">
      <c r="A19743" t="s">
        <v>2291</v>
      </c>
      <c r="E19743">
        <v>0</v>
      </c>
      <c r="F19743" s="276">
        <v>49399</v>
      </c>
      <c r="I19743">
        <f>InpS!$W$2408</f>
        <v>0</v>
      </c>
      <c r="K19743">
        <v>0</v>
      </c>
      <c r="L19743" t="s">
        <v>15601</v>
      </c>
    </row>
    <row r="19744" spans="1:12">
      <c r="A19744" t="s">
        <v>2291</v>
      </c>
      <c r="E19744">
        <v>0</v>
      </c>
      <c r="F19744" s="276">
        <v>49765</v>
      </c>
      <c r="I19744">
        <f>InpS!$X$2408</f>
        <v>0</v>
      </c>
      <c r="K19744">
        <v>0</v>
      </c>
      <c r="L19744" t="s">
        <v>15601</v>
      </c>
    </row>
    <row r="19745" spans="1:12">
      <c r="A19745" t="s">
        <v>2293</v>
      </c>
      <c r="E19745">
        <v>0</v>
      </c>
      <c r="F19745" s="276">
        <v>44651</v>
      </c>
      <c r="I19745">
        <f>InpS!$F$2412</f>
        <v>0</v>
      </c>
      <c r="K19745">
        <v>0</v>
      </c>
      <c r="L19745" t="s">
        <v>15602</v>
      </c>
    </row>
    <row r="19746" spans="1:12">
      <c r="A19746" t="s">
        <v>2295</v>
      </c>
      <c r="E19746">
        <v>0</v>
      </c>
      <c r="F19746" s="276">
        <v>44651</v>
      </c>
      <c r="I19746">
        <f>InpS!$F$2413</f>
        <v>0</v>
      </c>
      <c r="K19746">
        <v>0</v>
      </c>
      <c r="L19746" t="s">
        <v>15603</v>
      </c>
    </row>
    <row r="19747" spans="1:12">
      <c r="A19747" t="s">
        <v>2297</v>
      </c>
      <c r="E19747">
        <v>0</v>
      </c>
      <c r="F19747" s="276">
        <v>44651</v>
      </c>
      <c r="I19747">
        <f>InpS!$F$2414</f>
        <v>0</v>
      </c>
      <c r="K19747">
        <v>0</v>
      </c>
      <c r="L19747" t="s">
        <v>15604</v>
      </c>
    </row>
    <row r="19748" spans="1:12">
      <c r="A19748" t="s">
        <v>2299</v>
      </c>
      <c r="E19748">
        <v>0</v>
      </c>
      <c r="F19748" s="276">
        <v>44651</v>
      </c>
      <c r="I19748">
        <f>InpS!$F$2415</f>
        <v>0</v>
      </c>
      <c r="K19748">
        <v>0</v>
      </c>
      <c r="L19748" t="s">
        <v>15605</v>
      </c>
    </row>
    <row r="19749" spans="1:12">
      <c r="A19749" t="s">
        <v>2301</v>
      </c>
      <c r="E19749">
        <v>0</v>
      </c>
      <c r="F19749" s="276">
        <v>44651</v>
      </c>
      <c r="H19749" s="67">
        <f>InpS!$J$2419</f>
        <v>0</v>
      </c>
      <c r="K19749">
        <v>0</v>
      </c>
      <c r="L19749" t="s">
        <v>15606</v>
      </c>
    </row>
    <row r="19750" spans="1:12">
      <c r="A19750" t="s">
        <v>2301</v>
      </c>
      <c r="E19750">
        <v>0</v>
      </c>
      <c r="F19750" s="276">
        <v>45016</v>
      </c>
      <c r="H19750" s="67">
        <f>InpS!$K$2419</f>
        <v>0</v>
      </c>
      <c r="K19750">
        <v>0</v>
      </c>
      <c r="L19750" t="s">
        <v>15606</v>
      </c>
    </row>
    <row r="19751" spans="1:12">
      <c r="A19751" t="s">
        <v>2301</v>
      </c>
      <c r="E19751">
        <v>0</v>
      </c>
      <c r="F19751" s="276">
        <v>45382</v>
      </c>
      <c r="H19751" s="67">
        <f>InpS!$L$2419</f>
        <v>0</v>
      </c>
      <c r="K19751">
        <v>0</v>
      </c>
      <c r="L19751" t="s">
        <v>15606</v>
      </c>
    </row>
    <row r="19752" spans="1:12">
      <c r="A19752" t="s">
        <v>2301</v>
      </c>
      <c r="E19752">
        <v>0</v>
      </c>
      <c r="F19752" s="276">
        <v>45747</v>
      </c>
      <c r="H19752" s="67">
        <f>InpS!$M$2419</f>
        <v>0</v>
      </c>
      <c r="K19752">
        <v>0</v>
      </c>
      <c r="L19752" t="s">
        <v>15606</v>
      </c>
    </row>
    <row r="19753" spans="1:12">
      <c r="A19753" t="s">
        <v>2301</v>
      </c>
      <c r="E19753">
        <v>0</v>
      </c>
      <c r="F19753" s="276">
        <v>46112</v>
      </c>
      <c r="H19753" s="67">
        <f>InpS!$N$2419</f>
        <v>4.900028486171859E-2</v>
      </c>
      <c r="K19753">
        <v>0</v>
      </c>
      <c r="L19753" t="s">
        <v>15606</v>
      </c>
    </row>
    <row r="19754" spans="1:12">
      <c r="A19754" t="s">
        <v>2301</v>
      </c>
      <c r="E19754">
        <v>0</v>
      </c>
      <c r="F19754" s="276">
        <v>46477</v>
      </c>
      <c r="H19754" s="67">
        <f>InpS!$O$2419</f>
        <v>4.900028486171859E-2</v>
      </c>
      <c r="K19754">
        <v>0</v>
      </c>
      <c r="L19754" t="s">
        <v>15606</v>
      </c>
    </row>
    <row r="19755" spans="1:12">
      <c r="A19755" t="s">
        <v>2301</v>
      </c>
      <c r="E19755">
        <v>0</v>
      </c>
      <c r="F19755" s="276">
        <v>46843</v>
      </c>
      <c r="H19755" s="67">
        <f>InpS!$P$2419</f>
        <v>4.900028486171859E-2</v>
      </c>
      <c r="K19755">
        <v>0</v>
      </c>
      <c r="L19755" t="s">
        <v>15606</v>
      </c>
    </row>
    <row r="19756" spans="1:12">
      <c r="A19756" t="s">
        <v>2301</v>
      </c>
      <c r="E19756">
        <v>0</v>
      </c>
      <c r="F19756" s="276">
        <v>47208</v>
      </c>
      <c r="H19756" s="67">
        <f>InpS!$Q$2419</f>
        <v>4.900028486171859E-2</v>
      </c>
      <c r="K19756">
        <v>0</v>
      </c>
      <c r="L19756" t="s">
        <v>15606</v>
      </c>
    </row>
    <row r="19757" spans="1:12">
      <c r="A19757" t="s">
        <v>2301</v>
      </c>
      <c r="E19757">
        <v>0</v>
      </c>
      <c r="F19757" s="276">
        <v>47573</v>
      </c>
      <c r="H19757" s="67">
        <f>InpS!$R$2419</f>
        <v>4.900028486171859E-2</v>
      </c>
      <c r="K19757">
        <v>0</v>
      </c>
      <c r="L19757" t="s">
        <v>15606</v>
      </c>
    </row>
    <row r="19758" spans="1:12">
      <c r="A19758" t="s">
        <v>2301</v>
      </c>
      <c r="E19758">
        <v>0</v>
      </c>
      <c r="F19758" s="276">
        <v>47938</v>
      </c>
      <c r="H19758" s="67">
        <f>InpS!$S$2419</f>
        <v>4.6479999999999994E-2</v>
      </c>
      <c r="K19758">
        <v>0</v>
      </c>
      <c r="L19758" t="s">
        <v>15606</v>
      </c>
    </row>
    <row r="19759" spans="1:12">
      <c r="A19759" t="s">
        <v>2301</v>
      </c>
      <c r="E19759">
        <v>0</v>
      </c>
      <c r="F19759" s="276">
        <v>48304</v>
      </c>
      <c r="H19759" s="67">
        <f>InpS!$T$2419</f>
        <v>4.6479999999999994E-2</v>
      </c>
      <c r="K19759">
        <v>0</v>
      </c>
      <c r="L19759" t="s">
        <v>15606</v>
      </c>
    </row>
    <row r="19760" spans="1:12">
      <c r="A19760" t="s">
        <v>2301</v>
      </c>
      <c r="E19760">
        <v>0</v>
      </c>
      <c r="F19760" s="276">
        <v>48669</v>
      </c>
      <c r="H19760" s="67">
        <f>InpS!$U$2419</f>
        <v>4.6479999999999994E-2</v>
      </c>
      <c r="K19760">
        <v>0</v>
      </c>
      <c r="L19760" t="s">
        <v>15606</v>
      </c>
    </row>
    <row r="19761" spans="1:12">
      <c r="A19761" t="s">
        <v>2301</v>
      </c>
      <c r="E19761">
        <v>0</v>
      </c>
      <c r="F19761" s="276">
        <v>49034</v>
      </c>
      <c r="H19761" s="67">
        <f>InpS!$V$2419</f>
        <v>4.6479999999999994E-2</v>
      </c>
      <c r="K19761">
        <v>0</v>
      </c>
      <c r="L19761" t="s">
        <v>15606</v>
      </c>
    </row>
    <row r="19762" spans="1:12">
      <c r="A19762" t="s">
        <v>2301</v>
      </c>
      <c r="E19762">
        <v>0</v>
      </c>
      <c r="F19762" s="276">
        <v>49399</v>
      </c>
      <c r="H19762" s="67">
        <f>InpS!$W$2419</f>
        <v>4.6479999999999994E-2</v>
      </c>
      <c r="K19762">
        <v>0</v>
      </c>
      <c r="L19762" t="s">
        <v>15606</v>
      </c>
    </row>
    <row r="19763" spans="1:12">
      <c r="A19763" t="s">
        <v>2301</v>
      </c>
      <c r="E19763">
        <v>0</v>
      </c>
      <c r="F19763" s="276">
        <v>49765</v>
      </c>
      <c r="H19763" s="67">
        <f>InpS!$X$2419</f>
        <v>0</v>
      </c>
      <c r="K19763">
        <v>0</v>
      </c>
      <c r="L19763" t="s">
        <v>15606</v>
      </c>
    </row>
    <row r="19764" spans="1:12">
      <c r="A19764" t="s">
        <v>2303</v>
      </c>
      <c r="E19764">
        <v>0</v>
      </c>
      <c r="F19764" s="276">
        <v>44651</v>
      </c>
      <c r="I19764">
        <f>InpS!$J$2423</f>
        <v>0</v>
      </c>
      <c r="K19764">
        <v>0</v>
      </c>
      <c r="L19764" t="s">
        <v>15607</v>
      </c>
    </row>
    <row r="19765" spans="1:12">
      <c r="A19765" t="s">
        <v>2303</v>
      </c>
      <c r="E19765">
        <v>0</v>
      </c>
      <c r="F19765" s="276">
        <v>45016</v>
      </c>
      <c r="I19765">
        <f>InpS!$K$2423</f>
        <v>0</v>
      </c>
      <c r="K19765">
        <v>0</v>
      </c>
      <c r="L19765" t="s">
        <v>15607</v>
      </c>
    </row>
    <row r="19766" spans="1:12">
      <c r="A19766" t="s">
        <v>2303</v>
      </c>
      <c r="E19766">
        <v>0</v>
      </c>
      <c r="F19766" s="276">
        <v>45382</v>
      </c>
      <c r="I19766">
        <f>InpS!$L$2423</f>
        <v>0</v>
      </c>
      <c r="K19766">
        <v>0</v>
      </c>
      <c r="L19766" t="s">
        <v>15607</v>
      </c>
    </row>
    <row r="19767" spans="1:12">
      <c r="A19767" t="s">
        <v>2303</v>
      </c>
      <c r="E19767">
        <v>0</v>
      </c>
      <c r="F19767" s="276">
        <v>45747</v>
      </c>
      <c r="I19767">
        <f>InpS!$M$2423</f>
        <v>0</v>
      </c>
      <c r="K19767">
        <v>0</v>
      </c>
      <c r="L19767" t="s">
        <v>15607</v>
      </c>
    </row>
    <row r="19768" spans="1:12">
      <c r="A19768" t="s">
        <v>2303</v>
      </c>
      <c r="E19768">
        <v>0</v>
      </c>
      <c r="F19768" s="276">
        <v>46112</v>
      </c>
      <c r="I19768">
        <f>InpS!$N$2423</f>
        <v>0</v>
      </c>
      <c r="K19768">
        <v>0</v>
      </c>
      <c r="L19768" t="s">
        <v>15607</v>
      </c>
    </row>
    <row r="19769" spans="1:12">
      <c r="A19769" t="s">
        <v>2303</v>
      </c>
      <c r="E19769">
        <v>0</v>
      </c>
      <c r="F19769" s="276">
        <v>46477</v>
      </c>
      <c r="I19769">
        <f>InpS!$O$2423</f>
        <v>0</v>
      </c>
      <c r="K19769">
        <v>0</v>
      </c>
      <c r="L19769" t="s">
        <v>15607</v>
      </c>
    </row>
    <row r="19770" spans="1:12">
      <c r="A19770" t="s">
        <v>2303</v>
      </c>
      <c r="E19770">
        <v>0</v>
      </c>
      <c r="F19770" s="276">
        <v>46843</v>
      </c>
      <c r="I19770">
        <f>InpS!$P$2423</f>
        <v>0</v>
      </c>
      <c r="K19770">
        <v>0</v>
      </c>
      <c r="L19770" t="s">
        <v>15607</v>
      </c>
    </row>
    <row r="19771" spans="1:12">
      <c r="A19771" t="s">
        <v>2303</v>
      </c>
      <c r="E19771">
        <v>0</v>
      </c>
      <c r="F19771" s="276">
        <v>47208</v>
      </c>
      <c r="I19771">
        <f>InpS!$Q$2423</f>
        <v>0</v>
      </c>
      <c r="K19771">
        <v>0</v>
      </c>
      <c r="L19771" t="s">
        <v>15607</v>
      </c>
    </row>
    <row r="19772" spans="1:12">
      <c r="A19772" t="s">
        <v>2303</v>
      </c>
      <c r="E19772">
        <v>0</v>
      </c>
      <c r="F19772" s="276">
        <v>47573</v>
      </c>
      <c r="I19772">
        <f>InpS!$R$2423</f>
        <v>0</v>
      </c>
      <c r="K19772">
        <v>0</v>
      </c>
      <c r="L19772" t="s">
        <v>15607</v>
      </c>
    </row>
    <row r="19773" spans="1:12">
      <c r="A19773" t="s">
        <v>2303</v>
      </c>
      <c r="E19773">
        <v>0</v>
      </c>
      <c r="F19773" s="276">
        <v>47938</v>
      </c>
      <c r="I19773">
        <f>InpS!$S$2423</f>
        <v>0</v>
      </c>
      <c r="K19773">
        <v>0</v>
      </c>
      <c r="L19773" t="s">
        <v>15607</v>
      </c>
    </row>
    <row r="19774" spans="1:12">
      <c r="A19774" t="s">
        <v>2303</v>
      </c>
      <c r="E19774">
        <v>0</v>
      </c>
      <c r="F19774" s="276">
        <v>48304</v>
      </c>
      <c r="I19774">
        <f>InpS!$T$2423</f>
        <v>0</v>
      </c>
      <c r="K19774">
        <v>0</v>
      </c>
      <c r="L19774" t="s">
        <v>15607</v>
      </c>
    </row>
    <row r="19775" spans="1:12">
      <c r="A19775" t="s">
        <v>2303</v>
      </c>
      <c r="E19775">
        <v>0</v>
      </c>
      <c r="F19775" s="276">
        <v>48669</v>
      </c>
      <c r="I19775">
        <f>InpS!$U$2423</f>
        <v>0</v>
      </c>
      <c r="K19775">
        <v>0</v>
      </c>
      <c r="L19775" t="s">
        <v>15607</v>
      </c>
    </row>
    <row r="19776" spans="1:12">
      <c r="A19776" t="s">
        <v>2303</v>
      </c>
      <c r="E19776">
        <v>0</v>
      </c>
      <c r="F19776" s="276">
        <v>49034</v>
      </c>
      <c r="I19776">
        <f>InpS!$V$2423</f>
        <v>0</v>
      </c>
      <c r="K19776">
        <v>0</v>
      </c>
      <c r="L19776" t="s">
        <v>15607</v>
      </c>
    </row>
    <row r="19777" spans="1:12">
      <c r="A19777" t="s">
        <v>2303</v>
      </c>
      <c r="E19777">
        <v>0</v>
      </c>
      <c r="F19777" s="276">
        <v>49399</v>
      </c>
      <c r="I19777">
        <f>InpS!$W$2423</f>
        <v>0</v>
      </c>
      <c r="K19777">
        <v>0</v>
      </c>
      <c r="L19777" t="s">
        <v>15607</v>
      </c>
    </row>
    <row r="19778" spans="1:12">
      <c r="A19778" t="s">
        <v>2303</v>
      </c>
      <c r="E19778">
        <v>0</v>
      </c>
      <c r="F19778" s="276">
        <v>49765</v>
      </c>
      <c r="I19778">
        <f>InpS!$X$2423</f>
        <v>0</v>
      </c>
      <c r="K19778">
        <v>0</v>
      </c>
      <c r="L19778" t="s">
        <v>15607</v>
      </c>
    </row>
    <row r="19779" spans="1:12">
      <c r="A19779" t="s">
        <v>2305</v>
      </c>
      <c r="E19779">
        <v>0</v>
      </c>
      <c r="F19779" s="276">
        <v>44651</v>
      </c>
      <c r="I19779">
        <f>InpS!$F$2424</f>
        <v>0</v>
      </c>
      <c r="K19779">
        <v>0</v>
      </c>
      <c r="L19779" t="s">
        <v>15608</v>
      </c>
    </row>
    <row r="19780" spans="1:12">
      <c r="A19780" t="s">
        <v>2307</v>
      </c>
      <c r="E19780">
        <v>0</v>
      </c>
      <c r="F19780" s="276">
        <v>44651</v>
      </c>
      <c r="I19780">
        <f>InpS!$F$2425</f>
        <v>0</v>
      </c>
      <c r="K19780">
        <v>0</v>
      </c>
      <c r="L19780" t="s">
        <v>15609</v>
      </c>
    </row>
    <row r="19781" spans="1:12">
      <c r="A19781" t="s">
        <v>2309</v>
      </c>
      <c r="E19781">
        <v>0</v>
      </c>
      <c r="F19781" s="276">
        <v>44651</v>
      </c>
      <c r="I19781">
        <f>InpS!$F$2426</f>
        <v>0</v>
      </c>
      <c r="K19781">
        <v>0</v>
      </c>
      <c r="L19781" t="s">
        <v>15610</v>
      </c>
    </row>
    <row r="19782" spans="1:12">
      <c r="A19782" t="s">
        <v>2311</v>
      </c>
      <c r="E19782">
        <v>0</v>
      </c>
      <c r="F19782" s="276">
        <v>44651</v>
      </c>
      <c r="I19782">
        <f>InpS!$J$2430</f>
        <v>0</v>
      </c>
      <c r="K19782">
        <v>0</v>
      </c>
      <c r="L19782" t="s">
        <v>15611</v>
      </c>
    </row>
    <row r="19783" spans="1:12">
      <c r="A19783" t="s">
        <v>2311</v>
      </c>
      <c r="E19783">
        <v>0</v>
      </c>
      <c r="F19783" s="276">
        <v>45016</v>
      </c>
      <c r="I19783">
        <f>InpS!$K$2430</f>
        <v>0</v>
      </c>
      <c r="K19783">
        <v>0</v>
      </c>
      <c r="L19783" t="s">
        <v>15611</v>
      </c>
    </row>
    <row r="19784" spans="1:12">
      <c r="A19784" t="s">
        <v>2311</v>
      </c>
      <c r="E19784">
        <v>0</v>
      </c>
      <c r="F19784" s="276">
        <v>45382</v>
      </c>
      <c r="I19784">
        <f>InpS!$L$2430</f>
        <v>0</v>
      </c>
      <c r="K19784">
        <v>0</v>
      </c>
      <c r="L19784" t="s">
        <v>15611</v>
      </c>
    </row>
    <row r="19785" spans="1:12">
      <c r="A19785" t="s">
        <v>2311</v>
      </c>
      <c r="E19785">
        <v>0</v>
      </c>
      <c r="F19785" s="276">
        <v>45747</v>
      </c>
      <c r="I19785">
        <f>InpS!$M$2430</f>
        <v>0</v>
      </c>
      <c r="K19785">
        <v>0</v>
      </c>
      <c r="L19785" t="s">
        <v>15611</v>
      </c>
    </row>
    <row r="19786" spans="1:12">
      <c r="A19786" t="s">
        <v>2311</v>
      </c>
      <c r="E19786">
        <v>0</v>
      </c>
      <c r="F19786" s="276">
        <v>46112</v>
      </c>
      <c r="I19786">
        <f>InpS!$N$2430</f>
        <v>0</v>
      </c>
      <c r="K19786">
        <v>0</v>
      </c>
      <c r="L19786" t="s">
        <v>15611</v>
      </c>
    </row>
    <row r="19787" spans="1:12">
      <c r="A19787" t="s">
        <v>2311</v>
      </c>
      <c r="E19787">
        <v>0</v>
      </c>
      <c r="F19787" s="276">
        <v>46477</v>
      </c>
      <c r="I19787">
        <f>InpS!$O$2430</f>
        <v>0</v>
      </c>
      <c r="K19787">
        <v>0</v>
      </c>
      <c r="L19787" t="s">
        <v>15611</v>
      </c>
    </row>
    <row r="19788" spans="1:12">
      <c r="A19788" t="s">
        <v>2311</v>
      </c>
      <c r="E19788">
        <v>0</v>
      </c>
      <c r="F19788" s="276">
        <v>46843</v>
      </c>
      <c r="I19788">
        <f>InpS!$P$2430</f>
        <v>0</v>
      </c>
      <c r="K19788">
        <v>0</v>
      </c>
      <c r="L19788" t="s">
        <v>15611</v>
      </c>
    </row>
    <row r="19789" spans="1:12">
      <c r="A19789" t="s">
        <v>2311</v>
      </c>
      <c r="E19789">
        <v>0</v>
      </c>
      <c r="F19789" s="276">
        <v>47208</v>
      </c>
      <c r="I19789">
        <f>InpS!$Q$2430</f>
        <v>0</v>
      </c>
      <c r="K19789">
        <v>0</v>
      </c>
      <c r="L19789" t="s">
        <v>15611</v>
      </c>
    </row>
    <row r="19790" spans="1:12">
      <c r="A19790" t="s">
        <v>2311</v>
      </c>
      <c r="E19790">
        <v>0</v>
      </c>
      <c r="F19790" s="276">
        <v>47573</v>
      </c>
      <c r="I19790">
        <f>InpS!$R$2430</f>
        <v>0</v>
      </c>
      <c r="K19790">
        <v>0</v>
      </c>
      <c r="L19790" t="s">
        <v>15611</v>
      </c>
    </row>
    <row r="19791" spans="1:12">
      <c r="A19791" t="s">
        <v>2311</v>
      </c>
      <c r="E19791">
        <v>0</v>
      </c>
      <c r="F19791" s="276">
        <v>47938</v>
      </c>
      <c r="I19791">
        <f>InpS!$S$2430</f>
        <v>0</v>
      </c>
      <c r="K19791">
        <v>0</v>
      </c>
      <c r="L19791" t="s">
        <v>15611</v>
      </c>
    </row>
    <row r="19792" spans="1:12">
      <c r="A19792" t="s">
        <v>2311</v>
      </c>
      <c r="E19792">
        <v>0</v>
      </c>
      <c r="F19792" s="276">
        <v>48304</v>
      </c>
      <c r="I19792">
        <f>InpS!$T$2430</f>
        <v>0</v>
      </c>
      <c r="K19792">
        <v>0</v>
      </c>
      <c r="L19792" t="s">
        <v>15611</v>
      </c>
    </row>
    <row r="19793" spans="1:12">
      <c r="A19793" t="s">
        <v>2311</v>
      </c>
      <c r="E19793">
        <v>0</v>
      </c>
      <c r="F19793" s="276">
        <v>48669</v>
      </c>
      <c r="I19793">
        <f>InpS!$U$2430</f>
        <v>0</v>
      </c>
      <c r="K19793">
        <v>0</v>
      </c>
      <c r="L19793" t="s">
        <v>15611</v>
      </c>
    </row>
    <row r="19794" spans="1:12">
      <c r="A19794" t="s">
        <v>2311</v>
      </c>
      <c r="E19794">
        <v>0</v>
      </c>
      <c r="F19794" s="276">
        <v>49034</v>
      </c>
      <c r="I19794">
        <f>InpS!$V$2430</f>
        <v>0</v>
      </c>
      <c r="K19794">
        <v>0</v>
      </c>
      <c r="L19794" t="s">
        <v>15611</v>
      </c>
    </row>
    <row r="19795" spans="1:12">
      <c r="A19795" t="s">
        <v>2311</v>
      </c>
      <c r="E19795">
        <v>0</v>
      </c>
      <c r="F19795" s="276">
        <v>49399</v>
      </c>
      <c r="I19795">
        <f>InpS!$W$2430</f>
        <v>0</v>
      </c>
      <c r="K19795">
        <v>0</v>
      </c>
      <c r="L19795" t="s">
        <v>15611</v>
      </c>
    </row>
    <row r="19796" spans="1:12">
      <c r="A19796" t="s">
        <v>2311</v>
      </c>
      <c r="E19796">
        <v>0</v>
      </c>
      <c r="F19796" s="276">
        <v>49765</v>
      </c>
      <c r="I19796">
        <f>InpS!$X$2430</f>
        <v>0</v>
      </c>
      <c r="K19796">
        <v>0</v>
      </c>
      <c r="L19796" t="s">
        <v>15611</v>
      </c>
    </row>
    <row r="19797" spans="1:12">
      <c r="A19797" t="s">
        <v>15612</v>
      </c>
      <c r="C19797">
        <v>1</v>
      </c>
      <c r="E19797">
        <v>0</v>
      </c>
      <c r="F19797" s="276">
        <v>44651</v>
      </c>
      <c r="I19797">
        <f>InpS!$J$2431</f>
        <v>0</v>
      </c>
      <c r="K19797">
        <v>0</v>
      </c>
      <c r="L19797" t="s">
        <v>15613</v>
      </c>
    </row>
    <row r="19798" spans="1:12">
      <c r="A19798" t="s">
        <v>15612</v>
      </c>
      <c r="C19798">
        <v>1</v>
      </c>
      <c r="E19798">
        <v>0</v>
      </c>
      <c r="F19798" s="276">
        <v>45016</v>
      </c>
      <c r="I19798">
        <f>InpS!$K$2431</f>
        <v>0</v>
      </c>
      <c r="K19798">
        <v>0</v>
      </c>
      <c r="L19798" t="s">
        <v>15613</v>
      </c>
    </row>
    <row r="19799" spans="1:12">
      <c r="A19799" t="s">
        <v>15612</v>
      </c>
      <c r="C19799">
        <v>1</v>
      </c>
      <c r="E19799">
        <v>0</v>
      </c>
      <c r="F19799" s="276">
        <v>45382</v>
      </c>
      <c r="I19799">
        <f>InpS!$L$2431</f>
        <v>0</v>
      </c>
      <c r="K19799">
        <v>0</v>
      </c>
      <c r="L19799" t="s">
        <v>15613</v>
      </c>
    </row>
    <row r="19800" spans="1:12">
      <c r="A19800" t="s">
        <v>15612</v>
      </c>
      <c r="C19800">
        <v>1</v>
      </c>
      <c r="E19800">
        <v>0</v>
      </c>
      <c r="F19800" s="276">
        <v>45747</v>
      </c>
      <c r="I19800">
        <f>InpS!$M$2431</f>
        <v>0</v>
      </c>
      <c r="K19800">
        <v>0</v>
      </c>
      <c r="L19800" t="s">
        <v>15613</v>
      </c>
    </row>
    <row r="19801" spans="1:12">
      <c r="A19801" t="s">
        <v>15612</v>
      </c>
      <c r="C19801">
        <v>1</v>
      </c>
      <c r="E19801">
        <v>0</v>
      </c>
      <c r="F19801" s="276">
        <v>46112</v>
      </c>
      <c r="I19801">
        <f>InpS!$N$2431</f>
        <v>0</v>
      </c>
      <c r="K19801">
        <v>0</v>
      </c>
      <c r="L19801" t="s">
        <v>15613</v>
      </c>
    </row>
    <row r="19802" spans="1:12">
      <c r="A19802" t="s">
        <v>15612</v>
      </c>
      <c r="C19802">
        <v>1</v>
      </c>
      <c r="E19802">
        <v>0</v>
      </c>
      <c r="F19802" s="276">
        <v>46477</v>
      </c>
      <c r="I19802">
        <f>InpS!$O$2431</f>
        <v>0</v>
      </c>
      <c r="K19802">
        <v>0</v>
      </c>
      <c r="L19802" t="s">
        <v>15613</v>
      </c>
    </row>
    <row r="19803" spans="1:12">
      <c r="A19803" t="s">
        <v>15612</v>
      </c>
      <c r="C19803">
        <v>1</v>
      </c>
      <c r="E19803">
        <v>0</v>
      </c>
      <c r="F19803" s="276">
        <v>46843</v>
      </c>
      <c r="I19803">
        <f>InpS!$P$2431</f>
        <v>0</v>
      </c>
      <c r="K19803">
        <v>0</v>
      </c>
      <c r="L19803" t="s">
        <v>15613</v>
      </c>
    </row>
    <row r="19804" spans="1:12">
      <c r="A19804" t="s">
        <v>15612</v>
      </c>
      <c r="C19804">
        <v>1</v>
      </c>
      <c r="E19804">
        <v>0</v>
      </c>
      <c r="F19804" s="276">
        <v>47208</v>
      </c>
      <c r="I19804">
        <f>InpS!$Q$2431</f>
        <v>0</v>
      </c>
      <c r="K19804">
        <v>0</v>
      </c>
      <c r="L19804" t="s">
        <v>15613</v>
      </c>
    </row>
    <row r="19805" spans="1:12">
      <c r="A19805" t="s">
        <v>15612</v>
      </c>
      <c r="C19805">
        <v>1</v>
      </c>
      <c r="E19805">
        <v>0</v>
      </c>
      <c r="F19805" s="276">
        <v>47573</v>
      </c>
      <c r="I19805">
        <f>InpS!$R$2431</f>
        <v>0</v>
      </c>
      <c r="K19805">
        <v>0</v>
      </c>
      <c r="L19805" t="s">
        <v>15613</v>
      </c>
    </row>
    <row r="19806" spans="1:12">
      <c r="A19806" t="s">
        <v>15612</v>
      </c>
      <c r="C19806">
        <v>1</v>
      </c>
      <c r="E19806">
        <v>0</v>
      </c>
      <c r="F19806" s="276">
        <v>47938</v>
      </c>
      <c r="I19806">
        <f>InpS!$S$2431</f>
        <v>0</v>
      </c>
      <c r="K19806">
        <v>0</v>
      </c>
      <c r="L19806" t="s">
        <v>15613</v>
      </c>
    </row>
    <row r="19807" spans="1:12">
      <c r="A19807" t="s">
        <v>15612</v>
      </c>
      <c r="C19807">
        <v>1</v>
      </c>
      <c r="E19807">
        <v>0</v>
      </c>
      <c r="F19807" s="276">
        <v>48304</v>
      </c>
      <c r="I19807">
        <f>InpS!$T$2431</f>
        <v>0</v>
      </c>
      <c r="K19807">
        <v>0</v>
      </c>
      <c r="L19807" t="s">
        <v>15613</v>
      </c>
    </row>
    <row r="19808" spans="1:12">
      <c r="A19808" t="s">
        <v>15612</v>
      </c>
      <c r="C19808">
        <v>1</v>
      </c>
      <c r="E19808">
        <v>0</v>
      </c>
      <c r="F19808" s="276">
        <v>48669</v>
      </c>
      <c r="I19808">
        <f>InpS!$U$2431</f>
        <v>0</v>
      </c>
      <c r="K19808">
        <v>0</v>
      </c>
      <c r="L19808" t="s">
        <v>15613</v>
      </c>
    </row>
    <row r="19809" spans="1:12">
      <c r="A19809" t="s">
        <v>15612</v>
      </c>
      <c r="C19809">
        <v>1</v>
      </c>
      <c r="E19809">
        <v>0</v>
      </c>
      <c r="F19809" s="276">
        <v>49034</v>
      </c>
      <c r="I19809">
        <f>InpS!$V$2431</f>
        <v>0</v>
      </c>
      <c r="K19809">
        <v>0</v>
      </c>
      <c r="L19809" t="s">
        <v>15613</v>
      </c>
    </row>
    <row r="19810" spans="1:12">
      <c r="A19810" t="s">
        <v>15612</v>
      </c>
      <c r="C19810">
        <v>1</v>
      </c>
      <c r="E19810">
        <v>0</v>
      </c>
      <c r="F19810" s="276">
        <v>49399</v>
      </c>
      <c r="I19810">
        <f>InpS!$W$2431</f>
        <v>0</v>
      </c>
      <c r="K19810">
        <v>0</v>
      </c>
      <c r="L19810" t="s">
        <v>15613</v>
      </c>
    </row>
    <row r="19811" spans="1:12">
      <c r="A19811" t="s">
        <v>15612</v>
      </c>
      <c r="C19811">
        <v>1</v>
      </c>
      <c r="E19811">
        <v>0</v>
      </c>
      <c r="F19811" s="276">
        <v>49765</v>
      </c>
      <c r="I19811">
        <f>InpS!$X$2431</f>
        <v>0</v>
      </c>
      <c r="K19811">
        <v>0</v>
      </c>
      <c r="L19811" t="s">
        <v>15613</v>
      </c>
    </row>
    <row r="19812" spans="1:12">
      <c r="A19812" t="s">
        <v>15612</v>
      </c>
      <c r="C19812">
        <v>2</v>
      </c>
      <c r="E19812">
        <v>0</v>
      </c>
      <c r="F19812" s="276">
        <v>44651</v>
      </c>
      <c r="I19812">
        <f>InpS!$J$2432</f>
        <v>0</v>
      </c>
      <c r="K19812">
        <v>0</v>
      </c>
      <c r="L19812" t="s">
        <v>15613</v>
      </c>
    </row>
    <row r="19813" spans="1:12">
      <c r="A19813" t="s">
        <v>15612</v>
      </c>
      <c r="C19813">
        <v>2</v>
      </c>
      <c r="E19813">
        <v>0</v>
      </c>
      <c r="F19813" s="276">
        <v>45016</v>
      </c>
      <c r="I19813">
        <f>InpS!$K$2432</f>
        <v>0</v>
      </c>
      <c r="K19813">
        <v>0</v>
      </c>
      <c r="L19813" t="s">
        <v>15613</v>
      </c>
    </row>
    <row r="19814" spans="1:12">
      <c r="A19814" t="s">
        <v>15612</v>
      </c>
      <c r="C19814">
        <v>2</v>
      </c>
      <c r="E19814">
        <v>0</v>
      </c>
      <c r="F19814" s="276">
        <v>45382</v>
      </c>
      <c r="I19814">
        <f>InpS!$L$2432</f>
        <v>0</v>
      </c>
      <c r="K19814">
        <v>0</v>
      </c>
      <c r="L19814" t="s">
        <v>15613</v>
      </c>
    </row>
    <row r="19815" spans="1:12">
      <c r="A19815" t="s">
        <v>15612</v>
      </c>
      <c r="C19815">
        <v>2</v>
      </c>
      <c r="E19815">
        <v>0</v>
      </c>
      <c r="F19815" s="276">
        <v>45747</v>
      </c>
      <c r="I19815">
        <f>InpS!$M$2432</f>
        <v>0</v>
      </c>
      <c r="K19815">
        <v>0</v>
      </c>
      <c r="L19815" t="s">
        <v>15613</v>
      </c>
    </row>
    <row r="19816" spans="1:12">
      <c r="A19816" t="s">
        <v>15612</v>
      </c>
      <c r="C19816">
        <v>2</v>
      </c>
      <c r="E19816">
        <v>0</v>
      </c>
      <c r="F19816" s="276">
        <v>46112</v>
      </c>
      <c r="I19816">
        <f>InpS!$N$2432</f>
        <v>0</v>
      </c>
      <c r="K19816">
        <v>0</v>
      </c>
      <c r="L19816" t="s">
        <v>15613</v>
      </c>
    </row>
    <row r="19817" spans="1:12">
      <c r="A19817" t="s">
        <v>15612</v>
      </c>
      <c r="C19817">
        <v>2</v>
      </c>
      <c r="E19817">
        <v>0</v>
      </c>
      <c r="F19817" s="276">
        <v>46477</v>
      </c>
      <c r="I19817">
        <f>InpS!$O$2432</f>
        <v>0</v>
      </c>
      <c r="K19817">
        <v>0</v>
      </c>
      <c r="L19817" t="s">
        <v>15613</v>
      </c>
    </row>
    <row r="19818" spans="1:12">
      <c r="A19818" t="s">
        <v>15612</v>
      </c>
      <c r="C19818">
        <v>2</v>
      </c>
      <c r="E19818">
        <v>0</v>
      </c>
      <c r="F19818" s="276">
        <v>46843</v>
      </c>
      <c r="I19818">
        <f>InpS!$P$2432</f>
        <v>0</v>
      </c>
      <c r="K19818">
        <v>0</v>
      </c>
      <c r="L19818" t="s">
        <v>15613</v>
      </c>
    </row>
    <row r="19819" spans="1:12">
      <c r="A19819" t="s">
        <v>15612</v>
      </c>
      <c r="C19819">
        <v>2</v>
      </c>
      <c r="E19819">
        <v>0</v>
      </c>
      <c r="F19819" s="276">
        <v>47208</v>
      </c>
      <c r="I19819">
        <f>InpS!$Q$2432</f>
        <v>0</v>
      </c>
      <c r="K19819">
        <v>0</v>
      </c>
      <c r="L19819" t="s">
        <v>15613</v>
      </c>
    </row>
    <row r="19820" spans="1:12">
      <c r="A19820" t="s">
        <v>15612</v>
      </c>
      <c r="C19820">
        <v>2</v>
      </c>
      <c r="E19820">
        <v>0</v>
      </c>
      <c r="F19820" s="276">
        <v>47573</v>
      </c>
      <c r="I19820">
        <f>InpS!$R$2432</f>
        <v>0</v>
      </c>
      <c r="K19820">
        <v>0</v>
      </c>
      <c r="L19820" t="s">
        <v>15613</v>
      </c>
    </row>
    <row r="19821" spans="1:12">
      <c r="A19821" t="s">
        <v>15612</v>
      </c>
      <c r="C19821">
        <v>2</v>
      </c>
      <c r="E19821">
        <v>0</v>
      </c>
      <c r="F19821" s="276">
        <v>47938</v>
      </c>
      <c r="I19821">
        <f>InpS!$S$2432</f>
        <v>0</v>
      </c>
      <c r="K19821">
        <v>0</v>
      </c>
      <c r="L19821" t="s">
        <v>15613</v>
      </c>
    </row>
    <row r="19822" spans="1:12">
      <c r="A19822" t="s">
        <v>15612</v>
      </c>
      <c r="C19822">
        <v>2</v>
      </c>
      <c r="E19822">
        <v>0</v>
      </c>
      <c r="F19822" s="276">
        <v>48304</v>
      </c>
      <c r="I19822">
        <f>InpS!$T$2432</f>
        <v>0</v>
      </c>
      <c r="K19822">
        <v>0</v>
      </c>
      <c r="L19822" t="s">
        <v>15613</v>
      </c>
    </row>
    <row r="19823" spans="1:12">
      <c r="A19823" t="s">
        <v>15612</v>
      </c>
      <c r="C19823">
        <v>2</v>
      </c>
      <c r="E19823">
        <v>0</v>
      </c>
      <c r="F19823" s="276">
        <v>48669</v>
      </c>
      <c r="I19823">
        <f>InpS!$U$2432</f>
        <v>0</v>
      </c>
      <c r="K19823">
        <v>0</v>
      </c>
      <c r="L19823" t="s">
        <v>15613</v>
      </c>
    </row>
    <row r="19824" spans="1:12">
      <c r="A19824" t="s">
        <v>15612</v>
      </c>
      <c r="C19824">
        <v>2</v>
      </c>
      <c r="E19824">
        <v>0</v>
      </c>
      <c r="F19824" s="276">
        <v>49034</v>
      </c>
      <c r="I19824">
        <f>InpS!$V$2432</f>
        <v>0</v>
      </c>
      <c r="K19824">
        <v>0</v>
      </c>
      <c r="L19824" t="s">
        <v>15613</v>
      </c>
    </row>
    <row r="19825" spans="1:12">
      <c r="A19825" t="s">
        <v>15612</v>
      </c>
      <c r="C19825">
        <v>2</v>
      </c>
      <c r="E19825">
        <v>0</v>
      </c>
      <c r="F19825" s="276">
        <v>49399</v>
      </c>
      <c r="I19825">
        <f>InpS!$W$2432</f>
        <v>0</v>
      </c>
      <c r="K19825">
        <v>0</v>
      </c>
      <c r="L19825" t="s">
        <v>15613</v>
      </c>
    </row>
    <row r="19826" spans="1:12">
      <c r="A19826" t="s">
        <v>15612</v>
      </c>
      <c r="C19826">
        <v>2</v>
      </c>
      <c r="E19826">
        <v>0</v>
      </c>
      <c r="F19826" s="276">
        <v>49765</v>
      </c>
      <c r="I19826">
        <f>InpS!$X$2432</f>
        <v>0</v>
      </c>
      <c r="K19826">
        <v>0</v>
      </c>
      <c r="L19826" t="s">
        <v>15613</v>
      </c>
    </row>
    <row r="19827" spans="1:12">
      <c r="A19827" t="s">
        <v>15612</v>
      </c>
      <c r="C19827">
        <v>3</v>
      </c>
      <c r="E19827">
        <v>0</v>
      </c>
      <c r="F19827" s="276">
        <v>44651</v>
      </c>
      <c r="I19827">
        <f>InpS!$J$2433</f>
        <v>0</v>
      </c>
      <c r="K19827">
        <v>0</v>
      </c>
      <c r="L19827" t="s">
        <v>15613</v>
      </c>
    </row>
    <row r="19828" spans="1:12">
      <c r="A19828" t="s">
        <v>15612</v>
      </c>
      <c r="C19828">
        <v>3</v>
      </c>
      <c r="E19828">
        <v>0</v>
      </c>
      <c r="F19828" s="276">
        <v>45016</v>
      </c>
      <c r="I19828">
        <f>InpS!$K$2433</f>
        <v>0</v>
      </c>
      <c r="K19828">
        <v>0</v>
      </c>
      <c r="L19828" t="s">
        <v>15613</v>
      </c>
    </row>
    <row r="19829" spans="1:12">
      <c r="A19829" t="s">
        <v>15612</v>
      </c>
      <c r="C19829">
        <v>3</v>
      </c>
      <c r="E19829">
        <v>0</v>
      </c>
      <c r="F19829" s="276">
        <v>45382</v>
      </c>
      <c r="I19829">
        <f>InpS!$L$2433</f>
        <v>0</v>
      </c>
      <c r="K19829">
        <v>0</v>
      </c>
      <c r="L19829" t="s">
        <v>15613</v>
      </c>
    </row>
    <row r="19830" spans="1:12">
      <c r="A19830" t="s">
        <v>15612</v>
      </c>
      <c r="C19830">
        <v>3</v>
      </c>
      <c r="E19830">
        <v>0</v>
      </c>
      <c r="F19830" s="276">
        <v>45747</v>
      </c>
      <c r="I19830">
        <f>InpS!$M$2433</f>
        <v>0</v>
      </c>
      <c r="K19830">
        <v>0</v>
      </c>
      <c r="L19830" t="s">
        <v>15613</v>
      </c>
    </row>
    <row r="19831" spans="1:12">
      <c r="A19831" t="s">
        <v>15612</v>
      </c>
      <c r="C19831">
        <v>3</v>
      </c>
      <c r="E19831">
        <v>0</v>
      </c>
      <c r="F19831" s="276">
        <v>46112</v>
      </c>
      <c r="I19831">
        <f>InpS!$N$2433</f>
        <v>0</v>
      </c>
      <c r="K19831">
        <v>0</v>
      </c>
      <c r="L19831" t="s">
        <v>15613</v>
      </c>
    </row>
    <row r="19832" spans="1:12">
      <c r="A19832" t="s">
        <v>15612</v>
      </c>
      <c r="C19832">
        <v>3</v>
      </c>
      <c r="E19832">
        <v>0</v>
      </c>
      <c r="F19832" s="276">
        <v>46477</v>
      </c>
      <c r="I19832">
        <f>InpS!$O$2433</f>
        <v>0</v>
      </c>
      <c r="K19832">
        <v>0</v>
      </c>
      <c r="L19832" t="s">
        <v>15613</v>
      </c>
    </row>
    <row r="19833" spans="1:12">
      <c r="A19833" t="s">
        <v>15612</v>
      </c>
      <c r="C19833">
        <v>3</v>
      </c>
      <c r="E19833">
        <v>0</v>
      </c>
      <c r="F19833" s="276">
        <v>46843</v>
      </c>
      <c r="I19833">
        <f>InpS!$P$2433</f>
        <v>0</v>
      </c>
      <c r="K19833">
        <v>0</v>
      </c>
      <c r="L19833" t="s">
        <v>15613</v>
      </c>
    </row>
    <row r="19834" spans="1:12">
      <c r="A19834" t="s">
        <v>15612</v>
      </c>
      <c r="C19834">
        <v>3</v>
      </c>
      <c r="E19834">
        <v>0</v>
      </c>
      <c r="F19834" s="276">
        <v>47208</v>
      </c>
      <c r="I19834">
        <f>InpS!$Q$2433</f>
        <v>0</v>
      </c>
      <c r="K19834">
        <v>0</v>
      </c>
      <c r="L19834" t="s">
        <v>15613</v>
      </c>
    </row>
    <row r="19835" spans="1:12">
      <c r="A19835" t="s">
        <v>15612</v>
      </c>
      <c r="C19835">
        <v>3</v>
      </c>
      <c r="E19835">
        <v>0</v>
      </c>
      <c r="F19835" s="276">
        <v>47573</v>
      </c>
      <c r="I19835">
        <f>InpS!$R$2433</f>
        <v>0</v>
      </c>
      <c r="K19835">
        <v>0</v>
      </c>
      <c r="L19835" t="s">
        <v>15613</v>
      </c>
    </row>
    <row r="19836" spans="1:12">
      <c r="A19836" t="s">
        <v>15612</v>
      </c>
      <c r="C19836">
        <v>3</v>
      </c>
      <c r="E19836">
        <v>0</v>
      </c>
      <c r="F19836" s="276">
        <v>47938</v>
      </c>
      <c r="I19836">
        <f>InpS!$S$2433</f>
        <v>0</v>
      </c>
      <c r="K19836">
        <v>0</v>
      </c>
      <c r="L19836" t="s">
        <v>15613</v>
      </c>
    </row>
    <row r="19837" spans="1:12">
      <c r="A19837" t="s">
        <v>15612</v>
      </c>
      <c r="C19837">
        <v>3</v>
      </c>
      <c r="E19837">
        <v>0</v>
      </c>
      <c r="F19837" s="276">
        <v>48304</v>
      </c>
      <c r="I19837">
        <f>InpS!$T$2433</f>
        <v>0</v>
      </c>
      <c r="K19837">
        <v>0</v>
      </c>
      <c r="L19837" t="s">
        <v>15613</v>
      </c>
    </row>
    <row r="19838" spans="1:12">
      <c r="A19838" t="s">
        <v>15612</v>
      </c>
      <c r="C19838">
        <v>3</v>
      </c>
      <c r="E19838">
        <v>0</v>
      </c>
      <c r="F19838" s="276">
        <v>48669</v>
      </c>
      <c r="I19838">
        <f>InpS!$U$2433</f>
        <v>0</v>
      </c>
      <c r="K19838">
        <v>0</v>
      </c>
      <c r="L19838" t="s">
        <v>15613</v>
      </c>
    </row>
    <row r="19839" spans="1:12">
      <c r="A19839" t="s">
        <v>15612</v>
      </c>
      <c r="C19839">
        <v>3</v>
      </c>
      <c r="E19839">
        <v>0</v>
      </c>
      <c r="F19839" s="276">
        <v>49034</v>
      </c>
      <c r="I19839">
        <f>InpS!$V$2433</f>
        <v>0</v>
      </c>
      <c r="K19839">
        <v>0</v>
      </c>
      <c r="L19839" t="s">
        <v>15613</v>
      </c>
    </row>
    <row r="19840" spans="1:12">
      <c r="A19840" t="s">
        <v>15612</v>
      </c>
      <c r="C19840">
        <v>3</v>
      </c>
      <c r="E19840">
        <v>0</v>
      </c>
      <c r="F19840" s="276">
        <v>49399</v>
      </c>
      <c r="I19840">
        <f>InpS!$W$2433</f>
        <v>0</v>
      </c>
      <c r="K19840">
        <v>0</v>
      </c>
      <c r="L19840" t="s">
        <v>15613</v>
      </c>
    </row>
    <row r="19841" spans="1:12">
      <c r="A19841" t="s">
        <v>15612</v>
      </c>
      <c r="C19841">
        <v>3</v>
      </c>
      <c r="E19841">
        <v>0</v>
      </c>
      <c r="F19841" s="276">
        <v>49765</v>
      </c>
      <c r="I19841">
        <f>InpS!$X$2433</f>
        <v>0</v>
      </c>
      <c r="K19841">
        <v>0</v>
      </c>
      <c r="L19841" t="s">
        <v>15613</v>
      </c>
    </row>
    <row r="19842" spans="1:12">
      <c r="A19842" t="s">
        <v>2320</v>
      </c>
      <c r="E19842">
        <v>0</v>
      </c>
      <c r="F19842" s="276">
        <v>44651</v>
      </c>
      <c r="H19842" s="67">
        <f>InpS!$J$2435</f>
        <v>0</v>
      </c>
      <c r="K19842">
        <v>0</v>
      </c>
      <c r="L19842" t="s">
        <v>15614</v>
      </c>
    </row>
    <row r="19843" spans="1:12">
      <c r="A19843" t="s">
        <v>2320</v>
      </c>
      <c r="E19843">
        <v>0</v>
      </c>
      <c r="F19843" s="276">
        <v>45016</v>
      </c>
      <c r="H19843" s="67">
        <f>InpS!$K$2435</f>
        <v>0</v>
      </c>
      <c r="K19843">
        <v>0</v>
      </c>
      <c r="L19843" t="s">
        <v>15614</v>
      </c>
    </row>
    <row r="19844" spans="1:12">
      <c r="A19844" t="s">
        <v>2320</v>
      </c>
      <c r="E19844">
        <v>0</v>
      </c>
      <c r="F19844" s="276">
        <v>45382</v>
      </c>
      <c r="H19844" s="67">
        <f>InpS!$L$2435</f>
        <v>0</v>
      </c>
      <c r="K19844">
        <v>0</v>
      </c>
      <c r="L19844" t="s">
        <v>15614</v>
      </c>
    </row>
    <row r="19845" spans="1:12">
      <c r="A19845" t="s">
        <v>2320</v>
      </c>
      <c r="E19845">
        <v>0</v>
      </c>
      <c r="F19845" s="276">
        <v>45747</v>
      </c>
      <c r="H19845" s="67">
        <f>InpS!$M$2435</f>
        <v>0</v>
      </c>
      <c r="K19845">
        <v>0</v>
      </c>
      <c r="L19845" t="s">
        <v>15614</v>
      </c>
    </row>
    <row r="19846" spans="1:12">
      <c r="A19846" t="s">
        <v>2320</v>
      </c>
      <c r="E19846">
        <v>0</v>
      </c>
      <c r="F19846" s="276">
        <v>46112</v>
      </c>
      <c r="H19846" s="67">
        <f>InpS!$N$2435</f>
        <v>0</v>
      </c>
      <c r="K19846">
        <v>0</v>
      </c>
      <c r="L19846" t="s">
        <v>15614</v>
      </c>
    </row>
    <row r="19847" spans="1:12">
      <c r="A19847" t="s">
        <v>2320</v>
      </c>
      <c r="E19847">
        <v>0</v>
      </c>
      <c r="F19847" s="276">
        <v>46477</v>
      </c>
      <c r="H19847" s="67">
        <f>InpS!$O$2435</f>
        <v>0</v>
      </c>
      <c r="K19847">
        <v>0</v>
      </c>
      <c r="L19847" t="s">
        <v>15614</v>
      </c>
    </row>
    <row r="19848" spans="1:12">
      <c r="A19848" t="s">
        <v>2320</v>
      </c>
      <c r="E19848">
        <v>0</v>
      </c>
      <c r="F19848" s="276">
        <v>46843</v>
      </c>
      <c r="H19848" s="67">
        <f>InpS!$P$2435</f>
        <v>0</v>
      </c>
      <c r="K19848">
        <v>0</v>
      </c>
      <c r="L19848" t="s">
        <v>15614</v>
      </c>
    </row>
    <row r="19849" spans="1:12">
      <c r="A19849" t="s">
        <v>2320</v>
      </c>
      <c r="E19849">
        <v>0</v>
      </c>
      <c r="F19849" s="276">
        <v>47208</v>
      </c>
      <c r="H19849" s="67">
        <f>InpS!$Q$2435</f>
        <v>0</v>
      </c>
      <c r="K19849">
        <v>0</v>
      </c>
      <c r="L19849" t="s">
        <v>15614</v>
      </c>
    </row>
    <row r="19850" spans="1:12">
      <c r="A19850" t="s">
        <v>2320</v>
      </c>
      <c r="E19850">
        <v>0</v>
      </c>
      <c r="F19850" s="276">
        <v>47573</v>
      </c>
      <c r="H19850" s="67">
        <f>InpS!$R$2435</f>
        <v>0</v>
      </c>
      <c r="K19850">
        <v>0</v>
      </c>
      <c r="L19850" t="s">
        <v>15614</v>
      </c>
    </row>
    <row r="19851" spans="1:12">
      <c r="A19851" t="s">
        <v>2320</v>
      </c>
      <c r="E19851">
        <v>0</v>
      </c>
      <c r="F19851" s="276">
        <v>47938</v>
      </c>
      <c r="H19851" s="67">
        <f>InpS!$S$2435</f>
        <v>0</v>
      </c>
      <c r="K19851">
        <v>0</v>
      </c>
      <c r="L19851" t="s">
        <v>15614</v>
      </c>
    </row>
    <row r="19852" spans="1:12">
      <c r="A19852" t="s">
        <v>2320</v>
      </c>
      <c r="E19852">
        <v>0</v>
      </c>
      <c r="F19852" s="276">
        <v>48304</v>
      </c>
      <c r="H19852" s="67">
        <f>InpS!$T$2435</f>
        <v>0</v>
      </c>
      <c r="K19852">
        <v>0</v>
      </c>
      <c r="L19852" t="s">
        <v>15614</v>
      </c>
    </row>
    <row r="19853" spans="1:12">
      <c r="A19853" t="s">
        <v>2320</v>
      </c>
      <c r="E19853">
        <v>0</v>
      </c>
      <c r="F19853" s="276">
        <v>48669</v>
      </c>
      <c r="H19853" s="67">
        <f>InpS!$U$2435</f>
        <v>0</v>
      </c>
      <c r="K19853">
        <v>0</v>
      </c>
      <c r="L19853" t="s">
        <v>15614</v>
      </c>
    </row>
    <row r="19854" spans="1:12">
      <c r="A19854" t="s">
        <v>2320</v>
      </c>
      <c r="E19854">
        <v>0</v>
      </c>
      <c r="F19854" s="276">
        <v>49034</v>
      </c>
      <c r="H19854" s="67">
        <f>InpS!$V$2435</f>
        <v>0</v>
      </c>
      <c r="K19854">
        <v>0</v>
      </c>
      <c r="L19854" t="s">
        <v>15614</v>
      </c>
    </row>
    <row r="19855" spans="1:12">
      <c r="A19855" t="s">
        <v>2320</v>
      </c>
      <c r="E19855">
        <v>0</v>
      </c>
      <c r="F19855" s="276">
        <v>49399</v>
      </c>
      <c r="H19855" s="67">
        <f>InpS!$W$2435</f>
        <v>0</v>
      </c>
      <c r="K19855">
        <v>0</v>
      </c>
      <c r="L19855" t="s">
        <v>15614</v>
      </c>
    </row>
    <row r="19856" spans="1:12">
      <c r="A19856" t="s">
        <v>2320</v>
      </c>
      <c r="E19856">
        <v>0</v>
      </c>
      <c r="F19856" s="276">
        <v>49765</v>
      </c>
      <c r="H19856" s="67">
        <f>InpS!$X$2435</f>
        <v>0</v>
      </c>
      <c r="K19856">
        <v>0</v>
      </c>
      <c r="L19856" t="s">
        <v>15614</v>
      </c>
    </row>
    <row r="19857" spans="1:12">
      <c r="A19857" t="s">
        <v>2322</v>
      </c>
      <c r="E19857">
        <v>0</v>
      </c>
      <c r="F19857" s="276">
        <v>44651</v>
      </c>
      <c r="I19857">
        <f>InpS!$J$2436</f>
        <v>0</v>
      </c>
      <c r="K19857">
        <v>0</v>
      </c>
      <c r="L19857" t="s">
        <v>15615</v>
      </c>
    </row>
    <row r="19858" spans="1:12">
      <c r="A19858" t="s">
        <v>2322</v>
      </c>
      <c r="E19858">
        <v>0</v>
      </c>
      <c r="F19858" s="276">
        <v>45016</v>
      </c>
      <c r="I19858">
        <f>InpS!$K$2436</f>
        <v>0</v>
      </c>
      <c r="K19858">
        <v>0</v>
      </c>
      <c r="L19858" t="s">
        <v>15615</v>
      </c>
    </row>
    <row r="19859" spans="1:12">
      <c r="A19859" t="s">
        <v>2322</v>
      </c>
      <c r="E19859">
        <v>0</v>
      </c>
      <c r="F19859" s="276">
        <v>45382</v>
      </c>
      <c r="I19859">
        <f>InpS!$L$2436</f>
        <v>0</v>
      </c>
      <c r="K19859">
        <v>0</v>
      </c>
      <c r="L19859" t="s">
        <v>15615</v>
      </c>
    </row>
    <row r="19860" spans="1:12">
      <c r="A19860" t="s">
        <v>2322</v>
      </c>
      <c r="E19860">
        <v>0</v>
      </c>
      <c r="F19860" s="276">
        <v>45747</v>
      </c>
      <c r="I19860">
        <f>InpS!$M$2436</f>
        <v>0</v>
      </c>
      <c r="K19860">
        <v>0</v>
      </c>
      <c r="L19860" t="s">
        <v>15615</v>
      </c>
    </row>
    <row r="19861" spans="1:12">
      <c r="A19861" t="s">
        <v>2322</v>
      </c>
      <c r="E19861">
        <v>0</v>
      </c>
      <c r="F19861" s="276">
        <v>46112</v>
      </c>
      <c r="I19861">
        <f>InpS!$N$2436</f>
        <v>0</v>
      </c>
      <c r="K19861">
        <v>0</v>
      </c>
      <c r="L19861" t="s">
        <v>15615</v>
      </c>
    </row>
    <row r="19862" spans="1:12">
      <c r="A19862" t="s">
        <v>2322</v>
      </c>
      <c r="E19862">
        <v>0</v>
      </c>
      <c r="F19862" s="276">
        <v>46477</v>
      </c>
      <c r="I19862">
        <f>InpS!$O$2436</f>
        <v>0</v>
      </c>
      <c r="K19862">
        <v>0</v>
      </c>
      <c r="L19862" t="s">
        <v>15615</v>
      </c>
    </row>
    <row r="19863" spans="1:12">
      <c r="A19863" t="s">
        <v>2322</v>
      </c>
      <c r="E19863">
        <v>0</v>
      </c>
      <c r="F19863" s="276">
        <v>46843</v>
      </c>
      <c r="I19863">
        <f>InpS!$P$2436</f>
        <v>0</v>
      </c>
      <c r="K19863">
        <v>0</v>
      </c>
      <c r="L19863" t="s">
        <v>15615</v>
      </c>
    </row>
    <row r="19864" spans="1:12">
      <c r="A19864" t="s">
        <v>2322</v>
      </c>
      <c r="E19864">
        <v>0</v>
      </c>
      <c r="F19864" s="276">
        <v>47208</v>
      </c>
      <c r="I19864">
        <f>InpS!$Q$2436</f>
        <v>0</v>
      </c>
      <c r="K19864">
        <v>0</v>
      </c>
      <c r="L19864" t="s">
        <v>15615</v>
      </c>
    </row>
    <row r="19865" spans="1:12">
      <c r="A19865" t="s">
        <v>2322</v>
      </c>
      <c r="E19865">
        <v>0</v>
      </c>
      <c r="F19865" s="276">
        <v>47573</v>
      </c>
      <c r="I19865">
        <f>InpS!$R$2436</f>
        <v>0</v>
      </c>
      <c r="K19865">
        <v>0</v>
      </c>
      <c r="L19865" t="s">
        <v>15615</v>
      </c>
    </row>
    <row r="19866" spans="1:12">
      <c r="A19866" t="s">
        <v>2322</v>
      </c>
      <c r="E19866">
        <v>0</v>
      </c>
      <c r="F19866" s="276">
        <v>47938</v>
      </c>
      <c r="I19866">
        <f>InpS!$S$2436</f>
        <v>0</v>
      </c>
      <c r="K19866">
        <v>0</v>
      </c>
      <c r="L19866" t="s">
        <v>15615</v>
      </c>
    </row>
    <row r="19867" spans="1:12">
      <c r="A19867" t="s">
        <v>2322</v>
      </c>
      <c r="E19867">
        <v>0</v>
      </c>
      <c r="F19867" s="276">
        <v>48304</v>
      </c>
      <c r="I19867">
        <f>InpS!$T$2436</f>
        <v>0</v>
      </c>
      <c r="K19867">
        <v>0</v>
      </c>
      <c r="L19867" t="s">
        <v>15615</v>
      </c>
    </row>
    <row r="19868" spans="1:12">
      <c r="A19868" t="s">
        <v>2322</v>
      </c>
      <c r="E19868">
        <v>0</v>
      </c>
      <c r="F19868" s="276">
        <v>48669</v>
      </c>
      <c r="I19868">
        <f>InpS!$U$2436</f>
        <v>0</v>
      </c>
      <c r="K19868">
        <v>0</v>
      </c>
      <c r="L19868" t="s">
        <v>15615</v>
      </c>
    </row>
    <row r="19869" spans="1:12">
      <c r="A19869" t="s">
        <v>2322</v>
      </c>
      <c r="E19869">
        <v>0</v>
      </c>
      <c r="F19869" s="276">
        <v>49034</v>
      </c>
      <c r="I19869">
        <f>InpS!$V$2436</f>
        <v>0</v>
      </c>
      <c r="K19869">
        <v>0</v>
      </c>
      <c r="L19869" t="s">
        <v>15615</v>
      </c>
    </row>
    <row r="19870" spans="1:12">
      <c r="A19870" t="s">
        <v>2322</v>
      </c>
      <c r="E19870">
        <v>0</v>
      </c>
      <c r="F19870" s="276">
        <v>49399</v>
      </c>
      <c r="I19870">
        <f>InpS!$W$2436</f>
        <v>0</v>
      </c>
      <c r="K19870">
        <v>0</v>
      </c>
      <c r="L19870" t="s">
        <v>15615</v>
      </c>
    </row>
    <row r="19871" spans="1:12">
      <c r="A19871" t="s">
        <v>2322</v>
      </c>
      <c r="E19871">
        <v>0</v>
      </c>
      <c r="F19871" s="276">
        <v>49765</v>
      </c>
      <c r="I19871">
        <f>InpS!$X$2436</f>
        <v>0</v>
      </c>
      <c r="K19871">
        <v>0</v>
      </c>
      <c r="L19871" t="s">
        <v>15615</v>
      </c>
    </row>
    <row r="19872" spans="1:12">
      <c r="A19872" t="s">
        <v>2324</v>
      </c>
      <c r="E19872">
        <v>0</v>
      </c>
      <c r="F19872" s="276">
        <v>44651</v>
      </c>
      <c r="I19872">
        <f>InpS!$J$2437</f>
        <v>0</v>
      </c>
      <c r="K19872">
        <v>0</v>
      </c>
      <c r="L19872" t="s">
        <v>15616</v>
      </c>
    </row>
    <row r="19873" spans="1:12">
      <c r="A19873" t="s">
        <v>2324</v>
      </c>
      <c r="E19873">
        <v>0</v>
      </c>
      <c r="F19873" s="276">
        <v>45016</v>
      </c>
      <c r="I19873">
        <f>InpS!$K$2437</f>
        <v>0</v>
      </c>
      <c r="K19873">
        <v>0</v>
      </c>
      <c r="L19873" t="s">
        <v>15616</v>
      </c>
    </row>
    <row r="19874" spans="1:12">
      <c r="A19874" t="s">
        <v>2324</v>
      </c>
      <c r="E19874">
        <v>0</v>
      </c>
      <c r="F19874" s="276">
        <v>45382</v>
      </c>
      <c r="I19874">
        <f>InpS!$L$2437</f>
        <v>0</v>
      </c>
      <c r="K19874">
        <v>0</v>
      </c>
      <c r="L19874" t="s">
        <v>15616</v>
      </c>
    </row>
    <row r="19875" spans="1:12">
      <c r="A19875" t="s">
        <v>2324</v>
      </c>
      <c r="E19875">
        <v>0</v>
      </c>
      <c r="F19875" s="276">
        <v>45747</v>
      </c>
      <c r="I19875">
        <f>InpS!$M$2437</f>
        <v>0</v>
      </c>
      <c r="K19875">
        <v>0</v>
      </c>
      <c r="L19875" t="s">
        <v>15616</v>
      </c>
    </row>
    <row r="19876" spans="1:12">
      <c r="A19876" t="s">
        <v>2324</v>
      </c>
      <c r="E19876">
        <v>0</v>
      </c>
      <c r="F19876" s="276">
        <v>46112</v>
      </c>
      <c r="I19876">
        <f>InpS!$N$2437</f>
        <v>0</v>
      </c>
      <c r="K19876">
        <v>0</v>
      </c>
      <c r="L19876" t="s">
        <v>15616</v>
      </c>
    </row>
    <row r="19877" spans="1:12">
      <c r="A19877" t="s">
        <v>2324</v>
      </c>
      <c r="E19877">
        <v>0</v>
      </c>
      <c r="F19877" s="276">
        <v>46477</v>
      </c>
      <c r="I19877">
        <f>InpS!$O$2437</f>
        <v>0</v>
      </c>
      <c r="K19877">
        <v>0</v>
      </c>
      <c r="L19877" t="s">
        <v>15616</v>
      </c>
    </row>
    <row r="19878" spans="1:12">
      <c r="A19878" t="s">
        <v>2324</v>
      </c>
      <c r="E19878">
        <v>0</v>
      </c>
      <c r="F19878" s="276">
        <v>46843</v>
      </c>
      <c r="I19878">
        <f>InpS!$P$2437</f>
        <v>0</v>
      </c>
      <c r="K19878">
        <v>0</v>
      </c>
      <c r="L19878" t="s">
        <v>15616</v>
      </c>
    </row>
    <row r="19879" spans="1:12">
      <c r="A19879" t="s">
        <v>2324</v>
      </c>
      <c r="E19879">
        <v>0</v>
      </c>
      <c r="F19879" s="276">
        <v>47208</v>
      </c>
      <c r="I19879">
        <f>InpS!$Q$2437</f>
        <v>0</v>
      </c>
      <c r="K19879">
        <v>0</v>
      </c>
      <c r="L19879" t="s">
        <v>15616</v>
      </c>
    </row>
    <row r="19880" spans="1:12">
      <c r="A19880" t="s">
        <v>2324</v>
      </c>
      <c r="E19880">
        <v>0</v>
      </c>
      <c r="F19880" s="276">
        <v>47573</v>
      </c>
      <c r="I19880">
        <f>InpS!$R$2437</f>
        <v>0</v>
      </c>
      <c r="K19880">
        <v>0</v>
      </c>
      <c r="L19880" t="s">
        <v>15616</v>
      </c>
    </row>
    <row r="19881" spans="1:12">
      <c r="A19881" t="s">
        <v>2324</v>
      </c>
      <c r="E19881">
        <v>0</v>
      </c>
      <c r="F19881" s="276">
        <v>47938</v>
      </c>
      <c r="I19881">
        <f>InpS!$S$2437</f>
        <v>0</v>
      </c>
      <c r="K19881">
        <v>0</v>
      </c>
      <c r="L19881" t="s">
        <v>15616</v>
      </c>
    </row>
    <row r="19882" spans="1:12">
      <c r="A19882" t="s">
        <v>2324</v>
      </c>
      <c r="E19882">
        <v>0</v>
      </c>
      <c r="F19882" s="276">
        <v>48304</v>
      </c>
      <c r="I19882">
        <f>InpS!$T$2437</f>
        <v>0</v>
      </c>
      <c r="K19882">
        <v>0</v>
      </c>
      <c r="L19882" t="s">
        <v>15616</v>
      </c>
    </row>
    <row r="19883" spans="1:12">
      <c r="A19883" t="s">
        <v>2324</v>
      </c>
      <c r="E19883">
        <v>0</v>
      </c>
      <c r="F19883" s="276">
        <v>48669</v>
      </c>
      <c r="I19883">
        <f>InpS!$U$2437</f>
        <v>0</v>
      </c>
      <c r="K19883">
        <v>0</v>
      </c>
      <c r="L19883" t="s">
        <v>15616</v>
      </c>
    </row>
    <row r="19884" spans="1:12">
      <c r="A19884" t="s">
        <v>2324</v>
      </c>
      <c r="E19884">
        <v>0</v>
      </c>
      <c r="F19884" s="276">
        <v>49034</v>
      </c>
      <c r="I19884">
        <f>InpS!$V$2437</f>
        <v>0</v>
      </c>
      <c r="K19884">
        <v>0</v>
      </c>
      <c r="L19884" t="s">
        <v>15616</v>
      </c>
    </row>
    <row r="19885" spans="1:12">
      <c r="A19885" t="s">
        <v>2324</v>
      </c>
      <c r="E19885">
        <v>0</v>
      </c>
      <c r="F19885" s="276">
        <v>49399</v>
      </c>
      <c r="I19885">
        <f>InpS!$W$2437</f>
        <v>0</v>
      </c>
      <c r="K19885">
        <v>0</v>
      </c>
      <c r="L19885" t="s">
        <v>15616</v>
      </c>
    </row>
    <row r="19886" spans="1:12">
      <c r="A19886" t="s">
        <v>2324</v>
      </c>
      <c r="E19886">
        <v>0</v>
      </c>
      <c r="F19886" s="276">
        <v>49765</v>
      </c>
      <c r="I19886">
        <f>InpS!$X$2437</f>
        <v>0</v>
      </c>
      <c r="K19886">
        <v>0</v>
      </c>
      <c r="L19886" t="s">
        <v>15616</v>
      </c>
    </row>
    <row r="19887" spans="1:12">
      <c r="A19887" t="s">
        <v>2326</v>
      </c>
      <c r="E19887">
        <v>0</v>
      </c>
      <c r="F19887" s="276">
        <v>44651</v>
      </c>
      <c r="I19887">
        <f>InpS!$F$2438</f>
        <v>0</v>
      </c>
      <c r="K19887">
        <v>0</v>
      </c>
      <c r="L19887" t="s">
        <v>15617</v>
      </c>
    </row>
    <row r="19888" spans="1:12">
      <c r="A19888" t="s">
        <v>2328</v>
      </c>
      <c r="E19888">
        <v>0</v>
      </c>
      <c r="F19888" s="276">
        <v>44651</v>
      </c>
      <c r="H19888" s="67">
        <f>InpS!$J$2439</f>
        <v>0</v>
      </c>
      <c r="K19888">
        <v>0</v>
      </c>
      <c r="L19888" t="s">
        <v>15618</v>
      </c>
    </row>
    <row r="19889" spans="1:12">
      <c r="A19889" t="s">
        <v>2328</v>
      </c>
      <c r="E19889">
        <v>0</v>
      </c>
      <c r="F19889" s="276">
        <v>45016</v>
      </c>
      <c r="H19889" s="67">
        <f>InpS!$K$2439</f>
        <v>0</v>
      </c>
      <c r="K19889">
        <v>0</v>
      </c>
      <c r="L19889" t="s">
        <v>15618</v>
      </c>
    </row>
    <row r="19890" spans="1:12">
      <c r="A19890" t="s">
        <v>2328</v>
      </c>
      <c r="E19890">
        <v>0</v>
      </c>
      <c r="F19890" s="276">
        <v>45382</v>
      </c>
      <c r="H19890" s="67">
        <f>InpS!$L$2439</f>
        <v>0</v>
      </c>
      <c r="K19890">
        <v>0</v>
      </c>
      <c r="L19890" t="s">
        <v>15618</v>
      </c>
    </row>
    <row r="19891" spans="1:12">
      <c r="A19891" t="s">
        <v>2328</v>
      </c>
      <c r="E19891">
        <v>0</v>
      </c>
      <c r="F19891" s="276">
        <v>45747</v>
      </c>
      <c r="H19891" s="67">
        <f>InpS!$M$2439</f>
        <v>0</v>
      </c>
      <c r="K19891">
        <v>0</v>
      </c>
      <c r="L19891" t="s">
        <v>15618</v>
      </c>
    </row>
    <row r="19892" spans="1:12">
      <c r="A19892" t="s">
        <v>2328</v>
      </c>
      <c r="E19892">
        <v>0</v>
      </c>
      <c r="F19892" s="276">
        <v>46112</v>
      </c>
      <c r="H19892" s="67">
        <f>InpS!$N$2439</f>
        <v>0</v>
      </c>
      <c r="K19892">
        <v>0</v>
      </c>
      <c r="L19892" t="s">
        <v>15618</v>
      </c>
    </row>
    <row r="19893" spans="1:12">
      <c r="A19893" t="s">
        <v>2328</v>
      </c>
      <c r="E19893">
        <v>0</v>
      </c>
      <c r="F19893" s="276">
        <v>46477</v>
      </c>
      <c r="H19893" s="67">
        <f>InpS!$O$2439</f>
        <v>0</v>
      </c>
      <c r="K19893">
        <v>0</v>
      </c>
      <c r="L19893" t="s">
        <v>15618</v>
      </c>
    </row>
    <row r="19894" spans="1:12">
      <c r="A19894" t="s">
        <v>2328</v>
      </c>
      <c r="E19894">
        <v>0</v>
      </c>
      <c r="F19894" s="276">
        <v>46843</v>
      </c>
      <c r="H19894" s="67">
        <f>InpS!$P$2439</f>
        <v>0</v>
      </c>
      <c r="K19894">
        <v>0</v>
      </c>
      <c r="L19894" t="s">
        <v>15618</v>
      </c>
    </row>
    <row r="19895" spans="1:12">
      <c r="A19895" t="s">
        <v>2328</v>
      </c>
      <c r="E19895">
        <v>0</v>
      </c>
      <c r="F19895" s="276">
        <v>47208</v>
      </c>
      <c r="H19895" s="67">
        <f>InpS!$Q$2439</f>
        <v>0</v>
      </c>
      <c r="K19895">
        <v>0</v>
      </c>
      <c r="L19895" t="s">
        <v>15618</v>
      </c>
    </row>
    <row r="19896" spans="1:12">
      <c r="A19896" t="s">
        <v>2328</v>
      </c>
      <c r="E19896">
        <v>0</v>
      </c>
      <c r="F19896" s="276">
        <v>47573</v>
      </c>
      <c r="H19896" s="67">
        <f>InpS!$R$2439</f>
        <v>0</v>
      </c>
      <c r="K19896">
        <v>0</v>
      </c>
      <c r="L19896" t="s">
        <v>15618</v>
      </c>
    </row>
    <row r="19897" spans="1:12">
      <c r="A19897" t="s">
        <v>2328</v>
      </c>
      <c r="E19897">
        <v>0</v>
      </c>
      <c r="F19897" s="276">
        <v>47938</v>
      </c>
      <c r="H19897" s="67">
        <f>InpS!$S$2439</f>
        <v>0</v>
      </c>
      <c r="K19897">
        <v>0</v>
      </c>
      <c r="L19897" t="s">
        <v>15618</v>
      </c>
    </row>
    <row r="19898" spans="1:12">
      <c r="A19898" t="s">
        <v>2328</v>
      </c>
      <c r="E19898">
        <v>0</v>
      </c>
      <c r="F19898" s="276">
        <v>48304</v>
      </c>
      <c r="H19898" s="67">
        <f>InpS!$T$2439</f>
        <v>0</v>
      </c>
      <c r="K19898">
        <v>0</v>
      </c>
      <c r="L19898" t="s">
        <v>15618</v>
      </c>
    </row>
    <row r="19899" spans="1:12">
      <c r="A19899" t="s">
        <v>2328</v>
      </c>
      <c r="E19899">
        <v>0</v>
      </c>
      <c r="F19899" s="276">
        <v>48669</v>
      </c>
      <c r="H19899" s="67">
        <f>InpS!$U$2439</f>
        <v>0</v>
      </c>
      <c r="K19899">
        <v>0</v>
      </c>
      <c r="L19899" t="s">
        <v>15618</v>
      </c>
    </row>
    <row r="19900" spans="1:12">
      <c r="A19900" t="s">
        <v>2328</v>
      </c>
      <c r="E19900">
        <v>0</v>
      </c>
      <c r="F19900" s="276">
        <v>49034</v>
      </c>
      <c r="H19900" s="67">
        <f>InpS!$V$2439</f>
        <v>0</v>
      </c>
      <c r="K19900">
        <v>0</v>
      </c>
      <c r="L19900" t="s">
        <v>15618</v>
      </c>
    </row>
    <row r="19901" spans="1:12">
      <c r="A19901" t="s">
        <v>2328</v>
      </c>
      <c r="E19901">
        <v>0</v>
      </c>
      <c r="F19901" s="276">
        <v>49399</v>
      </c>
      <c r="H19901" s="67">
        <f>InpS!$W$2439</f>
        <v>0</v>
      </c>
      <c r="K19901">
        <v>0</v>
      </c>
      <c r="L19901" t="s">
        <v>15618</v>
      </c>
    </row>
    <row r="19902" spans="1:12">
      <c r="A19902" t="s">
        <v>2328</v>
      </c>
      <c r="E19902">
        <v>0</v>
      </c>
      <c r="F19902" s="276">
        <v>49765</v>
      </c>
      <c r="H19902" s="67">
        <f>InpS!$X$2439</f>
        <v>0</v>
      </c>
      <c r="K19902">
        <v>0</v>
      </c>
      <c r="L19902" t="s">
        <v>15618</v>
      </c>
    </row>
    <row r="19903" spans="1:12">
      <c r="A19903" t="s">
        <v>2330</v>
      </c>
      <c r="E19903">
        <v>0</v>
      </c>
      <c r="F19903" s="276">
        <v>44651</v>
      </c>
      <c r="H19903" s="67">
        <f>InpS!$J$2440</f>
        <v>0</v>
      </c>
      <c r="K19903">
        <v>0</v>
      </c>
      <c r="L19903" t="s">
        <v>15619</v>
      </c>
    </row>
    <row r="19904" spans="1:12">
      <c r="A19904" t="s">
        <v>2330</v>
      </c>
      <c r="E19904">
        <v>0</v>
      </c>
      <c r="F19904" s="276">
        <v>45016</v>
      </c>
      <c r="H19904" s="67">
        <f>InpS!$K$2440</f>
        <v>0</v>
      </c>
      <c r="K19904">
        <v>0</v>
      </c>
      <c r="L19904" t="s">
        <v>15619</v>
      </c>
    </row>
    <row r="19905" spans="1:12">
      <c r="A19905" t="s">
        <v>2330</v>
      </c>
      <c r="E19905">
        <v>0</v>
      </c>
      <c r="F19905" s="276">
        <v>45382</v>
      </c>
      <c r="H19905" s="67">
        <f>InpS!$L$2440</f>
        <v>0</v>
      </c>
      <c r="K19905">
        <v>0</v>
      </c>
      <c r="L19905" t="s">
        <v>15619</v>
      </c>
    </row>
    <row r="19906" spans="1:12">
      <c r="A19906" t="s">
        <v>2330</v>
      </c>
      <c r="E19906">
        <v>0</v>
      </c>
      <c r="F19906" s="276">
        <v>45747</v>
      </c>
      <c r="H19906" s="67">
        <f>InpS!$M$2440</f>
        <v>0</v>
      </c>
      <c r="K19906">
        <v>0</v>
      </c>
      <c r="L19906" t="s">
        <v>15619</v>
      </c>
    </row>
    <row r="19907" spans="1:12">
      <c r="A19907" t="s">
        <v>2330</v>
      </c>
      <c r="E19907">
        <v>0</v>
      </c>
      <c r="F19907" s="276">
        <v>46112</v>
      </c>
      <c r="H19907" s="67">
        <f>InpS!$N$2440</f>
        <v>0</v>
      </c>
      <c r="K19907">
        <v>0</v>
      </c>
      <c r="L19907" t="s">
        <v>15619</v>
      </c>
    </row>
    <row r="19908" spans="1:12">
      <c r="A19908" t="s">
        <v>2330</v>
      </c>
      <c r="E19908">
        <v>0</v>
      </c>
      <c r="F19908" s="276">
        <v>46477</v>
      </c>
      <c r="H19908" s="67">
        <f>InpS!$O$2440</f>
        <v>0</v>
      </c>
      <c r="K19908">
        <v>0</v>
      </c>
      <c r="L19908" t="s">
        <v>15619</v>
      </c>
    </row>
    <row r="19909" spans="1:12">
      <c r="A19909" t="s">
        <v>2330</v>
      </c>
      <c r="E19909">
        <v>0</v>
      </c>
      <c r="F19909" s="276">
        <v>46843</v>
      </c>
      <c r="H19909" s="67">
        <f>InpS!$P$2440</f>
        <v>0</v>
      </c>
      <c r="K19909">
        <v>0</v>
      </c>
      <c r="L19909" t="s">
        <v>15619</v>
      </c>
    </row>
    <row r="19910" spans="1:12">
      <c r="A19910" t="s">
        <v>2330</v>
      </c>
      <c r="E19910">
        <v>0</v>
      </c>
      <c r="F19910" s="276">
        <v>47208</v>
      </c>
      <c r="H19910" s="67">
        <f>InpS!$Q$2440</f>
        <v>0</v>
      </c>
      <c r="K19910">
        <v>0</v>
      </c>
      <c r="L19910" t="s">
        <v>15619</v>
      </c>
    </row>
    <row r="19911" spans="1:12">
      <c r="A19911" t="s">
        <v>2330</v>
      </c>
      <c r="E19911">
        <v>0</v>
      </c>
      <c r="F19911" s="276">
        <v>47573</v>
      </c>
      <c r="H19911" s="67">
        <f>InpS!$R$2440</f>
        <v>0</v>
      </c>
      <c r="K19911">
        <v>0</v>
      </c>
      <c r="L19911" t="s">
        <v>15619</v>
      </c>
    </row>
    <row r="19912" spans="1:12">
      <c r="A19912" t="s">
        <v>2330</v>
      </c>
      <c r="E19912">
        <v>0</v>
      </c>
      <c r="F19912" s="276">
        <v>47938</v>
      </c>
      <c r="H19912" s="67">
        <f>InpS!$S$2440</f>
        <v>0</v>
      </c>
      <c r="K19912">
        <v>0</v>
      </c>
      <c r="L19912" t="s">
        <v>15619</v>
      </c>
    </row>
    <row r="19913" spans="1:12">
      <c r="A19913" t="s">
        <v>2330</v>
      </c>
      <c r="E19913">
        <v>0</v>
      </c>
      <c r="F19913" s="276">
        <v>48304</v>
      </c>
      <c r="H19913" s="67">
        <f>InpS!$T$2440</f>
        <v>0</v>
      </c>
      <c r="K19913">
        <v>0</v>
      </c>
      <c r="L19913" t="s">
        <v>15619</v>
      </c>
    </row>
    <row r="19914" spans="1:12">
      <c r="A19914" t="s">
        <v>2330</v>
      </c>
      <c r="E19914">
        <v>0</v>
      </c>
      <c r="F19914" s="276">
        <v>48669</v>
      </c>
      <c r="H19914" s="67">
        <f>InpS!$U$2440</f>
        <v>0</v>
      </c>
      <c r="K19914">
        <v>0</v>
      </c>
      <c r="L19914" t="s">
        <v>15619</v>
      </c>
    </row>
    <row r="19915" spans="1:12">
      <c r="A19915" t="s">
        <v>2330</v>
      </c>
      <c r="E19915">
        <v>0</v>
      </c>
      <c r="F19915" s="276">
        <v>49034</v>
      </c>
      <c r="H19915" s="67">
        <f>InpS!$V$2440</f>
        <v>0</v>
      </c>
      <c r="K19915">
        <v>0</v>
      </c>
      <c r="L19915" t="s">
        <v>15619</v>
      </c>
    </row>
    <row r="19916" spans="1:12">
      <c r="A19916" t="s">
        <v>2330</v>
      </c>
      <c r="E19916">
        <v>0</v>
      </c>
      <c r="F19916" s="276">
        <v>49399</v>
      </c>
      <c r="H19916" s="67">
        <f>InpS!$W$2440</f>
        <v>0</v>
      </c>
      <c r="K19916">
        <v>0</v>
      </c>
      <c r="L19916" t="s">
        <v>15619</v>
      </c>
    </row>
    <row r="19917" spans="1:12">
      <c r="A19917" t="s">
        <v>2330</v>
      </c>
      <c r="E19917">
        <v>0</v>
      </c>
      <c r="F19917" s="276">
        <v>49765</v>
      </c>
      <c r="H19917" s="67">
        <f>InpS!$X$2440</f>
        <v>0</v>
      </c>
      <c r="K19917">
        <v>0</v>
      </c>
      <c r="L19917" t="s">
        <v>15619</v>
      </c>
    </row>
    <row r="19918" spans="1:12">
      <c r="A19918" t="s">
        <v>2332</v>
      </c>
      <c r="E19918">
        <v>0</v>
      </c>
      <c r="F19918" s="276">
        <v>44651</v>
      </c>
      <c r="I19918">
        <f>InpS!$F$2441</f>
        <v>0</v>
      </c>
      <c r="K19918">
        <v>0</v>
      </c>
      <c r="L19918" t="s">
        <v>15620</v>
      </c>
    </row>
    <row r="19919" spans="1:12">
      <c r="A19919" t="s">
        <v>2334</v>
      </c>
      <c r="E19919">
        <v>0</v>
      </c>
      <c r="F19919" s="276">
        <v>44651</v>
      </c>
      <c r="I19919">
        <f>InpS!$J$2442</f>
        <v>0</v>
      </c>
      <c r="K19919">
        <v>0</v>
      </c>
      <c r="L19919" t="s">
        <v>15621</v>
      </c>
    </row>
    <row r="19920" spans="1:12">
      <c r="A19920" t="s">
        <v>2334</v>
      </c>
      <c r="E19920">
        <v>0</v>
      </c>
      <c r="F19920" s="276">
        <v>45016</v>
      </c>
      <c r="I19920">
        <f>InpS!$K$2442</f>
        <v>0</v>
      </c>
      <c r="K19920">
        <v>0</v>
      </c>
      <c r="L19920" t="s">
        <v>15621</v>
      </c>
    </row>
    <row r="19921" spans="1:12">
      <c r="A19921" t="s">
        <v>2334</v>
      </c>
      <c r="E19921">
        <v>0</v>
      </c>
      <c r="F19921" s="276">
        <v>45382</v>
      </c>
      <c r="I19921">
        <f>InpS!$L$2442</f>
        <v>0</v>
      </c>
      <c r="K19921">
        <v>0</v>
      </c>
      <c r="L19921" t="s">
        <v>15621</v>
      </c>
    </row>
    <row r="19922" spans="1:12">
      <c r="A19922" t="s">
        <v>2334</v>
      </c>
      <c r="E19922">
        <v>0</v>
      </c>
      <c r="F19922" s="276">
        <v>45747</v>
      </c>
      <c r="I19922">
        <f>InpS!$M$2442</f>
        <v>0</v>
      </c>
      <c r="K19922">
        <v>0</v>
      </c>
      <c r="L19922" t="s">
        <v>15621</v>
      </c>
    </row>
    <row r="19923" spans="1:12">
      <c r="A19923" t="s">
        <v>2334</v>
      </c>
      <c r="E19923">
        <v>0</v>
      </c>
      <c r="F19923" s="276">
        <v>46112</v>
      </c>
      <c r="I19923">
        <f>InpS!$N$2442</f>
        <v>0</v>
      </c>
      <c r="K19923">
        <v>0</v>
      </c>
      <c r="L19923" t="s">
        <v>15621</v>
      </c>
    </row>
    <row r="19924" spans="1:12">
      <c r="A19924" t="s">
        <v>2334</v>
      </c>
      <c r="E19924">
        <v>0</v>
      </c>
      <c r="F19924" s="276">
        <v>46477</v>
      </c>
      <c r="I19924">
        <f>InpS!$O$2442</f>
        <v>0</v>
      </c>
      <c r="K19924">
        <v>0</v>
      </c>
      <c r="L19924" t="s">
        <v>15621</v>
      </c>
    </row>
    <row r="19925" spans="1:12">
      <c r="A19925" t="s">
        <v>2334</v>
      </c>
      <c r="E19925">
        <v>0</v>
      </c>
      <c r="F19925" s="276">
        <v>46843</v>
      </c>
      <c r="I19925">
        <f>InpS!$P$2442</f>
        <v>0</v>
      </c>
      <c r="K19925">
        <v>0</v>
      </c>
      <c r="L19925" t="s">
        <v>15621</v>
      </c>
    </row>
    <row r="19926" spans="1:12">
      <c r="A19926" t="s">
        <v>2334</v>
      </c>
      <c r="E19926">
        <v>0</v>
      </c>
      <c r="F19926" s="276">
        <v>47208</v>
      </c>
      <c r="I19926">
        <f>InpS!$Q$2442</f>
        <v>0</v>
      </c>
      <c r="K19926">
        <v>0</v>
      </c>
      <c r="L19926" t="s">
        <v>15621</v>
      </c>
    </row>
    <row r="19927" spans="1:12">
      <c r="A19927" t="s">
        <v>2334</v>
      </c>
      <c r="E19927">
        <v>0</v>
      </c>
      <c r="F19927" s="276">
        <v>47573</v>
      </c>
      <c r="I19927">
        <f>InpS!$R$2442</f>
        <v>0</v>
      </c>
      <c r="K19927">
        <v>0</v>
      </c>
      <c r="L19927" t="s">
        <v>15621</v>
      </c>
    </row>
    <row r="19928" spans="1:12">
      <c r="A19928" t="s">
        <v>2334</v>
      </c>
      <c r="E19928">
        <v>0</v>
      </c>
      <c r="F19928" s="276">
        <v>47938</v>
      </c>
      <c r="I19928">
        <f>InpS!$S$2442</f>
        <v>0</v>
      </c>
      <c r="K19928">
        <v>0</v>
      </c>
      <c r="L19928" t="s">
        <v>15621</v>
      </c>
    </row>
    <row r="19929" spans="1:12">
      <c r="A19929" t="s">
        <v>2334</v>
      </c>
      <c r="E19929">
        <v>0</v>
      </c>
      <c r="F19929" s="276">
        <v>48304</v>
      </c>
      <c r="I19929">
        <f>InpS!$T$2442</f>
        <v>0</v>
      </c>
      <c r="K19929">
        <v>0</v>
      </c>
      <c r="L19929" t="s">
        <v>15621</v>
      </c>
    </row>
    <row r="19930" spans="1:12">
      <c r="A19930" t="s">
        <v>2334</v>
      </c>
      <c r="E19930">
        <v>0</v>
      </c>
      <c r="F19930" s="276">
        <v>48669</v>
      </c>
      <c r="I19930">
        <f>InpS!$U$2442</f>
        <v>0</v>
      </c>
      <c r="K19930">
        <v>0</v>
      </c>
      <c r="L19930" t="s">
        <v>15621</v>
      </c>
    </row>
    <row r="19931" spans="1:12">
      <c r="A19931" t="s">
        <v>2334</v>
      </c>
      <c r="E19931">
        <v>0</v>
      </c>
      <c r="F19931" s="276">
        <v>49034</v>
      </c>
      <c r="I19931">
        <f>InpS!$V$2442</f>
        <v>0</v>
      </c>
      <c r="K19931">
        <v>0</v>
      </c>
      <c r="L19931" t="s">
        <v>15621</v>
      </c>
    </row>
    <row r="19932" spans="1:12">
      <c r="A19932" t="s">
        <v>2334</v>
      </c>
      <c r="E19932">
        <v>0</v>
      </c>
      <c r="F19932" s="276">
        <v>49399</v>
      </c>
      <c r="I19932">
        <f>InpS!$W$2442</f>
        <v>0</v>
      </c>
      <c r="K19932">
        <v>0</v>
      </c>
      <c r="L19932" t="s">
        <v>15621</v>
      </c>
    </row>
    <row r="19933" spans="1:12">
      <c r="A19933" t="s">
        <v>2334</v>
      </c>
      <c r="E19933">
        <v>0</v>
      </c>
      <c r="F19933" s="276">
        <v>49765</v>
      </c>
      <c r="I19933">
        <f>InpS!$X$2442</f>
        <v>0</v>
      </c>
      <c r="K19933">
        <v>0</v>
      </c>
      <c r="L19933" t="s">
        <v>15621</v>
      </c>
    </row>
    <row r="19934" spans="1:12">
      <c r="A19934" t="s">
        <v>2336</v>
      </c>
      <c r="E19934">
        <v>0</v>
      </c>
      <c r="F19934" s="276">
        <v>44651</v>
      </c>
      <c r="I19934">
        <f>InpS!$J$2443</f>
        <v>0</v>
      </c>
      <c r="K19934">
        <v>0</v>
      </c>
      <c r="L19934" t="s">
        <v>15622</v>
      </c>
    </row>
    <row r="19935" spans="1:12">
      <c r="A19935" t="s">
        <v>2336</v>
      </c>
      <c r="E19935">
        <v>0</v>
      </c>
      <c r="F19935" s="276">
        <v>45016</v>
      </c>
      <c r="I19935">
        <f>InpS!$K$2443</f>
        <v>0</v>
      </c>
      <c r="K19935">
        <v>0</v>
      </c>
      <c r="L19935" t="s">
        <v>15622</v>
      </c>
    </row>
    <row r="19936" spans="1:12">
      <c r="A19936" t="s">
        <v>2336</v>
      </c>
      <c r="E19936">
        <v>0</v>
      </c>
      <c r="F19936" s="276">
        <v>45382</v>
      </c>
      <c r="I19936">
        <f>InpS!$L$2443</f>
        <v>0</v>
      </c>
      <c r="K19936">
        <v>0</v>
      </c>
      <c r="L19936" t="s">
        <v>15622</v>
      </c>
    </row>
    <row r="19937" spans="1:12">
      <c r="A19937" t="s">
        <v>2336</v>
      </c>
      <c r="E19937">
        <v>0</v>
      </c>
      <c r="F19937" s="276">
        <v>45747</v>
      </c>
      <c r="I19937">
        <f>InpS!$M$2443</f>
        <v>0</v>
      </c>
      <c r="K19937">
        <v>0</v>
      </c>
      <c r="L19937" t="s">
        <v>15622</v>
      </c>
    </row>
    <row r="19938" spans="1:12">
      <c r="A19938" t="s">
        <v>2336</v>
      </c>
      <c r="E19938">
        <v>0</v>
      </c>
      <c r="F19938" s="276">
        <v>46112</v>
      </c>
      <c r="I19938">
        <f>InpS!$N$2443</f>
        <v>0</v>
      </c>
      <c r="K19938">
        <v>0</v>
      </c>
      <c r="L19938" t="s">
        <v>15622</v>
      </c>
    </row>
    <row r="19939" spans="1:12">
      <c r="A19939" t="s">
        <v>2336</v>
      </c>
      <c r="E19939">
        <v>0</v>
      </c>
      <c r="F19939" s="276">
        <v>46477</v>
      </c>
      <c r="I19939">
        <f>InpS!$O$2443</f>
        <v>0</v>
      </c>
      <c r="K19939">
        <v>0</v>
      </c>
      <c r="L19939" t="s">
        <v>15622</v>
      </c>
    </row>
    <row r="19940" spans="1:12">
      <c r="A19940" t="s">
        <v>2336</v>
      </c>
      <c r="E19940">
        <v>0</v>
      </c>
      <c r="F19940" s="276">
        <v>46843</v>
      </c>
      <c r="I19940">
        <f>InpS!$P$2443</f>
        <v>0</v>
      </c>
      <c r="K19940">
        <v>0</v>
      </c>
      <c r="L19940" t="s">
        <v>15622</v>
      </c>
    </row>
    <row r="19941" spans="1:12">
      <c r="A19941" t="s">
        <v>2336</v>
      </c>
      <c r="E19941">
        <v>0</v>
      </c>
      <c r="F19941" s="276">
        <v>47208</v>
      </c>
      <c r="I19941">
        <f>InpS!$Q$2443</f>
        <v>0</v>
      </c>
      <c r="K19941">
        <v>0</v>
      </c>
      <c r="L19941" t="s">
        <v>15622</v>
      </c>
    </row>
    <row r="19942" spans="1:12">
      <c r="A19942" t="s">
        <v>2336</v>
      </c>
      <c r="E19942">
        <v>0</v>
      </c>
      <c r="F19942" s="276">
        <v>47573</v>
      </c>
      <c r="I19942">
        <f>InpS!$R$2443</f>
        <v>0</v>
      </c>
      <c r="K19942">
        <v>0</v>
      </c>
      <c r="L19942" t="s">
        <v>15622</v>
      </c>
    </row>
    <row r="19943" spans="1:12">
      <c r="A19943" t="s">
        <v>2336</v>
      </c>
      <c r="E19943">
        <v>0</v>
      </c>
      <c r="F19943" s="276">
        <v>47938</v>
      </c>
      <c r="I19943">
        <f>InpS!$S$2443</f>
        <v>0</v>
      </c>
      <c r="K19943">
        <v>0</v>
      </c>
      <c r="L19943" t="s">
        <v>15622</v>
      </c>
    </row>
    <row r="19944" spans="1:12">
      <c r="A19944" t="s">
        <v>2336</v>
      </c>
      <c r="E19944">
        <v>0</v>
      </c>
      <c r="F19944" s="276">
        <v>48304</v>
      </c>
      <c r="I19944">
        <f>InpS!$T$2443</f>
        <v>0</v>
      </c>
      <c r="K19944">
        <v>0</v>
      </c>
      <c r="L19944" t="s">
        <v>15622</v>
      </c>
    </row>
    <row r="19945" spans="1:12">
      <c r="A19945" t="s">
        <v>2336</v>
      </c>
      <c r="E19945">
        <v>0</v>
      </c>
      <c r="F19945" s="276">
        <v>48669</v>
      </c>
      <c r="I19945">
        <f>InpS!$U$2443</f>
        <v>0</v>
      </c>
      <c r="K19945">
        <v>0</v>
      </c>
      <c r="L19945" t="s">
        <v>15622</v>
      </c>
    </row>
    <row r="19946" spans="1:12">
      <c r="A19946" t="s">
        <v>2336</v>
      </c>
      <c r="E19946">
        <v>0</v>
      </c>
      <c r="F19946" s="276">
        <v>49034</v>
      </c>
      <c r="I19946">
        <f>InpS!$V$2443</f>
        <v>0</v>
      </c>
      <c r="K19946">
        <v>0</v>
      </c>
      <c r="L19946" t="s">
        <v>15622</v>
      </c>
    </row>
    <row r="19947" spans="1:12">
      <c r="A19947" t="s">
        <v>2336</v>
      </c>
      <c r="E19947">
        <v>0</v>
      </c>
      <c r="F19947" s="276">
        <v>49399</v>
      </c>
      <c r="I19947">
        <f>InpS!$W$2443</f>
        <v>0</v>
      </c>
      <c r="K19947">
        <v>0</v>
      </c>
      <c r="L19947" t="s">
        <v>15622</v>
      </c>
    </row>
    <row r="19948" spans="1:12">
      <c r="A19948" t="s">
        <v>2336</v>
      </c>
      <c r="E19948">
        <v>0</v>
      </c>
      <c r="F19948" s="276">
        <v>49765</v>
      </c>
      <c r="I19948">
        <f>InpS!$X$2443</f>
        <v>0</v>
      </c>
      <c r="K19948">
        <v>0</v>
      </c>
      <c r="L19948" t="s">
        <v>15622</v>
      </c>
    </row>
    <row r="19949" spans="1:12">
      <c r="A19949" t="s">
        <v>15623</v>
      </c>
      <c r="B19949" t="s">
        <v>219</v>
      </c>
      <c r="E19949">
        <v>0</v>
      </c>
      <c r="F19949" s="276">
        <v>44651</v>
      </c>
      <c r="I19949">
        <f>InpS!$J$2450</f>
        <v>0</v>
      </c>
      <c r="K19949">
        <v>0</v>
      </c>
      <c r="L19949" t="s">
        <v>15624</v>
      </c>
    </row>
    <row r="19950" spans="1:12">
      <c r="A19950" t="s">
        <v>15623</v>
      </c>
      <c r="B19950" t="s">
        <v>219</v>
      </c>
      <c r="E19950">
        <v>0</v>
      </c>
      <c r="F19950" s="276">
        <v>45016</v>
      </c>
      <c r="I19950">
        <f>InpS!$K$2450</f>
        <v>0</v>
      </c>
      <c r="K19950">
        <v>0</v>
      </c>
      <c r="L19950" t="s">
        <v>15624</v>
      </c>
    </row>
    <row r="19951" spans="1:12">
      <c r="A19951" t="s">
        <v>15623</v>
      </c>
      <c r="B19951" t="s">
        <v>219</v>
      </c>
      <c r="E19951">
        <v>0</v>
      </c>
      <c r="F19951" s="276">
        <v>45382</v>
      </c>
      <c r="I19951">
        <f>InpS!$L$2450</f>
        <v>0</v>
      </c>
      <c r="K19951">
        <v>0</v>
      </c>
      <c r="L19951" t="s">
        <v>15624</v>
      </c>
    </row>
    <row r="19952" spans="1:12">
      <c r="A19952" t="s">
        <v>15623</v>
      </c>
      <c r="B19952" t="s">
        <v>219</v>
      </c>
      <c r="E19952">
        <v>0</v>
      </c>
      <c r="F19952" s="276">
        <v>45747</v>
      </c>
      <c r="I19952">
        <f>InpS!$M$2450</f>
        <v>0</v>
      </c>
      <c r="K19952">
        <v>0</v>
      </c>
      <c r="L19952" t="s">
        <v>15624</v>
      </c>
    </row>
    <row r="19953" spans="1:12">
      <c r="A19953" t="s">
        <v>15623</v>
      </c>
      <c r="B19953" t="s">
        <v>219</v>
      </c>
      <c r="E19953">
        <v>0</v>
      </c>
      <c r="F19953" s="276">
        <v>46112</v>
      </c>
      <c r="I19953">
        <f>InpS!$N$2450</f>
        <v>0</v>
      </c>
      <c r="K19953">
        <v>0</v>
      </c>
      <c r="L19953" t="s">
        <v>15624</v>
      </c>
    </row>
    <row r="19954" spans="1:12">
      <c r="A19954" t="s">
        <v>15623</v>
      </c>
      <c r="B19954" t="s">
        <v>219</v>
      </c>
      <c r="E19954">
        <v>0</v>
      </c>
      <c r="F19954" s="276">
        <v>46477</v>
      </c>
      <c r="I19954">
        <f>InpS!$O$2450</f>
        <v>0</v>
      </c>
      <c r="K19954">
        <v>0</v>
      </c>
      <c r="L19954" t="s">
        <v>15624</v>
      </c>
    </row>
    <row r="19955" spans="1:12">
      <c r="A19955" t="s">
        <v>15623</v>
      </c>
      <c r="B19955" t="s">
        <v>219</v>
      </c>
      <c r="E19955">
        <v>0</v>
      </c>
      <c r="F19955" s="276">
        <v>46843</v>
      </c>
      <c r="I19955">
        <f>InpS!$P$2450</f>
        <v>0</v>
      </c>
      <c r="K19955">
        <v>0</v>
      </c>
      <c r="L19955" t="s">
        <v>15624</v>
      </c>
    </row>
    <row r="19956" spans="1:12">
      <c r="A19956" t="s">
        <v>15623</v>
      </c>
      <c r="B19956" t="s">
        <v>219</v>
      </c>
      <c r="E19956">
        <v>0</v>
      </c>
      <c r="F19956" s="276">
        <v>47208</v>
      </c>
      <c r="I19956">
        <f>InpS!$Q$2450</f>
        <v>0</v>
      </c>
      <c r="K19956">
        <v>0</v>
      </c>
      <c r="L19956" t="s">
        <v>15624</v>
      </c>
    </row>
    <row r="19957" spans="1:12">
      <c r="A19957" t="s">
        <v>15623</v>
      </c>
      <c r="B19957" t="s">
        <v>219</v>
      </c>
      <c r="E19957">
        <v>0</v>
      </c>
      <c r="F19957" s="276">
        <v>47573</v>
      </c>
      <c r="I19957">
        <f>InpS!$R$2450</f>
        <v>0</v>
      </c>
      <c r="K19957">
        <v>0</v>
      </c>
      <c r="L19957" t="s">
        <v>15624</v>
      </c>
    </row>
    <row r="19958" spans="1:12">
      <c r="A19958" t="s">
        <v>15623</v>
      </c>
      <c r="B19958" t="s">
        <v>219</v>
      </c>
      <c r="E19958">
        <v>0</v>
      </c>
      <c r="F19958" s="276">
        <v>47938</v>
      </c>
      <c r="I19958">
        <f>InpS!$S$2450</f>
        <v>0</v>
      </c>
      <c r="K19958">
        <v>0</v>
      </c>
      <c r="L19958" t="s">
        <v>15624</v>
      </c>
    </row>
    <row r="19959" spans="1:12">
      <c r="A19959" t="s">
        <v>15623</v>
      </c>
      <c r="B19959" t="s">
        <v>219</v>
      </c>
      <c r="E19959">
        <v>0</v>
      </c>
      <c r="F19959" s="276">
        <v>48304</v>
      </c>
      <c r="I19959">
        <f>InpS!$T$2450</f>
        <v>0</v>
      </c>
      <c r="K19959">
        <v>0</v>
      </c>
      <c r="L19959" t="s">
        <v>15624</v>
      </c>
    </row>
    <row r="19960" spans="1:12">
      <c r="A19960" t="s">
        <v>15623</v>
      </c>
      <c r="B19960" t="s">
        <v>219</v>
      </c>
      <c r="E19960">
        <v>0</v>
      </c>
      <c r="F19960" s="276">
        <v>48669</v>
      </c>
      <c r="I19960">
        <f>InpS!$U$2450</f>
        <v>0</v>
      </c>
      <c r="K19960">
        <v>0</v>
      </c>
      <c r="L19960" t="s">
        <v>15624</v>
      </c>
    </row>
    <row r="19961" spans="1:12">
      <c r="A19961" t="s">
        <v>15623</v>
      </c>
      <c r="B19961" t="s">
        <v>219</v>
      </c>
      <c r="E19961">
        <v>0</v>
      </c>
      <c r="F19961" s="276">
        <v>49034</v>
      </c>
      <c r="I19961">
        <f>InpS!$V$2450</f>
        <v>0</v>
      </c>
      <c r="K19961">
        <v>0</v>
      </c>
      <c r="L19961" t="s">
        <v>15624</v>
      </c>
    </row>
    <row r="19962" spans="1:12">
      <c r="A19962" t="s">
        <v>15623</v>
      </c>
      <c r="B19962" t="s">
        <v>219</v>
      </c>
      <c r="E19962">
        <v>0</v>
      </c>
      <c r="F19962" s="276">
        <v>49399</v>
      </c>
      <c r="I19962">
        <f>InpS!$W$2450</f>
        <v>0</v>
      </c>
      <c r="K19962">
        <v>0</v>
      </c>
      <c r="L19962" t="s">
        <v>15624</v>
      </c>
    </row>
    <row r="19963" spans="1:12">
      <c r="A19963" t="s">
        <v>15623</v>
      </c>
      <c r="B19963" t="s">
        <v>219</v>
      </c>
      <c r="E19963">
        <v>0</v>
      </c>
      <c r="F19963" s="276">
        <v>49765</v>
      </c>
      <c r="I19963">
        <f>InpS!$X$2450</f>
        <v>0</v>
      </c>
      <c r="K19963">
        <v>0</v>
      </c>
      <c r="L19963" t="s">
        <v>15624</v>
      </c>
    </row>
    <row r="19964" spans="1:12">
      <c r="A19964" t="s">
        <v>15623</v>
      </c>
      <c r="B19964" t="s">
        <v>215</v>
      </c>
      <c r="E19964">
        <v>0</v>
      </c>
      <c r="F19964" s="276">
        <v>44651</v>
      </c>
      <c r="I19964">
        <f>InpS!$J$2451</f>
        <v>0</v>
      </c>
      <c r="K19964">
        <v>0</v>
      </c>
      <c r="L19964" t="s">
        <v>15624</v>
      </c>
    </row>
    <row r="19965" spans="1:12">
      <c r="A19965" t="s">
        <v>15623</v>
      </c>
      <c r="B19965" t="s">
        <v>215</v>
      </c>
      <c r="E19965">
        <v>0</v>
      </c>
      <c r="F19965" s="276">
        <v>45016</v>
      </c>
      <c r="I19965">
        <f>InpS!$K$2451</f>
        <v>0</v>
      </c>
      <c r="K19965">
        <v>0</v>
      </c>
      <c r="L19965" t="s">
        <v>15624</v>
      </c>
    </row>
    <row r="19966" spans="1:12">
      <c r="A19966" t="s">
        <v>15623</v>
      </c>
      <c r="B19966" t="s">
        <v>215</v>
      </c>
      <c r="E19966">
        <v>0</v>
      </c>
      <c r="F19966" s="276">
        <v>45382</v>
      </c>
      <c r="I19966">
        <f>InpS!$L$2451</f>
        <v>0</v>
      </c>
      <c r="K19966">
        <v>0</v>
      </c>
      <c r="L19966" t="s">
        <v>15624</v>
      </c>
    </row>
    <row r="19967" spans="1:12">
      <c r="A19967" t="s">
        <v>15623</v>
      </c>
      <c r="B19967" t="s">
        <v>215</v>
      </c>
      <c r="E19967">
        <v>0</v>
      </c>
      <c r="F19967" s="276">
        <v>45747</v>
      </c>
      <c r="I19967">
        <f>InpS!$M$2451</f>
        <v>0</v>
      </c>
      <c r="K19967">
        <v>0</v>
      </c>
      <c r="L19967" t="s">
        <v>15624</v>
      </c>
    </row>
    <row r="19968" spans="1:12">
      <c r="A19968" t="s">
        <v>15623</v>
      </c>
      <c r="B19968" t="s">
        <v>215</v>
      </c>
      <c r="E19968">
        <v>0</v>
      </c>
      <c r="F19968" s="276">
        <v>46112</v>
      </c>
      <c r="I19968">
        <f>InpS!$N$2451</f>
        <v>0</v>
      </c>
      <c r="K19968">
        <v>0</v>
      </c>
      <c r="L19968" t="s">
        <v>15624</v>
      </c>
    </row>
    <row r="19969" spans="1:12">
      <c r="A19969" t="s">
        <v>15623</v>
      </c>
      <c r="B19969" t="s">
        <v>215</v>
      </c>
      <c r="E19969">
        <v>0</v>
      </c>
      <c r="F19969" s="276">
        <v>46477</v>
      </c>
      <c r="I19969">
        <f>InpS!$O$2451</f>
        <v>0</v>
      </c>
      <c r="K19969">
        <v>0</v>
      </c>
      <c r="L19969" t="s">
        <v>15624</v>
      </c>
    </row>
    <row r="19970" spans="1:12">
      <c r="A19970" t="s">
        <v>15623</v>
      </c>
      <c r="B19970" t="s">
        <v>215</v>
      </c>
      <c r="E19970">
        <v>0</v>
      </c>
      <c r="F19970" s="276">
        <v>46843</v>
      </c>
      <c r="I19970">
        <f>InpS!$P$2451</f>
        <v>0</v>
      </c>
      <c r="K19970">
        <v>0</v>
      </c>
      <c r="L19970" t="s">
        <v>15624</v>
      </c>
    </row>
    <row r="19971" spans="1:12">
      <c r="A19971" t="s">
        <v>15623</v>
      </c>
      <c r="B19971" t="s">
        <v>215</v>
      </c>
      <c r="E19971">
        <v>0</v>
      </c>
      <c r="F19971" s="276">
        <v>47208</v>
      </c>
      <c r="I19971">
        <f>InpS!$Q$2451</f>
        <v>0</v>
      </c>
      <c r="K19971">
        <v>0</v>
      </c>
      <c r="L19971" t="s">
        <v>15624</v>
      </c>
    </row>
    <row r="19972" spans="1:12">
      <c r="A19972" t="s">
        <v>15623</v>
      </c>
      <c r="B19972" t="s">
        <v>215</v>
      </c>
      <c r="E19972">
        <v>0</v>
      </c>
      <c r="F19972" s="276">
        <v>47573</v>
      </c>
      <c r="I19972">
        <f>InpS!$R$2451</f>
        <v>0</v>
      </c>
      <c r="K19972">
        <v>0</v>
      </c>
      <c r="L19972" t="s">
        <v>15624</v>
      </c>
    </row>
    <row r="19973" spans="1:12">
      <c r="A19973" t="s">
        <v>15623</v>
      </c>
      <c r="B19973" t="s">
        <v>215</v>
      </c>
      <c r="E19973">
        <v>0</v>
      </c>
      <c r="F19973" s="276">
        <v>47938</v>
      </c>
      <c r="I19973">
        <f>InpS!$S$2451</f>
        <v>0</v>
      </c>
      <c r="K19973">
        <v>0</v>
      </c>
      <c r="L19973" t="s">
        <v>15624</v>
      </c>
    </row>
    <row r="19974" spans="1:12">
      <c r="A19974" t="s">
        <v>15623</v>
      </c>
      <c r="B19974" t="s">
        <v>215</v>
      </c>
      <c r="E19974">
        <v>0</v>
      </c>
      <c r="F19974" s="276">
        <v>48304</v>
      </c>
      <c r="I19974">
        <f>InpS!$T$2451</f>
        <v>0</v>
      </c>
      <c r="K19974">
        <v>0</v>
      </c>
      <c r="L19974" t="s">
        <v>15624</v>
      </c>
    </row>
    <row r="19975" spans="1:12">
      <c r="A19975" t="s">
        <v>15623</v>
      </c>
      <c r="B19975" t="s">
        <v>215</v>
      </c>
      <c r="E19975">
        <v>0</v>
      </c>
      <c r="F19975" s="276">
        <v>48669</v>
      </c>
      <c r="I19975">
        <f>InpS!$U$2451</f>
        <v>0</v>
      </c>
      <c r="K19975">
        <v>0</v>
      </c>
      <c r="L19975" t="s">
        <v>15624</v>
      </c>
    </row>
    <row r="19976" spans="1:12">
      <c r="A19976" t="s">
        <v>15623</v>
      </c>
      <c r="B19976" t="s">
        <v>215</v>
      </c>
      <c r="E19976">
        <v>0</v>
      </c>
      <c r="F19976" s="276">
        <v>49034</v>
      </c>
      <c r="I19976">
        <f>InpS!$V$2451</f>
        <v>0</v>
      </c>
      <c r="K19976">
        <v>0</v>
      </c>
      <c r="L19976" t="s">
        <v>15624</v>
      </c>
    </row>
    <row r="19977" spans="1:12">
      <c r="A19977" t="s">
        <v>15623</v>
      </c>
      <c r="B19977" t="s">
        <v>215</v>
      </c>
      <c r="E19977">
        <v>0</v>
      </c>
      <c r="F19977" s="276">
        <v>49399</v>
      </c>
      <c r="I19977">
        <f>InpS!$W$2451</f>
        <v>0</v>
      </c>
      <c r="K19977">
        <v>0</v>
      </c>
      <c r="L19977" t="s">
        <v>15624</v>
      </c>
    </row>
    <row r="19978" spans="1:12">
      <c r="A19978" t="s">
        <v>15623</v>
      </c>
      <c r="B19978" t="s">
        <v>215</v>
      </c>
      <c r="E19978">
        <v>0</v>
      </c>
      <c r="F19978" s="276">
        <v>49765</v>
      </c>
      <c r="I19978">
        <f>InpS!$X$2451</f>
        <v>0</v>
      </c>
      <c r="K19978">
        <v>0</v>
      </c>
      <c r="L19978" t="s">
        <v>15624</v>
      </c>
    </row>
    <row r="19979" spans="1:12">
      <c r="A19979" t="s">
        <v>15623</v>
      </c>
      <c r="B19979" t="s">
        <v>223</v>
      </c>
      <c r="E19979">
        <v>0</v>
      </c>
      <c r="F19979" s="276">
        <v>44651</v>
      </c>
      <c r="I19979">
        <f>InpS!$J$2452</f>
        <v>0</v>
      </c>
      <c r="K19979">
        <v>0</v>
      </c>
      <c r="L19979" t="s">
        <v>15624</v>
      </c>
    </row>
    <row r="19980" spans="1:12">
      <c r="A19980" t="s">
        <v>15623</v>
      </c>
      <c r="B19980" t="s">
        <v>223</v>
      </c>
      <c r="E19980">
        <v>0</v>
      </c>
      <c r="F19980" s="276">
        <v>45016</v>
      </c>
      <c r="I19980">
        <f>InpS!$K$2452</f>
        <v>0</v>
      </c>
      <c r="K19980">
        <v>0</v>
      </c>
      <c r="L19980" t="s">
        <v>15624</v>
      </c>
    </row>
    <row r="19981" spans="1:12">
      <c r="A19981" t="s">
        <v>15623</v>
      </c>
      <c r="B19981" t="s">
        <v>223</v>
      </c>
      <c r="E19981">
        <v>0</v>
      </c>
      <c r="F19981" s="276">
        <v>45382</v>
      </c>
      <c r="I19981">
        <f>InpS!$L$2452</f>
        <v>0</v>
      </c>
      <c r="K19981">
        <v>0</v>
      </c>
      <c r="L19981" t="s">
        <v>15624</v>
      </c>
    </row>
    <row r="19982" spans="1:12">
      <c r="A19982" t="s">
        <v>15623</v>
      </c>
      <c r="B19982" t="s">
        <v>223</v>
      </c>
      <c r="E19982">
        <v>0</v>
      </c>
      <c r="F19982" s="276">
        <v>45747</v>
      </c>
      <c r="I19982">
        <f>InpS!$M$2452</f>
        <v>0</v>
      </c>
      <c r="K19982">
        <v>0</v>
      </c>
      <c r="L19982" t="s">
        <v>15624</v>
      </c>
    </row>
    <row r="19983" spans="1:12">
      <c r="A19983" t="s">
        <v>15623</v>
      </c>
      <c r="B19983" t="s">
        <v>223</v>
      </c>
      <c r="E19983">
        <v>0</v>
      </c>
      <c r="F19983" s="276">
        <v>46112</v>
      </c>
      <c r="I19983">
        <f>InpS!$N$2452</f>
        <v>0</v>
      </c>
      <c r="K19983">
        <v>0</v>
      </c>
      <c r="L19983" t="s">
        <v>15624</v>
      </c>
    </row>
    <row r="19984" spans="1:12">
      <c r="A19984" t="s">
        <v>15623</v>
      </c>
      <c r="B19984" t="s">
        <v>223</v>
      </c>
      <c r="E19984">
        <v>0</v>
      </c>
      <c r="F19984" s="276">
        <v>46477</v>
      </c>
      <c r="I19984">
        <f>InpS!$O$2452</f>
        <v>0</v>
      </c>
      <c r="K19984">
        <v>0</v>
      </c>
      <c r="L19984" t="s">
        <v>15624</v>
      </c>
    </row>
    <row r="19985" spans="1:12">
      <c r="A19985" t="s">
        <v>15623</v>
      </c>
      <c r="B19985" t="s">
        <v>223</v>
      </c>
      <c r="E19985">
        <v>0</v>
      </c>
      <c r="F19985" s="276">
        <v>46843</v>
      </c>
      <c r="I19985">
        <f>InpS!$P$2452</f>
        <v>0</v>
      </c>
      <c r="K19985">
        <v>0</v>
      </c>
      <c r="L19985" t="s">
        <v>15624</v>
      </c>
    </row>
    <row r="19986" spans="1:12">
      <c r="A19986" t="s">
        <v>15623</v>
      </c>
      <c r="B19986" t="s">
        <v>223</v>
      </c>
      <c r="E19986">
        <v>0</v>
      </c>
      <c r="F19986" s="276">
        <v>47208</v>
      </c>
      <c r="I19986">
        <f>InpS!$Q$2452</f>
        <v>0</v>
      </c>
      <c r="K19986">
        <v>0</v>
      </c>
      <c r="L19986" t="s">
        <v>15624</v>
      </c>
    </row>
    <row r="19987" spans="1:12">
      <c r="A19987" t="s">
        <v>15623</v>
      </c>
      <c r="B19987" t="s">
        <v>223</v>
      </c>
      <c r="E19987">
        <v>0</v>
      </c>
      <c r="F19987" s="276">
        <v>47573</v>
      </c>
      <c r="I19987">
        <f>InpS!$R$2452</f>
        <v>0</v>
      </c>
      <c r="K19987">
        <v>0</v>
      </c>
      <c r="L19987" t="s">
        <v>15624</v>
      </c>
    </row>
    <row r="19988" spans="1:12">
      <c r="A19988" t="s">
        <v>15623</v>
      </c>
      <c r="B19988" t="s">
        <v>223</v>
      </c>
      <c r="E19988">
        <v>0</v>
      </c>
      <c r="F19988" s="276">
        <v>47938</v>
      </c>
      <c r="I19988">
        <f>InpS!$S$2452</f>
        <v>0</v>
      </c>
      <c r="K19988">
        <v>0</v>
      </c>
      <c r="L19988" t="s">
        <v>15624</v>
      </c>
    </row>
    <row r="19989" spans="1:12">
      <c r="A19989" t="s">
        <v>15623</v>
      </c>
      <c r="B19989" t="s">
        <v>223</v>
      </c>
      <c r="E19989">
        <v>0</v>
      </c>
      <c r="F19989" s="276">
        <v>48304</v>
      </c>
      <c r="I19989">
        <f>InpS!$T$2452</f>
        <v>0</v>
      </c>
      <c r="K19989">
        <v>0</v>
      </c>
      <c r="L19989" t="s">
        <v>15624</v>
      </c>
    </row>
    <row r="19990" spans="1:12">
      <c r="A19990" t="s">
        <v>15623</v>
      </c>
      <c r="B19990" t="s">
        <v>223</v>
      </c>
      <c r="E19990">
        <v>0</v>
      </c>
      <c r="F19990" s="276">
        <v>48669</v>
      </c>
      <c r="I19990">
        <f>InpS!$U$2452</f>
        <v>0</v>
      </c>
      <c r="K19990">
        <v>0</v>
      </c>
      <c r="L19990" t="s">
        <v>15624</v>
      </c>
    </row>
    <row r="19991" spans="1:12">
      <c r="A19991" t="s">
        <v>15623</v>
      </c>
      <c r="B19991" t="s">
        <v>223</v>
      </c>
      <c r="E19991">
        <v>0</v>
      </c>
      <c r="F19991" s="276">
        <v>49034</v>
      </c>
      <c r="I19991">
        <f>InpS!$V$2452</f>
        <v>0</v>
      </c>
      <c r="K19991">
        <v>0</v>
      </c>
      <c r="L19991" t="s">
        <v>15624</v>
      </c>
    </row>
    <row r="19992" spans="1:12">
      <c r="A19992" t="s">
        <v>15623</v>
      </c>
      <c r="B19992" t="s">
        <v>223</v>
      </c>
      <c r="E19992">
        <v>0</v>
      </c>
      <c r="F19992" s="276">
        <v>49399</v>
      </c>
      <c r="I19992">
        <f>InpS!$W$2452</f>
        <v>0</v>
      </c>
      <c r="K19992">
        <v>0</v>
      </c>
      <c r="L19992" t="s">
        <v>15624</v>
      </c>
    </row>
    <row r="19993" spans="1:12">
      <c r="A19993" t="s">
        <v>15623</v>
      </c>
      <c r="B19993" t="s">
        <v>223</v>
      </c>
      <c r="E19993">
        <v>0</v>
      </c>
      <c r="F19993" s="276">
        <v>49765</v>
      </c>
      <c r="I19993">
        <f>InpS!$X$2452</f>
        <v>0</v>
      </c>
      <c r="K19993">
        <v>0</v>
      </c>
      <c r="L19993" t="s">
        <v>15624</v>
      </c>
    </row>
    <row r="19994" spans="1:12">
      <c r="A19994" t="s">
        <v>15623</v>
      </c>
      <c r="B19994" t="s">
        <v>146</v>
      </c>
      <c r="E19994">
        <v>0</v>
      </c>
      <c r="F19994" s="276">
        <v>44651</v>
      </c>
      <c r="I19994">
        <f>InpS!$J$2453</f>
        <v>0</v>
      </c>
      <c r="K19994">
        <v>0</v>
      </c>
      <c r="L19994" t="s">
        <v>15624</v>
      </c>
    </row>
    <row r="19995" spans="1:12">
      <c r="A19995" t="s">
        <v>15623</v>
      </c>
      <c r="B19995" t="s">
        <v>146</v>
      </c>
      <c r="E19995">
        <v>0</v>
      </c>
      <c r="F19995" s="276">
        <v>45016</v>
      </c>
      <c r="I19995">
        <f>InpS!$K$2453</f>
        <v>0</v>
      </c>
      <c r="K19995">
        <v>0</v>
      </c>
      <c r="L19995" t="s">
        <v>15624</v>
      </c>
    </row>
    <row r="19996" spans="1:12">
      <c r="A19996" t="s">
        <v>15623</v>
      </c>
      <c r="B19996" t="s">
        <v>146</v>
      </c>
      <c r="E19996">
        <v>0</v>
      </c>
      <c r="F19996" s="276">
        <v>45382</v>
      </c>
      <c r="I19996">
        <f>InpS!$L$2453</f>
        <v>0</v>
      </c>
      <c r="K19996">
        <v>0</v>
      </c>
      <c r="L19996" t="s">
        <v>15624</v>
      </c>
    </row>
    <row r="19997" spans="1:12">
      <c r="A19997" t="s">
        <v>15623</v>
      </c>
      <c r="B19997" t="s">
        <v>146</v>
      </c>
      <c r="E19997">
        <v>0</v>
      </c>
      <c r="F19997" s="276">
        <v>45747</v>
      </c>
      <c r="I19997">
        <f>InpS!$M$2453</f>
        <v>0</v>
      </c>
      <c r="K19997">
        <v>0</v>
      </c>
      <c r="L19997" t="s">
        <v>15624</v>
      </c>
    </row>
    <row r="19998" spans="1:12">
      <c r="A19998" t="s">
        <v>15623</v>
      </c>
      <c r="B19998" t="s">
        <v>146</v>
      </c>
      <c r="E19998">
        <v>0</v>
      </c>
      <c r="F19998" s="276">
        <v>46112</v>
      </c>
      <c r="I19998">
        <f>InpS!$N$2453</f>
        <v>0</v>
      </c>
      <c r="K19998">
        <v>0</v>
      </c>
      <c r="L19998" t="s">
        <v>15624</v>
      </c>
    </row>
    <row r="19999" spans="1:12">
      <c r="A19999" t="s">
        <v>15623</v>
      </c>
      <c r="B19999" t="s">
        <v>146</v>
      </c>
      <c r="E19999">
        <v>0</v>
      </c>
      <c r="F19999" s="276">
        <v>46477</v>
      </c>
      <c r="I19999">
        <f>InpS!$O$2453</f>
        <v>0</v>
      </c>
      <c r="K19999">
        <v>0</v>
      </c>
      <c r="L19999" t="s">
        <v>15624</v>
      </c>
    </row>
    <row r="20000" spans="1:12">
      <c r="A20000" t="s">
        <v>15623</v>
      </c>
      <c r="B20000" t="s">
        <v>146</v>
      </c>
      <c r="E20000">
        <v>0</v>
      </c>
      <c r="F20000" s="276">
        <v>46843</v>
      </c>
      <c r="I20000">
        <f>InpS!$P$2453</f>
        <v>0</v>
      </c>
      <c r="K20000">
        <v>0</v>
      </c>
      <c r="L20000" t="s">
        <v>15624</v>
      </c>
    </row>
    <row r="20001" spans="1:12">
      <c r="A20001" t="s">
        <v>15623</v>
      </c>
      <c r="B20001" t="s">
        <v>146</v>
      </c>
      <c r="E20001">
        <v>0</v>
      </c>
      <c r="F20001" s="276">
        <v>47208</v>
      </c>
      <c r="I20001">
        <f>InpS!$Q$2453</f>
        <v>0</v>
      </c>
      <c r="K20001">
        <v>0</v>
      </c>
      <c r="L20001" t="s">
        <v>15624</v>
      </c>
    </row>
    <row r="20002" spans="1:12">
      <c r="A20002" t="s">
        <v>15623</v>
      </c>
      <c r="B20002" t="s">
        <v>146</v>
      </c>
      <c r="E20002">
        <v>0</v>
      </c>
      <c r="F20002" s="276">
        <v>47573</v>
      </c>
      <c r="I20002">
        <f>InpS!$R$2453</f>
        <v>0</v>
      </c>
      <c r="K20002">
        <v>0</v>
      </c>
      <c r="L20002" t="s">
        <v>15624</v>
      </c>
    </row>
    <row r="20003" spans="1:12">
      <c r="A20003" t="s">
        <v>15623</v>
      </c>
      <c r="B20003" t="s">
        <v>146</v>
      </c>
      <c r="E20003">
        <v>0</v>
      </c>
      <c r="F20003" s="276">
        <v>47938</v>
      </c>
      <c r="I20003">
        <f>InpS!$S$2453</f>
        <v>0</v>
      </c>
      <c r="K20003">
        <v>0</v>
      </c>
      <c r="L20003" t="s">
        <v>15624</v>
      </c>
    </row>
    <row r="20004" spans="1:12">
      <c r="A20004" t="s">
        <v>15623</v>
      </c>
      <c r="B20004" t="s">
        <v>146</v>
      </c>
      <c r="E20004">
        <v>0</v>
      </c>
      <c r="F20004" s="276">
        <v>48304</v>
      </c>
      <c r="I20004">
        <f>InpS!$T$2453</f>
        <v>0</v>
      </c>
      <c r="K20004">
        <v>0</v>
      </c>
      <c r="L20004" t="s">
        <v>15624</v>
      </c>
    </row>
    <row r="20005" spans="1:12">
      <c r="A20005" t="s">
        <v>15623</v>
      </c>
      <c r="B20005" t="s">
        <v>146</v>
      </c>
      <c r="E20005">
        <v>0</v>
      </c>
      <c r="F20005" s="276">
        <v>48669</v>
      </c>
      <c r="I20005">
        <f>InpS!$U$2453</f>
        <v>0</v>
      </c>
      <c r="K20005">
        <v>0</v>
      </c>
      <c r="L20005" t="s">
        <v>15624</v>
      </c>
    </row>
    <row r="20006" spans="1:12">
      <c r="A20006" t="s">
        <v>15623</v>
      </c>
      <c r="B20006" t="s">
        <v>146</v>
      </c>
      <c r="E20006">
        <v>0</v>
      </c>
      <c r="F20006" s="276">
        <v>49034</v>
      </c>
      <c r="I20006">
        <f>InpS!$V$2453</f>
        <v>0</v>
      </c>
      <c r="K20006">
        <v>0</v>
      </c>
      <c r="L20006" t="s">
        <v>15624</v>
      </c>
    </row>
    <row r="20007" spans="1:12">
      <c r="A20007" t="s">
        <v>15623</v>
      </c>
      <c r="B20007" t="s">
        <v>146</v>
      </c>
      <c r="E20007">
        <v>0</v>
      </c>
      <c r="F20007" s="276">
        <v>49399</v>
      </c>
      <c r="I20007">
        <f>InpS!$W$2453</f>
        <v>0</v>
      </c>
      <c r="K20007">
        <v>0</v>
      </c>
      <c r="L20007" t="s">
        <v>15624</v>
      </c>
    </row>
    <row r="20008" spans="1:12">
      <c r="A20008" t="s">
        <v>15623</v>
      </c>
      <c r="B20008" t="s">
        <v>146</v>
      </c>
      <c r="E20008">
        <v>0</v>
      </c>
      <c r="F20008" s="276">
        <v>49765</v>
      </c>
      <c r="I20008">
        <f>InpS!$X$2453</f>
        <v>0</v>
      </c>
      <c r="K20008">
        <v>0</v>
      </c>
      <c r="L20008" t="s">
        <v>15624</v>
      </c>
    </row>
    <row r="20009" spans="1:12">
      <c r="A20009" t="s">
        <v>15623</v>
      </c>
      <c r="B20009" t="s">
        <v>13176</v>
      </c>
      <c r="E20009">
        <v>0</v>
      </c>
      <c r="F20009" s="276">
        <v>44651</v>
      </c>
      <c r="I20009">
        <f>InpS!$J$2454</f>
        <v>0</v>
      </c>
      <c r="K20009">
        <v>0</v>
      </c>
      <c r="L20009" t="s">
        <v>15624</v>
      </c>
    </row>
    <row r="20010" spans="1:12">
      <c r="A20010" t="s">
        <v>15623</v>
      </c>
      <c r="B20010" t="s">
        <v>13176</v>
      </c>
      <c r="E20010">
        <v>0</v>
      </c>
      <c r="F20010" s="276">
        <v>45016</v>
      </c>
      <c r="I20010">
        <f>InpS!$K$2454</f>
        <v>0</v>
      </c>
      <c r="K20010">
        <v>0</v>
      </c>
      <c r="L20010" t="s">
        <v>15624</v>
      </c>
    </row>
    <row r="20011" spans="1:12">
      <c r="A20011" t="s">
        <v>15623</v>
      </c>
      <c r="B20011" t="s">
        <v>13176</v>
      </c>
      <c r="E20011">
        <v>0</v>
      </c>
      <c r="F20011" s="276">
        <v>45382</v>
      </c>
      <c r="I20011">
        <f>InpS!$L$2454</f>
        <v>0</v>
      </c>
      <c r="K20011">
        <v>0</v>
      </c>
      <c r="L20011" t="s">
        <v>15624</v>
      </c>
    </row>
    <row r="20012" spans="1:12">
      <c r="A20012" t="s">
        <v>15623</v>
      </c>
      <c r="B20012" t="s">
        <v>13176</v>
      </c>
      <c r="E20012">
        <v>0</v>
      </c>
      <c r="F20012" s="276">
        <v>45747</v>
      </c>
      <c r="I20012">
        <f>InpS!$M$2454</f>
        <v>0</v>
      </c>
      <c r="K20012">
        <v>0</v>
      </c>
      <c r="L20012" t="s">
        <v>15624</v>
      </c>
    </row>
    <row r="20013" spans="1:12">
      <c r="A20013" t="s">
        <v>15623</v>
      </c>
      <c r="B20013" t="s">
        <v>13176</v>
      </c>
      <c r="E20013">
        <v>0</v>
      </c>
      <c r="F20013" s="276">
        <v>46112</v>
      </c>
      <c r="I20013">
        <f>InpS!$N$2454</f>
        <v>0</v>
      </c>
      <c r="K20013">
        <v>0</v>
      </c>
      <c r="L20013" t="s">
        <v>15624</v>
      </c>
    </row>
    <row r="20014" spans="1:12">
      <c r="A20014" t="s">
        <v>15623</v>
      </c>
      <c r="B20014" t="s">
        <v>13176</v>
      </c>
      <c r="E20014">
        <v>0</v>
      </c>
      <c r="F20014" s="276">
        <v>46477</v>
      </c>
      <c r="I20014">
        <f>InpS!$O$2454</f>
        <v>0</v>
      </c>
      <c r="K20014">
        <v>0</v>
      </c>
      <c r="L20014" t="s">
        <v>15624</v>
      </c>
    </row>
    <row r="20015" spans="1:12">
      <c r="A20015" t="s">
        <v>15623</v>
      </c>
      <c r="B20015" t="s">
        <v>13176</v>
      </c>
      <c r="E20015">
        <v>0</v>
      </c>
      <c r="F20015" s="276">
        <v>46843</v>
      </c>
      <c r="I20015">
        <f>InpS!$P$2454</f>
        <v>0</v>
      </c>
      <c r="K20015">
        <v>0</v>
      </c>
      <c r="L20015" t="s">
        <v>15624</v>
      </c>
    </row>
    <row r="20016" spans="1:12">
      <c r="A20016" t="s">
        <v>15623</v>
      </c>
      <c r="B20016" t="s">
        <v>13176</v>
      </c>
      <c r="E20016">
        <v>0</v>
      </c>
      <c r="F20016" s="276">
        <v>47208</v>
      </c>
      <c r="I20016">
        <f>InpS!$Q$2454</f>
        <v>0</v>
      </c>
      <c r="K20016">
        <v>0</v>
      </c>
      <c r="L20016" t="s">
        <v>15624</v>
      </c>
    </row>
    <row r="20017" spans="1:12">
      <c r="A20017" t="s">
        <v>15623</v>
      </c>
      <c r="B20017" t="s">
        <v>13176</v>
      </c>
      <c r="E20017">
        <v>0</v>
      </c>
      <c r="F20017" s="276">
        <v>47573</v>
      </c>
      <c r="I20017">
        <f>InpS!$R$2454</f>
        <v>0</v>
      </c>
      <c r="K20017">
        <v>0</v>
      </c>
      <c r="L20017" t="s">
        <v>15624</v>
      </c>
    </row>
    <row r="20018" spans="1:12">
      <c r="A20018" t="s">
        <v>15623</v>
      </c>
      <c r="B20018" t="s">
        <v>13176</v>
      </c>
      <c r="E20018">
        <v>0</v>
      </c>
      <c r="F20018" s="276">
        <v>47938</v>
      </c>
      <c r="I20018">
        <f>InpS!$S$2454</f>
        <v>0</v>
      </c>
      <c r="K20018">
        <v>0</v>
      </c>
      <c r="L20018" t="s">
        <v>15624</v>
      </c>
    </row>
    <row r="20019" spans="1:12">
      <c r="A20019" t="s">
        <v>15623</v>
      </c>
      <c r="B20019" t="s">
        <v>13176</v>
      </c>
      <c r="E20019">
        <v>0</v>
      </c>
      <c r="F20019" s="276">
        <v>48304</v>
      </c>
      <c r="I20019">
        <f>InpS!$T$2454</f>
        <v>0</v>
      </c>
      <c r="K20019">
        <v>0</v>
      </c>
      <c r="L20019" t="s">
        <v>15624</v>
      </c>
    </row>
    <row r="20020" spans="1:12">
      <c r="A20020" t="s">
        <v>15623</v>
      </c>
      <c r="B20020" t="s">
        <v>13176</v>
      </c>
      <c r="E20020">
        <v>0</v>
      </c>
      <c r="F20020" s="276">
        <v>48669</v>
      </c>
      <c r="I20020">
        <f>InpS!$U$2454</f>
        <v>0</v>
      </c>
      <c r="K20020">
        <v>0</v>
      </c>
      <c r="L20020" t="s">
        <v>15624</v>
      </c>
    </row>
    <row r="20021" spans="1:12">
      <c r="A20021" t="s">
        <v>15623</v>
      </c>
      <c r="B20021" t="s">
        <v>13176</v>
      </c>
      <c r="E20021">
        <v>0</v>
      </c>
      <c r="F20021" s="276">
        <v>49034</v>
      </c>
      <c r="I20021">
        <f>InpS!$V$2454</f>
        <v>0</v>
      </c>
      <c r="K20021">
        <v>0</v>
      </c>
      <c r="L20021" t="s">
        <v>15624</v>
      </c>
    </row>
    <row r="20022" spans="1:12">
      <c r="A20022" t="s">
        <v>15623</v>
      </c>
      <c r="B20022" t="s">
        <v>13176</v>
      </c>
      <c r="E20022">
        <v>0</v>
      </c>
      <c r="F20022" s="276">
        <v>49399</v>
      </c>
      <c r="I20022">
        <f>InpS!$W$2454</f>
        <v>0</v>
      </c>
      <c r="K20022">
        <v>0</v>
      </c>
      <c r="L20022" t="s">
        <v>15624</v>
      </c>
    </row>
    <row r="20023" spans="1:12">
      <c r="A20023" t="s">
        <v>15623</v>
      </c>
      <c r="B20023" t="s">
        <v>13176</v>
      </c>
      <c r="E20023">
        <v>0</v>
      </c>
      <c r="F20023" s="276">
        <v>49765</v>
      </c>
      <c r="I20023">
        <f>InpS!$X$2454</f>
        <v>0</v>
      </c>
      <c r="K20023">
        <v>0</v>
      </c>
      <c r="L20023" t="s">
        <v>15624</v>
      </c>
    </row>
    <row r="20024" spans="1:12">
      <c r="A20024" t="s">
        <v>15623</v>
      </c>
      <c r="B20024" t="s">
        <v>13189</v>
      </c>
      <c r="E20024">
        <v>0</v>
      </c>
      <c r="F20024" s="276">
        <v>44651</v>
      </c>
      <c r="I20024">
        <f>InpS!$J$2455</f>
        <v>0</v>
      </c>
      <c r="K20024">
        <v>0</v>
      </c>
      <c r="L20024" t="s">
        <v>15624</v>
      </c>
    </row>
    <row r="20025" spans="1:12">
      <c r="A20025" t="s">
        <v>15623</v>
      </c>
      <c r="B20025" t="s">
        <v>13189</v>
      </c>
      <c r="E20025">
        <v>0</v>
      </c>
      <c r="F20025" s="276">
        <v>45016</v>
      </c>
      <c r="I20025">
        <f>InpS!$K$2455</f>
        <v>0</v>
      </c>
      <c r="K20025">
        <v>0</v>
      </c>
      <c r="L20025" t="s">
        <v>15624</v>
      </c>
    </row>
    <row r="20026" spans="1:12">
      <c r="A20026" t="s">
        <v>15623</v>
      </c>
      <c r="B20026" t="s">
        <v>13189</v>
      </c>
      <c r="E20026">
        <v>0</v>
      </c>
      <c r="F20026" s="276">
        <v>45382</v>
      </c>
      <c r="I20026">
        <f>InpS!$L$2455</f>
        <v>0</v>
      </c>
      <c r="K20026">
        <v>0</v>
      </c>
      <c r="L20026" t="s">
        <v>15624</v>
      </c>
    </row>
    <row r="20027" spans="1:12">
      <c r="A20027" t="s">
        <v>15623</v>
      </c>
      <c r="B20027" t="s">
        <v>13189</v>
      </c>
      <c r="E20027">
        <v>0</v>
      </c>
      <c r="F20027" s="276">
        <v>45747</v>
      </c>
      <c r="I20027">
        <f>InpS!$M$2455</f>
        <v>0</v>
      </c>
      <c r="K20027">
        <v>0</v>
      </c>
      <c r="L20027" t="s">
        <v>15624</v>
      </c>
    </row>
    <row r="20028" spans="1:12">
      <c r="A20028" t="s">
        <v>15623</v>
      </c>
      <c r="B20028" t="s">
        <v>13189</v>
      </c>
      <c r="E20028">
        <v>0</v>
      </c>
      <c r="F20028" s="276">
        <v>46112</v>
      </c>
      <c r="I20028">
        <f>InpS!$N$2455</f>
        <v>0</v>
      </c>
      <c r="K20028">
        <v>0</v>
      </c>
      <c r="L20028" t="s">
        <v>15624</v>
      </c>
    </row>
    <row r="20029" spans="1:12">
      <c r="A20029" t="s">
        <v>15623</v>
      </c>
      <c r="B20029" t="s">
        <v>13189</v>
      </c>
      <c r="E20029">
        <v>0</v>
      </c>
      <c r="F20029" s="276">
        <v>46477</v>
      </c>
      <c r="I20029">
        <f>InpS!$O$2455</f>
        <v>0</v>
      </c>
      <c r="K20029">
        <v>0</v>
      </c>
      <c r="L20029" t="s">
        <v>15624</v>
      </c>
    </row>
    <row r="20030" spans="1:12">
      <c r="A20030" t="s">
        <v>15623</v>
      </c>
      <c r="B20030" t="s">
        <v>13189</v>
      </c>
      <c r="E20030">
        <v>0</v>
      </c>
      <c r="F20030" s="276">
        <v>46843</v>
      </c>
      <c r="I20030">
        <f>InpS!$P$2455</f>
        <v>0</v>
      </c>
      <c r="K20030">
        <v>0</v>
      </c>
      <c r="L20030" t="s">
        <v>15624</v>
      </c>
    </row>
    <row r="20031" spans="1:12">
      <c r="A20031" t="s">
        <v>15623</v>
      </c>
      <c r="B20031" t="s">
        <v>13189</v>
      </c>
      <c r="E20031">
        <v>0</v>
      </c>
      <c r="F20031" s="276">
        <v>47208</v>
      </c>
      <c r="I20031">
        <f>InpS!$Q$2455</f>
        <v>0</v>
      </c>
      <c r="K20031">
        <v>0</v>
      </c>
      <c r="L20031" t="s">
        <v>15624</v>
      </c>
    </row>
    <row r="20032" spans="1:12">
      <c r="A20032" t="s">
        <v>15623</v>
      </c>
      <c r="B20032" t="s">
        <v>13189</v>
      </c>
      <c r="E20032">
        <v>0</v>
      </c>
      <c r="F20032" s="276">
        <v>47573</v>
      </c>
      <c r="I20032">
        <f>InpS!$R$2455</f>
        <v>0</v>
      </c>
      <c r="K20032">
        <v>0</v>
      </c>
      <c r="L20032" t="s">
        <v>15624</v>
      </c>
    </row>
    <row r="20033" spans="1:12">
      <c r="A20033" t="s">
        <v>15623</v>
      </c>
      <c r="B20033" t="s">
        <v>13189</v>
      </c>
      <c r="E20033">
        <v>0</v>
      </c>
      <c r="F20033" s="276">
        <v>47938</v>
      </c>
      <c r="I20033">
        <f>InpS!$S$2455</f>
        <v>0</v>
      </c>
      <c r="K20033">
        <v>0</v>
      </c>
      <c r="L20033" t="s">
        <v>15624</v>
      </c>
    </row>
    <row r="20034" spans="1:12">
      <c r="A20034" t="s">
        <v>15623</v>
      </c>
      <c r="B20034" t="s">
        <v>13189</v>
      </c>
      <c r="E20034">
        <v>0</v>
      </c>
      <c r="F20034" s="276">
        <v>48304</v>
      </c>
      <c r="I20034">
        <f>InpS!$T$2455</f>
        <v>0</v>
      </c>
      <c r="K20034">
        <v>0</v>
      </c>
      <c r="L20034" t="s">
        <v>15624</v>
      </c>
    </row>
    <row r="20035" spans="1:12">
      <c r="A20035" t="s">
        <v>15623</v>
      </c>
      <c r="B20035" t="s">
        <v>13189</v>
      </c>
      <c r="E20035">
        <v>0</v>
      </c>
      <c r="F20035" s="276">
        <v>48669</v>
      </c>
      <c r="I20035">
        <f>InpS!$U$2455</f>
        <v>0</v>
      </c>
      <c r="K20035">
        <v>0</v>
      </c>
      <c r="L20035" t="s">
        <v>15624</v>
      </c>
    </row>
    <row r="20036" spans="1:12">
      <c r="A20036" t="s">
        <v>15623</v>
      </c>
      <c r="B20036" t="s">
        <v>13189</v>
      </c>
      <c r="E20036">
        <v>0</v>
      </c>
      <c r="F20036" s="276">
        <v>49034</v>
      </c>
      <c r="I20036">
        <f>InpS!$V$2455</f>
        <v>0</v>
      </c>
      <c r="K20036">
        <v>0</v>
      </c>
      <c r="L20036" t="s">
        <v>15624</v>
      </c>
    </row>
    <row r="20037" spans="1:12">
      <c r="A20037" t="s">
        <v>15623</v>
      </c>
      <c r="B20037" t="s">
        <v>13189</v>
      </c>
      <c r="E20037">
        <v>0</v>
      </c>
      <c r="F20037" s="276">
        <v>49399</v>
      </c>
      <c r="I20037">
        <f>InpS!$W$2455</f>
        <v>0</v>
      </c>
      <c r="K20037">
        <v>0</v>
      </c>
      <c r="L20037" t="s">
        <v>15624</v>
      </c>
    </row>
    <row r="20038" spans="1:12">
      <c r="A20038" t="s">
        <v>15623</v>
      </c>
      <c r="B20038" t="s">
        <v>13189</v>
      </c>
      <c r="E20038">
        <v>0</v>
      </c>
      <c r="F20038" s="276">
        <v>49765</v>
      </c>
      <c r="I20038">
        <f>InpS!$X$2455</f>
        <v>0</v>
      </c>
      <c r="K20038">
        <v>0</v>
      </c>
      <c r="L20038" t="s">
        <v>15624</v>
      </c>
    </row>
    <row r="20039" spans="1:12">
      <c r="A20039" t="s">
        <v>15625</v>
      </c>
      <c r="B20039" t="s">
        <v>219</v>
      </c>
      <c r="E20039">
        <v>0</v>
      </c>
      <c r="F20039" s="276">
        <v>44651</v>
      </c>
      <c r="I20039">
        <f>InpS!$J$2460</f>
        <v>0</v>
      </c>
      <c r="K20039">
        <v>0</v>
      </c>
      <c r="L20039" t="s">
        <v>15626</v>
      </c>
    </row>
    <row r="20040" spans="1:12">
      <c r="A20040" t="s">
        <v>15625</v>
      </c>
      <c r="B20040" t="s">
        <v>219</v>
      </c>
      <c r="E20040">
        <v>0</v>
      </c>
      <c r="F20040" s="276">
        <v>45016</v>
      </c>
      <c r="I20040">
        <f>InpS!$K$2460</f>
        <v>0</v>
      </c>
      <c r="K20040">
        <v>0</v>
      </c>
      <c r="L20040" t="s">
        <v>15626</v>
      </c>
    </row>
    <row r="20041" spans="1:12">
      <c r="A20041" t="s">
        <v>15625</v>
      </c>
      <c r="B20041" t="s">
        <v>219</v>
      </c>
      <c r="E20041">
        <v>0</v>
      </c>
      <c r="F20041" s="276">
        <v>45382</v>
      </c>
      <c r="I20041">
        <f>InpS!$L$2460</f>
        <v>0</v>
      </c>
      <c r="K20041">
        <v>0</v>
      </c>
      <c r="L20041" t="s">
        <v>15626</v>
      </c>
    </row>
    <row r="20042" spans="1:12">
      <c r="A20042" t="s">
        <v>15625</v>
      </c>
      <c r="B20042" t="s">
        <v>219</v>
      </c>
      <c r="E20042">
        <v>0</v>
      </c>
      <c r="F20042" s="276">
        <v>45747</v>
      </c>
      <c r="I20042">
        <f>InpS!$M$2460</f>
        <v>0</v>
      </c>
      <c r="K20042">
        <v>0</v>
      </c>
      <c r="L20042" t="s">
        <v>15626</v>
      </c>
    </row>
    <row r="20043" spans="1:12">
      <c r="A20043" t="s">
        <v>15625</v>
      </c>
      <c r="B20043" t="s">
        <v>219</v>
      </c>
      <c r="E20043">
        <v>0</v>
      </c>
      <c r="F20043" s="276">
        <v>46112</v>
      </c>
      <c r="I20043">
        <f>InpS!$N$2460</f>
        <v>0</v>
      </c>
      <c r="K20043">
        <v>0</v>
      </c>
      <c r="L20043" t="s">
        <v>15626</v>
      </c>
    </row>
    <row r="20044" spans="1:12">
      <c r="A20044" t="s">
        <v>15625</v>
      </c>
      <c r="B20044" t="s">
        <v>219</v>
      </c>
      <c r="E20044">
        <v>0</v>
      </c>
      <c r="F20044" s="276">
        <v>46477</v>
      </c>
      <c r="I20044">
        <f>InpS!$O$2460</f>
        <v>0</v>
      </c>
      <c r="K20044">
        <v>0</v>
      </c>
      <c r="L20044" t="s">
        <v>15626</v>
      </c>
    </row>
    <row r="20045" spans="1:12">
      <c r="A20045" t="s">
        <v>15625</v>
      </c>
      <c r="B20045" t="s">
        <v>219</v>
      </c>
      <c r="E20045">
        <v>0</v>
      </c>
      <c r="F20045" s="276">
        <v>46843</v>
      </c>
      <c r="I20045">
        <f>InpS!$P$2460</f>
        <v>0</v>
      </c>
      <c r="K20045">
        <v>0</v>
      </c>
      <c r="L20045" t="s">
        <v>15626</v>
      </c>
    </row>
    <row r="20046" spans="1:12">
      <c r="A20046" t="s">
        <v>15625</v>
      </c>
      <c r="B20046" t="s">
        <v>219</v>
      </c>
      <c r="E20046">
        <v>0</v>
      </c>
      <c r="F20046" s="276">
        <v>47208</v>
      </c>
      <c r="I20046">
        <f>InpS!$Q$2460</f>
        <v>0</v>
      </c>
      <c r="K20046">
        <v>0</v>
      </c>
      <c r="L20046" t="s">
        <v>15626</v>
      </c>
    </row>
    <row r="20047" spans="1:12">
      <c r="A20047" t="s">
        <v>15625</v>
      </c>
      <c r="B20047" t="s">
        <v>219</v>
      </c>
      <c r="E20047">
        <v>0</v>
      </c>
      <c r="F20047" s="276">
        <v>47573</v>
      </c>
      <c r="I20047">
        <f>InpS!$R$2460</f>
        <v>0</v>
      </c>
      <c r="K20047">
        <v>0</v>
      </c>
      <c r="L20047" t="s">
        <v>15626</v>
      </c>
    </row>
    <row r="20048" spans="1:12">
      <c r="A20048" t="s">
        <v>15625</v>
      </c>
      <c r="B20048" t="s">
        <v>219</v>
      </c>
      <c r="E20048">
        <v>0</v>
      </c>
      <c r="F20048" s="276">
        <v>47938</v>
      </c>
      <c r="I20048">
        <f>InpS!$S$2460</f>
        <v>0</v>
      </c>
      <c r="K20048">
        <v>0</v>
      </c>
      <c r="L20048" t="s">
        <v>15626</v>
      </c>
    </row>
    <row r="20049" spans="1:12">
      <c r="A20049" t="s">
        <v>15625</v>
      </c>
      <c r="B20049" t="s">
        <v>219</v>
      </c>
      <c r="E20049">
        <v>0</v>
      </c>
      <c r="F20049" s="276">
        <v>48304</v>
      </c>
      <c r="I20049">
        <f>InpS!$T$2460</f>
        <v>0</v>
      </c>
      <c r="K20049">
        <v>0</v>
      </c>
      <c r="L20049" t="s">
        <v>15626</v>
      </c>
    </row>
    <row r="20050" spans="1:12">
      <c r="A20050" t="s">
        <v>15625</v>
      </c>
      <c r="B20050" t="s">
        <v>219</v>
      </c>
      <c r="E20050">
        <v>0</v>
      </c>
      <c r="F20050" s="276">
        <v>48669</v>
      </c>
      <c r="I20050">
        <f>InpS!$U$2460</f>
        <v>0</v>
      </c>
      <c r="K20050">
        <v>0</v>
      </c>
      <c r="L20050" t="s">
        <v>15626</v>
      </c>
    </row>
    <row r="20051" spans="1:12">
      <c r="A20051" t="s">
        <v>15625</v>
      </c>
      <c r="B20051" t="s">
        <v>219</v>
      </c>
      <c r="E20051">
        <v>0</v>
      </c>
      <c r="F20051" s="276">
        <v>49034</v>
      </c>
      <c r="I20051">
        <f>InpS!$V$2460</f>
        <v>0</v>
      </c>
      <c r="K20051">
        <v>0</v>
      </c>
      <c r="L20051" t="s">
        <v>15626</v>
      </c>
    </row>
    <row r="20052" spans="1:12">
      <c r="A20052" t="s">
        <v>15625</v>
      </c>
      <c r="B20052" t="s">
        <v>219</v>
      </c>
      <c r="E20052">
        <v>0</v>
      </c>
      <c r="F20052" s="276">
        <v>49399</v>
      </c>
      <c r="I20052">
        <f>InpS!$W$2460</f>
        <v>0</v>
      </c>
      <c r="K20052">
        <v>0</v>
      </c>
      <c r="L20052" t="s">
        <v>15626</v>
      </c>
    </row>
    <row r="20053" spans="1:12">
      <c r="A20053" t="s">
        <v>15625</v>
      </c>
      <c r="B20053" t="s">
        <v>219</v>
      </c>
      <c r="E20053">
        <v>0</v>
      </c>
      <c r="F20053" s="276">
        <v>49765</v>
      </c>
      <c r="I20053">
        <f>InpS!$X$2460</f>
        <v>0</v>
      </c>
      <c r="K20053">
        <v>0</v>
      </c>
      <c r="L20053" t="s">
        <v>15626</v>
      </c>
    </row>
    <row r="20054" spans="1:12">
      <c r="A20054" t="s">
        <v>15625</v>
      </c>
      <c r="B20054" t="s">
        <v>215</v>
      </c>
      <c r="E20054">
        <v>0</v>
      </c>
      <c r="F20054" s="276">
        <v>44651</v>
      </c>
      <c r="I20054">
        <f>InpS!$J$2461</f>
        <v>0</v>
      </c>
      <c r="K20054">
        <v>0</v>
      </c>
      <c r="L20054" t="s">
        <v>15626</v>
      </c>
    </row>
    <row r="20055" spans="1:12">
      <c r="A20055" t="s">
        <v>15625</v>
      </c>
      <c r="B20055" t="s">
        <v>215</v>
      </c>
      <c r="E20055">
        <v>0</v>
      </c>
      <c r="F20055" s="276">
        <v>45016</v>
      </c>
      <c r="I20055">
        <f>InpS!$K$2461</f>
        <v>0</v>
      </c>
      <c r="K20055">
        <v>0</v>
      </c>
      <c r="L20055" t="s">
        <v>15626</v>
      </c>
    </row>
    <row r="20056" spans="1:12">
      <c r="A20056" t="s">
        <v>15625</v>
      </c>
      <c r="B20056" t="s">
        <v>215</v>
      </c>
      <c r="E20056">
        <v>0</v>
      </c>
      <c r="F20056" s="276">
        <v>45382</v>
      </c>
      <c r="I20056">
        <f>InpS!$L$2461</f>
        <v>0</v>
      </c>
      <c r="K20056">
        <v>0</v>
      </c>
      <c r="L20056" t="s">
        <v>15626</v>
      </c>
    </row>
    <row r="20057" spans="1:12">
      <c r="A20057" t="s">
        <v>15625</v>
      </c>
      <c r="B20057" t="s">
        <v>215</v>
      </c>
      <c r="E20057">
        <v>0</v>
      </c>
      <c r="F20057" s="276">
        <v>45747</v>
      </c>
      <c r="I20057">
        <f>InpS!$M$2461</f>
        <v>0</v>
      </c>
      <c r="K20057">
        <v>0</v>
      </c>
      <c r="L20057" t="s">
        <v>15626</v>
      </c>
    </row>
    <row r="20058" spans="1:12">
      <c r="A20058" t="s">
        <v>15625</v>
      </c>
      <c r="B20058" t="s">
        <v>215</v>
      </c>
      <c r="E20058">
        <v>0</v>
      </c>
      <c r="F20058" s="276">
        <v>46112</v>
      </c>
      <c r="I20058">
        <f>InpS!$N$2461</f>
        <v>0</v>
      </c>
      <c r="K20058">
        <v>0</v>
      </c>
      <c r="L20058" t="s">
        <v>15626</v>
      </c>
    </row>
    <row r="20059" spans="1:12">
      <c r="A20059" t="s">
        <v>15625</v>
      </c>
      <c r="B20059" t="s">
        <v>215</v>
      </c>
      <c r="E20059">
        <v>0</v>
      </c>
      <c r="F20059" s="276">
        <v>46477</v>
      </c>
      <c r="I20059">
        <f>InpS!$O$2461</f>
        <v>0</v>
      </c>
      <c r="K20059">
        <v>0</v>
      </c>
      <c r="L20059" t="s">
        <v>15626</v>
      </c>
    </row>
    <row r="20060" spans="1:12">
      <c r="A20060" t="s">
        <v>15625</v>
      </c>
      <c r="B20060" t="s">
        <v>215</v>
      </c>
      <c r="E20060">
        <v>0</v>
      </c>
      <c r="F20060" s="276">
        <v>46843</v>
      </c>
      <c r="I20060">
        <f>InpS!$P$2461</f>
        <v>0</v>
      </c>
      <c r="K20060">
        <v>0</v>
      </c>
      <c r="L20060" t="s">
        <v>15626</v>
      </c>
    </row>
    <row r="20061" spans="1:12">
      <c r="A20061" t="s">
        <v>15625</v>
      </c>
      <c r="B20061" t="s">
        <v>215</v>
      </c>
      <c r="E20061">
        <v>0</v>
      </c>
      <c r="F20061" s="276">
        <v>47208</v>
      </c>
      <c r="I20061">
        <f>InpS!$Q$2461</f>
        <v>0</v>
      </c>
      <c r="K20061">
        <v>0</v>
      </c>
      <c r="L20061" t="s">
        <v>15626</v>
      </c>
    </row>
    <row r="20062" spans="1:12">
      <c r="A20062" t="s">
        <v>15625</v>
      </c>
      <c r="B20062" t="s">
        <v>215</v>
      </c>
      <c r="E20062">
        <v>0</v>
      </c>
      <c r="F20062" s="276">
        <v>47573</v>
      </c>
      <c r="I20062">
        <f>InpS!$R$2461</f>
        <v>0</v>
      </c>
      <c r="K20062">
        <v>0</v>
      </c>
      <c r="L20062" t="s">
        <v>15626</v>
      </c>
    </row>
    <row r="20063" spans="1:12">
      <c r="A20063" t="s">
        <v>15625</v>
      </c>
      <c r="B20063" t="s">
        <v>215</v>
      </c>
      <c r="E20063">
        <v>0</v>
      </c>
      <c r="F20063" s="276">
        <v>47938</v>
      </c>
      <c r="I20063">
        <f>InpS!$S$2461</f>
        <v>0</v>
      </c>
      <c r="K20063">
        <v>0</v>
      </c>
      <c r="L20063" t="s">
        <v>15626</v>
      </c>
    </row>
    <row r="20064" spans="1:12">
      <c r="A20064" t="s">
        <v>15625</v>
      </c>
      <c r="B20064" t="s">
        <v>215</v>
      </c>
      <c r="E20064">
        <v>0</v>
      </c>
      <c r="F20064" s="276">
        <v>48304</v>
      </c>
      <c r="I20064">
        <f>InpS!$T$2461</f>
        <v>0</v>
      </c>
      <c r="K20064">
        <v>0</v>
      </c>
      <c r="L20064" t="s">
        <v>15626</v>
      </c>
    </row>
    <row r="20065" spans="1:12">
      <c r="A20065" t="s">
        <v>15625</v>
      </c>
      <c r="B20065" t="s">
        <v>215</v>
      </c>
      <c r="E20065">
        <v>0</v>
      </c>
      <c r="F20065" s="276">
        <v>48669</v>
      </c>
      <c r="I20065">
        <f>InpS!$U$2461</f>
        <v>0</v>
      </c>
      <c r="K20065">
        <v>0</v>
      </c>
      <c r="L20065" t="s">
        <v>15626</v>
      </c>
    </row>
    <row r="20066" spans="1:12">
      <c r="A20066" t="s">
        <v>15625</v>
      </c>
      <c r="B20066" t="s">
        <v>215</v>
      </c>
      <c r="E20066">
        <v>0</v>
      </c>
      <c r="F20066" s="276">
        <v>49034</v>
      </c>
      <c r="I20066">
        <f>InpS!$V$2461</f>
        <v>0</v>
      </c>
      <c r="K20066">
        <v>0</v>
      </c>
      <c r="L20066" t="s">
        <v>15626</v>
      </c>
    </row>
    <row r="20067" spans="1:12">
      <c r="A20067" t="s">
        <v>15625</v>
      </c>
      <c r="B20067" t="s">
        <v>215</v>
      </c>
      <c r="E20067">
        <v>0</v>
      </c>
      <c r="F20067" s="276">
        <v>49399</v>
      </c>
      <c r="I20067">
        <f>InpS!$W$2461</f>
        <v>0</v>
      </c>
      <c r="K20067">
        <v>0</v>
      </c>
      <c r="L20067" t="s">
        <v>15626</v>
      </c>
    </row>
    <row r="20068" spans="1:12">
      <c r="A20068" t="s">
        <v>15625</v>
      </c>
      <c r="B20068" t="s">
        <v>215</v>
      </c>
      <c r="E20068">
        <v>0</v>
      </c>
      <c r="F20068" s="276">
        <v>49765</v>
      </c>
      <c r="I20068">
        <f>InpS!$X$2461</f>
        <v>0</v>
      </c>
      <c r="K20068">
        <v>0</v>
      </c>
      <c r="L20068" t="s">
        <v>15626</v>
      </c>
    </row>
    <row r="20069" spans="1:12">
      <c r="A20069" t="s">
        <v>15625</v>
      </c>
      <c r="B20069" t="s">
        <v>223</v>
      </c>
      <c r="E20069">
        <v>0</v>
      </c>
      <c r="F20069" s="276">
        <v>44651</v>
      </c>
      <c r="I20069">
        <f>InpS!$J$2462</f>
        <v>0</v>
      </c>
      <c r="K20069">
        <v>0</v>
      </c>
      <c r="L20069" t="s">
        <v>15626</v>
      </c>
    </row>
    <row r="20070" spans="1:12">
      <c r="A20070" t="s">
        <v>15625</v>
      </c>
      <c r="B20070" t="s">
        <v>223</v>
      </c>
      <c r="E20070">
        <v>0</v>
      </c>
      <c r="F20070" s="276">
        <v>45016</v>
      </c>
      <c r="I20070">
        <f>InpS!$K$2462</f>
        <v>0</v>
      </c>
      <c r="K20070">
        <v>0</v>
      </c>
      <c r="L20070" t="s">
        <v>15626</v>
      </c>
    </row>
    <row r="20071" spans="1:12">
      <c r="A20071" t="s">
        <v>15625</v>
      </c>
      <c r="B20071" t="s">
        <v>223</v>
      </c>
      <c r="E20071">
        <v>0</v>
      </c>
      <c r="F20071" s="276">
        <v>45382</v>
      </c>
      <c r="I20071">
        <f>InpS!$L$2462</f>
        <v>0</v>
      </c>
      <c r="K20071">
        <v>0</v>
      </c>
      <c r="L20071" t="s">
        <v>15626</v>
      </c>
    </row>
    <row r="20072" spans="1:12">
      <c r="A20072" t="s">
        <v>15625</v>
      </c>
      <c r="B20072" t="s">
        <v>223</v>
      </c>
      <c r="E20072">
        <v>0</v>
      </c>
      <c r="F20072" s="276">
        <v>45747</v>
      </c>
      <c r="I20072">
        <f>InpS!$M$2462</f>
        <v>0</v>
      </c>
      <c r="K20072">
        <v>0</v>
      </c>
      <c r="L20072" t="s">
        <v>15626</v>
      </c>
    </row>
    <row r="20073" spans="1:12">
      <c r="A20073" t="s">
        <v>15625</v>
      </c>
      <c r="B20073" t="s">
        <v>223</v>
      </c>
      <c r="E20073">
        <v>0</v>
      </c>
      <c r="F20073" s="276">
        <v>46112</v>
      </c>
      <c r="I20073">
        <f>InpS!$N$2462</f>
        <v>0</v>
      </c>
      <c r="K20073">
        <v>0</v>
      </c>
      <c r="L20073" t="s">
        <v>15626</v>
      </c>
    </row>
    <row r="20074" spans="1:12">
      <c r="A20074" t="s">
        <v>15625</v>
      </c>
      <c r="B20074" t="s">
        <v>223</v>
      </c>
      <c r="E20074">
        <v>0</v>
      </c>
      <c r="F20074" s="276">
        <v>46477</v>
      </c>
      <c r="I20074">
        <f>InpS!$O$2462</f>
        <v>0</v>
      </c>
      <c r="K20074">
        <v>0</v>
      </c>
      <c r="L20074" t="s">
        <v>15626</v>
      </c>
    </row>
    <row r="20075" spans="1:12">
      <c r="A20075" t="s">
        <v>15625</v>
      </c>
      <c r="B20075" t="s">
        <v>223</v>
      </c>
      <c r="E20075">
        <v>0</v>
      </c>
      <c r="F20075" s="276">
        <v>46843</v>
      </c>
      <c r="I20075">
        <f>InpS!$P$2462</f>
        <v>0</v>
      </c>
      <c r="K20075">
        <v>0</v>
      </c>
      <c r="L20075" t="s">
        <v>15626</v>
      </c>
    </row>
    <row r="20076" spans="1:12">
      <c r="A20076" t="s">
        <v>15625</v>
      </c>
      <c r="B20076" t="s">
        <v>223</v>
      </c>
      <c r="E20076">
        <v>0</v>
      </c>
      <c r="F20076" s="276">
        <v>47208</v>
      </c>
      <c r="I20076">
        <f>InpS!$Q$2462</f>
        <v>0</v>
      </c>
      <c r="K20076">
        <v>0</v>
      </c>
      <c r="L20076" t="s">
        <v>15626</v>
      </c>
    </row>
    <row r="20077" spans="1:12">
      <c r="A20077" t="s">
        <v>15625</v>
      </c>
      <c r="B20077" t="s">
        <v>223</v>
      </c>
      <c r="E20077">
        <v>0</v>
      </c>
      <c r="F20077" s="276">
        <v>47573</v>
      </c>
      <c r="I20077">
        <f>InpS!$R$2462</f>
        <v>0</v>
      </c>
      <c r="K20077">
        <v>0</v>
      </c>
      <c r="L20077" t="s">
        <v>15626</v>
      </c>
    </row>
    <row r="20078" spans="1:12">
      <c r="A20078" t="s">
        <v>15625</v>
      </c>
      <c r="B20078" t="s">
        <v>223</v>
      </c>
      <c r="E20078">
        <v>0</v>
      </c>
      <c r="F20078" s="276">
        <v>47938</v>
      </c>
      <c r="I20078">
        <f>InpS!$S$2462</f>
        <v>0</v>
      </c>
      <c r="K20078">
        <v>0</v>
      </c>
      <c r="L20078" t="s">
        <v>15626</v>
      </c>
    </row>
    <row r="20079" spans="1:12">
      <c r="A20079" t="s">
        <v>15625</v>
      </c>
      <c r="B20079" t="s">
        <v>223</v>
      </c>
      <c r="E20079">
        <v>0</v>
      </c>
      <c r="F20079" s="276">
        <v>48304</v>
      </c>
      <c r="I20079">
        <f>InpS!$T$2462</f>
        <v>0</v>
      </c>
      <c r="K20079">
        <v>0</v>
      </c>
      <c r="L20079" t="s">
        <v>15626</v>
      </c>
    </row>
    <row r="20080" spans="1:12">
      <c r="A20080" t="s">
        <v>15625</v>
      </c>
      <c r="B20080" t="s">
        <v>223</v>
      </c>
      <c r="E20080">
        <v>0</v>
      </c>
      <c r="F20080" s="276">
        <v>48669</v>
      </c>
      <c r="I20080">
        <f>InpS!$U$2462</f>
        <v>0</v>
      </c>
      <c r="K20080">
        <v>0</v>
      </c>
      <c r="L20080" t="s">
        <v>15626</v>
      </c>
    </row>
    <row r="20081" spans="1:12">
      <c r="A20081" t="s">
        <v>15625</v>
      </c>
      <c r="B20081" t="s">
        <v>223</v>
      </c>
      <c r="E20081">
        <v>0</v>
      </c>
      <c r="F20081" s="276">
        <v>49034</v>
      </c>
      <c r="I20081">
        <f>InpS!$V$2462</f>
        <v>0</v>
      </c>
      <c r="K20081">
        <v>0</v>
      </c>
      <c r="L20081" t="s">
        <v>15626</v>
      </c>
    </row>
    <row r="20082" spans="1:12">
      <c r="A20082" t="s">
        <v>15625</v>
      </c>
      <c r="B20082" t="s">
        <v>223</v>
      </c>
      <c r="E20082">
        <v>0</v>
      </c>
      <c r="F20082" s="276">
        <v>49399</v>
      </c>
      <c r="I20082">
        <f>InpS!$W$2462</f>
        <v>0</v>
      </c>
      <c r="K20082">
        <v>0</v>
      </c>
      <c r="L20082" t="s">
        <v>15626</v>
      </c>
    </row>
    <row r="20083" spans="1:12">
      <c r="A20083" t="s">
        <v>15625</v>
      </c>
      <c r="B20083" t="s">
        <v>223</v>
      </c>
      <c r="E20083">
        <v>0</v>
      </c>
      <c r="F20083" s="276">
        <v>49765</v>
      </c>
      <c r="I20083">
        <f>InpS!$X$2462</f>
        <v>0</v>
      </c>
      <c r="K20083">
        <v>0</v>
      </c>
      <c r="L20083" t="s">
        <v>15626</v>
      </c>
    </row>
    <row r="20084" spans="1:12">
      <c r="A20084" t="s">
        <v>15625</v>
      </c>
      <c r="B20084" t="s">
        <v>146</v>
      </c>
      <c r="E20084">
        <v>0</v>
      </c>
      <c r="F20084" s="276">
        <v>44651</v>
      </c>
      <c r="I20084">
        <f>InpS!$J$2463</f>
        <v>0</v>
      </c>
      <c r="K20084">
        <v>0</v>
      </c>
      <c r="L20084" t="s">
        <v>15626</v>
      </c>
    </row>
    <row r="20085" spans="1:12">
      <c r="A20085" t="s">
        <v>15625</v>
      </c>
      <c r="B20085" t="s">
        <v>146</v>
      </c>
      <c r="E20085">
        <v>0</v>
      </c>
      <c r="F20085" s="276">
        <v>45016</v>
      </c>
      <c r="I20085">
        <f>InpS!$K$2463</f>
        <v>0</v>
      </c>
      <c r="K20085">
        <v>0</v>
      </c>
      <c r="L20085" t="s">
        <v>15626</v>
      </c>
    </row>
    <row r="20086" spans="1:12">
      <c r="A20086" t="s">
        <v>15625</v>
      </c>
      <c r="B20086" t="s">
        <v>146</v>
      </c>
      <c r="E20086">
        <v>0</v>
      </c>
      <c r="F20086" s="276">
        <v>45382</v>
      </c>
      <c r="I20086">
        <f>InpS!$L$2463</f>
        <v>0</v>
      </c>
      <c r="K20086">
        <v>0</v>
      </c>
      <c r="L20086" t="s">
        <v>15626</v>
      </c>
    </row>
    <row r="20087" spans="1:12">
      <c r="A20087" t="s">
        <v>15625</v>
      </c>
      <c r="B20087" t="s">
        <v>146</v>
      </c>
      <c r="E20087">
        <v>0</v>
      </c>
      <c r="F20087" s="276">
        <v>45747</v>
      </c>
      <c r="I20087">
        <f>InpS!$M$2463</f>
        <v>0</v>
      </c>
      <c r="K20087">
        <v>0</v>
      </c>
      <c r="L20087" t="s">
        <v>15626</v>
      </c>
    </row>
    <row r="20088" spans="1:12">
      <c r="A20088" t="s">
        <v>15625</v>
      </c>
      <c r="B20088" t="s">
        <v>146</v>
      </c>
      <c r="E20088">
        <v>0</v>
      </c>
      <c r="F20088" s="276">
        <v>46112</v>
      </c>
      <c r="I20088">
        <f>InpS!$N$2463</f>
        <v>0</v>
      </c>
      <c r="K20088">
        <v>0</v>
      </c>
      <c r="L20088" t="s">
        <v>15626</v>
      </c>
    </row>
    <row r="20089" spans="1:12">
      <c r="A20089" t="s">
        <v>15625</v>
      </c>
      <c r="B20089" t="s">
        <v>146</v>
      </c>
      <c r="E20089">
        <v>0</v>
      </c>
      <c r="F20089" s="276">
        <v>46477</v>
      </c>
      <c r="I20089">
        <f>InpS!$O$2463</f>
        <v>0</v>
      </c>
      <c r="K20089">
        <v>0</v>
      </c>
      <c r="L20089" t="s">
        <v>15626</v>
      </c>
    </row>
    <row r="20090" spans="1:12">
      <c r="A20090" t="s">
        <v>15625</v>
      </c>
      <c r="B20090" t="s">
        <v>146</v>
      </c>
      <c r="E20090">
        <v>0</v>
      </c>
      <c r="F20090" s="276">
        <v>46843</v>
      </c>
      <c r="I20090">
        <f>InpS!$P$2463</f>
        <v>0</v>
      </c>
      <c r="K20090">
        <v>0</v>
      </c>
      <c r="L20090" t="s">
        <v>15626</v>
      </c>
    </row>
    <row r="20091" spans="1:12">
      <c r="A20091" t="s">
        <v>15625</v>
      </c>
      <c r="B20091" t="s">
        <v>146</v>
      </c>
      <c r="E20091">
        <v>0</v>
      </c>
      <c r="F20091" s="276">
        <v>47208</v>
      </c>
      <c r="I20091">
        <f>InpS!$Q$2463</f>
        <v>0</v>
      </c>
      <c r="K20091">
        <v>0</v>
      </c>
      <c r="L20091" t="s">
        <v>15626</v>
      </c>
    </row>
    <row r="20092" spans="1:12">
      <c r="A20092" t="s">
        <v>15625</v>
      </c>
      <c r="B20092" t="s">
        <v>146</v>
      </c>
      <c r="E20092">
        <v>0</v>
      </c>
      <c r="F20092" s="276">
        <v>47573</v>
      </c>
      <c r="I20092">
        <f>InpS!$R$2463</f>
        <v>0</v>
      </c>
      <c r="K20092">
        <v>0</v>
      </c>
      <c r="L20092" t="s">
        <v>15626</v>
      </c>
    </row>
    <row r="20093" spans="1:12">
      <c r="A20093" t="s">
        <v>15625</v>
      </c>
      <c r="B20093" t="s">
        <v>146</v>
      </c>
      <c r="E20093">
        <v>0</v>
      </c>
      <c r="F20093" s="276">
        <v>47938</v>
      </c>
      <c r="I20093">
        <f>InpS!$S$2463</f>
        <v>0</v>
      </c>
      <c r="K20093">
        <v>0</v>
      </c>
      <c r="L20093" t="s">
        <v>15626</v>
      </c>
    </row>
    <row r="20094" spans="1:12">
      <c r="A20094" t="s">
        <v>15625</v>
      </c>
      <c r="B20094" t="s">
        <v>146</v>
      </c>
      <c r="E20094">
        <v>0</v>
      </c>
      <c r="F20094" s="276">
        <v>48304</v>
      </c>
      <c r="I20094">
        <f>InpS!$T$2463</f>
        <v>0</v>
      </c>
      <c r="K20094">
        <v>0</v>
      </c>
      <c r="L20094" t="s">
        <v>15626</v>
      </c>
    </row>
    <row r="20095" spans="1:12">
      <c r="A20095" t="s">
        <v>15625</v>
      </c>
      <c r="B20095" t="s">
        <v>146</v>
      </c>
      <c r="E20095">
        <v>0</v>
      </c>
      <c r="F20095" s="276">
        <v>48669</v>
      </c>
      <c r="I20095">
        <f>InpS!$U$2463</f>
        <v>0</v>
      </c>
      <c r="K20095">
        <v>0</v>
      </c>
      <c r="L20095" t="s">
        <v>15626</v>
      </c>
    </row>
    <row r="20096" spans="1:12">
      <c r="A20096" t="s">
        <v>15625</v>
      </c>
      <c r="B20096" t="s">
        <v>146</v>
      </c>
      <c r="E20096">
        <v>0</v>
      </c>
      <c r="F20096" s="276">
        <v>49034</v>
      </c>
      <c r="I20096">
        <f>InpS!$V$2463</f>
        <v>0</v>
      </c>
      <c r="K20096">
        <v>0</v>
      </c>
      <c r="L20096" t="s">
        <v>15626</v>
      </c>
    </row>
    <row r="20097" spans="1:12">
      <c r="A20097" t="s">
        <v>15625</v>
      </c>
      <c r="B20097" t="s">
        <v>146</v>
      </c>
      <c r="E20097">
        <v>0</v>
      </c>
      <c r="F20097" s="276">
        <v>49399</v>
      </c>
      <c r="I20097">
        <f>InpS!$W$2463</f>
        <v>0</v>
      </c>
      <c r="K20097">
        <v>0</v>
      </c>
      <c r="L20097" t="s">
        <v>15626</v>
      </c>
    </row>
    <row r="20098" spans="1:12">
      <c r="A20098" t="s">
        <v>15625</v>
      </c>
      <c r="B20098" t="s">
        <v>146</v>
      </c>
      <c r="E20098">
        <v>0</v>
      </c>
      <c r="F20098" s="276">
        <v>49765</v>
      </c>
      <c r="I20098">
        <f>InpS!$X$2463</f>
        <v>0</v>
      </c>
      <c r="K20098">
        <v>0</v>
      </c>
      <c r="L20098" t="s">
        <v>15626</v>
      </c>
    </row>
    <row r="20099" spans="1:12">
      <c r="A20099" t="s">
        <v>15625</v>
      </c>
      <c r="B20099" t="s">
        <v>13176</v>
      </c>
      <c r="E20099">
        <v>0</v>
      </c>
      <c r="F20099" s="276">
        <v>44651</v>
      </c>
      <c r="I20099">
        <f>InpS!$J$2464</f>
        <v>0</v>
      </c>
      <c r="K20099">
        <v>0</v>
      </c>
      <c r="L20099" t="s">
        <v>15626</v>
      </c>
    </row>
    <row r="20100" spans="1:12">
      <c r="A20100" t="s">
        <v>15625</v>
      </c>
      <c r="B20100" t="s">
        <v>13176</v>
      </c>
      <c r="E20100">
        <v>0</v>
      </c>
      <c r="F20100" s="276">
        <v>45016</v>
      </c>
      <c r="I20100">
        <f>InpS!$K$2464</f>
        <v>0</v>
      </c>
      <c r="K20100">
        <v>0</v>
      </c>
      <c r="L20100" t="s">
        <v>15626</v>
      </c>
    </row>
    <row r="20101" spans="1:12">
      <c r="A20101" t="s">
        <v>15625</v>
      </c>
      <c r="B20101" t="s">
        <v>13176</v>
      </c>
      <c r="E20101">
        <v>0</v>
      </c>
      <c r="F20101" s="276">
        <v>45382</v>
      </c>
      <c r="I20101">
        <f>InpS!$L$2464</f>
        <v>0</v>
      </c>
      <c r="K20101">
        <v>0</v>
      </c>
      <c r="L20101" t="s">
        <v>15626</v>
      </c>
    </row>
    <row r="20102" spans="1:12">
      <c r="A20102" t="s">
        <v>15625</v>
      </c>
      <c r="B20102" t="s">
        <v>13176</v>
      </c>
      <c r="E20102">
        <v>0</v>
      </c>
      <c r="F20102" s="276">
        <v>45747</v>
      </c>
      <c r="I20102">
        <f>InpS!$M$2464</f>
        <v>0</v>
      </c>
      <c r="K20102">
        <v>0</v>
      </c>
      <c r="L20102" t="s">
        <v>15626</v>
      </c>
    </row>
    <row r="20103" spans="1:12">
      <c r="A20103" t="s">
        <v>15625</v>
      </c>
      <c r="B20103" t="s">
        <v>13176</v>
      </c>
      <c r="E20103">
        <v>0</v>
      </c>
      <c r="F20103" s="276">
        <v>46112</v>
      </c>
      <c r="I20103">
        <f>InpS!$N$2464</f>
        <v>0</v>
      </c>
      <c r="K20103">
        <v>0</v>
      </c>
      <c r="L20103" t="s">
        <v>15626</v>
      </c>
    </row>
    <row r="20104" spans="1:12">
      <c r="A20104" t="s">
        <v>15625</v>
      </c>
      <c r="B20104" t="s">
        <v>13176</v>
      </c>
      <c r="E20104">
        <v>0</v>
      </c>
      <c r="F20104" s="276">
        <v>46477</v>
      </c>
      <c r="I20104">
        <f>InpS!$O$2464</f>
        <v>0</v>
      </c>
      <c r="K20104">
        <v>0</v>
      </c>
      <c r="L20104" t="s">
        <v>15626</v>
      </c>
    </row>
    <row r="20105" spans="1:12">
      <c r="A20105" t="s">
        <v>15625</v>
      </c>
      <c r="B20105" t="s">
        <v>13176</v>
      </c>
      <c r="E20105">
        <v>0</v>
      </c>
      <c r="F20105" s="276">
        <v>46843</v>
      </c>
      <c r="I20105">
        <f>InpS!$P$2464</f>
        <v>0</v>
      </c>
      <c r="K20105">
        <v>0</v>
      </c>
      <c r="L20105" t="s">
        <v>15626</v>
      </c>
    </row>
    <row r="20106" spans="1:12">
      <c r="A20106" t="s">
        <v>15625</v>
      </c>
      <c r="B20106" t="s">
        <v>13176</v>
      </c>
      <c r="E20106">
        <v>0</v>
      </c>
      <c r="F20106" s="276">
        <v>47208</v>
      </c>
      <c r="I20106">
        <f>InpS!$Q$2464</f>
        <v>0</v>
      </c>
      <c r="K20106">
        <v>0</v>
      </c>
      <c r="L20106" t="s">
        <v>15626</v>
      </c>
    </row>
    <row r="20107" spans="1:12">
      <c r="A20107" t="s">
        <v>15625</v>
      </c>
      <c r="B20107" t="s">
        <v>13176</v>
      </c>
      <c r="E20107">
        <v>0</v>
      </c>
      <c r="F20107" s="276">
        <v>47573</v>
      </c>
      <c r="I20107">
        <f>InpS!$R$2464</f>
        <v>0</v>
      </c>
      <c r="K20107">
        <v>0</v>
      </c>
      <c r="L20107" t="s">
        <v>15626</v>
      </c>
    </row>
    <row r="20108" spans="1:12">
      <c r="A20108" t="s">
        <v>15625</v>
      </c>
      <c r="B20108" t="s">
        <v>13176</v>
      </c>
      <c r="E20108">
        <v>0</v>
      </c>
      <c r="F20108" s="276">
        <v>47938</v>
      </c>
      <c r="I20108">
        <f>InpS!$S$2464</f>
        <v>0</v>
      </c>
      <c r="K20108">
        <v>0</v>
      </c>
      <c r="L20108" t="s">
        <v>15626</v>
      </c>
    </row>
    <row r="20109" spans="1:12">
      <c r="A20109" t="s">
        <v>15625</v>
      </c>
      <c r="B20109" t="s">
        <v>13176</v>
      </c>
      <c r="E20109">
        <v>0</v>
      </c>
      <c r="F20109" s="276">
        <v>48304</v>
      </c>
      <c r="I20109">
        <f>InpS!$T$2464</f>
        <v>0</v>
      </c>
      <c r="K20109">
        <v>0</v>
      </c>
      <c r="L20109" t="s">
        <v>15626</v>
      </c>
    </row>
    <row r="20110" spans="1:12">
      <c r="A20110" t="s">
        <v>15625</v>
      </c>
      <c r="B20110" t="s">
        <v>13176</v>
      </c>
      <c r="E20110">
        <v>0</v>
      </c>
      <c r="F20110" s="276">
        <v>48669</v>
      </c>
      <c r="I20110">
        <f>InpS!$U$2464</f>
        <v>0</v>
      </c>
      <c r="K20110">
        <v>0</v>
      </c>
      <c r="L20110" t="s">
        <v>15626</v>
      </c>
    </row>
    <row r="20111" spans="1:12">
      <c r="A20111" t="s">
        <v>15625</v>
      </c>
      <c r="B20111" t="s">
        <v>13176</v>
      </c>
      <c r="E20111">
        <v>0</v>
      </c>
      <c r="F20111" s="276">
        <v>49034</v>
      </c>
      <c r="I20111">
        <f>InpS!$V$2464</f>
        <v>0</v>
      </c>
      <c r="K20111">
        <v>0</v>
      </c>
      <c r="L20111" t="s">
        <v>15626</v>
      </c>
    </row>
    <row r="20112" spans="1:12">
      <c r="A20112" t="s">
        <v>15625</v>
      </c>
      <c r="B20112" t="s">
        <v>13176</v>
      </c>
      <c r="E20112">
        <v>0</v>
      </c>
      <c r="F20112" s="276">
        <v>49399</v>
      </c>
      <c r="I20112">
        <f>InpS!$W$2464</f>
        <v>0</v>
      </c>
      <c r="K20112">
        <v>0</v>
      </c>
      <c r="L20112" t="s">
        <v>15626</v>
      </c>
    </row>
    <row r="20113" spans="1:12">
      <c r="A20113" t="s">
        <v>15625</v>
      </c>
      <c r="B20113" t="s">
        <v>13176</v>
      </c>
      <c r="E20113">
        <v>0</v>
      </c>
      <c r="F20113" s="276">
        <v>49765</v>
      </c>
      <c r="I20113">
        <f>InpS!$X$2464</f>
        <v>0</v>
      </c>
      <c r="K20113">
        <v>0</v>
      </c>
      <c r="L20113" t="s">
        <v>15626</v>
      </c>
    </row>
    <row r="20114" spans="1:12">
      <c r="A20114" t="s">
        <v>15625</v>
      </c>
      <c r="B20114" t="s">
        <v>13189</v>
      </c>
      <c r="E20114">
        <v>0</v>
      </c>
      <c r="F20114" s="276">
        <v>44651</v>
      </c>
      <c r="I20114">
        <f>InpS!$J$2465</f>
        <v>0</v>
      </c>
      <c r="K20114">
        <v>0</v>
      </c>
      <c r="L20114" t="s">
        <v>15626</v>
      </c>
    </row>
    <row r="20115" spans="1:12">
      <c r="A20115" t="s">
        <v>15625</v>
      </c>
      <c r="B20115" t="s">
        <v>13189</v>
      </c>
      <c r="E20115">
        <v>0</v>
      </c>
      <c r="F20115" s="276">
        <v>45016</v>
      </c>
      <c r="I20115">
        <f>InpS!$K$2465</f>
        <v>0</v>
      </c>
      <c r="K20115">
        <v>0</v>
      </c>
      <c r="L20115" t="s">
        <v>15626</v>
      </c>
    </row>
    <row r="20116" spans="1:12">
      <c r="A20116" t="s">
        <v>15625</v>
      </c>
      <c r="B20116" t="s">
        <v>13189</v>
      </c>
      <c r="E20116">
        <v>0</v>
      </c>
      <c r="F20116" s="276">
        <v>45382</v>
      </c>
      <c r="I20116">
        <f>InpS!$L$2465</f>
        <v>0</v>
      </c>
      <c r="K20116">
        <v>0</v>
      </c>
      <c r="L20116" t="s">
        <v>15626</v>
      </c>
    </row>
    <row r="20117" spans="1:12">
      <c r="A20117" t="s">
        <v>15625</v>
      </c>
      <c r="B20117" t="s">
        <v>13189</v>
      </c>
      <c r="E20117">
        <v>0</v>
      </c>
      <c r="F20117" s="276">
        <v>45747</v>
      </c>
      <c r="I20117">
        <f>InpS!$M$2465</f>
        <v>0</v>
      </c>
      <c r="K20117">
        <v>0</v>
      </c>
      <c r="L20117" t="s">
        <v>15626</v>
      </c>
    </row>
    <row r="20118" spans="1:12">
      <c r="A20118" t="s">
        <v>15625</v>
      </c>
      <c r="B20118" t="s">
        <v>13189</v>
      </c>
      <c r="E20118">
        <v>0</v>
      </c>
      <c r="F20118" s="276">
        <v>46112</v>
      </c>
      <c r="I20118">
        <f>InpS!$N$2465</f>
        <v>0</v>
      </c>
      <c r="K20118">
        <v>0</v>
      </c>
      <c r="L20118" t="s">
        <v>15626</v>
      </c>
    </row>
    <row r="20119" spans="1:12">
      <c r="A20119" t="s">
        <v>15625</v>
      </c>
      <c r="B20119" t="s">
        <v>13189</v>
      </c>
      <c r="E20119">
        <v>0</v>
      </c>
      <c r="F20119" s="276">
        <v>46477</v>
      </c>
      <c r="I20119">
        <f>InpS!$O$2465</f>
        <v>0</v>
      </c>
      <c r="K20119">
        <v>0</v>
      </c>
      <c r="L20119" t="s">
        <v>15626</v>
      </c>
    </row>
    <row r="20120" spans="1:12">
      <c r="A20120" t="s">
        <v>15625</v>
      </c>
      <c r="B20120" t="s">
        <v>13189</v>
      </c>
      <c r="E20120">
        <v>0</v>
      </c>
      <c r="F20120" s="276">
        <v>46843</v>
      </c>
      <c r="I20120">
        <f>InpS!$P$2465</f>
        <v>0</v>
      </c>
      <c r="K20120">
        <v>0</v>
      </c>
      <c r="L20120" t="s">
        <v>15626</v>
      </c>
    </row>
    <row r="20121" spans="1:12">
      <c r="A20121" t="s">
        <v>15625</v>
      </c>
      <c r="B20121" t="s">
        <v>13189</v>
      </c>
      <c r="E20121">
        <v>0</v>
      </c>
      <c r="F20121" s="276">
        <v>47208</v>
      </c>
      <c r="I20121">
        <f>InpS!$Q$2465</f>
        <v>0</v>
      </c>
      <c r="K20121">
        <v>0</v>
      </c>
      <c r="L20121" t="s">
        <v>15626</v>
      </c>
    </row>
    <row r="20122" spans="1:12">
      <c r="A20122" t="s">
        <v>15625</v>
      </c>
      <c r="B20122" t="s">
        <v>13189</v>
      </c>
      <c r="E20122">
        <v>0</v>
      </c>
      <c r="F20122" s="276">
        <v>47573</v>
      </c>
      <c r="I20122">
        <f>InpS!$R$2465</f>
        <v>0</v>
      </c>
      <c r="K20122">
        <v>0</v>
      </c>
      <c r="L20122" t="s">
        <v>15626</v>
      </c>
    </row>
    <row r="20123" spans="1:12">
      <c r="A20123" t="s">
        <v>15625</v>
      </c>
      <c r="B20123" t="s">
        <v>13189</v>
      </c>
      <c r="E20123">
        <v>0</v>
      </c>
      <c r="F20123" s="276">
        <v>47938</v>
      </c>
      <c r="I20123">
        <f>InpS!$S$2465</f>
        <v>0</v>
      </c>
      <c r="K20123">
        <v>0</v>
      </c>
      <c r="L20123" t="s">
        <v>15626</v>
      </c>
    </row>
    <row r="20124" spans="1:12">
      <c r="A20124" t="s">
        <v>15625</v>
      </c>
      <c r="B20124" t="s">
        <v>13189</v>
      </c>
      <c r="E20124">
        <v>0</v>
      </c>
      <c r="F20124" s="276">
        <v>48304</v>
      </c>
      <c r="I20124">
        <f>InpS!$T$2465</f>
        <v>0</v>
      </c>
      <c r="K20124">
        <v>0</v>
      </c>
      <c r="L20124" t="s">
        <v>15626</v>
      </c>
    </row>
    <row r="20125" spans="1:12">
      <c r="A20125" t="s">
        <v>15625</v>
      </c>
      <c r="B20125" t="s">
        <v>13189</v>
      </c>
      <c r="E20125">
        <v>0</v>
      </c>
      <c r="F20125" s="276">
        <v>48669</v>
      </c>
      <c r="I20125">
        <f>InpS!$U$2465</f>
        <v>0</v>
      </c>
      <c r="K20125">
        <v>0</v>
      </c>
      <c r="L20125" t="s">
        <v>15626</v>
      </c>
    </row>
    <row r="20126" spans="1:12">
      <c r="A20126" t="s">
        <v>15625</v>
      </c>
      <c r="B20126" t="s">
        <v>13189</v>
      </c>
      <c r="E20126">
        <v>0</v>
      </c>
      <c r="F20126" s="276">
        <v>49034</v>
      </c>
      <c r="I20126">
        <f>InpS!$V$2465</f>
        <v>0</v>
      </c>
      <c r="K20126">
        <v>0</v>
      </c>
      <c r="L20126" t="s">
        <v>15626</v>
      </c>
    </row>
    <row r="20127" spans="1:12">
      <c r="A20127" t="s">
        <v>15625</v>
      </c>
      <c r="B20127" t="s">
        <v>13189</v>
      </c>
      <c r="E20127">
        <v>0</v>
      </c>
      <c r="F20127" s="276">
        <v>49399</v>
      </c>
      <c r="I20127">
        <f>InpS!$W$2465</f>
        <v>0</v>
      </c>
      <c r="K20127">
        <v>0</v>
      </c>
      <c r="L20127" t="s">
        <v>15626</v>
      </c>
    </row>
    <row r="20128" spans="1:12">
      <c r="A20128" t="s">
        <v>15625</v>
      </c>
      <c r="B20128" t="s">
        <v>13189</v>
      </c>
      <c r="E20128">
        <v>0</v>
      </c>
      <c r="F20128" s="276">
        <v>49765</v>
      </c>
      <c r="I20128">
        <f>InpS!$X$2465</f>
        <v>0</v>
      </c>
      <c r="K20128">
        <v>0</v>
      </c>
      <c r="L20128" t="s">
        <v>15626</v>
      </c>
    </row>
    <row r="20129" spans="1:12">
      <c r="A20129" t="s">
        <v>15627</v>
      </c>
      <c r="B20129" t="s">
        <v>219</v>
      </c>
      <c r="E20129">
        <v>0</v>
      </c>
      <c r="F20129" s="276">
        <v>44651</v>
      </c>
      <c r="I20129">
        <f>InpS!$J$2470</f>
        <v>0</v>
      </c>
      <c r="K20129">
        <v>0</v>
      </c>
      <c r="L20129" t="s">
        <v>15628</v>
      </c>
    </row>
    <row r="20130" spans="1:12">
      <c r="A20130" t="s">
        <v>15627</v>
      </c>
      <c r="B20130" t="s">
        <v>219</v>
      </c>
      <c r="E20130">
        <v>0</v>
      </c>
      <c r="F20130" s="276">
        <v>45016</v>
      </c>
      <c r="I20130">
        <f>InpS!$K$2470</f>
        <v>0</v>
      </c>
      <c r="K20130">
        <v>0</v>
      </c>
      <c r="L20130" t="s">
        <v>15628</v>
      </c>
    </row>
    <row r="20131" spans="1:12">
      <c r="A20131" t="s">
        <v>15627</v>
      </c>
      <c r="B20131" t="s">
        <v>219</v>
      </c>
      <c r="E20131">
        <v>0</v>
      </c>
      <c r="F20131" s="276">
        <v>45382</v>
      </c>
      <c r="I20131">
        <f>InpS!$L$2470</f>
        <v>0</v>
      </c>
      <c r="K20131">
        <v>0</v>
      </c>
      <c r="L20131" t="s">
        <v>15628</v>
      </c>
    </row>
    <row r="20132" spans="1:12">
      <c r="A20132" t="s">
        <v>15627</v>
      </c>
      <c r="B20132" t="s">
        <v>219</v>
      </c>
      <c r="E20132">
        <v>0</v>
      </c>
      <c r="F20132" s="276">
        <v>45747</v>
      </c>
      <c r="I20132">
        <f>InpS!$M$2470</f>
        <v>0</v>
      </c>
      <c r="K20132">
        <v>0</v>
      </c>
      <c r="L20132" t="s">
        <v>15628</v>
      </c>
    </row>
    <row r="20133" spans="1:12">
      <c r="A20133" t="s">
        <v>15627</v>
      </c>
      <c r="B20133" t="s">
        <v>219</v>
      </c>
      <c r="E20133">
        <v>0</v>
      </c>
      <c r="F20133" s="276">
        <v>46112</v>
      </c>
      <c r="I20133">
        <f>InpS!$N$2470</f>
        <v>0</v>
      </c>
      <c r="K20133">
        <v>0</v>
      </c>
      <c r="L20133" t="s">
        <v>15628</v>
      </c>
    </row>
    <row r="20134" spans="1:12">
      <c r="A20134" t="s">
        <v>15627</v>
      </c>
      <c r="B20134" t="s">
        <v>219</v>
      </c>
      <c r="E20134">
        <v>0</v>
      </c>
      <c r="F20134" s="276">
        <v>46477</v>
      </c>
      <c r="I20134">
        <f>InpS!$O$2470</f>
        <v>0</v>
      </c>
      <c r="K20134">
        <v>0</v>
      </c>
      <c r="L20134" t="s">
        <v>15628</v>
      </c>
    </row>
    <row r="20135" spans="1:12">
      <c r="A20135" t="s">
        <v>15627</v>
      </c>
      <c r="B20135" t="s">
        <v>219</v>
      </c>
      <c r="E20135">
        <v>0</v>
      </c>
      <c r="F20135" s="276">
        <v>46843</v>
      </c>
      <c r="I20135">
        <f>InpS!$P$2470</f>
        <v>0</v>
      </c>
      <c r="K20135">
        <v>0</v>
      </c>
      <c r="L20135" t="s">
        <v>15628</v>
      </c>
    </row>
    <row r="20136" spans="1:12">
      <c r="A20136" t="s">
        <v>15627</v>
      </c>
      <c r="B20136" t="s">
        <v>219</v>
      </c>
      <c r="E20136">
        <v>0</v>
      </c>
      <c r="F20136" s="276">
        <v>47208</v>
      </c>
      <c r="I20136">
        <f>InpS!$Q$2470</f>
        <v>0</v>
      </c>
      <c r="K20136">
        <v>0</v>
      </c>
      <c r="L20136" t="s">
        <v>15628</v>
      </c>
    </row>
    <row r="20137" spans="1:12">
      <c r="A20137" t="s">
        <v>15627</v>
      </c>
      <c r="B20137" t="s">
        <v>219</v>
      </c>
      <c r="E20137">
        <v>0</v>
      </c>
      <c r="F20137" s="276">
        <v>47573</v>
      </c>
      <c r="I20137">
        <f>InpS!$R$2470</f>
        <v>0</v>
      </c>
      <c r="K20137">
        <v>0</v>
      </c>
      <c r="L20137" t="s">
        <v>15628</v>
      </c>
    </row>
    <row r="20138" spans="1:12">
      <c r="A20138" t="s">
        <v>15627</v>
      </c>
      <c r="B20138" t="s">
        <v>219</v>
      </c>
      <c r="E20138">
        <v>0</v>
      </c>
      <c r="F20138" s="276">
        <v>47938</v>
      </c>
      <c r="I20138">
        <f>InpS!$S$2470</f>
        <v>0</v>
      </c>
      <c r="K20138">
        <v>0</v>
      </c>
      <c r="L20138" t="s">
        <v>15628</v>
      </c>
    </row>
    <row r="20139" spans="1:12">
      <c r="A20139" t="s">
        <v>15627</v>
      </c>
      <c r="B20139" t="s">
        <v>219</v>
      </c>
      <c r="E20139">
        <v>0</v>
      </c>
      <c r="F20139" s="276">
        <v>48304</v>
      </c>
      <c r="I20139">
        <f>InpS!$T$2470</f>
        <v>0</v>
      </c>
      <c r="K20139">
        <v>0</v>
      </c>
      <c r="L20139" t="s">
        <v>15628</v>
      </c>
    </row>
    <row r="20140" spans="1:12">
      <c r="A20140" t="s">
        <v>15627</v>
      </c>
      <c r="B20140" t="s">
        <v>219</v>
      </c>
      <c r="E20140">
        <v>0</v>
      </c>
      <c r="F20140" s="276">
        <v>48669</v>
      </c>
      <c r="I20140">
        <f>InpS!$U$2470</f>
        <v>0</v>
      </c>
      <c r="K20140">
        <v>0</v>
      </c>
      <c r="L20140" t="s">
        <v>15628</v>
      </c>
    </row>
    <row r="20141" spans="1:12">
      <c r="A20141" t="s">
        <v>15627</v>
      </c>
      <c r="B20141" t="s">
        <v>219</v>
      </c>
      <c r="E20141">
        <v>0</v>
      </c>
      <c r="F20141" s="276">
        <v>49034</v>
      </c>
      <c r="I20141">
        <f>InpS!$V$2470</f>
        <v>0</v>
      </c>
      <c r="K20141">
        <v>0</v>
      </c>
      <c r="L20141" t="s">
        <v>15628</v>
      </c>
    </row>
    <row r="20142" spans="1:12">
      <c r="A20142" t="s">
        <v>15627</v>
      </c>
      <c r="B20142" t="s">
        <v>219</v>
      </c>
      <c r="E20142">
        <v>0</v>
      </c>
      <c r="F20142" s="276">
        <v>49399</v>
      </c>
      <c r="I20142">
        <f>InpS!$W$2470</f>
        <v>0</v>
      </c>
      <c r="K20142">
        <v>0</v>
      </c>
      <c r="L20142" t="s">
        <v>15628</v>
      </c>
    </row>
    <row r="20143" spans="1:12">
      <c r="A20143" t="s">
        <v>15627</v>
      </c>
      <c r="B20143" t="s">
        <v>219</v>
      </c>
      <c r="E20143">
        <v>0</v>
      </c>
      <c r="F20143" s="276">
        <v>49765</v>
      </c>
      <c r="I20143">
        <f>InpS!$X$2470</f>
        <v>0</v>
      </c>
      <c r="K20143">
        <v>0</v>
      </c>
      <c r="L20143" t="s">
        <v>15628</v>
      </c>
    </row>
    <row r="20144" spans="1:12">
      <c r="A20144" t="s">
        <v>15627</v>
      </c>
      <c r="B20144" t="s">
        <v>215</v>
      </c>
      <c r="E20144">
        <v>0</v>
      </c>
      <c r="F20144" s="276">
        <v>44651</v>
      </c>
      <c r="I20144">
        <f>InpS!$J$2471</f>
        <v>0</v>
      </c>
      <c r="K20144">
        <v>0</v>
      </c>
      <c r="L20144" t="s">
        <v>15628</v>
      </c>
    </row>
    <row r="20145" spans="1:12">
      <c r="A20145" t="s">
        <v>15627</v>
      </c>
      <c r="B20145" t="s">
        <v>215</v>
      </c>
      <c r="E20145">
        <v>0</v>
      </c>
      <c r="F20145" s="276">
        <v>45016</v>
      </c>
      <c r="I20145">
        <f>InpS!$K$2471</f>
        <v>0</v>
      </c>
      <c r="K20145">
        <v>0</v>
      </c>
      <c r="L20145" t="s">
        <v>15628</v>
      </c>
    </row>
    <row r="20146" spans="1:12">
      <c r="A20146" t="s">
        <v>15627</v>
      </c>
      <c r="B20146" t="s">
        <v>215</v>
      </c>
      <c r="E20146">
        <v>0</v>
      </c>
      <c r="F20146" s="276">
        <v>45382</v>
      </c>
      <c r="I20146">
        <f>InpS!$L$2471</f>
        <v>0</v>
      </c>
      <c r="K20146">
        <v>0</v>
      </c>
      <c r="L20146" t="s">
        <v>15628</v>
      </c>
    </row>
    <row r="20147" spans="1:12">
      <c r="A20147" t="s">
        <v>15627</v>
      </c>
      <c r="B20147" t="s">
        <v>215</v>
      </c>
      <c r="E20147">
        <v>0</v>
      </c>
      <c r="F20147" s="276">
        <v>45747</v>
      </c>
      <c r="I20147">
        <f>InpS!$M$2471</f>
        <v>0</v>
      </c>
      <c r="K20147">
        <v>0</v>
      </c>
      <c r="L20147" t="s">
        <v>15628</v>
      </c>
    </row>
    <row r="20148" spans="1:12">
      <c r="A20148" t="s">
        <v>15627</v>
      </c>
      <c r="B20148" t="s">
        <v>215</v>
      </c>
      <c r="E20148">
        <v>0</v>
      </c>
      <c r="F20148" s="276">
        <v>46112</v>
      </c>
      <c r="I20148">
        <f>InpS!$N$2471</f>
        <v>0</v>
      </c>
      <c r="K20148">
        <v>0</v>
      </c>
      <c r="L20148" t="s">
        <v>15628</v>
      </c>
    </row>
    <row r="20149" spans="1:12">
      <c r="A20149" t="s">
        <v>15627</v>
      </c>
      <c r="B20149" t="s">
        <v>215</v>
      </c>
      <c r="E20149">
        <v>0</v>
      </c>
      <c r="F20149" s="276">
        <v>46477</v>
      </c>
      <c r="I20149">
        <f>InpS!$O$2471</f>
        <v>0</v>
      </c>
      <c r="K20149">
        <v>0</v>
      </c>
      <c r="L20149" t="s">
        <v>15628</v>
      </c>
    </row>
    <row r="20150" spans="1:12">
      <c r="A20150" t="s">
        <v>15627</v>
      </c>
      <c r="B20150" t="s">
        <v>215</v>
      </c>
      <c r="E20150">
        <v>0</v>
      </c>
      <c r="F20150" s="276">
        <v>46843</v>
      </c>
      <c r="I20150">
        <f>InpS!$P$2471</f>
        <v>0</v>
      </c>
      <c r="K20150">
        <v>0</v>
      </c>
      <c r="L20150" t="s">
        <v>15628</v>
      </c>
    </row>
    <row r="20151" spans="1:12">
      <c r="A20151" t="s">
        <v>15627</v>
      </c>
      <c r="B20151" t="s">
        <v>215</v>
      </c>
      <c r="E20151">
        <v>0</v>
      </c>
      <c r="F20151" s="276">
        <v>47208</v>
      </c>
      <c r="I20151">
        <f>InpS!$Q$2471</f>
        <v>0</v>
      </c>
      <c r="K20151">
        <v>0</v>
      </c>
      <c r="L20151" t="s">
        <v>15628</v>
      </c>
    </row>
    <row r="20152" spans="1:12">
      <c r="A20152" t="s">
        <v>15627</v>
      </c>
      <c r="B20152" t="s">
        <v>215</v>
      </c>
      <c r="E20152">
        <v>0</v>
      </c>
      <c r="F20152" s="276">
        <v>47573</v>
      </c>
      <c r="I20152">
        <f>InpS!$R$2471</f>
        <v>0</v>
      </c>
      <c r="K20152">
        <v>0</v>
      </c>
      <c r="L20152" t="s">
        <v>15628</v>
      </c>
    </row>
    <row r="20153" spans="1:12">
      <c r="A20153" t="s">
        <v>15627</v>
      </c>
      <c r="B20153" t="s">
        <v>215</v>
      </c>
      <c r="E20153">
        <v>0</v>
      </c>
      <c r="F20153" s="276">
        <v>47938</v>
      </c>
      <c r="I20153">
        <f>InpS!$S$2471</f>
        <v>0</v>
      </c>
      <c r="K20153">
        <v>0</v>
      </c>
      <c r="L20153" t="s">
        <v>15628</v>
      </c>
    </row>
    <row r="20154" spans="1:12">
      <c r="A20154" t="s">
        <v>15627</v>
      </c>
      <c r="B20154" t="s">
        <v>215</v>
      </c>
      <c r="E20154">
        <v>0</v>
      </c>
      <c r="F20154" s="276">
        <v>48304</v>
      </c>
      <c r="I20154">
        <f>InpS!$T$2471</f>
        <v>0</v>
      </c>
      <c r="K20154">
        <v>0</v>
      </c>
      <c r="L20154" t="s">
        <v>15628</v>
      </c>
    </row>
    <row r="20155" spans="1:12">
      <c r="A20155" t="s">
        <v>15627</v>
      </c>
      <c r="B20155" t="s">
        <v>215</v>
      </c>
      <c r="E20155">
        <v>0</v>
      </c>
      <c r="F20155" s="276">
        <v>48669</v>
      </c>
      <c r="I20155">
        <f>InpS!$U$2471</f>
        <v>0</v>
      </c>
      <c r="K20155">
        <v>0</v>
      </c>
      <c r="L20155" t="s">
        <v>15628</v>
      </c>
    </row>
    <row r="20156" spans="1:12">
      <c r="A20156" t="s">
        <v>15627</v>
      </c>
      <c r="B20156" t="s">
        <v>215</v>
      </c>
      <c r="E20156">
        <v>0</v>
      </c>
      <c r="F20156" s="276">
        <v>49034</v>
      </c>
      <c r="I20156">
        <f>InpS!$V$2471</f>
        <v>0</v>
      </c>
      <c r="K20156">
        <v>0</v>
      </c>
      <c r="L20156" t="s">
        <v>15628</v>
      </c>
    </row>
    <row r="20157" spans="1:12">
      <c r="A20157" t="s">
        <v>15627</v>
      </c>
      <c r="B20157" t="s">
        <v>215</v>
      </c>
      <c r="E20157">
        <v>0</v>
      </c>
      <c r="F20157" s="276">
        <v>49399</v>
      </c>
      <c r="I20157">
        <f>InpS!$W$2471</f>
        <v>0</v>
      </c>
      <c r="K20157">
        <v>0</v>
      </c>
      <c r="L20157" t="s">
        <v>15628</v>
      </c>
    </row>
    <row r="20158" spans="1:12">
      <c r="A20158" t="s">
        <v>15627</v>
      </c>
      <c r="B20158" t="s">
        <v>215</v>
      </c>
      <c r="E20158">
        <v>0</v>
      </c>
      <c r="F20158" s="276">
        <v>49765</v>
      </c>
      <c r="I20158">
        <f>InpS!$X$2471</f>
        <v>0</v>
      </c>
      <c r="K20158">
        <v>0</v>
      </c>
      <c r="L20158" t="s">
        <v>15628</v>
      </c>
    </row>
    <row r="20159" spans="1:12">
      <c r="A20159" t="s">
        <v>15627</v>
      </c>
      <c r="B20159" t="s">
        <v>223</v>
      </c>
      <c r="E20159">
        <v>0</v>
      </c>
      <c r="F20159" s="276">
        <v>44651</v>
      </c>
      <c r="I20159">
        <f>InpS!$J$2472</f>
        <v>0</v>
      </c>
      <c r="K20159">
        <v>0</v>
      </c>
      <c r="L20159" t="s">
        <v>15628</v>
      </c>
    </row>
    <row r="20160" spans="1:12">
      <c r="A20160" t="s">
        <v>15627</v>
      </c>
      <c r="B20160" t="s">
        <v>223</v>
      </c>
      <c r="E20160">
        <v>0</v>
      </c>
      <c r="F20160" s="276">
        <v>45016</v>
      </c>
      <c r="I20160">
        <f>InpS!$K$2472</f>
        <v>0</v>
      </c>
      <c r="K20160">
        <v>0</v>
      </c>
      <c r="L20160" t="s">
        <v>15628</v>
      </c>
    </row>
    <row r="20161" spans="1:12">
      <c r="A20161" t="s">
        <v>15627</v>
      </c>
      <c r="B20161" t="s">
        <v>223</v>
      </c>
      <c r="E20161">
        <v>0</v>
      </c>
      <c r="F20161" s="276">
        <v>45382</v>
      </c>
      <c r="I20161">
        <f>InpS!$L$2472</f>
        <v>0</v>
      </c>
      <c r="K20161">
        <v>0</v>
      </c>
      <c r="L20161" t="s">
        <v>15628</v>
      </c>
    </row>
    <row r="20162" spans="1:12">
      <c r="A20162" t="s">
        <v>15627</v>
      </c>
      <c r="B20162" t="s">
        <v>223</v>
      </c>
      <c r="E20162">
        <v>0</v>
      </c>
      <c r="F20162" s="276">
        <v>45747</v>
      </c>
      <c r="I20162">
        <f>InpS!$M$2472</f>
        <v>0</v>
      </c>
      <c r="K20162">
        <v>0</v>
      </c>
      <c r="L20162" t="s">
        <v>15628</v>
      </c>
    </row>
    <row r="20163" spans="1:12">
      <c r="A20163" t="s">
        <v>15627</v>
      </c>
      <c r="B20163" t="s">
        <v>223</v>
      </c>
      <c r="E20163">
        <v>0</v>
      </c>
      <c r="F20163" s="276">
        <v>46112</v>
      </c>
      <c r="I20163">
        <f>InpS!$N$2472</f>
        <v>0</v>
      </c>
      <c r="K20163">
        <v>0</v>
      </c>
      <c r="L20163" t="s">
        <v>15628</v>
      </c>
    </row>
    <row r="20164" spans="1:12">
      <c r="A20164" t="s">
        <v>15627</v>
      </c>
      <c r="B20164" t="s">
        <v>223</v>
      </c>
      <c r="E20164">
        <v>0</v>
      </c>
      <c r="F20164" s="276">
        <v>46477</v>
      </c>
      <c r="I20164">
        <f>InpS!$O$2472</f>
        <v>0</v>
      </c>
      <c r="K20164">
        <v>0</v>
      </c>
      <c r="L20164" t="s">
        <v>15628</v>
      </c>
    </row>
    <row r="20165" spans="1:12">
      <c r="A20165" t="s">
        <v>15627</v>
      </c>
      <c r="B20165" t="s">
        <v>223</v>
      </c>
      <c r="E20165">
        <v>0</v>
      </c>
      <c r="F20165" s="276">
        <v>46843</v>
      </c>
      <c r="I20165">
        <f>InpS!$P$2472</f>
        <v>0</v>
      </c>
      <c r="K20165">
        <v>0</v>
      </c>
      <c r="L20165" t="s">
        <v>15628</v>
      </c>
    </row>
    <row r="20166" spans="1:12">
      <c r="A20166" t="s">
        <v>15627</v>
      </c>
      <c r="B20166" t="s">
        <v>223</v>
      </c>
      <c r="E20166">
        <v>0</v>
      </c>
      <c r="F20166" s="276">
        <v>47208</v>
      </c>
      <c r="I20166">
        <f>InpS!$Q$2472</f>
        <v>0</v>
      </c>
      <c r="K20166">
        <v>0</v>
      </c>
      <c r="L20166" t="s">
        <v>15628</v>
      </c>
    </row>
    <row r="20167" spans="1:12">
      <c r="A20167" t="s">
        <v>15627</v>
      </c>
      <c r="B20167" t="s">
        <v>223</v>
      </c>
      <c r="E20167">
        <v>0</v>
      </c>
      <c r="F20167" s="276">
        <v>47573</v>
      </c>
      <c r="I20167">
        <f>InpS!$R$2472</f>
        <v>0</v>
      </c>
      <c r="K20167">
        <v>0</v>
      </c>
      <c r="L20167" t="s">
        <v>15628</v>
      </c>
    </row>
    <row r="20168" spans="1:12">
      <c r="A20168" t="s">
        <v>15627</v>
      </c>
      <c r="B20168" t="s">
        <v>223</v>
      </c>
      <c r="E20168">
        <v>0</v>
      </c>
      <c r="F20168" s="276">
        <v>47938</v>
      </c>
      <c r="I20168">
        <f>InpS!$S$2472</f>
        <v>0</v>
      </c>
      <c r="K20168">
        <v>0</v>
      </c>
      <c r="L20168" t="s">
        <v>15628</v>
      </c>
    </row>
    <row r="20169" spans="1:12">
      <c r="A20169" t="s">
        <v>15627</v>
      </c>
      <c r="B20169" t="s">
        <v>223</v>
      </c>
      <c r="E20169">
        <v>0</v>
      </c>
      <c r="F20169" s="276">
        <v>48304</v>
      </c>
      <c r="I20169">
        <f>InpS!$T$2472</f>
        <v>0</v>
      </c>
      <c r="K20169">
        <v>0</v>
      </c>
      <c r="L20169" t="s">
        <v>15628</v>
      </c>
    </row>
    <row r="20170" spans="1:12">
      <c r="A20170" t="s">
        <v>15627</v>
      </c>
      <c r="B20170" t="s">
        <v>223</v>
      </c>
      <c r="E20170">
        <v>0</v>
      </c>
      <c r="F20170" s="276">
        <v>48669</v>
      </c>
      <c r="I20170">
        <f>InpS!$U$2472</f>
        <v>0</v>
      </c>
      <c r="K20170">
        <v>0</v>
      </c>
      <c r="L20170" t="s">
        <v>15628</v>
      </c>
    </row>
    <row r="20171" spans="1:12">
      <c r="A20171" t="s">
        <v>15627</v>
      </c>
      <c r="B20171" t="s">
        <v>223</v>
      </c>
      <c r="E20171">
        <v>0</v>
      </c>
      <c r="F20171" s="276">
        <v>49034</v>
      </c>
      <c r="I20171">
        <f>InpS!$V$2472</f>
        <v>0</v>
      </c>
      <c r="K20171">
        <v>0</v>
      </c>
      <c r="L20171" t="s">
        <v>15628</v>
      </c>
    </row>
    <row r="20172" spans="1:12">
      <c r="A20172" t="s">
        <v>15627</v>
      </c>
      <c r="B20172" t="s">
        <v>223</v>
      </c>
      <c r="E20172">
        <v>0</v>
      </c>
      <c r="F20172" s="276">
        <v>49399</v>
      </c>
      <c r="I20172">
        <f>InpS!$W$2472</f>
        <v>0</v>
      </c>
      <c r="K20172">
        <v>0</v>
      </c>
      <c r="L20172" t="s">
        <v>15628</v>
      </c>
    </row>
    <row r="20173" spans="1:12">
      <c r="A20173" t="s">
        <v>15627</v>
      </c>
      <c r="B20173" t="s">
        <v>223</v>
      </c>
      <c r="E20173">
        <v>0</v>
      </c>
      <c r="F20173" s="276">
        <v>49765</v>
      </c>
      <c r="I20173">
        <f>InpS!$X$2472</f>
        <v>0</v>
      </c>
      <c r="K20173">
        <v>0</v>
      </c>
      <c r="L20173" t="s">
        <v>15628</v>
      </c>
    </row>
    <row r="20174" spans="1:12">
      <c r="A20174" t="s">
        <v>15627</v>
      </c>
      <c r="B20174" t="s">
        <v>146</v>
      </c>
      <c r="E20174">
        <v>0</v>
      </c>
      <c r="F20174" s="276">
        <v>44651</v>
      </c>
      <c r="I20174">
        <f>InpS!$J$2473</f>
        <v>0</v>
      </c>
      <c r="K20174">
        <v>0</v>
      </c>
      <c r="L20174" t="s">
        <v>15628</v>
      </c>
    </row>
    <row r="20175" spans="1:12">
      <c r="A20175" t="s">
        <v>15627</v>
      </c>
      <c r="B20175" t="s">
        <v>146</v>
      </c>
      <c r="E20175">
        <v>0</v>
      </c>
      <c r="F20175" s="276">
        <v>45016</v>
      </c>
      <c r="I20175">
        <f>InpS!$K$2473</f>
        <v>0</v>
      </c>
      <c r="K20175">
        <v>0</v>
      </c>
      <c r="L20175" t="s">
        <v>15628</v>
      </c>
    </row>
    <row r="20176" spans="1:12">
      <c r="A20176" t="s">
        <v>15627</v>
      </c>
      <c r="B20176" t="s">
        <v>146</v>
      </c>
      <c r="E20176">
        <v>0</v>
      </c>
      <c r="F20176" s="276">
        <v>45382</v>
      </c>
      <c r="I20176">
        <f>InpS!$L$2473</f>
        <v>0</v>
      </c>
      <c r="K20176">
        <v>0</v>
      </c>
      <c r="L20176" t="s">
        <v>15628</v>
      </c>
    </row>
    <row r="20177" spans="1:12">
      <c r="A20177" t="s">
        <v>15627</v>
      </c>
      <c r="B20177" t="s">
        <v>146</v>
      </c>
      <c r="E20177">
        <v>0</v>
      </c>
      <c r="F20177" s="276">
        <v>45747</v>
      </c>
      <c r="I20177">
        <f>InpS!$M$2473</f>
        <v>0</v>
      </c>
      <c r="K20177">
        <v>0</v>
      </c>
      <c r="L20177" t="s">
        <v>15628</v>
      </c>
    </row>
    <row r="20178" spans="1:12">
      <c r="A20178" t="s">
        <v>15627</v>
      </c>
      <c r="B20178" t="s">
        <v>146</v>
      </c>
      <c r="E20178">
        <v>0</v>
      </c>
      <c r="F20178" s="276">
        <v>46112</v>
      </c>
      <c r="I20178">
        <f>InpS!$N$2473</f>
        <v>0</v>
      </c>
      <c r="K20178">
        <v>0</v>
      </c>
      <c r="L20178" t="s">
        <v>15628</v>
      </c>
    </row>
    <row r="20179" spans="1:12">
      <c r="A20179" t="s">
        <v>15627</v>
      </c>
      <c r="B20179" t="s">
        <v>146</v>
      </c>
      <c r="E20179">
        <v>0</v>
      </c>
      <c r="F20179" s="276">
        <v>46477</v>
      </c>
      <c r="I20179">
        <f>InpS!$O$2473</f>
        <v>0</v>
      </c>
      <c r="K20179">
        <v>0</v>
      </c>
      <c r="L20179" t="s">
        <v>15628</v>
      </c>
    </row>
    <row r="20180" spans="1:12">
      <c r="A20180" t="s">
        <v>15627</v>
      </c>
      <c r="B20180" t="s">
        <v>146</v>
      </c>
      <c r="E20180">
        <v>0</v>
      </c>
      <c r="F20180" s="276">
        <v>46843</v>
      </c>
      <c r="I20180">
        <f>InpS!$P$2473</f>
        <v>0</v>
      </c>
      <c r="K20180">
        <v>0</v>
      </c>
      <c r="L20180" t="s">
        <v>15628</v>
      </c>
    </row>
    <row r="20181" spans="1:12">
      <c r="A20181" t="s">
        <v>15627</v>
      </c>
      <c r="B20181" t="s">
        <v>146</v>
      </c>
      <c r="E20181">
        <v>0</v>
      </c>
      <c r="F20181" s="276">
        <v>47208</v>
      </c>
      <c r="I20181">
        <f>InpS!$Q$2473</f>
        <v>0</v>
      </c>
      <c r="K20181">
        <v>0</v>
      </c>
      <c r="L20181" t="s">
        <v>15628</v>
      </c>
    </row>
    <row r="20182" spans="1:12">
      <c r="A20182" t="s">
        <v>15627</v>
      </c>
      <c r="B20182" t="s">
        <v>146</v>
      </c>
      <c r="E20182">
        <v>0</v>
      </c>
      <c r="F20182" s="276">
        <v>47573</v>
      </c>
      <c r="I20182">
        <f>InpS!$R$2473</f>
        <v>0</v>
      </c>
      <c r="K20182">
        <v>0</v>
      </c>
      <c r="L20182" t="s">
        <v>15628</v>
      </c>
    </row>
    <row r="20183" spans="1:12">
      <c r="A20183" t="s">
        <v>15627</v>
      </c>
      <c r="B20183" t="s">
        <v>146</v>
      </c>
      <c r="E20183">
        <v>0</v>
      </c>
      <c r="F20183" s="276">
        <v>47938</v>
      </c>
      <c r="I20183">
        <f>InpS!$S$2473</f>
        <v>0</v>
      </c>
      <c r="K20183">
        <v>0</v>
      </c>
      <c r="L20183" t="s">
        <v>15628</v>
      </c>
    </row>
    <row r="20184" spans="1:12">
      <c r="A20184" t="s">
        <v>15627</v>
      </c>
      <c r="B20184" t="s">
        <v>146</v>
      </c>
      <c r="E20184">
        <v>0</v>
      </c>
      <c r="F20184" s="276">
        <v>48304</v>
      </c>
      <c r="I20184">
        <f>InpS!$T$2473</f>
        <v>0</v>
      </c>
      <c r="K20184">
        <v>0</v>
      </c>
      <c r="L20184" t="s">
        <v>15628</v>
      </c>
    </row>
    <row r="20185" spans="1:12">
      <c r="A20185" t="s">
        <v>15627</v>
      </c>
      <c r="B20185" t="s">
        <v>146</v>
      </c>
      <c r="E20185">
        <v>0</v>
      </c>
      <c r="F20185" s="276">
        <v>48669</v>
      </c>
      <c r="I20185">
        <f>InpS!$U$2473</f>
        <v>0</v>
      </c>
      <c r="K20185">
        <v>0</v>
      </c>
      <c r="L20185" t="s">
        <v>15628</v>
      </c>
    </row>
    <row r="20186" spans="1:12">
      <c r="A20186" t="s">
        <v>15627</v>
      </c>
      <c r="B20186" t="s">
        <v>146</v>
      </c>
      <c r="E20186">
        <v>0</v>
      </c>
      <c r="F20186" s="276">
        <v>49034</v>
      </c>
      <c r="I20186">
        <f>InpS!$V$2473</f>
        <v>0</v>
      </c>
      <c r="K20186">
        <v>0</v>
      </c>
      <c r="L20186" t="s">
        <v>15628</v>
      </c>
    </row>
    <row r="20187" spans="1:12">
      <c r="A20187" t="s">
        <v>15627</v>
      </c>
      <c r="B20187" t="s">
        <v>146</v>
      </c>
      <c r="E20187">
        <v>0</v>
      </c>
      <c r="F20187" s="276">
        <v>49399</v>
      </c>
      <c r="I20187">
        <f>InpS!$W$2473</f>
        <v>0</v>
      </c>
      <c r="K20187">
        <v>0</v>
      </c>
      <c r="L20187" t="s">
        <v>15628</v>
      </c>
    </row>
    <row r="20188" spans="1:12">
      <c r="A20188" t="s">
        <v>15627</v>
      </c>
      <c r="B20188" t="s">
        <v>146</v>
      </c>
      <c r="E20188">
        <v>0</v>
      </c>
      <c r="F20188" s="276">
        <v>49765</v>
      </c>
      <c r="I20188">
        <f>InpS!$X$2473</f>
        <v>0</v>
      </c>
      <c r="K20188">
        <v>0</v>
      </c>
      <c r="L20188" t="s">
        <v>15628</v>
      </c>
    </row>
    <row r="20189" spans="1:12">
      <c r="A20189" t="s">
        <v>15627</v>
      </c>
      <c r="B20189" t="s">
        <v>13176</v>
      </c>
      <c r="E20189">
        <v>0</v>
      </c>
      <c r="F20189" s="276">
        <v>44651</v>
      </c>
      <c r="I20189">
        <f>InpS!$J$2474</f>
        <v>0</v>
      </c>
      <c r="K20189">
        <v>0</v>
      </c>
      <c r="L20189" t="s">
        <v>15628</v>
      </c>
    </row>
    <row r="20190" spans="1:12">
      <c r="A20190" t="s">
        <v>15627</v>
      </c>
      <c r="B20190" t="s">
        <v>13176</v>
      </c>
      <c r="E20190">
        <v>0</v>
      </c>
      <c r="F20190" s="276">
        <v>45016</v>
      </c>
      <c r="I20190">
        <f>InpS!$K$2474</f>
        <v>0</v>
      </c>
      <c r="K20190">
        <v>0</v>
      </c>
      <c r="L20190" t="s">
        <v>15628</v>
      </c>
    </row>
    <row r="20191" spans="1:12">
      <c r="A20191" t="s">
        <v>15627</v>
      </c>
      <c r="B20191" t="s">
        <v>13176</v>
      </c>
      <c r="E20191">
        <v>0</v>
      </c>
      <c r="F20191" s="276">
        <v>45382</v>
      </c>
      <c r="I20191">
        <f>InpS!$L$2474</f>
        <v>0</v>
      </c>
      <c r="K20191">
        <v>0</v>
      </c>
      <c r="L20191" t="s">
        <v>15628</v>
      </c>
    </row>
    <row r="20192" spans="1:12">
      <c r="A20192" t="s">
        <v>15627</v>
      </c>
      <c r="B20192" t="s">
        <v>13176</v>
      </c>
      <c r="E20192">
        <v>0</v>
      </c>
      <c r="F20192" s="276">
        <v>45747</v>
      </c>
      <c r="I20192">
        <f>InpS!$M$2474</f>
        <v>0</v>
      </c>
      <c r="K20192">
        <v>0</v>
      </c>
      <c r="L20192" t="s">
        <v>15628</v>
      </c>
    </row>
    <row r="20193" spans="1:12">
      <c r="A20193" t="s">
        <v>15627</v>
      </c>
      <c r="B20193" t="s">
        <v>13176</v>
      </c>
      <c r="E20193">
        <v>0</v>
      </c>
      <c r="F20193" s="276">
        <v>46112</v>
      </c>
      <c r="I20193">
        <f>InpS!$N$2474</f>
        <v>0</v>
      </c>
      <c r="K20193">
        <v>0</v>
      </c>
      <c r="L20193" t="s">
        <v>15628</v>
      </c>
    </row>
    <row r="20194" spans="1:12">
      <c r="A20194" t="s">
        <v>15627</v>
      </c>
      <c r="B20194" t="s">
        <v>13176</v>
      </c>
      <c r="E20194">
        <v>0</v>
      </c>
      <c r="F20194" s="276">
        <v>46477</v>
      </c>
      <c r="I20194">
        <f>InpS!$O$2474</f>
        <v>0</v>
      </c>
      <c r="K20194">
        <v>0</v>
      </c>
      <c r="L20194" t="s">
        <v>15628</v>
      </c>
    </row>
    <row r="20195" spans="1:12">
      <c r="A20195" t="s">
        <v>15627</v>
      </c>
      <c r="B20195" t="s">
        <v>13176</v>
      </c>
      <c r="E20195">
        <v>0</v>
      </c>
      <c r="F20195" s="276">
        <v>46843</v>
      </c>
      <c r="I20195">
        <f>InpS!$P$2474</f>
        <v>0</v>
      </c>
      <c r="K20195">
        <v>0</v>
      </c>
      <c r="L20195" t="s">
        <v>15628</v>
      </c>
    </row>
    <row r="20196" spans="1:12">
      <c r="A20196" t="s">
        <v>15627</v>
      </c>
      <c r="B20196" t="s">
        <v>13176</v>
      </c>
      <c r="E20196">
        <v>0</v>
      </c>
      <c r="F20196" s="276">
        <v>47208</v>
      </c>
      <c r="I20196">
        <f>InpS!$Q$2474</f>
        <v>0</v>
      </c>
      <c r="K20196">
        <v>0</v>
      </c>
      <c r="L20196" t="s">
        <v>15628</v>
      </c>
    </row>
    <row r="20197" spans="1:12">
      <c r="A20197" t="s">
        <v>15627</v>
      </c>
      <c r="B20197" t="s">
        <v>13176</v>
      </c>
      <c r="E20197">
        <v>0</v>
      </c>
      <c r="F20197" s="276">
        <v>47573</v>
      </c>
      <c r="I20197">
        <f>InpS!$R$2474</f>
        <v>0</v>
      </c>
      <c r="K20197">
        <v>0</v>
      </c>
      <c r="L20197" t="s">
        <v>15628</v>
      </c>
    </row>
    <row r="20198" spans="1:12">
      <c r="A20198" t="s">
        <v>15627</v>
      </c>
      <c r="B20198" t="s">
        <v>13176</v>
      </c>
      <c r="E20198">
        <v>0</v>
      </c>
      <c r="F20198" s="276">
        <v>47938</v>
      </c>
      <c r="I20198">
        <f>InpS!$S$2474</f>
        <v>0</v>
      </c>
      <c r="K20198">
        <v>0</v>
      </c>
      <c r="L20198" t="s">
        <v>15628</v>
      </c>
    </row>
    <row r="20199" spans="1:12">
      <c r="A20199" t="s">
        <v>15627</v>
      </c>
      <c r="B20199" t="s">
        <v>13176</v>
      </c>
      <c r="E20199">
        <v>0</v>
      </c>
      <c r="F20199" s="276">
        <v>48304</v>
      </c>
      <c r="I20199">
        <f>InpS!$T$2474</f>
        <v>0</v>
      </c>
      <c r="K20199">
        <v>0</v>
      </c>
      <c r="L20199" t="s">
        <v>15628</v>
      </c>
    </row>
    <row r="20200" spans="1:12">
      <c r="A20200" t="s">
        <v>15627</v>
      </c>
      <c r="B20200" t="s">
        <v>13176</v>
      </c>
      <c r="E20200">
        <v>0</v>
      </c>
      <c r="F20200" s="276">
        <v>48669</v>
      </c>
      <c r="I20200">
        <f>InpS!$U$2474</f>
        <v>0</v>
      </c>
      <c r="K20200">
        <v>0</v>
      </c>
      <c r="L20200" t="s">
        <v>15628</v>
      </c>
    </row>
    <row r="20201" spans="1:12">
      <c r="A20201" t="s">
        <v>15627</v>
      </c>
      <c r="B20201" t="s">
        <v>13176</v>
      </c>
      <c r="E20201">
        <v>0</v>
      </c>
      <c r="F20201" s="276">
        <v>49034</v>
      </c>
      <c r="I20201">
        <f>InpS!$V$2474</f>
        <v>0</v>
      </c>
      <c r="K20201">
        <v>0</v>
      </c>
      <c r="L20201" t="s">
        <v>15628</v>
      </c>
    </row>
    <row r="20202" spans="1:12">
      <c r="A20202" t="s">
        <v>15627</v>
      </c>
      <c r="B20202" t="s">
        <v>13176</v>
      </c>
      <c r="E20202">
        <v>0</v>
      </c>
      <c r="F20202" s="276">
        <v>49399</v>
      </c>
      <c r="I20202">
        <f>InpS!$W$2474</f>
        <v>0</v>
      </c>
      <c r="K20202">
        <v>0</v>
      </c>
      <c r="L20202" t="s">
        <v>15628</v>
      </c>
    </row>
    <row r="20203" spans="1:12">
      <c r="A20203" t="s">
        <v>15627</v>
      </c>
      <c r="B20203" t="s">
        <v>13176</v>
      </c>
      <c r="E20203">
        <v>0</v>
      </c>
      <c r="F20203" s="276">
        <v>49765</v>
      </c>
      <c r="I20203">
        <f>InpS!$X$2474</f>
        <v>0</v>
      </c>
      <c r="K20203">
        <v>0</v>
      </c>
      <c r="L20203" t="s">
        <v>15628</v>
      </c>
    </row>
    <row r="20204" spans="1:12">
      <c r="A20204" t="s">
        <v>15627</v>
      </c>
      <c r="B20204" t="s">
        <v>13189</v>
      </c>
      <c r="E20204">
        <v>0</v>
      </c>
      <c r="F20204" s="276">
        <v>44651</v>
      </c>
      <c r="I20204">
        <f>InpS!$J$2475</f>
        <v>0</v>
      </c>
      <c r="K20204">
        <v>0</v>
      </c>
      <c r="L20204" t="s">
        <v>15628</v>
      </c>
    </row>
    <row r="20205" spans="1:12">
      <c r="A20205" t="s">
        <v>15627</v>
      </c>
      <c r="B20205" t="s">
        <v>13189</v>
      </c>
      <c r="E20205">
        <v>0</v>
      </c>
      <c r="F20205" s="276">
        <v>45016</v>
      </c>
      <c r="I20205">
        <f>InpS!$K$2475</f>
        <v>0</v>
      </c>
      <c r="K20205">
        <v>0</v>
      </c>
      <c r="L20205" t="s">
        <v>15628</v>
      </c>
    </row>
    <row r="20206" spans="1:12">
      <c r="A20206" t="s">
        <v>15627</v>
      </c>
      <c r="B20206" t="s">
        <v>13189</v>
      </c>
      <c r="E20206">
        <v>0</v>
      </c>
      <c r="F20206" s="276">
        <v>45382</v>
      </c>
      <c r="I20206">
        <f>InpS!$L$2475</f>
        <v>0</v>
      </c>
      <c r="K20206">
        <v>0</v>
      </c>
      <c r="L20206" t="s">
        <v>15628</v>
      </c>
    </row>
    <row r="20207" spans="1:12">
      <c r="A20207" t="s">
        <v>15627</v>
      </c>
      <c r="B20207" t="s">
        <v>13189</v>
      </c>
      <c r="E20207">
        <v>0</v>
      </c>
      <c r="F20207" s="276">
        <v>45747</v>
      </c>
      <c r="I20207">
        <f>InpS!$M$2475</f>
        <v>0</v>
      </c>
      <c r="K20207">
        <v>0</v>
      </c>
      <c r="L20207" t="s">
        <v>15628</v>
      </c>
    </row>
    <row r="20208" spans="1:12">
      <c r="A20208" t="s">
        <v>15627</v>
      </c>
      <c r="B20208" t="s">
        <v>13189</v>
      </c>
      <c r="E20208">
        <v>0</v>
      </c>
      <c r="F20208" s="276">
        <v>46112</v>
      </c>
      <c r="I20208">
        <f>InpS!$N$2475</f>
        <v>0</v>
      </c>
      <c r="K20208">
        <v>0</v>
      </c>
      <c r="L20208" t="s">
        <v>15628</v>
      </c>
    </row>
    <row r="20209" spans="1:12">
      <c r="A20209" t="s">
        <v>15627</v>
      </c>
      <c r="B20209" t="s">
        <v>13189</v>
      </c>
      <c r="E20209">
        <v>0</v>
      </c>
      <c r="F20209" s="276">
        <v>46477</v>
      </c>
      <c r="I20209">
        <f>InpS!$O$2475</f>
        <v>0</v>
      </c>
      <c r="K20209">
        <v>0</v>
      </c>
      <c r="L20209" t="s">
        <v>15628</v>
      </c>
    </row>
    <row r="20210" spans="1:12">
      <c r="A20210" t="s">
        <v>15627</v>
      </c>
      <c r="B20210" t="s">
        <v>13189</v>
      </c>
      <c r="E20210">
        <v>0</v>
      </c>
      <c r="F20210" s="276">
        <v>46843</v>
      </c>
      <c r="I20210">
        <f>InpS!$P$2475</f>
        <v>0</v>
      </c>
      <c r="K20210">
        <v>0</v>
      </c>
      <c r="L20210" t="s">
        <v>15628</v>
      </c>
    </row>
    <row r="20211" spans="1:12">
      <c r="A20211" t="s">
        <v>15627</v>
      </c>
      <c r="B20211" t="s">
        <v>13189</v>
      </c>
      <c r="E20211">
        <v>0</v>
      </c>
      <c r="F20211" s="276">
        <v>47208</v>
      </c>
      <c r="I20211">
        <f>InpS!$Q$2475</f>
        <v>0</v>
      </c>
      <c r="K20211">
        <v>0</v>
      </c>
      <c r="L20211" t="s">
        <v>15628</v>
      </c>
    </row>
    <row r="20212" spans="1:12">
      <c r="A20212" t="s">
        <v>15627</v>
      </c>
      <c r="B20212" t="s">
        <v>13189</v>
      </c>
      <c r="E20212">
        <v>0</v>
      </c>
      <c r="F20212" s="276">
        <v>47573</v>
      </c>
      <c r="I20212">
        <f>InpS!$R$2475</f>
        <v>0</v>
      </c>
      <c r="K20212">
        <v>0</v>
      </c>
      <c r="L20212" t="s">
        <v>15628</v>
      </c>
    </row>
    <row r="20213" spans="1:12">
      <c r="A20213" t="s">
        <v>15627</v>
      </c>
      <c r="B20213" t="s">
        <v>13189</v>
      </c>
      <c r="E20213">
        <v>0</v>
      </c>
      <c r="F20213" s="276">
        <v>47938</v>
      </c>
      <c r="I20213">
        <f>InpS!$S$2475</f>
        <v>0</v>
      </c>
      <c r="K20213">
        <v>0</v>
      </c>
      <c r="L20213" t="s">
        <v>15628</v>
      </c>
    </row>
    <row r="20214" spans="1:12">
      <c r="A20214" t="s">
        <v>15627</v>
      </c>
      <c r="B20214" t="s">
        <v>13189</v>
      </c>
      <c r="E20214">
        <v>0</v>
      </c>
      <c r="F20214" s="276">
        <v>48304</v>
      </c>
      <c r="I20214">
        <f>InpS!$T$2475</f>
        <v>0</v>
      </c>
      <c r="K20214">
        <v>0</v>
      </c>
      <c r="L20214" t="s">
        <v>15628</v>
      </c>
    </row>
    <row r="20215" spans="1:12">
      <c r="A20215" t="s">
        <v>15627</v>
      </c>
      <c r="B20215" t="s">
        <v>13189</v>
      </c>
      <c r="E20215">
        <v>0</v>
      </c>
      <c r="F20215" s="276">
        <v>48669</v>
      </c>
      <c r="I20215">
        <f>InpS!$U$2475</f>
        <v>0</v>
      </c>
      <c r="K20215">
        <v>0</v>
      </c>
      <c r="L20215" t="s">
        <v>15628</v>
      </c>
    </row>
    <row r="20216" spans="1:12">
      <c r="A20216" t="s">
        <v>15627</v>
      </c>
      <c r="B20216" t="s">
        <v>13189</v>
      </c>
      <c r="E20216">
        <v>0</v>
      </c>
      <c r="F20216" s="276">
        <v>49034</v>
      </c>
      <c r="I20216">
        <f>InpS!$V$2475</f>
        <v>0</v>
      </c>
      <c r="K20216">
        <v>0</v>
      </c>
      <c r="L20216" t="s">
        <v>15628</v>
      </c>
    </row>
    <row r="20217" spans="1:12">
      <c r="A20217" t="s">
        <v>15627</v>
      </c>
      <c r="B20217" t="s">
        <v>13189</v>
      </c>
      <c r="E20217">
        <v>0</v>
      </c>
      <c r="F20217" s="276">
        <v>49399</v>
      </c>
      <c r="I20217">
        <f>InpS!$W$2475</f>
        <v>0</v>
      </c>
      <c r="K20217">
        <v>0</v>
      </c>
      <c r="L20217" t="s">
        <v>15628</v>
      </c>
    </row>
    <row r="20218" spans="1:12">
      <c r="A20218" t="s">
        <v>15627</v>
      </c>
      <c r="B20218" t="s">
        <v>13189</v>
      </c>
      <c r="E20218">
        <v>0</v>
      </c>
      <c r="F20218" s="276">
        <v>49765</v>
      </c>
      <c r="I20218">
        <f>InpS!$X$2475</f>
        <v>0</v>
      </c>
      <c r="K20218">
        <v>0</v>
      </c>
      <c r="L20218" t="s">
        <v>15628</v>
      </c>
    </row>
    <row r="20219" spans="1:12">
      <c r="A20219" t="s">
        <v>15629</v>
      </c>
      <c r="B20219" t="s">
        <v>219</v>
      </c>
      <c r="E20219">
        <v>0</v>
      </c>
      <c r="F20219" s="276">
        <v>44651</v>
      </c>
      <c r="I20219">
        <f>InpS!$J$2477</f>
        <v>0</v>
      </c>
      <c r="K20219">
        <v>0</v>
      </c>
      <c r="L20219" t="s">
        <v>15630</v>
      </c>
    </row>
    <row r="20220" spans="1:12">
      <c r="A20220" t="s">
        <v>15629</v>
      </c>
      <c r="B20220" t="s">
        <v>219</v>
      </c>
      <c r="E20220">
        <v>0</v>
      </c>
      <c r="F20220" s="276">
        <v>45016</v>
      </c>
      <c r="I20220">
        <f>InpS!$K$2477</f>
        <v>0</v>
      </c>
      <c r="K20220">
        <v>0</v>
      </c>
      <c r="L20220" t="s">
        <v>15630</v>
      </c>
    </row>
    <row r="20221" spans="1:12">
      <c r="A20221" t="s">
        <v>15629</v>
      </c>
      <c r="B20221" t="s">
        <v>219</v>
      </c>
      <c r="E20221">
        <v>0</v>
      </c>
      <c r="F20221" s="276">
        <v>45382</v>
      </c>
      <c r="I20221">
        <f>InpS!$L$2477</f>
        <v>0</v>
      </c>
      <c r="K20221">
        <v>0</v>
      </c>
      <c r="L20221" t="s">
        <v>15630</v>
      </c>
    </row>
    <row r="20222" spans="1:12">
      <c r="A20222" t="s">
        <v>15629</v>
      </c>
      <c r="B20222" t="s">
        <v>219</v>
      </c>
      <c r="E20222">
        <v>0</v>
      </c>
      <c r="F20222" s="276">
        <v>45747</v>
      </c>
      <c r="I20222">
        <f>InpS!$M$2477</f>
        <v>0</v>
      </c>
      <c r="K20222">
        <v>0</v>
      </c>
      <c r="L20222" t="s">
        <v>15630</v>
      </c>
    </row>
    <row r="20223" spans="1:12">
      <c r="A20223" t="s">
        <v>15629</v>
      </c>
      <c r="B20223" t="s">
        <v>219</v>
      </c>
      <c r="E20223">
        <v>0</v>
      </c>
      <c r="F20223" s="276">
        <v>46112</v>
      </c>
      <c r="I20223">
        <f>InpS!$N$2477</f>
        <v>0</v>
      </c>
      <c r="K20223">
        <v>0</v>
      </c>
      <c r="L20223" t="s">
        <v>15630</v>
      </c>
    </row>
    <row r="20224" spans="1:12">
      <c r="A20224" t="s">
        <v>15629</v>
      </c>
      <c r="B20224" t="s">
        <v>219</v>
      </c>
      <c r="E20224">
        <v>0</v>
      </c>
      <c r="F20224" s="276">
        <v>46477</v>
      </c>
      <c r="I20224">
        <f>InpS!$O$2477</f>
        <v>0</v>
      </c>
      <c r="K20224">
        <v>0</v>
      </c>
      <c r="L20224" t="s">
        <v>15630</v>
      </c>
    </row>
    <row r="20225" spans="1:12">
      <c r="A20225" t="s">
        <v>15629</v>
      </c>
      <c r="B20225" t="s">
        <v>219</v>
      </c>
      <c r="E20225">
        <v>0</v>
      </c>
      <c r="F20225" s="276">
        <v>46843</v>
      </c>
      <c r="I20225">
        <f>InpS!$P$2477</f>
        <v>0</v>
      </c>
      <c r="K20225">
        <v>0</v>
      </c>
      <c r="L20225" t="s">
        <v>15630</v>
      </c>
    </row>
    <row r="20226" spans="1:12">
      <c r="A20226" t="s">
        <v>15629</v>
      </c>
      <c r="B20226" t="s">
        <v>219</v>
      </c>
      <c r="E20226">
        <v>0</v>
      </c>
      <c r="F20226" s="276">
        <v>47208</v>
      </c>
      <c r="I20226">
        <f>InpS!$Q$2477</f>
        <v>0</v>
      </c>
      <c r="K20226">
        <v>0</v>
      </c>
      <c r="L20226" t="s">
        <v>15630</v>
      </c>
    </row>
    <row r="20227" spans="1:12">
      <c r="A20227" t="s">
        <v>15629</v>
      </c>
      <c r="B20227" t="s">
        <v>219</v>
      </c>
      <c r="E20227">
        <v>0</v>
      </c>
      <c r="F20227" s="276">
        <v>47573</v>
      </c>
      <c r="I20227">
        <f>InpS!$R$2477</f>
        <v>0</v>
      </c>
      <c r="K20227">
        <v>0</v>
      </c>
      <c r="L20227" t="s">
        <v>15630</v>
      </c>
    </row>
    <row r="20228" spans="1:12">
      <c r="A20228" t="s">
        <v>15629</v>
      </c>
      <c r="B20228" t="s">
        <v>219</v>
      </c>
      <c r="E20228">
        <v>0</v>
      </c>
      <c r="F20228" s="276">
        <v>47938</v>
      </c>
      <c r="I20228">
        <f>InpS!$S$2477</f>
        <v>0</v>
      </c>
      <c r="K20228">
        <v>0</v>
      </c>
      <c r="L20228" t="s">
        <v>15630</v>
      </c>
    </row>
    <row r="20229" spans="1:12">
      <c r="A20229" t="s">
        <v>15629</v>
      </c>
      <c r="B20229" t="s">
        <v>219</v>
      </c>
      <c r="E20229">
        <v>0</v>
      </c>
      <c r="F20229" s="276">
        <v>48304</v>
      </c>
      <c r="I20229">
        <f>InpS!$T$2477</f>
        <v>0</v>
      </c>
      <c r="K20229">
        <v>0</v>
      </c>
      <c r="L20229" t="s">
        <v>15630</v>
      </c>
    </row>
    <row r="20230" spans="1:12">
      <c r="A20230" t="s">
        <v>15629</v>
      </c>
      <c r="B20230" t="s">
        <v>219</v>
      </c>
      <c r="E20230">
        <v>0</v>
      </c>
      <c r="F20230" s="276">
        <v>48669</v>
      </c>
      <c r="I20230">
        <f>InpS!$U$2477</f>
        <v>0</v>
      </c>
      <c r="K20230">
        <v>0</v>
      </c>
      <c r="L20230" t="s">
        <v>15630</v>
      </c>
    </row>
    <row r="20231" spans="1:12">
      <c r="A20231" t="s">
        <v>15629</v>
      </c>
      <c r="B20231" t="s">
        <v>219</v>
      </c>
      <c r="E20231">
        <v>0</v>
      </c>
      <c r="F20231" s="276">
        <v>49034</v>
      </c>
      <c r="I20231">
        <f>InpS!$V$2477</f>
        <v>0</v>
      </c>
      <c r="K20231">
        <v>0</v>
      </c>
      <c r="L20231" t="s">
        <v>15630</v>
      </c>
    </row>
    <row r="20232" spans="1:12">
      <c r="A20232" t="s">
        <v>15629</v>
      </c>
      <c r="B20232" t="s">
        <v>219</v>
      </c>
      <c r="E20232">
        <v>0</v>
      </c>
      <c r="F20232" s="276">
        <v>49399</v>
      </c>
      <c r="I20232">
        <f>InpS!$W$2477</f>
        <v>0</v>
      </c>
      <c r="K20232">
        <v>0</v>
      </c>
      <c r="L20232" t="s">
        <v>15630</v>
      </c>
    </row>
    <row r="20233" spans="1:12">
      <c r="A20233" t="s">
        <v>15629</v>
      </c>
      <c r="B20233" t="s">
        <v>219</v>
      </c>
      <c r="E20233">
        <v>0</v>
      </c>
      <c r="F20233" s="276">
        <v>49765</v>
      </c>
      <c r="I20233">
        <f>InpS!$X$2477</f>
        <v>0</v>
      </c>
      <c r="K20233">
        <v>0</v>
      </c>
      <c r="L20233" t="s">
        <v>15630</v>
      </c>
    </row>
    <row r="20234" spans="1:12">
      <c r="A20234" t="s">
        <v>15629</v>
      </c>
      <c r="B20234" t="s">
        <v>215</v>
      </c>
      <c r="E20234">
        <v>0</v>
      </c>
      <c r="F20234" s="276">
        <v>44651</v>
      </c>
      <c r="I20234">
        <f>InpS!$J$2478</f>
        <v>0</v>
      </c>
      <c r="K20234">
        <v>0</v>
      </c>
      <c r="L20234" t="s">
        <v>15630</v>
      </c>
    </row>
    <row r="20235" spans="1:12">
      <c r="A20235" t="s">
        <v>15629</v>
      </c>
      <c r="B20235" t="s">
        <v>215</v>
      </c>
      <c r="E20235">
        <v>0</v>
      </c>
      <c r="F20235" s="276">
        <v>45016</v>
      </c>
      <c r="I20235">
        <f>InpS!$K$2478</f>
        <v>0</v>
      </c>
      <c r="K20235">
        <v>0</v>
      </c>
      <c r="L20235" t="s">
        <v>15630</v>
      </c>
    </row>
    <row r="20236" spans="1:12">
      <c r="A20236" t="s">
        <v>15629</v>
      </c>
      <c r="B20236" t="s">
        <v>215</v>
      </c>
      <c r="E20236">
        <v>0</v>
      </c>
      <c r="F20236" s="276">
        <v>45382</v>
      </c>
      <c r="I20236">
        <f>InpS!$L$2478</f>
        <v>0</v>
      </c>
      <c r="K20236">
        <v>0</v>
      </c>
      <c r="L20236" t="s">
        <v>15630</v>
      </c>
    </row>
    <row r="20237" spans="1:12">
      <c r="A20237" t="s">
        <v>15629</v>
      </c>
      <c r="B20237" t="s">
        <v>215</v>
      </c>
      <c r="E20237">
        <v>0</v>
      </c>
      <c r="F20237" s="276">
        <v>45747</v>
      </c>
      <c r="I20237">
        <f>InpS!$M$2478</f>
        <v>0</v>
      </c>
      <c r="K20237">
        <v>0</v>
      </c>
      <c r="L20237" t="s">
        <v>15630</v>
      </c>
    </row>
    <row r="20238" spans="1:12">
      <c r="A20238" t="s">
        <v>15629</v>
      </c>
      <c r="B20238" t="s">
        <v>215</v>
      </c>
      <c r="E20238">
        <v>0</v>
      </c>
      <c r="F20238" s="276">
        <v>46112</v>
      </c>
      <c r="I20238">
        <f>InpS!$N$2478</f>
        <v>0</v>
      </c>
      <c r="K20238">
        <v>0</v>
      </c>
      <c r="L20238" t="s">
        <v>15630</v>
      </c>
    </row>
    <row r="20239" spans="1:12">
      <c r="A20239" t="s">
        <v>15629</v>
      </c>
      <c r="B20239" t="s">
        <v>215</v>
      </c>
      <c r="E20239">
        <v>0</v>
      </c>
      <c r="F20239" s="276">
        <v>46477</v>
      </c>
      <c r="I20239">
        <f>InpS!$O$2478</f>
        <v>0</v>
      </c>
      <c r="K20239">
        <v>0</v>
      </c>
      <c r="L20239" t="s">
        <v>15630</v>
      </c>
    </row>
    <row r="20240" spans="1:12">
      <c r="A20240" t="s">
        <v>15629</v>
      </c>
      <c r="B20240" t="s">
        <v>215</v>
      </c>
      <c r="E20240">
        <v>0</v>
      </c>
      <c r="F20240" s="276">
        <v>46843</v>
      </c>
      <c r="I20240">
        <f>InpS!$P$2478</f>
        <v>0</v>
      </c>
      <c r="K20240">
        <v>0</v>
      </c>
      <c r="L20240" t="s">
        <v>15630</v>
      </c>
    </row>
    <row r="20241" spans="1:12">
      <c r="A20241" t="s">
        <v>15629</v>
      </c>
      <c r="B20241" t="s">
        <v>215</v>
      </c>
      <c r="E20241">
        <v>0</v>
      </c>
      <c r="F20241" s="276">
        <v>47208</v>
      </c>
      <c r="I20241">
        <f>InpS!$Q$2478</f>
        <v>0</v>
      </c>
      <c r="K20241">
        <v>0</v>
      </c>
      <c r="L20241" t="s">
        <v>15630</v>
      </c>
    </row>
    <row r="20242" spans="1:12">
      <c r="A20242" t="s">
        <v>15629</v>
      </c>
      <c r="B20242" t="s">
        <v>215</v>
      </c>
      <c r="E20242">
        <v>0</v>
      </c>
      <c r="F20242" s="276">
        <v>47573</v>
      </c>
      <c r="I20242">
        <f>InpS!$R$2478</f>
        <v>0</v>
      </c>
      <c r="K20242">
        <v>0</v>
      </c>
      <c r="L20242" t="s">
        <v>15630</v>
      </c>
    </row>
    <row r="20243" spans="1:12">
      <c r="A20243" t="s">
        <v>15629</v>
      </c>
      <c r="B20243" t="s">
        <v>215</v>
      </c>
      <c r="E20243">
        <v>0</v>
      </c>
      <c r="F20243" s="276">
        <v>47938</v>
      </c>
      <c r="I20243">
        <f>InpS!$S$2478</f>
        <v>0</v>
      </c>
      <c r="K20243">
        <v>0</v>
      </c>
      <c r="L20243" t="s">
        <v>15630</v>
      </c>
    </row>
    <row r="20244" spans="1:12">
      <c r="A20244" t="s">
        <v>15629</v>
      </c>
      <c r="B20244" t="s">
        <v>215</v>
      </c>
      <c r="E20244">
        <v>0</v>
      </c>
      <c r="F20244" s="276">
        <v>48304</v>
      </c>
      <c r="I20244">
        <f>InpS!$T$2478</f>
        <v>0</v>
      </c>
      <c r="K20244">
        <v>0</v>
      </c>
      <c r="L20244" t="s">
        <v>15630</v>
      </c>
    </row>
    <row r="20245" spans="1:12">
      <c r="A20245" t="s">
        <v>15629</v>
      </c>
      <c r="B20245" t="s">
        <v>215</v>
      </c>
      <c r="E20245">
        <v>0</v>
      </c>
      <c r="F20245" s="276">
        <v>48669</v>
      </c>
      <c r="I20245">
        <f>InpS!$U$2478</f>
        <v>0</v>
      </c>
      <c r="K20245">
        <v>0</v>
      </c>
      <c r="L20245" t="s">
        <v>15630</v>
      </c>
    </row>
    <row r="20246" spans="1:12">
      <c r="A20246" t="s">
        <v>15629</v>
      </c>
      <c r="B20246" t="s">
        <v>215</v>
      </c>
      <c r="E20246">
        <v>0</v>
      </c>
      <c r="F20246" s="276">
        <v>49034</v>
      </c>
      <c r="I20246">
        <f>InpS!$V$2478</f>
        <v>0</v>
      </c>
      <c r="K20246">
        <v>0</v>
      </c>
      <c r="L20246" t="s">
        <v>15630</v>
      </c>
    </row>
    <row r="20247" spans="1:12">
      <c r="A20247" t="s">
        <v>15629</v>
      </c>
      <c r="B20247" t="s">
        <v>215</v>
      </c>
      <c r="E20247">
        <v>0</v>
      </c>
      <c r="F20247" s="276">
        <v>49399</v>
      </c>
      <c r="I20247">
        <f>InpS!$W$2478</f>
        <v>0</v>
      </c>
      <c r="K20247">
        <v>0</v>
      </c>
      <c r="L20247" t="s">
        <v>15630</v>
      </c>
    </row>
    <row r="20248" spans="1:12">
      <c r="A20248" t="s">
        <v>15629</v>
      </c>
      <c r="B20248" t="s">
        <v>215</v>
      </c>
      <c r="E20248">
        <v>0</v>
      </c>
      <c r="F20248" s="276">
        <v>49765</v>
      </c>
      <c r="I20248">
        <f>InpS!$X$2478</f>
        <v>0</v>
      </c>
      <c r="K20248">
        <v>0</v>
      </c>
      <c r="L20248" t="s">
        <v>15630</v>
      </c>
    </row>
    <row r="20249" spans="1:12">
      <c r="A20249" t="s">
        <v>15629</v>
      </c>
      <c r="B20249" t="s">
        <v>223</v>
      </c>
      <c r="E20249">
        <v>0</v>
      </c>
      <c r="F20249" s="276">
        <v>44651</v>
      </c>
      <c r="I20249">
        <f>InpS!$J$2479</f>
        <v>0</v>
      </c>
      <c r="K20249">
        <v>0</v>
      </c>
      <c r="L20249" t="s">
        <v>15630</v>
      </c>
    </row>
    <row r="20250" spans="1:12">
      <c r="A20250" t="s">
        <v>15629</v>
      </c>
      <c r="B20250" t="s">
        <v>223</v>
      </c>
      <c r="E20250">
        <v>0</v>
      </c>
      <c r="F20250" s="276">
        <v>45016</v>
      </c>
      <c r="I20250">
        <f>InpS!$K$2479</f>
        <v>0</v>
      </c>
      <c r="K20250">
        <v>0</v>
      </c>
      <c r="L20250" t="s">
        <v>15630</v>
      </c>
    </row>
    <row r="20251" spans="1:12">
      <c r="A20251" t="s">
        <v>15629</v>
      </c>
      <c r="B20251" t="s">
        <v>223</v>
      </c>
      <c r="E20251">
        <v>0</v>
      </c>
      <c r="F20251" s="276">
        <v>45382</v>
      </c>
      <c r="I20251">
        <f>InpS!$L$2479</f>
        <v>0</v>
      </c>
      <c r="K20251">
        <v>0</v>
      </c>
      <c r="L20251" t="s">
        <v>15630</v>
      </c>
    </row>
    <row r="20252" spans="1:12">
      <c r="A20252" t="s">
        <v>15629</v>
      </c>
      <c r="B20252" t="s">
        <v>223</v>
      </c>
      <c r="E20252">
        <v>0</v>
      </c>
      <c r="F20252" s="276">
        <v>45747</v>
      </c>
      <c r="I20252">
        <f>InpS!$M$2479</f>
        <v>0</v>
      </c>
      <c r="K20252">
        <v>0</v>
      </c>
      <c r="L20252" t="s">
        <v>15630</v>
      </c>
    </row>
    <row r="20253" spans="1:12">
      <c r="A20253" t="s">
        <v>15629</v>
      </c>
      <c r="B20253" t="s">
        <v>223</v>
      </c>
      <c r="E20253">
        <v>0</v>
      </c>
      <c r="F20253" s="276">
        <v>46112</v>
      </c>
      <c r="I20253">
        <f>InpS!$N$2479</f>
        <v>0</v>
      </c>
      <c r="K20253">
        <v>0</v>
      </c>
      <c r="L20253" t="s">
        <v>15630</v>
      </c>
    </row>
    <row r="20254" spans="1:12">
      <c r="A20254" t="s">
        <v>15629</v>
      </c>
      <c r="B20254" t="s">
        <v>223</v>
      </c>
      <c r="E20254">
        <v>0</v>
      </c>
      <c r="F20254" s="276">
        <v>46477</v>
      </c>
      <c r="I20254">
        <f>InpS!$O$2479</f>
        <v>0</v>
      </c>
      <c r="K20254">
        <v>0</v>
      </c>
      <c r="L20254" t="s">
        <v>15630</v>
      </c>
    </row>
    <row r="20255" spans="1:12">
      <c r="A20255" t="s">
        <v>15629</v>
      </c>
      <c r="B20255" t="s">
        <v>223</v>
      </c>
      <c r="E20255">
        <v>0</v>
      </c>
      <c r="F20255" s="276">
        <v>46843</v>
      </c>
      <c r="I20255">
        <f>InpS!$P$2479</f>
        <v>0</v>
      </c>
      <c r="K20255">
        <v>0</v>
      </c>
      <c r="L20255" t="s">
        <v>15630</v>
      </c>
    </row>
    <row r="20256" spans="1:12">
      <c r="A20256" t="s">
        <v>15629</v>
      </c>
      <c r="B20256" t="s">
        <v>223</v>
      </c>
      <c r="E20256">
        <v>0</v>
      </c>
      <c r="F20256" s="276">
        <v>47208</v>
      </c>
      <c r="I20256">
        <f>InpS!$Q$2479</f>
        <v>0</v>
      </c>
      <c r="K20256">
        <v>0</v>
      </c>
      <c r="L20256" t="s">
        <v>15630</v>
      </c>
    </row>
    <row r="20257" spans="1:12">
      <c r="A20257" t="s">
        <v>15629</v>
      </c>
      <c r="B20257" t="s">
        <v>223</v>
      </c>
      <c r="E20257">
        <v>0</v>
      </c>
      <c r="F20257" s="276">
        <v>47573</v>
      </c>
      <c r="I20257">
        <f>InpS!$R$2479</f>
        <v>0</v>
      </c>
      <c r="K20257">
        <v>0</v>
      </c>
      <c r="L20257" t="s">
        <v>15630</v>
      </c>
    </row>
    <row r="20258" spans="1:12">
      <c r="A20258" t="s">
        <v>15629</v>
      </c>
      <c r="B20258" t="s">
        <v>223</v>
      </c>
      <c r="E20258">
        <v>0</v>
      </c>
      <c r="F20258" s="276">
        <v>47938</v>
      </c>
      <c r="I20258">
        <f>InpS!$S$2479</f>
        <v>0</v>
      </c>
      <c r="K20258">
        <v>0</v>
      </c>
      <c r="L20258" t="s">
        <v>15630</v>
      </c>
    </row>
    <row r="20259" spans="1:12">
      <c r="A20259" t="s">
        <v>15629</v>
      </c>
      <c r="B20259" t="s">
        <v>223</v>
      </c>
      <c r="E20259">
        <v>0</v>
      </c>
      <c r="F20259" s="276">
        <v>48304</v>
      </c>
      <c r="I20259">
        <f>InpS!$T$2479</f>
        <v>0</v>
      </c>
      <c r="K20259">
        <v>0</v>
      </c>
      <c r="L20259" t="s">
        <v>15630</v>
      </c>
    </row>
    <row r="20260" spans="1:12">
      <c r="A20260" t="s">
        <v>15629</v>
      </c>
      <c r="B20260" t="s">
        <v>223</v>
      </c>
      <c r="E20260">
        <v>0</v>
      </c>
      <c r="F20260" s="276">
        <v>48669</v>
      </c>
      <c r="I20260">
        <f>InpS!$U$2479</f>
        <v>0</v>
      </c>
      <c r="K20260">
        <v>0</v>
      </c>
      <c r="L20260" t="s">
        <v>15630</v>
      </c>
    </row>
    <row r="20261" spans="1:12">
      <c r="A20261" t="s">
        <v>15629</v>
      </c>
      <c r="B20261" t="s">
        <v>223</v>
      </c>
      <c r="E20261">
        <v>0</v>
      </c>
      <c r="F20261" s="276">
        <v>49034</v>
      </c>
      <c r="I20261">
        <f>InpS!$V$2479</f>
        <v>0</v>
      </c>
      <c r="K20261">
        <v>0</v>
      </c>
      <c r="L20261" t="s">
        <v>15630</v>
      </c>
    </row>
    <row r="20262" spans="1:12">
      <c r="A20262" t="s">
        <v>15629</v>
      </c>
      <c r="B20262" t="s">
        <v>223</v>
      </c>
      <c r="E20262">
        <v>0</v>
      </c>
      <c r="F20262" s="276">
        <v>49399</v>
      </c>
      <c r="I20262">
        <f>InpS!$W$2479</f>
        <v>0</v>
      </c>
      <c r="K20262">
        <v>0</v>
      </c>
      <c r="L20262" t="s">
        <v>15630</v>
      </c>
    </row>
    <row r="20263" spans="1:12">
      <c r="A20263" t="s">
        <v>15629</v>
      </c>
      <c r="B20263" t="s">
        <v>223</v>
      </c>
      <c r="E20263">
        <v>0</v>
      </c>
      <c r="F20263" s="276">
        <v>49765</v>
      </c>
      <c r="I20263">
        <f>InpS!$X$2479</f>
        <v>0</v>
      </c>
      <c r="K20263">
        <v>0</v>
      </c>
      <c r="L20263" t="s">
        <v>15630</v>
      </c>
    </row>
    <row r="20264" spans="1:12">
      <c r="A20264" t="s">
        <v>15629</v>
      </c>
      <c r="B20264" t="s">
        <v>146</v>
      </c>
      <c r="E20264">
        <v>0</v>
      </c>
      <c r="F20264" s="276">
        <v>44651</v>
      </c>
      <c r="I20264">
        <f>InpS!$J$2480</f>
        <v>0</v>
      </c>
      <c r="K20264">
        <v>0</v>
      </c>
      <c r="L20264" t="s">
        <v>15630</v>
      </c>
    </row>
    <row r="20265" spans="1:12">
      <c r="A20265" t="s">
        <v>15629</v>
      </c>
      <c r="B20265" t="s">
        <v>146</v>
      </c>
      <c r="E20265">
        <v>0</v>
      </c>
      <c r="F20265" s="276">
        <v>45016</v>
      </c>
      <c r="I20265">
        <f>InpS!$K$2480</f>
        <v>0</v>
      </c>
      <c r="K20265">
        <v>0</v>
      </c>
      <c r="L20265" t="s">
        <v>15630</v>
      </c>
    </row>
    <row r="20266" spans="1:12">
      <c r="A20266" t="s">
        <v>15629</v>
      </c>
      <c r="B20266" t="s">
        <v>146</v>
      </c>
      <c r="E20266">
        <v>0</v>
      </c>
      <c r="F20266" s="276">
        <v>45382</v>
      </c>
      <c r="I20266">
        <f>InpS!$L$2480</f>
        <v>0</v>
      </c>
      <c r="K20266">
        <v>0</v>
      </c>
      <c r="L20266" t="s">
        <v>15630</v>
      </c>
    </row>
    <row r="20267" spans="1:12">
      <c r="A20267" t="s">
        <v>15629</v>
      </c>
      <c r="B20267" t="s">
        <v>146</v>
      </c>
      <c r="E20267">
        <v>0</v>
      </c>
      <c r="F20267" s="276">
        <v>45747</v>
      </c>
      <c r="I20267">
        <f>InpS!$M$2480</f>
        <v>0</v>
      </c>
      <c r="K20267">
        <v>0</v>
      </c>
      <c r="L20267" t="s">
        <v>15630</v>
      </c>
    </row>
    <row r="20268" spans="1:12">
      <c r="A20268" t="s">
        <v>15629</v>
      </c>
      <c r="B20268" t="s">
        <v>146</v>
      </c>
      <c r="E20268">
        <v>0</v>
      </c>
      <c r="F20268" s="276">
        <v>46112</v>
      </c>
      <c r="I20268">
        <f>InpS!$N$2480</f>
        <v>0</v>
      </c>
      <c r="K20268">
        <v>0</v>
      </c>
      <c r="L20268" t="s">
        <v>15630</v>
      </c>
    </row>
    <row r="20269" spans="1:12">
      <c r="A20269" t="s">
        <v>15629</v>
      </c>
      <c r="B20269" t="s">
        <v>146</v>
      </c>
      <c r="E20269">
        <v>0</v>
      </c>
      <c r="F20269" s="276">
        <v>46477</v>
      </c>
      <c r="I20269">
        <f>InpS!$O$2480</f>
        <v>0</v>
      </c>
      <c r="K20269">
        <v>0</v>
      </c>
      <c r="L20269" t="s">
        <v>15630</v>
      </c>
    </row>
    <row r="20270" spans="1:12">
      <c r="A20270" t="s">
        <v>15629</v>
      </c>
      <c r="B20270" t="s">
        <v>146</v>
      </c>
      <c r="E20270">
        <v>0</v>
      </c>
      <c r="F20270" s="276">
        <v>46843</v>
      </c>
      <c r="I20270">
        <f>InpS!$P$2480</f>
        <v>0</v>
      </c>
      <c r="K20270">
        <v>0</v>
      </c>
      <c r="L20270" t="s">
        <v>15630</v>
      </c>
    </row>
    <row r="20271" spans="1:12">
      <c r="A20271" t="s">
        <v>15629</v>
      </c>
      <c r="B20271" t="s">
        <v>146</v>
      </c>
      <c r="E20271">
        <v>0</v>
      </c>
      <c r="F20271" s="276">
        <v>47208</v>
      </c>
      <c r="I20271">
        <f>InpS!$Q$2480</f>
        <v>0</v>
      </c>
      <c r="K20271">
        <v>0</v>
      </c>
      <c r="L20271" t="s">
        <v>15630</v>
      </c>
    </row>
    <row r="20272" spans="1:12">
      <c r="A20272" t="s">
        <v>15629</v>
      </c>
      <c r="B20272" t="s">
        <v>146</v>
      </c>
      <c r="E20272">
        <v>0</v>
      </c>
      <c r="F20272" s="276">
        <v>47573</v>
      </c>
      <c r="I20272">
        <f>InpS!$R$2480</f>
        <v>0</v>
      </c>
      <c r="K20272">
        <v>0</v>
      </c>
      <c r="L20272" t="s">
        <v>15630</v>
      </c>
    </row>
    <row r="20273" spans="1:12">
      <c r="A20273" t="s">
        <v>15629</v>
      </c>
      <c r="B20273" t="s">
        <v>146</v>
      </c>
      <c r="E20273">
        <v>0</v>
      </c>
      <c r="F20273" s="276">
        <v>47938</v>
      </c>
      <c r="I20273">
        <f>InpS!$S$2480</f>
        <v>0</v>
      </c>
      <c r="K20273">
        <v>0</v>
      </c>
      <c r="L20273" t="s">
        <v>15630</v>
      </c>
    </row>
    <row r="20274" spans="1:12">
      <c r="A20274" t="s">
        <v>15629</v>
      </c>
      <c r="B20274" t="s">
        <v>146</v>
      </c>
      <c r="E20274">
        <v>0</v>
      </c>
      <c r="F20274" s="276">
        <v>48304</v>
      </c>
      <c r="I20274">
        <f>InpS!$T$2480</f>
        <v>0</v>
      </c>
      <c r="K20274">
        <v>0</v>
      </c>
      <c r="L20274" t="s">
        <v>15630</v>
      </c>
    </row>
    <row r="20275" spans="1:12">
      <c r="A20275" t="s">
        <v>15629</v>
      </c>
      <c r="B20275" t="s">
        <v>146</v>
      </c>
      <c r="E20275">
        <v>0</v>
      </c>
      <c r="F20275" s="276">
        <v>48669</v>
      </c>
      <c r="I20275">
        <f>InpS!$U$2480</f>
        <v>0</v>
      </c>
      <c r="K20275">
        <v>0</v>
      </c>
      <c r="L20275" t="s">
        <v>15630</v>
      </c>
    </row>
    <row r="20276" spans="1:12">
      <c r="A20276" t="s">
        <v>15629</v>
      </c>
      <c r="B20276" t="s">
        <v>146</v>
      </c>
      <c r="E20276">
        <v>0</v>
      </c>
      <c r="F20276" s="276">
        <v>49034</v>
      </c>
      <c r="I20276">
        <f>InpS!$V$2480</f>
        <v>0</v>
      </c>
      <c r="K20276">
        <v>0</v>
      </c>
      <c r="L20276" t="s">
        <v>15630</v>
      </c>
    </row>
    <row r="20277" spans="1:12">
      <c r="A20277" t="s">
        <v>15629</v>
      </c>
      <c r="B20277" t="s">
        <v>146</v>
      </c>
      <c r="E20277">
        <v>0</v>
      </c>
      <c r="F20277" s="276">
        <v>49399</v>
      </c>
      <c r="I20277">
        <f>InpS!$W$2480</f>
        <v>0</v>
      </c>
      <c r="K20277">
        <v>0</v>
      </c>
      <c r="L20277" t="s">
        <v>15630</v>
      </c>
    </row>
    <row r="20278" spans="1:12">
      <c r="A20278" t="s">
        <v>15629</v>
      </c>
      <c r="B20278" t="s">
        <v>146</v>
      </c>
      <c r="E20278">
        <v>0</v>
      </c>
      <c r="F20278" s="276">
        <v>49765</v>
      </c>
      <c r="I20278">
        <f>InpS!$X$2480</f>
        <v>0</v>
      </c>
      <c r="K20278">
        <v>0</v>
      </c>
      <c r="L20278" t="s">
        <v>15630</v>
      </c>
    </row>
    <row r="20279" spans="1:12">
      <c r="A20279" t="s">
        <v>15629</v>
      </c>
      <c r="B20279" t="s">
        <v>13176</v>
      </c>
      <c r="E20279">
        <v>0</v>
      </c>
      <c r="F20279" s="276">
        <v>44651</v>
      </c>
      <c r="I20279">
        <f>InpS!$J$2481</f>
        <v>0</v>
      </c>
      <c r="K20279">
        <v>0</v>
      </c>
      <c r="L20279" t="s">
        <v>15630</v>
      </c>
    </row>
    <row r="20280" spans="1:12">
      <c r="A20280" t="s">
        <v>15629</v>
      </c>
      <c r="B20280" t="s">
        <v>13176</v>
      </c>
      <c r="E20280">
        <v>0</v>
      </c>
      <c r="F20280" s="276">
        <v>45016</v>
      </c>
      <c r="I20280">
        <f>InpS!$K$2481</f>
        <v>0</v>
      </c>
      <c r="K20280">
        <v>0</v>
      </c>
      <c r="L20280" t="s">
        <v>15630</v>
      </c>
    </row>
    <row r="20281" spans="1:12">
      <c r="A20281" t="s">
        <v>15629</v>
      </c>
      <c r="B20281" t="s">
        <v>13176</v>
      </c>
      <c r="E20281">
        <v>0</v>
      </c>
      <c r="F20281" s="276">
        <v>45382</v>
      </c>
      <c r="I20281">
        <f>InpS!$L$2481</f>
        <v>0</v>
      </c>
      <c r="K20281">
        <v>0</v>
      </c>
      <c r="L20281" t="s">
        <v>15630</v>
      </c>
    </row>
    <row r="20282" spans="1:12">
      <c r="A20282" t="s">
        <v>15629</v>
      </c>
      <c r="B20282" t="s">
        <v>13176</v>
      </c>
      <c r="E20282">
        <v>0</v>
      </c>
      <c r="F20282" s="276">
        <v>45747</v>
      </c>
      <c r="I20282">
        <f>InpS!$M$2481</f>
        <v>0</v>
      </c>
      <c r="K20282">
        <v>0</v>
      </c>
      <c r="L20282" t="s">
        <v>15630</v>
      </c>
    </row>
    <row r="20283" spans="1:12">
      <c r="A20283" t="s">
        <v>15629</v>
      </c>
      <c r="B20283" t="s">
        <v>13176</v>
      </c>
      <c r="E20283">
        <v>0</v>
      </c>
      <c r="F20283" s="276">
        <v>46112</v>
      </c>
      <c r="I20283">
        <f>InpS!$N$2481</f>
        <v>0</v>
      </c>
      <c r="K20283">
        <v>0</v>
      </c>
      <c r="L20283" t="s">
        <v>15630</v>
      </c>
    </row>
    <row r="20284" spans="1:12">
      <c r="A20284" t="s">
        <v>15629</v>
      </c>
      <c r="B20284" t="s">
        <v>13176</v>
      </c>
      <c r="E20284">
        <v>0</v>
      </c>
      <c r="F20284" s="276">
        <v>46477</v>
      </c>
      <c r="I20284">
        <f>InpS!$O$2481</f>
        <v>0</v>
      </c>
      <c r="K20284">
        <v>0</v>
      </c>
      <c r="L20284" t="s">
        <v>15630</v>
      </c>
    </row>
    <row r="20285" spans="1:12">
      <c r="A20285" t="s">
        <v>15629</v>
      </c>
      <c r="B20285" t="s">
        <v>13176</v>
      </c>
      <c r="E20285">
        <v>0</v>
      </c>
      <c r="F20285" s="276">
        <v>46843</v>
      </c>
      <c r="I20285">
        <f>InpS!$P$2481</f>
        <v>0</v>
      </c>
      <c r="K20285">
        <v>0</v>
      </c>
      <c r="L20285" t="s">
        <v>15630</v>
      </c>
    </row>
    <row r="20286" spans="1:12">
      <c r="A20286" t="s">
        <v>15629</v>
      </c>
      <c r="B20286" t="s">
        <v>13176</v>
      </c>
      <c r="E20286">
        <v>0</v>
      </c>
      <c r="F20286" s="276">
        <v>47208</v>
      </c>
      <c r="I20286">
        <f>InpS!$Q$2481</f>
        <v>0</v>
      </c>
      <c r="K20286">
        <v>0</v>
      </c>
      <c r="L20286" t="s">
        <v>15630</v>
      </c>
    </row>
    <row r="20287" spans="1:12">
      <c r="A20287" t="s">
        <v>15629</v>
      </c>
      <c r="B20287" t="s">
        <v>13176</v>
      </c>
      <c r="E20287">
        <v>0</v>
      </c>
      <c r="F20287" s="276">
        <v>47573</v>
      </c>
      <c r="I20287">
        <f>InpS!$R$2481</f>
        <v>0</v>
      </c>
      <c r="K20287">
        <v>0</v>
      </c>
      <c r="L20287" t="s">
        <v>15630</v>
      </c>
    </row>
    <row r="20288" spans="1:12">
      <c r="A20288" t="s">
        <v>15629</v>
      </c>
      <c r="B20288" t="s">
        <v>13176</v>
      </c>
      <c r="E20288">
        <v>0</v>
      </c>
      <c r="F20288" s="276">
        <v>47938</v>
      </c>
      <c r="I20288">
        <f>InpS!$S$2481</f>
        <v>0</v>
      </c>
      <c r="K20288">
        <v>0</v>
      </c>
      <c r="L20288" t="s">
        <v>15630</v>
      </c>
    </row>
    <row r="20289" spans="1:12">
      <c r="A20289" t="s">
        <v>15629</v>
      </c>
      <c r="B20289" t="s">
        <v>13176</v>
      </c>
      <c r="E20289">
        <v>0</v>
      </c>
      <c r="F20289" s="276">
        <v>48304</v>
      </c>
      <c r="I20289">
        <f>InpS!$T$2481</f>
        <v>0</v>
      </c>
      <c r="K20289">
        <v>0</v>
      </c>
      <c r="L20289" t="s">
        <v>15630</v>
      </c>
    </row>
    <row r="20290" spans="1:12">
      <c r="A20290" t="s">
        <v>15629</v>
      </c>
      <c r="B20290" t="s">
        <v>13176</v>
      </c>
      <c r="E20290">
        <v>0</v>
      </c>
      <c r="F20290" s="276">
        <v>48669</v>
      </c>
      <c r="I20290">
        <f>InpS!$U$2481</f>
        <v>0</v>
      </c>
      <c r="K20290">
        <v>0</v>
      </c>
      <c r="L20290" t="s">
        <v>15630</v>
      </c>
    </row>
    <row r="20291" spans="1:12">
      <c r="A20291" t="s">
        <v>15629</v>
      </c>
      <c r="B20291" t="s">
        <v>13176</v>
      </c>
      <c r="E20291">
        <v>0</v>
      </c>
      <c r="F20291" s="276">
        <v>49034</v>
      </c>
      <c r="I20291">
        <f>InpS!$V$2481</f>
        <v>0</v>
      </c>
      <c r="K20291">
        <v>0</v>
      </c>
      <c r="L20291" t="s">
        <v>15630</v>
      </c>
    </row>
    <row r="20292" spans="1:12">
      <c r="A20292" t="s">
        <v>15629</v>
      </c>
      <c r="B20292" t="s">
        <v>13176</v>
      </c>
      <c r="E20292">
        <v>0</v>
      </c>
      <c r="F20292" s="276">
        <v>49399</v>
      </c>
      <c r="I20292">
        <f>InpS!$W$2481</f>
        <v>0</v>
      </c>
      <c r="K20292">
        <v>0</v>
      </c>
      <c r="L20292" t="s">
        <v>15630</v>
      </c>
    </row>
    <row r="20293" spans="1:12">
      <c r="A20293" t="s">
        <v>15629</v>
      </c>
      <c r="B20293" t="s">
        <v>13176</v>
      </c>
      <c r="E20293">
        <v>0</v>
      </c>
      <c r="F20293" s="276">
        <v>49765</v>
      </c>
      <c r="I20293">
        <f>InpS!$X$2481</f>
        <v>0</v>
      </c>
      <c r="K20293">
        <v>0</v>
      </c>
      <c r="L20293" t="s">
        <v>15630</v>
      </c>
    </row>
    <row r="20294" spans="1:12">
      <c r="A20294" t="s">
        <v>15629</v>
      </c>
      <c r="B20294" t="s">
        <v>13189</v>
      </c>
      <c r="E20294">
        <v>0</v>
      </c>
      <c r="F20294" s="276">
        <v>44651</v>
      </c>
      <c r="I20294">
        <f>InpS!$J$2482</f>
        <v>0</v>
      </c>
      <c r="K20294">
        <v>0</v>
      </c>
      <c r="L20294" t="s">
        <v>15630</v>
      </c>
    </row>
    <row r="20295" spans="1:12">
      <c r="A20295" t="s">
        <v>15629</v>
      </c>
      <c r="B20295" t="s">
        <v>13189</v>
      </c>
      <c r="E20295">
        <v>0</v>
      </c>
      <c r="F20295" s="276">
        <v>45016</v>
      </c>
      <c r="I20295">
        <f>InpS!$K$2482</f>
        <v>0</v>
      </c>
      <c r="K20295">
        <v>0</v>
      </c>
      <c r="L20295" t="s">
        <v>15630</v>
      </c>
    </row>
    <row r="20296" spans="1:12">
      <c r="A20296" t="s">
        <v>15629</v>
      </c>
      <c r="B20296" t="s">
        <v>13189</v>
      </c>
      <c r="E20296">
        <v>0</v>
      </c>
      <c r="F20296" s="276">
        <v>45382</v>
      </c>
      <c r="I20296">
        <f>InpS!$L$2482</f>
        <v>0</v>
      </c>
      <c r="K20296">
        <v>0</v>
      </c>
      <c r="L20296" t="s">
        <v>15630</v>
      </c>
    </row>
    <row r="20297" spans="1:12">
      <c r="A20297" t="s">
        <v>15629</v>
      </c>
      <c r="B20297" t="s">
        <v>13189</v>
      </c>
      <c r="E20297">
        <v>0</v>
      </c>
      <c r="F20297" s="276">
        <v>45747</v>
      </c>
      <c r="I20297">
        <f>InpS!$M$2482</f>
        <v>0</v>
      </c>
      <c r="K20297">
        <v>0</v>
      </c>
      <c r="L20297" t="s">
        <v>15630</v>
      </c>
    </row>
    <row r="20298" spans="1:12">
      <c r="A20298" t="s">
        <v>15629</v>
      </c>
      <c r="B20298" t="s">
        <v>13189</v>
      </c>
      <c r="E20298">
        <v>0</v>
      </c>
      <c r="F20298" s="276">
        <v>46112</v>
      </c>
      <c r="I20298">
        <f>InpS!$N$2482</f>
        <v>0</v>
      </c>
      <c r="K20298">
        <v>0</v>
      </c>
      <c r="L20298" t="s">
        <v>15630</v>
      </c>
    </row>
    <row r="20299" spans="1:12">
      <c r="A20299" t="s">
        <v>15629</v>
      </c>
      <c r="B20299" t="s">
        <v>13189</v>
      </c>
      <c r="E20299">
        <v>0</v>
      </c>
      <c r="F20299" s="276">
        <v>46477</v>
      </c>
      <c r="I20299">
        <f>InpS!$O$2482</f>
        <v>0</v>
      </c>
      <c r="K20299">
        <v>0</v>
      </c>
      <c r="L20299" t="s">
        <v>15630</v>
      </c>
    </row>
    <row r="20300" spans="1:12">
      <c r="A20300" t="s">
        <v>15629</v>
      </c>
      <c r="B20300" t="s">
        <v>13189</v>
      </c>
      <c r="E20300">
        <v>0</v>
      </c>
      <c r="F20300" s="276">
        <v>46843</v>
      </c>
      <c r="I20300">
        <f>InpS!$P$2482</f>
        <v>0</v>
      </c>
      <c r="K20300">
        <v>0</v>
      </c>
      <c r="L20300" t="s">
        <v>15630</v>
      </c>
    </row>
    <row r="20301" spans="1:12">
      <c r="A20301" t="s">
        <v>15629</v>
      </c>
      <c r="B20301" t="s">
        <v>13189</v>
      </c>
      <c r="E20301">
        <v>0</v>
      </c>
      <c r="F20301" s="276">
        <v>47208</v>
      </c>
      <c r="I20301">
        <f>InpS!$Q$2482</f>
        <v>0</v>
      </c>
      <c r="K20301">
        <v>0</v>
      </c>
      <c r="L20301" t="s">
        <v>15630</v>
      </c>
    </row>
    <row r="20302" spans="1:12">
      <c r="A20302" t="s">
        <v>15629</v>
      </c>
      <c r="B20302" t="s">
        <v>13189</v>
      </c>
      <c r="E20302">
        <v>0</v>
      </c>
      <c r="F20302" s="276">
        <v>47573</v>
      </c>
      <c r="I20302">
        <f>InpS!$R$2482</f>
        <v>0</v>
      </c>
      <c r="K20302">
        <v>0</v>
      </c>
      <c r="L20302" t="s">
        <v>15630</v>
      </c>
    </row>
    <row r="20303" spans="1:12">
      <c r="A20303" t="s">
        <v>15629</v>
      </c>
      <c r="B20303" t="s">
        <v>13189</v>
      </c>
      <c r="E20303">
        <v>0</v>
      </c>
      <c r="F20303" s="276">
        <v>47938</v>
      </c>
      <c r="I20303">
        <f>InpS!$S$2482</f>
        <v>0</v>
      </c>
      <c r="K20303">
        <v>0</v>
      </c>
      <c r="L20303" t="s">
        <v>15630</v>
      </c>
    </row>
    <row r="20304" spans="1:12">
      <c r="A20304" t="s">
        <v>15629</v>
      </c>
      <c r="B20304" t="s">
        <v>13189</v>
      </c>
      <c r="E20304">
        <v>0</v>
      </c>
      <c r="F20304" s="276">
        <v>48304</v>
      </c>
      <c r="I20304">
        <f>InpS!$T$2482</f>
        <v>0</v>
      </c>
      <c r="K20304">
        <v>0</v>
      </c>
      <c r="L20304" t="s">
        <v>15630</v>
      </c>
    </row>
    <row r="20305" spans="1:12">
      <c r="A20305" t="s">
        <v>15629</v>
      </c>
      <c r="B20305" t="s">
        <v>13189</v>
      </c>
      <c r="E20305">
        <v>0</v>
      </c>
      <c r="F20305" s="276">
        <v>48669</v>
      </c>
      <c r="I20305">
        <f>InpS!$U$2482</f>
        <v>0</v>
      </c>
      <c r="K20305">
        <v>0</v>
      </c>
      <c r="L20305" t="s">
        <v>15630</v>
      </c>
    </row>
    <row r="20306" spans="1:12">
      <c r="A20306" t="s">
        <v>15629</v>
      </c>
      <c r="B20306" t="s">
        <v>13189</v>
      </c>
      <c r="E20306">
        <v>0</v>
      </c>
      <c r="F20306" s="276">
        <v>49034</v>
      </c>
      <c r="I20306">
        <f>InpS!$V$2482</f>
        <v>0</v>
      </c>
      <c r="K20306">
        <v>0</v>
      </c>
      <c r="L20306" t="s">
        <v>15630</v>
      </c>
    </row>
    <row r="20307" spans="1:12">
      <c r="A20307" t="s">
        <v>15629</v>
      </c>
      <c r="B20307" t="s">
        <v>13189</v>
      </c>
      <c r="E20307">
        <v>0</v>
      </c>
      <c r="F20307" s="276">
        <v>49399</v>
      </c>
      <c r="I20307">
        <f>InpS!$W$2482</f>
        <v>0</v>
      </c>
      <c r="K20307">
        <v>0</v>
      </c>
      <c r="L20307" t="s">
        <v>15630</v>
      </c>
    </row>
    <row r="20308" spans="1:12">
      <c r="A20308" t="s">
        <v>15629</v>
      </c>
      <c r="B20308" t="s">
        <v>13189</v>
      </c>
      <c r="E20308">
        <v>0</v>
      </c>
      <c r="F20308" s="276">
        <v>49765</v>
      </c>
      <c r="I20308">
        <f>InpS!$X$2482</f>
        <v>0</v>
      </c>
      <c r="K20308">
        <v>0</v>
      </c>
      <c r="L20308" t="s">
        <v>15630</v>
      </c>
    </row>
    <row r="20309" spans="1:12">
      <c r="A20309" t="s">
        <v>15631</v>
      </c>
      <c r="B20309" t="s">
        <v>219</v>
      </c>
      <c r="E20309">
        <v>0</v>
      </c>
      <c r="F20309" s="276">
        <v>44651</v>
      </c>
      <c r="I20309">
        <f>InpS!$J$2487</f>
        <v>0</v>
      </c>
      <c r="K20309">
        <v>0</v>
      </c>
      <c r="L20309" t="s">
        <v>15632</v>
      </c>
    </row>
    <row r="20310" spans="1:12">
      <c r="A20310" t="s">
        <v>15631</v>
      </c>
      <c r="B20310" t="s">
        <v>219</v>
      </c>
      <c r="E20310">
        <v>0</v>
      </c>
      <c r="F20310" s="276">
        <v>45016</v>
      </c>
      <c r="I20310">
        <f>InpS!$K$2487</f>
        <v>0</v>
      </c>
      <c r="K20310">
        <v>0</v>
      </c>
      <c r="L20310" t="s">
        <v>15632</v>
      </c>
    </row>
    <row r="20311" spans="1:12">
      <c r="A20311" t="s">
        <v>15631</v>
      </c>
      <c r="B20311" t="s">
        <v>219</v>
      </c>
      <c r="E20311">
        <v>0</v>
      </c>
      <c r="F20311" s="276">
        <v>45382</v>
      </c>
      <c r="I20311">
        <f>InpS!$L$2487</f>
        <v>0</v>
      </c>
      <c r="K20311">
        <v>0</v>
      </c>
      <c r="L20311" t="s">
        <v>15632</v>
      </c>
    </row>
    <row r="20312" spans="1:12">
      <c r="A20312" t="s">
        <v>15631</v>
      </c>
      <c r="B20312" t="s">
        <v>219</v>
      </c>
      <c r="E20312">
        <v>0</v>
      </c>
      <c r="F20312" s="276">
        <v>45747</v>
      </c>
      <c r="I20312">
        <f>InpS!$M$2487</f>
        <v>0</v>
      </c>
      <c r="K20312">
        <v>0</v>
      </c>
      <c r="L20312" t="s">
        <v>15632</v>
      </c>
    </row>
    <row r="20313" spans="1:12">
      <c r="A20313" t="s">
        <v>15631</v>
      </c>
      <c r="B20313" t="s">
        <v>219</v>
      </c>
      <c r="E20313">
        <v>0</v>
      </c>
      <c r="F20313" s="276">
        <v>46112</v>
      </c>
      <c r="I20313">
        <f>InpS!$N$2487</f>
        <v>0</v>
      </c>
      <c r="K20313">
        <v>0</v>
      </c>
      <c r="L20313" t="s">
        <v>15632</v>
      </c>
    </row>
    <row r="20314" spans="1:12">
      <c r="A20314" t="s">
        <v>15631</v>
      </c>
      <c r="B20314" t="s">
        <v>219</v>
      </c>
      <c r="E20314">
        <v>0</v>
      </c>
      <c r="F20314" s="276">
        <v>46477</v>
      </c>
      <c r="I20314">
        <f>InpS!$O$2487</f>
        <v>0</v>
      </c>
      <c r="K20314">
        <v>0</v>
      </c>
      <c r="L20314" t="s">
        <v>15632</v>
      </c>
    </row>
    <row r="20315" spans="1:12">
      <c r="A20315" t="s">
        <v>15631</v>
      </c>
      <c r="B20315" t="s">
        <v>219</v>
      </c>
      <c r="E20315">
        <v>0</v>
      </c>
      <c r="F20315" s="276">
        <v>46843</v>
      </c>
      <c r="I20315">
        <f>InpS!$P$2487</f>
        <v>0</v>
      </c>
      <c r="K20315">
        <v>0</v>
      </c>
      <c r="L20315" t="s">
        <v>15632</v>
      </c>
    </row>
    <row r="20316" spans="1:12">
      <c r="A20316" t="s">
        <v>15631</v>
      </c>
      <c r="B20316" t="s">
        <v>219</v>
      </c>
      <c r="E20316">
        <v>0</v>
      </c>
      <c r="F20316" s="276">
        <v>47208</v>
      </c>
      <c r="I20316">
        <f>InpS!$Q$2487</f>
        <v>0</v>
      </c>
      <c r="K20316">
        <v>0</v>
      </c>
      <c r="L20316" t="s">
        <v>15632</v>
      </c>
    </row>
    <row r="20317" spans="1:12">
      <c r="A20317" t="s">
        <v>15631</v>
      </c>
      <c r="B20317" t="s">
        <v>219</v>
      </c>
      <c r="E20317">
        <v>0</v>
      </c>
      <c r="F20317" s="276">
        <v>47573</v>
      </c>
      <c r="I20317">
        <f>InpS!$R$2487</f>
        <v>0</v>
      </c>
      <c r="K20317">
        <v>0</v>
      </c>
      <c r="L20317" t="s">
        <v>15632</v>
      </c>
    </row>
    <row r="20318" spans="1:12">
      <c r="A20318" t="s">
        <v>15631</v>
      </c>
      <c r="B20318" t="s">
        <v>219</v>
      </c>
      <c r="E20318">
        <v>0</v>
      </c>
      <c r="F20318" s="276">
        <v>47938</v>
      </c>
      <c r="I20318">
        <f>InpS!$S$2487</f>
        <v>0</v>
      </c>
      <c r="K20318">
        <v>0</v>
      </c>
      <c r="L20318" t="s">
        <v>15632</v>
      </c>
    </row>
    <row r="20319" spans="1:12">
      <c r="A20319" t="s">
        <v>15631</v>
      </c>
      <c r="B20319" t="s">
        <v>219</v>
      </c>
      <c r="E20319">
        <v>0</v>
      </c>
      <c r="F20319" s="276">
        <v>48304</v>
      </c>
      <c r="I20319">
        <f>InpS!$T$2487</f>
        <v>0</v>
      </c>
      <c r="K20319">
        <v>0</v>
      </c>
      <c r="L20319" t="s">
        <v>15632</v>
      </c>
    </row>
    <row r="20320" spans="1:12">
      <c r="A20320" t="s">
        <v>15631</v>
      </c>
      <c r="B20320" t="s">
        <v>219</v>
      </c>
      <c r="E20320">
        <v>0</v>
      </c>
      <c r="F20320" s="276">
        <v>48669</v>
      </c>
      <c r="I20320">
        <f>InpS!$U$2487</f>
        <v>0</v>
      </c>
      <c r="K20320">
        <v>0</v>
      </c>
      <c r="L20320" t="s">
        <v>15632</v>
      </c>
    </row>
    <row r="20321" spans="1:12">
      <c r="A20321" t="s">
        <v>15631</v>
      </c>
      <c r="B20321" t="s">
        <v>219</v>
      </c>
      <c r="E20321">
        <v>0</v>
      </c>
      <c r="F20321" s="276">
        <v>49034</v>
      </c>
      <c r="I20321">
        <f>InpS!$V$2487</f>
        <v>0</v>
      </c>
      <c r="K20321">
        <v>0</v>
      </c>
      <c r="L20321" t="s">
        <v>15632</v>
      </c>
    </row>
    <row r="20322" spans="1:12">
      <c r="A20322" t="s">
        <v>15631</v>
      </c>
      <c r="B20322" t="s">
        <v>219</v>
      </c>
      <c r="E20322">
        <v>0</v>
      </c>
      <c r="F20322" s="276">
        <v>49399</v>
      </c>
      <c r="I20322">
        <f>InpS!$W$2487</f>
        <v>0</v>
      </c>
      <c r="K20322">
        <v>0</v>
      </c>
      <c r="L20322" t="s">
        <v>15632</v>
      </c>
    </row>
    <row r="20323" spans="1:12">
      <c r="A20323" t="s">
        <v>15631</v>
      </c>
      <c r="B20323" t="s">
        <v>219</v>
      </c>
      <c r="E20323">
        <v>0</v>
      </c>
      <c r="F20323" s="276">
        <v>49765</v>
      </c>
      <c r="I20323">
        <f>InpS!$X$2487</f>
        <v>0</v>
      </c>
      <c r="K20323">
        <v>0</v>
      </c>
      <c r="L20323" t="s">
        <v>15632</v>
      </c>
    </row>
    <row r="20324" spans="1:12">
      <c r="A20324" t="s">
        <v>15631</v>
      </c>
      <c r="B20324" t="s">
        <v>215</v>
      </c>
      <c r="E20324">
        <v>0</v>
      </c>
      <c r="F20324" s="276">
        <v>44651</v>
      </c>
      <c r="I20324">
        <f>InpS!$J$2488</f>
        <v>0</v>
      </c>
      <c r="K20324">
        <v>0</v>
      </c>
      <c r="L20324" t="s">
        <v>15632</v>
      </c>
    </row>
    <row r="20325" spans="1:12">
      <c r="A20325" t="s">
        <v>15631</v>
      </c>
      <c r="B20325" t="s">
        <v>215</v>
      </c>
      <c r="E20325">
        <v>0</v>
      </c>
      <c r="F20325" s="276">
        <v>45016</v>
      </c>
      <c r="I20325">
        <f>InpS!$K$2488</f>
        <v>0</v>
      </c>
      <c r="K20325">
        <v>0</v>
      </c>
      <c r="L20325" t="s">
        <v>15632</v>
      </c>
    </row>
    <row r="20326" spans="1:12">
      <c r="A20326" t="s">
        <v>15631</v>
      </c>
      <c r="B20326" t="s">
        <v>215</v>
      </c>
      <c r="E20326">
        <v>0</v>
      </c>
      <c r="F20326" s="276">
        <v>45382</v>
      </c>
      <c r="I20326">
        <f>InpS!$L$2488</f>
        <v>0</v>
      </c>
      <c r="K20326">
        <v>0</v>
      </c>
      <c r="L20326" t="s">
        <v>15632</v>
      </c>
    </row>
    <row r="20327" spans="1:12">
      <c r="A20327" t="s">
        <v>15631</v>
      </c>
      <c r="B20327" t="s">
        <v>215</v>
      </c>
      <c r="E20327">
        <v>0</v>
      </c>
      <c r="F20327" s="276">
        <v>45747</v>
      </c>
      <c r="I20327">
        <f>InpS!$M$2488</f>
        <v>0</v>
      </c>
      <c r="K20327">
        <v>0</v>
      </c>
      <c r="L20327" t="s">
        <v>15632</v>
      </c>
    </row>
    <row r="20328" spans="1:12">
      <c r="A20328" t="s">
        <v>15631</v>
      </c>
      <c r="B20328" t="s">
        <v>215</v>
      </c>
      <c r="E20328">
        <v>0</v>
      </c>
      <c r="F20328" s="276">
        <v>46112</v>
      </c>
      <c r="I20328">
        <f>InpS!$N$2488</f>
        <v>0</v>
      </c>
      <c r="K20328">
        <v>0</v>
      </c>
      <c r="L20328" t="s">
        <v>15632</v>
      </c>
    </row>
    <row r="20329" spans="1:12">
      <c r="A20329" t="s">
        <v>15631</v>
      </c>
      <c r="B20329" t="s">
        <v>215</v>
      </c>
      <c r="E20329">
        <v>0</v>
      </c>
      <c r="F20329" s="276">
        <v>46477</v>
      </c>
      <c r="I20329">
        <f>InpS!$O$2488</f>
        <v>0</v>
      </c>
      <c r="K20329">
        <v>0</v>
      </c>
      <c r="L20329" t="s">
        <v>15632</v>
      </c>
    </row>
    <row r="20330" spans="1:12">
      <c r="A20330" t="s">
        <v>15631</v>
      </c>
      <c r="B20330" t="s">
        <v>215</v>
      </c>
      <c r="E20330">
        <v>0</v>
      </c>
      <c r="F20330" s="276">
        <v>46843</v>
      </c>
      <c r="I20330">
        <f>InpS!$P$2488</f>
        <v>0</v>
      </c>
      <c r="K20330">
        <v>0</v>
      </c>
      <c r="L20330" t="s">
        <v>15632</v>
      </c>
    </row>
    <row r="20331" spans="1:12">
      <c r="A20331" t="s">
        <v>15631</v>
      </c>
      <c r="B20331" t="s">
        <v>215</v>
      </c>
      <c r="E20331">
        <v>0</v>
      </c>
      <c r="F20331" s="276">
        <v>47208</v>
      </c>
      <c r="I20331">
        <f>InpS!$Q$2488</f>
        <v>0</v>
      </c>
      <c r="K20331">
        <v>0</v>
      </c>
      <c r="L20331" t="s">
        <v>15632</v>
      </c>
    </row>
    <row r="20332" spans="1:12">
      <c r="A20332" t="s">
        <v>15631</v>
      </c>
      <c r="B20332" t="s">
        <v>215</v>
      </c>
      <c r="E20332">
        <v>0</v>
      </c>
      <c r="F20332" s="276">
        <v>47573</v>
      </c>
      <c r="I20332">
        <f>InpS!$R$2488</f>
        <v>0</v>
      </c>
      <c r="K20332">
        <v>0</v>
      </c>
      <c r="L20332" t="s">
        <v>15632</v>
      </c>
    </row>
    <row r="20333" spans="1:12">
      <c r="A20333" t="s">
        <v>15631</v>
      </c>
      <c r="B20333" t="s">
        <v>215</v>
      </c>
      <c r="E20333">
        <v>0</v>
      </c>
      <c r="F20333" s="276">
        <v>47938</v>
      </c>
      <c r="I20333">
        <f>InpS!$S$2488</f>
        <v>0</v>
      </c>
      <c r="K20333">
        <v>0</v>
      </c>
      <c r="L20333" t="s">
        <v>15632</v>
      </c>
    </row>
    <row r="20334" spans="1:12">
      <c r="A20334" t="s">
        <v>15631</v>
      </c>
      <c r="B20334" t="s">
        <v>215</v>
      </c>
      <c r="E20334">
        <v>0</v>
      </c>
      <c r="F20334" s="276">
        <v>48304</v>
      </c>
      <c r="I20334">
        <f>InpS!$T$2488</f>
        <v>0</v>
      </c>
      <c r="K20334">
        <v>0</v>
      </c>
      <c r="L20334" t="s">
        <v>15632</v>
      </c>
    </row>
    <row r="20335" spans="1:12">
      <c r="A20335" t="s">
        <v>15631</v>
      </c>
      <c r="B20335" t="s">
        <v>215</v>
      </c>
      <c r="E20335">
        <v>0</v>
      </c>
      <c r="F20335" s="276">
        <v>48669</v>
      </c>
      <c r="I20335">
        <f>InpS!$U$2488</f>
        <v>0</v>
      </c>
      <c r="K20335">
        <v>0</v>
      </c>
      <c r="L20335" t="s">
        <v>15632</v>
      </c>
    </row>
    <row r="20336" spans="1:12">
      <c r="A20336" t="s">
        <v>15631</v>
      </c>
      <c r="B20336" t="s">
        <v>215</v>
      </c>
      <c r="E20336">
        <v>0</v>
      </c>
      <c r="F20336" s="276">
        <v>49034</v>
      </c>
      <c r="I20336">
        <f>InpS!$V$2488</f>
        <v>0</v>
      </c>
      <c r="K20336">
        <v>0</v>
      </c>
      <c r="L20336" t="s">
        <v>15632</v>
      </c>
    </row>
    <row r="20337" spans="1:12">
      <c r="A20337" t="s">
        <v>15631</v>
      </c>
      <c r="B20337" t="s">
        <v>215</v>
      </c>
      <c r="E20337">
        <v>0</v>
      </c>
      <c r="F20337" s="276">
        <v>49399</v>
      </c>
      <c r="I20337">
        <f>InpS!$W$2488</f>
        <v>0</v>
      </c>
      <c r="K20337">
        <v>0</v>
      </c>
      <c r="L20337" t="s">
        <v>15632</v>
      </c>
    </row>
    <row r="20338" spans="1:12">
      <c r="A20338" t="s">
        <v>15631</v>
      </c>
      <c r="B20338" t="s">
        <v>215</v>
      </c>
      <c r="E20338">
        <v>0</v>
      </c>
      <c r="F20338" s="276">
        <v>49765</v>
      </c>
      <c r="I20338">
        <f>InpS!$X$2488</f>
        <v>0</v>
      </c>
      <c r="K20338">
        <v>0</v>
      </c>
      <c r="L20338" t="s">
        <v>15632</v>
      </c>
    </row>
    <row r="20339" spans="1:12">
      <c r="A20339" t="s">
        <v>15631</v>
      </c>
      <c r="B20339" t="s">
        <v>223</v>
      </c>
      <c r="E20339">
        <v>0</v>
      </c>
      <c r="F20339" s="276">
        <v>44651</v>
      </c>
      <c r="I20339">
        <f>InpS!$J$2489</f>
        <v>0</v>
      </c>
      <c r="K20339">
        <v>0</v>
      </c>
      <c r="L20339" t="s">
        <v>15632</v>
      </c>
    </row>
    <row r="20340" spans="1:12">
      <c r="A20340" t="s">
        <v>15631</v>
      </c>
      <c r="B20340" t="s">
        <v>223</v>
      </c>
      <c r="E20340">
        <v>0</v>
      </c>
      <c r="F20340" s="276">
        <v>45016</v>
      </c>
      <c r="I20340">
        <f>InpS!$K$2489</f>
        <v>0</v>
      </c>
      <c r="K20340">
        <v>0</v>
      </c>
      <c r="L20340" t="s">
        <v>15632</v>
      </c>
    </row>
    <row r="20341" spans="1:12">
      <c r="A20341" t="s">
        <v>15631</v>
      </c>
      <c r="B20341" t="s">
        <v>223</v>
      </c>
      <c r="E20341">
        <v>0</v>
      </c>
      <c r="F20341" s="276">
        <v>45382</v>
      </c>
      <c r="I20341">
        <f>InpS!$L$2489</f>
        <v>0</v>
      </c>
      <c r="K20341">
        <v>0</v>
      </c>
      <c r="L20341" t="s">
        <v>15632</v>
      </c>
    </row>
    <row r="20342" spans="1:12">
      <c r="A20342" t="s">
        <v>15631</v>
      </c>
      <c r="B20342" t="s">
        <v>223</v>
      </c>
      <c r="E20342">
        <v>0</v>
      </c>
      <c r="F20342" s="276">
        <v>45747</v>
      </c>
      <c r="I20342">
        <f>InpS!$M$2489</f>
        <v>0</v>
      </c>
      <c r="K20342">
        <v>0</v>
      </c>
      <c r="L20342" t="s">
        <v>15632</v>
      </c>
    </row>
    <row r="20343" spans="1:12">
      <c r="A20343" t="s">
        <v>15631</v>
      </c>
      <c r="B20343" t="s">
        <v>223</v>
      </c>
      <c r="E20343">
        <v>0</v>
      </c>
      <c r="F20343" s="276">
        <v>46112</v>
      </c>
      <c r="I20343">
        <f>InpS!$N$2489</f>
        <v>0</v>
      </c>
      <c r="K20343">
        <v>0</v>
      </c>
      <c r="L20343" t="s">
        <v>15632</v>
      </c>
    </row>
    <row r="20344" spans="1:12">
      <c r="A20344" t="s">
        <v>15631</v>
      </c>
      <c r="B20344" t="s">
        <v>223</v>
      </c>
      <c r="E20344">
        <v>0</v>
      </c>
      <c r="F20344" s="276">
        <v>46477</v>
      </c>
      <c r="I20344">
        <f>InpS!$O$2489</f>
        <v>0</v>
      </c>
      <c r="K20344">
        <v>0</v>
      </c>
      <c r="L20344" t="s">
        <v>15632</v>
      </c>
    </row>
    <row r="20345" spans="1:12">
      <c r="A20345" t="s">
        <v>15631</v>
      </c>
      <c r="B20345" t="s">
        <v>223</v>
      </c>
      <c r="E20345">
        <v>0</v>
      </c>
      <c r="F20345" s="276">
        <v>46843</v>
      </c>
      <c r="I20345">
        <f>InpS!$P$2489</f>
        <v>0</v>
      </c>
      <c r="K20345">
        <v>0</v>
      </c>
      <c r="L20345" t="s">
        <v>15632</v>
      </c>
    </row>
    <row r="20346" spans="1:12">
      <c r="A20346" t="s">
        <v>15631</v>
      </c>
      <c r="B20346" t="s">
        <v>223</v>
      </c>
      <c r="E20346">
        <v>0</v>
      </c>
      <c r="F20346" s="276">
        <v>47208</v>
      </c>
      <c r="I20346">
        <f>InpS!$Q$2489</f>
        <v>0</v>
      </c>
      <c r="K20346">
        <v>0</v>
      </c>
      <c r="L20346" t="s">
        <v>15632</v>
      </c>
    </row>
    <row r="20347" spans="1:12">
      <c r="A20347" t="s">
        <v>15631</v>
      </c>
      <c r="B20347" t="s">
        <v>223</v>
      </c>
      <c r="E20347">
        <v>0</v>
      </c>
      <c r="F20347" s="276">
        <v>47573</v>
      </c>
      <c r="I20347">
        <f>InpS!$R$2489</f>
        <v>0</v>
      </c>
      <c r="K20347">
        <v>0</v>
      </c>
      <c r="L20347" t="s">
        <v>15632</v>
      </c>
    </row>
    <row r="20348" spans="1:12">
      <c r="A20348" t="s">
        <v>15631</v>
      </c>
      <c r="B20348" t="s">
        <v>223</v>
      </c>
      <c r="E20348">
        <v>0</v>
      </c>
      <c r="F20348" s="276">
        <v>47938</v>
      </c>
      <c r="I20348">
        <f>InpS!$S$2489</f>
        <v>0</v>
      </c>
      <c r="K20348">
        <v>0</v>
      </c>
      <c r="L20348" t="s">
        <v>15632</v>
      </c>
    </row>
    <row r="20349" spans="1:12">
      <c r="A20349" t="s">
        <v>15631</v>
      </c>
      <c r="B20349" t="s">
        <v>223</v>
      </c>
      <c r="E20349">
        <v>0</v>
      </c>
      <c r="F20349" s="276">
        <v>48304</v>
      </c>
      <c r="I20349">
        <f>InpS!$T$2489</f>
        <v>0</v>
      </c>
      <c r="K20349">
        <v>0</v>
      </c>
      <c r="L20349" t="s">
        <v>15632</v>
      </c>
    </row>
    <row r="20350" spans="1:12">
      <c r="A20350" t="s">
        <v>15631</v>
      </c>
      <c r="B20350" t="s">
        <v>223</v>
      </c>
      <c r="E20350">
        <v>0</v>
      </c>
      <c r="F20350" s="276">
        <v>48669</v>
      </c>
      <c r="I20350">
        <f>InpS!$U$2489</f>
        <v>0</v>
      </c>
      <c r="K20350">
        <v>0</v>
      </c>
      <c r="L20350" t="s">
        <v>15632</v>
      </c>
    </row>
    <row r="20351" spans="1:12">
      <c r="A20351" t="s">
        <v>15631</v>
      </c>
      <c r="B20351" t="s">
        <v>223</v>
      </c>
      <c r="E20351">
        <v>0</v>
      </c>
      <c r="F20351" s="276">
        <v>49034</v>
      </c>
      <c r="I20351">
        <f>InpS!$V$2489</f>
        <v>0</v>
      </c>
      <c r="K20351">
        <v>0</v>
      </c>
      <c r="L20351" t="s">
        <v>15632</v>
      </c>
    </row>
    <row r="20352" spans="1:12">
      <c r="A20352" t="s">
        <v>15631</v>
      </c>
      <c r="B20352" t="s">
        <v>223</v>
      </c>
      <c r="E20352">
        <v>0</v>
      </c>
      <c r="F20352" s="276">
        <v>49399</v>
      </c>
      <c r="I20352">
        <f>InpS!$W$2489</f>
        <v>0</v>
      </c>
      <c r="K20352">
        <v>0</v>
      </c>
      <c r="L20352" t="s">
        <v>15632</v>
      </c>
    </row>
    <row r="20353" spans="1:12">
      <c r="A20353" t="s">
        <v>15631</v>
      </c>
      <c r="B20353" t="s">
        <v>223</v>
      </c>
      <c r="E20353">
        <v>0</v>
      </c>
      <c r="F20353" s="276">
        <v>49765</v>
      </c>
      <c r="I20353">
        <f>InpS!$X$2489</f>
        <v>0</v>
      </c>
      <c r="K20353">
        <v>0</v>
      </c>
      <c r="L20353" t="s">
        <v>15632</v>
      </c>
    </row>
    <row r="20354" spans="1:12">
      <c r="A20354" t="s">
        <v>15631</v>
      </c>
      <c r="B20354" t="s">
        <v>146</v>
      </c>
      <c r="E20354">
        <v>0</v>
      </c>
      <c r="F20354" s="276">
        <v>44651</v>
      </c>
      <c r="I20354">
        <f>InpS!$J$2490</f>
        <v>0</v>
      </c>
      <c r="K20354">
        <v>0</v>
      </c>
      <c r="L20354" t="s">
        <v>15632</v>
      </c>
    </row>
    <row r="20355" spans="1:12">
      <c r="A20355" t="s">
        <v>15631</v>
      </c>
      <c r="B20355" t="s">
        <v>146</v>
      </c>
      <c r="E20355">
        <v>0</v>
      </c>
      <c r="F20355" s="276">
        <v>45016</v>
      </c>
      <c r="I20355">
        <f>InpS!$K$2490</f>
        <v>0</v>
      </c>
      <c r="K20355">
        <v>0</v>
      </c>
      <c r="L20355" t="s">
        <v>15632</v>
      </c>
    </row>
    <row r="20356" spans="1:12">
      <c r="A20356" t="s">
        <v>15631</v>
      </c>
      <c r="B20356" t="s">
        <v>146</v>
      </c>
      <c r="E20356">
        <v>0</v>
      </c>
      <c r="F20356" s="276">
        <v>45382</v>
      </c>
      <c r="I20356">
        <f>InpS!$L$2490</f>
        <v>0</v>
      </c>
      <c r="K20356">
        <v>0</v>
      </c>
      <c r="L20356" t="s">
        <v>15632</v>
      </c>
    </row>
    <row r="20357" spans="1:12">
      <c r="A20357" t="s">
        <v>15631</v>
      </c>
      <c r="B20357" t="s">
        <v>146</v>
      </c>
      <c r="E20357">
        <v>0</v>
      </c>
      <c r="F20357" s="276">
        <v>45747</v>
      </c>
      <c r="I20357">
        <f>InpS!$M$2490</f>
        <v>0</v>
      </c>
      <c r="K20357">
        <v>0</v>
      </c>
      <c r="L20357" t="s">
        <v>15632</v>
      </c>
    </row>
    <row r="20358" spans="1:12">
      <c r="A20358" t="s">
        <v>15631</v>
      </c>
      <c r="B20358" t="s">
        <v>146</v>
      </c>
      <c r="E20358">
        <v>0</v>
      </c>
      <c r="F20358" s="276">
        <v>46112</v>
      </c>
      <c r="I20358">
        <f>InpS!$N$2490</f>
        <v>0</v>
      </c>
      <c r="K20358">
        <v>0</v>
      </c>
      <c r="L20358" t="s">
        <v>15632</v>
      </c>
    </row>
    <row r="20359" spans="1:12">
      <c r="A20359" t="s">
        <v>15631</v>
      </c>
      <c r="B20359" t="s">
        <v>146</v>
      </c>
      <c r="E20359">
        <v>0</v>
      </c>
      <c r="F20359" s="276">
        <v>46477</v>
      </c>
      <c r="I20359">
        <f>InpS!$O$2490</f>
        <v>0</v>
      </c>
      <c r="K20359">
        <v>0</v>
      </c>
      <c r="L20359" t="s">
        <v>15632</v>
      </c>
    </row>
    <row r="20360" spans="1:12">
      <c r="A20360" t="s">
        <v>15631</v>
      </c>
      <c r="B20360" t="s">
        <v>146</v>
      </c>
      <c r="E20360">
        <v>0</v>
      </c>
      <c r="F20360" s="276">
        <v>46843</v>
      </c>
      <c r="I20360">
        <f>InpS!$P$2490</f>
        <v>0</v>
      </c>
      <c r="K20360">
        <v>0</v>
      </c>
      <c r="L20360" t="s">
        <v>15632</v>
      </c>
    </row>
    <row r="20361" spans="1:12">
      <c r="A20361" t="s">
        <v>15631</v>
      </c>
      <c r="B20361" t="s">
        <v>146</v>
      </c>
      <c r="E20361">
        <v>0</v>
      </c>
      <c r="F20361" s="276">
        <v>47208</v>
      </c>
      <c r="I20361">
        <f>InpS!$Q$2490</f>
        <v>0</v>
      </c>
      <c r="K20361">
        <v>0</v>
      </c>
      <c r="L20361" t="s">
        <v>15632</v>
      </c>
    </row>
    <row r="20362" spans="1:12">
      <c r="A20362" t="s">
        <v>15631</v>
      </c>
      <c r="B20362" t="s">
        <v>146</v>
      </c>
      <c r="E20362">
        <v>0</v>
      </c>
      <c r="F20362" s="276">
        <v>47573</v>
      </c>
      <c r="I20362">
        <f>InpS!$R$2490</f>
        <v>0</v>
      </c>
      <c r="K20362">
        <v>0</v>
      </c>
      <c r="L20362" t="s">
        <v>15632</v>
      </c>
    </row>
    <row r="20363" spans="1:12">
      <c r="A20363" t="s">
        <v>15631</v>
      </c>
      <c r="B20363" t="s">
        <v>146</v>
      </c>
      <c r="E20363">
        <v>0</v>
      </c>
      <c r="F20363" s="276">
        <v>47938</v>
      </c>
      <c r="I20363">
        <f>InpS!$S$2490</f>
        <v>0</v>
      </c>
      <c r="K20363">
        <v>0</v>
      </c>
      <c r="L20363" t="s">
        <v>15632</v>
      </c>
    </row>
    <row r="20364" spans="1:12">
      <c r="A20364" t="s">
        <v>15631</v>
      </c>
      <c r="B20364" t="s">
        <v>146</v>
      </c>
      <c r="E20364">
        <v>0</v>
      </c>
      <c r="F20364" s="276">
        <v>48304</v>
      </c>
      <c r="I20364">
        <f>InpS!$T$2490</f>
        <v>0</v>
      </c>
      <c r="K20364">
        <v>0</v>
      </c>
      <c r="L20364" t="s">
        <v>15632</v>
      </c>
    </row>
    <row r="20365" spans="1:12">
      <c r="A20365" t="s">
        <v>15631</v>
      </c>
      <c r="B20365" t="s">
        <v>146</v>
      </c>
      <c r="E20365">
        <v>0</v>
      </c>
      <c r="F20365" s="276">
        <v>48669</v>
      </c>
      <c r="I20365">
        <f>InpS!$U$2490</f>
        <v>0</v>
      </c>
      <c r="K20365">
        <v>0</v>
      </c>
      <c r="L20365" t="s">
        <v>15632</v>
      </c>
    </row>
    <row r="20366" spans="1:12">
      <c r="A20366" t="s">
        <v>15631</v>
      </c>
      <c r="B20366" t="s">
        <v>146</v>
      </c>
      <c r="E20366">
        <v>0</v>
      </c>
      <c r="F20366" s="276">
        <v>49034</v>
      </c>
      <c r="I20366">
        <f>InpS!$V$2490</f>
        <v>0</v>
      </c>
      <c r="K20366">
        <v>0</v>
      </c>
      <c r="L20366" t="s">
        <v>15632</v>
      </c>
    </row>
    <row r="20367" spans="1:12">
      <c r="A20367" t="s">
        <v>15631</v>
      </c>
      <c r="B20367" t="s">
        <v>146</v>
      </c>
      <c r="E20367">
        <v>0</v>
      </c>
      <c r="F20367" s="276">
        <v>49399</v>
      </c>
      <c r="I20367">
        <f>InpS!$W$2490</f>
        <v>0</v>
      </c>
      <c r="K20367">
        <v>0</v>
      </c>
      <c r="L20367" t="s">
        <v>15632</v>
      </c>
    </row>
    <row r="20368" spans="1:12">
      <c r="A20368" t="s">
        <v>15631</v>
      </c>
      <c r="B20368" t="s">
        <v>146</v>
      </c>
      <c r="E20368">
        <v>0</v>
      </c>
      <c r="F20368" s="276">
        <v>49765</v>
      </c>
      <c r="I20368">
        <f>InpS!$X$2490</f>
        <v>0</v>
      </c>
      <c r="K20368">
        <v>0</v>
      </c>
      <c r="L20368" t="s">
        <v>15632</v>
      </c>
    </row>
    <row r="20369" spans="1:12">
      <c r="A20369" t="s">
        <v>15631</v>
      </c>
      <c r="B20369" t="s">
        <v>13176</v>
      </c>
      <c r="E20369">
        <v>0</v>
      </c>
      <c r="F20369" s="276">
        <v>44651</v>
      </c>
      <c r="I20369">
        <f>InpS!$J$2491</f>
        <v>0</v>
      </c>
      <c r="K20369">
        <v>0</v>
      </c>
      <c r="L20369" t="s">
        <v>15632</v>
      </c>
    </row>
    <row r="20370" spans="1:12">
      <c r="A20370" t="s">
        <v>15631</v>
      </c>
      <c r="B20370" t="s">
        <v>13176</v>
      </c>
      <c r="E20370">
        <v>0</v>
      </c>
      <c r="F20370" s="276">
        <v>45016</v>
      </c>
      <c r="I20370">
        <f>InpS!$K$2491</f>
        <v>0</v>
      </c>
      <c r="K20370">
        <v>0</v>
      </c>
      <c r="L20370" t="s">
        <v>15632</v>
      </c>
    </row>
    <row r="20371" spans="1:12">
      <c r="A20371" t="s">
        <v>15631</v>
      </c>
      <c r="B20371" t="s">
        <v>13176</v>
      </c>
      <c r="E20371">
        <v>0</v>
      </c>
      <c r="F20371" s="276">
        <v>45382</v>
      </c>
      <c r="I20371">
        <f>InpS!$L$2491</f>
        <v>0</v>
      </c>
      <c r="K20371">
        <v>0</v>
      </c>
      <c r="L20371" t="s">
        <v>15632</v>
      </c>
    </row>
    <row r="20372" spans="1:12">
      <c r="A20372" t="s">
        <v>15631</v>
      </c>
      <c r="B20372" t="s">
        <v>13176</v>
      </c>
      <c r="E20372">
        <v>0</v>
      </c>
      <c r="F20372" s="276">
        <v>45747</v>
      </c>
      <c r="I20372">
        <f>InpS!$M$2491</f>
        <v>0</v>
      </c>
      <c r="K20372">
        <v>0</v>
      </c>
      <c r="L20372" t="s">
        <v>15632</v>
      </c>
    </row>
    <row r="20373" spans="1:12">
      <c r="A20373" t="s">
        <v>15631</v>
      </c>
      <c r="B20373" t="s">
        <v>13176</v>
      </c>
      <c r="E20373">
        <v>0</v>
      </c>
      <c r="F20373" s="276">
        <v>46112</v>
      </c>
      <c r="I20373">
        <f>InpS!$N$2491</f>
        <v>0</v>
      </c>
      <c r="K20373">
        <v>0</v>
      </c>
      <c r="L20373" t="s">
        <v>15632</v>
      </c>
    </row>
    <row r="20374" spans="1:12">
      <c r="A20374" t="s">
        <v>15631</v>
      </c>
      <c r="B20374" t="s">
        <v>13176</v>
      </c>
      <c r="E20374">
        <v>0</v>
      </c>
      <c r="F20374" s="276">
        <v>46477</v>
      </c>
      <c r="I20374">
        <f>InpS!$O$2491</f>
        <v>0</v>
      </c>
      <c r="K20374">
        <v>0</v>
      </c>
      <c r="L20374" t="s">
        <v>15632</v>
      </c>
    </row>
    <row r="20375" spans="1:12">
      <c r="A20375" t="s">
        <v>15631</v>
      </c>
      <c r="B20375" t="s">
        <v>13176</v>
      </c>
      <c r="E20375">
        <v>0</v>
      </c>
      <c r="F20375" s="276">
        <v>46843</v>
      </c>
      <c r="I20375">
        <f>InpS!$P$2491</f>
        <v>0</v>
      </c>
      <c r="K20375">
        <v>0</v>
      </c>
      <c r="L20375" t="s">
        <v>15632</v>
      </c>
    </row>
    <row r="20376" spans="1:12">
      <c r="A20376" t="s">
        <v>15631</v>
      </c>
      <c r="B20376" t="s">
        <v>13176</v>
      </c>
      <c r="E20376">
        <v>0</v>
      </c>
      <c r="F20376" s="276">
        <v>47208</v>
      </c>
      <c r="I20376">
        <f>InpS!$Q$2491</f>
        <v>0</v>
      </c>
      <c r="K20376">
        <v>0</v>
      </c>
      <c r="L20376" t="s">
        <v>15632</v>
      </c>
    </row>
    <row r="20377" spans="1:12">
      <c r="A20377" t="s">
        <v>15631</v>
      </c>
      <c r="B20377" t="s">
        <v>13176</v>
      </c>
      <c r="E20377">
        <v>0</v>
      </c>
      <c r="F20377" s="276">
        <v>47573</v>
      </c>
      <c r="I20377">
        <f>InpS!$R$2491</f>
        <v>0</v>
      </c>
      <c r="K20377">
        <v>0</v>
      </c>
      <c r="L20377" t="s">
        <v>15632</v>
      </c>
    </row>
    <row r="20378" spans="1:12">
      <c r="A20378" t="s">
        <v>15631</v>
      </c>
      <c r="B20378" t="s">
        <v>13176</v>
      </c>
      <c r="E20378">
        <v>0</v>
      </c>
      <c r="F20378" s="276">
        <v>47938</v>
      </c>
      <c r="I20378">
        <f>InpS!$S$2491</f>
        <v>0</v>
      </c>
      <c r="K20378">
        <v>0</v>
      </c>
      <c r="L20378" t="s">
        <v>15632</v>
      </c>
    </row>
    <row r="20379" spans="1:12">
      <c r="A20379" t="s">
        <v>15631</v>
      </c>
      <c r="B20379" t="s">
        <v>13176</v>
      </c>
      <c r="E20379">
        <v>0</v>
      </c>
      <c r="F20379" s="276">
        <v>48304</v>
      </c>
      <c r="I20379">
        <f>InpS!$T$2491</f>
        <v>0</v>
      </c>
      <c r="K20379">
        <v>0</v>
      </c>
      <c r="L20379" t="s">
        <v>15632</v>
      </c>
    </row>
    <row r="20380" spans="1:12">
      <c r="A20380" t="s">
        <v>15631</v>
      </c>
      <c r="B20380" t="s">
        <v>13176</v>
      </c>
      <c r="E20380">
        <v>0</v>
      </c>
      <c r="F20380" s="276">
        <v>48669</v>
      </c>
      <c r="I20380">
        <f>InpS!$U$2491</f>
        <v>0</v>
      </c>
      <c r="K20380">
        <v>0</v>
      </c>
      <c r="L20380" t="s">
        <v>15632</v>
      </c>
    </row>
    <row r="20381" spans="1:12">
      <c r="A20381" t="s">
        <v>15631</v>
      </c>
      <c r="B20381" t="s">
        <v>13176</v>
      </c>
      <c r="E20381">
        <v>0</v>
      </c>
      <c r="F20381" s="276">
        <v>49034</v>
      </c>
      <c r="I20381">
        <f>InpS!$V$2491</f>
        <v>0</v>
      </c>
      <c r="K20381">
        <v>0</v>
      </c>
      <c r="L20381" t="s">
        <v>15632</v>
      </c>
    </row>
    <row r="20382" spans="1:12">
      <c r="A20382" t="s">
        <v>15631</v>
      </c>
      <c r="B20382" t="s">
        <v>13176</v>
      </c>
      <c r="E20382">
        <v>0</v>
      </c>
      <c r="F20382" s="276">
        <v>49399</v>
      </c>
      <c r="I20382">
        <f>InpS!$W$2491</f>
        <v>0</v>
      </c>
      <c r="K20382">
        <v>0</v>
      </c>
      <c r="L20382" t="s">
        <v>15632</v>
      </c>
    </row>
    <row r="20383" spans="1:12">
      <c r="A20383" t="s">
        <v>15631</v>
      </c>
      <c r="B20383" t="s">
        <v>13176</v>
      </c>
      <c r="E20383">
        <v>0</v>
      </c>
      <c r="F20383" s="276">
        <v>49765</v>
      </c>
      <c r="I20383">
        <f>InpS!$X$2491</f>
        <v>0</v>
      </c>
      <c r="K20383">
        <v>0</v>
      </c>
      <c r="L20383" t="s">
        <v>15632</v>
      </c>
    </row>
    <row r="20384" spans="1:12">
      <c r="A20384" t="s">
        <v>15631</v>
      </c>
      <c r="B20384" t="s">
        <v>13189</v>
      </c>
      <c r="E20384">
        <v>0</v>
      </c>
      <c r="F20384" s="276">
        <v>44651</v>
      </c>
      <c r="I20384">
        <f>InpS!$J$2492</f>
        <v>0</v>
      </c>
      <c r="K20384">
        <v>0</v>
      </c>
      <c r="L20384" t="s">
        <v>15632</v>
      </c>
    </row>
    <row r="20385" spans="1:12">
      <c r="A20385" t="s">
        <v>15631</v>
      </c>
      <c r="B20385" t="s">
        <v>13189</v>
      </c>
      <c r="E20385">
        <v>0</v>
      </c>
      <c r="F20385" s="276">
        <v>45016</v>
      </c>
      <c r="I20385">
        <f>InpS!$K$2492</f>
        <v>0</v>
      </c>
      <c r="K20385">
        <v>0</v>
      </c>
      <c r="L20385" t="s">
        <v>15632</v>
      </c>
    </row>
    <row r="20386" spans="1:12">
      <c r="A20386" t="s">
        <v>15631</v>
      </c>
      <c r="B20386" t="s">
        <v>13189</v>
      </c>
      <c r="E20386">
        <v>0</v>
      </c>
      <c r="F20386" s="276">
        <v>45382</v>
      </c>
      <c r="I20386">
        <f>InpS!$L$2492</f>
        <v>0</v>
      </c>
      <c r="K20386">
        <v>0</v>
      </c>
      <c r="L20386" t="s">
        <v>15632</v>
      </c>
    </row>
    <row r="20387" spans="1:12">
      <c r="A20387" t="s">
        <v>15631</v>
      </c>
      <c r="B20387" t="s">
        <v>13189</v>
      </c>
      <c r="E20387">
        <v>0</v>
      </c>
      <c r="F20387" s="276">
        <v>45747</v>
      </c>
      <c r="I20387">
        <f>InpS!$M$2492</f>
        <v>0</v>
      </c>
      <c r="K20387">
        <v>0</v>
      </c>
      <c r="L20387" t="s">
        <v>15632</v>
      </c>
    </row>
    <row r="20388" spans="1:12">
      <c r="A20388" t="s">
        <v>15631</v>
      </c>
      <c r="B20388" t="s">
        <v>13189</v>
      </c>
      <c r="E20388">
        <v>0</v>
      </c>
      <c r="F20388" s="276">
        <v>46112</v>
      </c>
      <c r="I20388">
        <f>InpS!$N$2492</f>
        <v>0</v>
      </c>
      <c r="K20388">
        <v>0</v>
      </c>
      <c r="L20388" t="s">
        <v>15632</v>
      </c>
    </row>
    <row r="20389" spans="1:12">
      <c r="A20389" t="s">
        <v>15631</v>
      </c>
      <c r="B20389" t="s">
        <v>13189</v>
      </c>
      <c r="E20389">
        <v>0</v>
      </c>
      <c r="F20389" s="276">
        <v>46477</v>
      </c>
      <c r="I20389">
        <f>InpS!$O$2492</f>
        <v>0</v>
      </c>
      <c r="K20389">
        <v>0</v>
      </c>
      <c r="L20389" t="s">
        <v>15632</v>
      </c>
    </row>
    <row r="20390" spans="1:12">
      <c r="A20390" t="s">
        <v>15631</v>
      </c>
      <c r="B20390" t="s">
        <v>13189</v>
      </c>
      <c r="E20390">
        <v>0</v>
      </c>
      <c r="F20390" s="276">
        <v>46843</v>
      </c>
      <c r="I20390">
        <f>InpS!$P$2492</f>
        <v>0</v>
      </c>
      <c r="K20390">
        <v>0</v>
      </c>
      <c r="L20390" t="s">
        <v>15632</v>
      </c>
    </row>
    <row r="20391" spans="1:12">
      <c r="A20391" t="s">
        <v>15631</v>
      </c>
      <c r="B20391" t="s">
        <v>13189</v>
      </c>
      <c r="E20391">
        <v>0</v>
      </c>
      <c r="F20391" s="276">
        <v>47208</v>
      </c>
      <c r="I20391">
        <f>InpS!$Q$2492</f>
        <v>0</v>
      </c>
      <c r="K20391">
        <v>0</v>
      </c>
      <c r="L20391" t="s">
        <v>15632</v>
      </c>
    </row>
    <row r="20392" spans="1:12">
      <c r="A20392" t="s">
        <v>15631</v>
      </c>
      <c r="B20392" t="s">
        <v>13189</v>
      </c>
      <c r="E20392">
        <v>0</v>
      </c>
      <c r="F20392" s="276">
        <v>47573</v>
      </c>
      <c r="I20392">
        <f>InpS!$R$2492</f>
        <v>0</v>
      </c>
      <c r="K20392">
        <v>0</v>
      </c>
      <c r="L20392" t="s">
        <v>15632</v>
      </c>
    </row>
    <row r="20393" spans="1:12">
      <c r="A20393" t="s">
        <v>15631</v>
      </c>
      <c r="B20393" t="s">
        <v>13189</v>
      </c>
      <c r="E20393">
        <v>0</v>
      </c>
      <c r="F20393" s="276">
        <v>47938</v>
      </c>
      <c r="I20393">
        <f>InpS!$S$2492</f>
        <v>0</v>
      </c>
      <c r="K20393">
        <v>0</v>
      </c>
      <c r="L20393" t="s">
        <v>15632</v>
      </c>
    </row>
    <row r="20394" spans="1:12">
      <c r="A20394" t="s">
        <v>15631</v>
      </c>
      <c r="B20394" t="s">
        <v>13189</v>
      </c>
      <c r="E20394">
        <v>0</v>
      </c>
      <c r="F20394" s="276">
        <v>48304</v>
      </c>
      <c r="I20394">
        <f>InpS!$T$2492</f>
        <v>0</v>
      </c>
      <c r="K20394">
        <v>0</v>
      </c>
      <c r="L20394" t="s">
        <v>15632</v>
      </c>
    </row>
    <row r="20395" spans="1:12">
      <c r="A20395" t="s">
        <v>15631</v>
      </c>
      <c r="B20395" t="s">
        <v>13189</v>
      </c>
      <c r="E20395">
        <v>0</v>
      </c>
      <c r="F20395" s="276">
        <v>48669</v>
      </c>
      <c r="I20395">
        <f>InpS!$U$2492</f>
        <v>0</v>
      </c>
      <c r="K20395">
        <v>0</v>
      </c>
      <c r="L20395" t="s">
        <v>15632</v>
      </c>
    </row>
    <row r="20396" spans="1:12">
      <c r="A20396" t="s">
        <v>15631</v>
      </c>
      <c r="B20396" t="s">
        <v>13189</v>
      </c>
      <c r="E20396">
        <v>0</v>
      </c>
      <c r="F20396" s="276">
        <v>49034</v>
      </c>
      <c r="I20396">
        <f>InpS!$V$2492</f>
        <v>0</v>
      </c>
      <c r="K20396">
        <v>0</v>
      </c>
      <c r="L20396" t="s">
        <v>15632</v>
      </c>
    </row>
    <row r="20397" spans="1:12">
      <c r="A20397" t="s">
        <v>15631</v>
      </c>
      <c r="B20397" t="s">
        <v>13189</v>
      </c>
      <c r="E20397">
        <v>0</v>
      </c>
      <c r="F20397" s="276">
        <v>49399</v>
      </c>
      <c r="I20397">
        <f>InpS!$W$2492</f>
        <v>0</v>
      </c>
      <c r="K20397">
        <v>0</v>
      </c>
      <c r="L20397" t="s">
        <v>15632</v>
      </c>
    </row>
    <row r="20398" spans="1:12">
      <c r="A20398" t="s">
        <v>15631</v>
      </c>
      <c r="B20398" t="s">
        <v>13189</v>
      </c>
      <c r="E20398">
        <v>0</v>
      </c>
      <c r="F20398" s="276">
        <v>49765</v>
      </c>
      <c r="I20398">
        <f>InpS!$X$2492</f>
        <v>0</v>
      </c>
      <c r="K20398">
        <v>0</v>
      </c>
      <c r="L20398" t="s">
        <v>15632</v>
      </c>
    </row>
    <row r="20399" spans="1:12">
      <c r="A20399" t="s">
        <v>15633</v>
      </c>
      <c r="B20399" t="s">
        <v>219</v>
      </c>
      <c r="E20399">
        <v>0</v>
      </c>
      <c r="F20399" s="276">
        <v>44651</v>
      </c>
      <c r="I20399">
        <f>InpS!$J$2494</f>
        <v>0</v>
      </c>
      <c r="K20399">
        <v>0</v>
      </c>
      <c r="L20399" t="s">
        <v>15634</v>
      </c>
    </row>
    <row r="20400" spans="1:12">
      <c r="A20400" t="s">
        <v>15633</v>
      </c>
      <c r="B20400" t="s">
        <v>219</v>
      </c>
      <c r="E20400">
        <v>0</v>
      </c>
      <c r="F20400" s="276">
        <v>45016</v>
      </c>
      <c r="I20400">
        <f>InpS!$K$2494</f>
        <v>0</v>
      </c>
      <c r="K20400">
        <v>0</v>
      </c>
      <c r="L20400" t="s">
        <v>15634</v>
      </c>
    </row>
    <row r="20401" spans="1:12">
      <c r="A20401" t="s">
        <v>15633</v>
      </c>
      <c r="B20401" t="s">
        <v>219</v>
      </c>
      <c r="E20401">
        <v>0</v>
      </c>
      <c r="F20401" s="276">
        <v>45382</v>
      </c>
      <c r="I20401">
        <f>InpS!$L$2494</f>
        <v>0</v>
      </c>
      <c r="K20401">
        <v>0</v>
      </c>
      <c r="L20401" t="s">
        <v>15634</v>
      </c>
    </row>
    <row r="20402" spans="1:12">
      <c r="A20402" t="s">
        <v>15633</v>
      </c>
      <c r="B20402" t="s">
        <v>219</v>
      </c>
      <c r="E20402">
        <v>0</v>
      </c>
      <c r="F20402" s="276">
        <v>45747</v>
      </c>
      <c r="I20402">
        <f>InpS!$M$2494</f>
        <v>0</v>
      </c>
      <c r="K20402">
        <v>0</v>
      </c>
      <c r="L20402" t="s">
        <v>15634</v>
      </c>
    </row>
    <row r="20403" spans="1:12">
      <c r="A20403" t="s">
        <v>15633</v>
      </c>
      <c r="B20403" t="s">
        <v>219</v>
      </c>
      <c r="E20403">
        <v>0</v>
      </c>
      <c r="F20403" s="276">
        <v>46112</v>
      </c>
      <c r="I20403">
        <f>InpS!$N$2494</f>
        <v>0</v>
      </c>
      <c r="K20403">
        <v>0</v>
      </c>
      <c r="L20403" t="s">
        <v>15634</v>
      </c>
    </row>
    <row r="20404" spans="1:12">
      <c r="A20404" t="s">
        <v>15633</v>
      </c>
      <c r="B20404" t="s">
        <v>219</v>
      </c>
      <c r="E20404">
        <v>0</v>
      </c>
      <c r="F20404" s="276">
        <v>46477</v>
      </c>
      <c r="I20404">
        <f>InpS!$O$2494</f>
        <v>0</v>
      </c>
      <c r="K20404">
        <v>0</v>
      </c>
      <c r="L20404" t="s">
        <v>15634</v>
      </c>
    </row>
    <row r="20405" spans="1:12">
      <c r="A20405" t="s">
        <v>15633</v>
      </c>
      <c r="B20405" t="s">
        <v>219</v>
      </c>
      <c r="E20405">
        <v>0</v>
      </c>
      <c r="F20405" s="276">
        <v>46843</v>
      </c>
      <c r="I20405">
        <f>InpS!$P$2494</f>
        <v>0</v>
      </c>
      <c r="K20405">
        <v>0</v>
      </c>
      <c r="L20405" t="s">
        <v>15634</v>
      </c>
    </row>
    <row r="20406" spans="1:12">
      <c r="A20406" t="s">
        <v>15633</v>
      </c>
      <c r="B20406" t="s">
        <v>219</v>
      </c>
      <c r="E20406">
        <v>0</v>
      </c>
      <c r="F20406" s="276">
        <v>47208</v>
      </c>
      <c r="I20406">
        <f>InpS!$Q$2494</f>
        <v>0</v>
      </c>
      <c r="K20406">
        <v>0</v>
      </c>
      <c r="L20406" t="s">
        <v>15634</v>
      </c>
    </row>
    <row r="20407" spans="1:12">
      <c r="A20407" t="s">
        <v>15633</v>
      </c>
      <c r="B20407" t="s">
        <v>219</v>
      </c>
      <c r="E20407">
        <v>0</v>
      </c>
      <c r="F20407" s="276">
        <v>47573</v>
      </c>
      <c r="I20407">
        <f>InpS!$R$2494</f>
        <v>0</v>
      </c>
      <c r="K20407">
        <v>0</v>
      </c>
      <c r="L20407" t="s">
        <v>15634</v>
      </c>
    </row>
    <row r="20408" spans="1:12">
      <c r="A20408" t="s">
        <v>15633</v>
      </c>
      <c r="B20408" t="s">
        <v>219</v>
      </c>
      <c r="E20408">
        <v>0</v>
      </c>
      <c r="F20408" s="276">
        <v>47938</v>
      </c>
      <c r="I20408">
        <f>InpS!$S$2494</f>
        <v>0</v>
      </c>
      <c r="K20408">
        <v>0</v>
      </c>
      <c r="L20408" t="s">
        <v>15634</v>
      </c>
    </row>
    <row r="20409" spans="1:12">
      <c r="A20409" t="s">
        <v>15633</v>
      </c>
      <c r="B20409" t="s">
        <v>219</v>
      </c>
      <c r="E20409">
        <v>0</v>
      </c>
      <c r="F20409" s="276">
        <v>48304</v>
      </c>
      <c r="I20409">
        <f>InpS!$T$2494</f>
        <v>0</v>
      </c>
      <c r="K20409">
        <v>0</v>
      </c>
      <c r="L20409" t="s">
        <v>15634</v>
      </c>
    </row>
    <row r="20410" spans="1:12">
      <c r="A20410" t="s">
        <v>15633</v>
      </c>
      <c r="B20410" t="s">
        <v>219</v>
      </c>
      <c r="E20410">
        <v>0</v>
      </c>
      <c r="F20410" s="276">
        <v>48669</v>
      </c>
      <c r="I20410">
        <f>InpS!$U$2494</f>
        <v>0</v>
      </c>
      <c r="K20410">
        <v>0</v>
      </c>
      <c r="L20410" t="s">
        <v>15634</v>
      </c>
    </row>
    <row r="20411" spans="1:12">
      <c r="A20411" t="s">
        <v>15633</v>
      </c>
      <c r="B20411" t="s">
        <v>219</v>
      </c>
      <c r="E20411">
        <v>0</v>
      </c>
      <c r="F20411" s="276">
        <v>49034</v>
      </c>
      <c r="I20411">
        <f>InpS!$V$2494</f>
        <v>0</v>
      </c>
      <c r="K20411">
        <v>0</v>
      </c>
      <c r="L20411" t="s">
        <v>15634</v>
      </c>
    </row>
    <row r="20412" spans="1:12">
      <c r="A20412" t="s">
        <v>15633</v>
      </c>
      <c r="B20412" t="s">
        <v>219</v>
      </c>
      <c r="E20412">
        <v>0</v>
      </c>
      <c r="F20412" s="276">
        <v>49399</v>
      </c>
      <c r="I20412">
        <f>InpS!$W$2494</f>
        <v>0</v>
      </c>
      <c r="K20412">
        <v>0</v>
      </c>
      <c r="L20412" t="s">
        <v>15634</v>
      </c>
    </row>
    <row r="20413" spans="1:12">
      <c r="A20413" t="s">
        <v>15633</v>
      </c>
      <c r="B20413" t="s">
        <v>219</v>
      </c>
      <c r="E20413">
        <v>0</v>
      </c>
      <c r="F20413" s="276">
        <v>49765</v>
      </c>
      <c r="I20413">
        <f>InpS!$X$2494</f>
        <v>0</v>
      </c>
      <c r="K20413">
        <v>0</v>
      </c>
      <c r="L20413" t="s">
        <v>15634</v>
      </c>
    </row>
    <row r="20414" spans="1:12">
      <c r="A20414" t="s">
        <v>15633</v>
      </c>
      <c r="B20414" t="s">
        <v>215</v>
      </c>
      <c r="E20414">
        <v>0</v>
      </c>
      <c r="F20414" s="276">
        <v>44651</v>
      </c>
      <c r="I20414">
        <f>InpS!$J$2495</f>
        <v>0</v>
      </c>
      <c r="K20414">
        <v>0</v>
      </c>
      <c r="L20414" t="s">
        <v>15634</v>
      </c>
    </row>
    <row r="20415" spans="1:12">
      <c r="A20415" t="s">
        <v>15633</v>
      </c>
      <c r="B20415" t="s">
        <v>215</v>
      </c>
      <c r="E20415">
        <v>0</v>
      </c>
      <c r="F20415" s="276">
        <v>45016</v>
      </c>
      <c r="I20415">
        <f>InpS!$K$2495</f>
        <v>0</v>
      </c>
      <c r="K20415">
        <v>0</v>
      </c>
      <c r="L20415" t="s">
        <v>15634</v>
      </c>
    </row>
    <row r="20416" spans="1:12">
      <c r="A20416" t="s">
        <v>15633</v>
      </c>
      <c r="B20416" t="s">
        <v>215</v>
      </c>
      <c r="E20416">
        <v>0</v>
      </c>
      <c r="F20416" s="276">
        <v>45382</v>
      </c>
      <c r="I20416">
        <f>InpS!$L$2495</f>
        <v>0</v>
      </c>
      <c r="K20416">
        <v>0</v>
      </c>
      <c r="L20416" t="s">
        <v>15634</v>
      </c>
    </row>
    <row r="20417" spans="1:12">
      <c r="A20417" t="s">
        <v>15633</v>
      </c>
      <c r="B20417" t="s">
        <v>215</v>
      </c>
      <c r="E20417">
        <v>0</v>
      </c>
      <c r="F20417" s="276">
        <v>45747</v>
      </c>
      <c r="I20417">
        <f>InpS!$M$2495</f>
        <v>0</v>
      </c>
      <c r="K20417">
        <v>0</v>
      </c>
      <c r="L20417" t="s">
        <v>15634</v>
      </c>
    </row>
    <row r="20418" spans="1:12">
      <c r="A20418" t="s">
        <v>15633</v>
      </c>
      <c r="B20418" t="s">
        <v>215</v>
      </c>
      <c r="E20418">
        <v>0</v>
      </c>
      <c r="F20418" s="276">
        <v>46112</v>
      </c>
      <c r="I20418">
        <f>InpS!$N$2495</f>
        <v>0</v>
      </c>
      <c r="K20418">
        <v>0</v>
      </c>
      <c r="L20418" t="s">
        <v>15634</v>
      </c>
    </row>
    <row r="20419" spans="1:12">
      <c r="A20419" t="s">
        <v>15633</v>
      </c>
      <c r="B20419" t="s">
        <v>215</v>
      </c>
      <c r="E20419">
        <v>0</v>
      </c>
      <c r="F20419" s="276">
        <v>46477</v>
      </c>
      <c r="I20419">
        <f>InpS!$O$2495</f>
        <v>0</v>
      </c>
      <c r="K20419">
        <v>0</v>
      </c>
      <c r="L20419" t="s">
        <v>15634</v>
      </c>
    </row>
    <row r="20420" spans="1:12">
      <c r="A20420" t="s">
        <v>15633</v>
      </c>
      <c r="B20420" t="s">
        <v>215</v>
      </c>
      <c r="E20420">
        <v>0</v>
      </c>
      <c r="F20420" s="276">
        <v>46843</v>
      </c>
      <c r="I20420">
        <f>InpS!$P$2495</f>
        <v>0</v>
      </c>
      <c r="K20420">
        <v>0</v>
      </c>
      <c r="L20420" t="s">
        <v>15634</v>
      </c>
    </row>
    <row r="20421" spans="1:12">
      <c r="A20421" t="s">
        <v>15633</v>
      </c>
      <c r="B20421" t="s">
        <v>215</v>
      </c>
      <c r="E20421">
        <v>0</v>
      </c>
      <c r="F20421" s="276">
        <v>47208</v>
      </c>
      <c r="I20421">
        <f>InpS!$Q$2495</f>
        <v>0</v>
      </c>
      <c r="K20421">
        <v>0</v>
      </c>
      <c r="L20421" t="s">
        <v>15634</v>
      </c>
    </row>
    <row r="20422" spans="1:12">
      <c r="A20422" t="s">
        <v>15633</v>
      </c>
      <c r="B20422" t="s">
        <v>215</v>
      </c>
      <c r="E20422">
        <v>0</v>
      </c>
      <c r="F20422" s="276">
        <v>47573</v>
      </c>
      <c r="I20422">
        <f>InpS!$R$2495</f>
        <v>0</v>
      </c>
      <c r="K20422">
        <v>0</v>
      </c>
      <c r="L20422" t="s">
        <v>15634</v>
      </c>
    </row>
    <row r="20423" spans="1:12">
      <c r="A20423" t="s">
        <v>15633</v>
      </c>
      <c r="B20423" t="s">
        <v>215</v>
      </c>
      <c r="E20423">
        <v>0</v>
      </c>
      <c r="F20423" s="276">
        <v>47938</v>
      </c>
      <c r="I20423">
        <f>InpS!$S$2495</f>
        <v>0</v>
      </c>
      <c r="K20423">
        <v>0</v>
      </c>
      <c r="L20423" t="s">
        <v>15634</v>
      </c>
    </row>
    <row r="20424" spans="1:12">
      <c r="A20424" t="s">
        <v>15633</v>
      </c>
      <c r="B20424" t="s">
        <v>215</v>
      </c>
      <c r="E20424">
        <v>0</v>
      </c>
      <c r="F20424" s="276">
        <v>48304</v>
      </c>
      <c r="I20424">
        <f>InpS!$T$2495</f>
        <v>0</v>
      </c>
      <c r="K20424">
        <v>0</v>
      </c>
      <c r="L20424" t="s">
        <v>15634</v>
      </c>
    </row>
    <row r="20425" spans="1:12">
      <c r="A20425" t="s">
        <v>15633</v>
      </c>
      <c r="B20425" t="s">
        <v>215</v>
      </c>
      <c r="E20425">
        <v>0</v>
      </c>
      <c r="F20425" s="276">
        <v>48669</v>
      </c>
      <c r="I20425">
        <f>InpS!$U$2495</f>
        <v>0</v>
      </c>
      <c r="K20425">
        <v>0</v>
      </c>
      <c r="L20425" t="s">
        <v>15634</v>
      </c>
    </row>
    <row r="20426" spans="1:12">
      <c r="A20426" t="s">
        <v>15633</v>
      </c>
      <c r="B20426" t="s">
        <v>215</v>
      </c>
      <c r="E20426">
        <v>0</v>
      </c>
      <c r="F20426" s="276">
        <v>49034</v>
      </c>
      <c r="I20426">
        <f>InpS!$V$2495</f>
        <v>0</v>
      </c>
      <c r="K20426">
        <v>0</v>
      </c>
      <c r="L20426" t="s">
        <v>15634</v>
      </c>
    </row>
    <row r="20427" spans="1:12">
      <c r="A20427" t="s">
        <v>15633</v>
      </c>
      <c r="B20427" t="s">
        <v>215</v>
      </c>
      <c r="E20427">
        <v>0</v>
      </c>
      <c r="F20427" s="276">
        <v>49399</v>
      </c>
      <c r="I20427">
        <f>InpS!$W$2495</f>
        <v>0</v>
      </c>
      <c r="K20427">
        <v>0</v>
      </c>
      <c r="L20427" t="s">
        <v>15634</v>
      </c>
    </row>
    <row r="20428" spans="1:12">
      <c r="A20428" t="s">
        <v>15633</v>
      </c>
      <c r="B20428" t="s">
        <v>215</v>
      </c>
      <c r="E20428">
        <v>0</v>
      </c>
      <c r="F20428" s="276">
        <v>49765</v>
      </c>
      <c r="I20428">
        <f>InpS!$X$2495</f>
        <v>0</v>
      </c>
      <c r="K20428">
        <v>0</v>
      </c>
      <c r="L20428" t="s">
        <v>15634</v>
      </c>
    </row>
    <row r="20429" spans="1:12">
      <c r="A20429" t="s">
        <v>15633</v>
      </c>
      <c r="B20429" t="s">
        <v>223</v>
      </c>
      <c r="E20429">
        <v>0</v>
      </c>
      <c r="F20429" s="276">
        <v>44651</v>
      </c>
      <c r="I20429">
        <f>InpS!$J$2496</f>
        <v>0</v>
      </c>
      <c r="K20429">
        <v>0</v>
      </c>
      <c r="L20429" t="s">
        <v>15634</v>
      </c>
    </row>
    <row r="20430" spans="1:12">
      <c r="A20430" t="s">
        <v>15633</v>
      </c>
      <c r="B20430" t="s">
        <v>223</v>
      </c>
      <c r="E20430">
        <v>0</v>
      </c>
      <c r="F20430" s="276">
        <v>45016</v>
      </c>
      <c r="I20430">
        <f>InpS!$K$2496</f>
        <v>0</v>
      </c>
      <c r="K20430">
        <v>0</v>
      </c>
      <c r="L20430" t="s">
        <v>15634</v>
      </c>
    </row>
    <row r="20431" spans="1:12">
      <c r="A20431" t="s">
        <v>15633</v>
      </c>
      <c r="B20431" t="s">
        <v>223</v>
      </c>
      <c r="E20431">
        <v>0</v>
      </c>
      <c r="F20431" s="276">
        <v>45382</v>
      </c>
      <c r="I20431">
        <f>InpS!$L$2496</f>
        <v>0</v>
      </c>
      <c r="K20431">
        <v>0</v>
      </c>
      <c r="L20431" t="s">
        <v>15634</v>
      </c>
    </row>
    <row r="20432" spans="1:12">
      <c r="A20432" t="s">
        <v>15633</v>
      </c>
      <c r="B20432" t="s">
        <v>223</v>
      </c>
      <c r="E20432">
        <v>0</v>
      </c>
      <c r="F20432" s="276">
        <v>45747</v>
      </c>
      <c r="I20432">
        <f>InpS!$M$2496</f>
        <v>0</v>
      </c>
      <c r="K20432">
        <v>0</v>
      </c>
      <c r="L20432" t="s">
        <v>15634</v>
      </c>
    </row>
    <row r="20433" spans="1:12">
      <c r="A20433" t="s">
        <v>15633</v>
      </c>
      <c r="B20433" t="s">
        <v>223</v>
      </c>
      <c r="E20433">
        <v>0</v>
      </c>
      <c r="F20433" s="276">
        <v>46112</v>
      </c>
      <c r="I20433">
        <f>InpS!$N$2496</f>
        <v>0</v>
      </c>
      <c r="K20433">
        <v>0</v>
      </c>
      <c r="L20433" t="s">
        <v>15634</v>
      </c>
    </row>
    <row r="20434" spans="1:12">
      <c r="A20434" t="s">
        <v>15633</v>
      </c>
      <c r="B20434" t="s">
        <v>223</v>
      </c>
      <c r="E20434">
        <v>0</v>
      </c>
      <c r="F20434" s="276">
        <v>46477</v>
      </c>
      <c r="I20434">
        <f>InpS!$O$2496</f>
        <v>0</v>
      </c>
      <c r="K20434">
        <v>0</v>
      </c>
      <c r="L20434" t="s">
        <v>15634</v>
      </c>
    </row>
    <row r="20435" spans="1:12">
      <c r="A20435" t="s">
        <v>15633</v>
      </c>
      <c r="B20435" t="s">
        <v>223</v>
      </c>
      <c r="E20435">
        <v>0</v>
      </c>
      <c r="F20435" s="276">
        <v>46843</v>
      </c>
      <c r="I20435">
        <f>InpS!$P$2496</f>
        <v>0</v>
      </c>
      <c r="K20435">
        <v>0</v>
      </c>
      <c r="L20435" t="s">
        <v>15634</v>
      </c>
    </row>
    <row r="20436" spans="1:12">
      <c r="A20436" t="s">
        <v>15633</v>
      </c>
      <c r="B20436" t="s">
        <v>223</v>
      </c>
      <c r="E20436">
        <v>0</v>
      </c>
      <c r="F20436" s="276">
        <v>47208</v>
      </c>
      <c r="I20436">
        <f>InpS!$Q$2496</f>
        <v>0</v>
      </c>
      <c r="K20436">
        <v>0</v>
      </c>
      <c r="L20436" t="s">
        <v>15634</v>
      </c>
    </row>
    <row r="20437" spans="1:12">
      <c r="A20437" t="s">
        <v>15633</v>
      </c>
      <c r="B20437" t="s">
        <v>223</v>
      </c>
      <c r="E20437">
        <v>0</v>
      </c>
      <c r="F20437" s="276">
        <v>47573</v>
      </c>
      <c r="I20437">
        <f>InpS!$R$2496</f>
        <v>0</v>
      </c>
      <c r="K20437">
        <v>0</v>
      </c>
      <c r="L20437" t="s">
        <v>15634</v>
      </c>
    </row>
    <row r="20438" spans="1:12">
      <c r="A20438" t="s">
        <v>15633</v>
      </c>
      <c r="B20438" t="s">
        <v>223</v>
      </c>
      <c r="E20438">
        <v>0</v>
      </c>
      <c r="F20438" s="276">
        <v>47938</v>
      </c>
      <c r="I20438">
        <f>InpS!$S$2496</f>
        <v>0</v>
      </c>
      <c r="K20438">
        <v>0</v>
      </c>
      <c r="L20438" t="s">
        <v>15634</v>
      </c>
    </row>
    <row r="20439" spans="1:12">
      <c r="A20439" t="s">
        <v>15633</v>
      </c>
      <c r="B20439" t="s">
        <v>223</v>
      </c>
      <c r="E20439">
        <v>0</v>
      </c>
      <c r="F20439" s="276">
        <v>48304</v>
      </c>
      <c r="I20439">
        <f>InpS!$T$2496</f>
        <v>0</v>
      </c>
      <c r="K20439">
        <v>0</v>
      </c>
      <c r="L20439" t="s">
        <v>15634</v>
      </c>
    </row>
    <row r="20440" spans="1:12">
      <c r="A20440" t="s">
        <v>15633</v>
      </c>
      <c r="B20440" t="s">
        <v>223</v>
      </c>
      <c r="E20440">
        <v>0</v>
      </c>
      <c r="F20440" s="276">
        <v>48669</v>
      </c>
      <c r="I20440">
        <f>InpS!$U$2496</f>
        <v>0</v>
      </c>
      <c r="K20440">
        <v>0</v>
      </c>
      <c r="L20440" t="s">
        <v>15634</v>
      </c>
    </row>
    <row r="20441" spans="1:12">
      <c r="A20441" t="s">
        <v>15633</v>
      </c>
      <c r="B20441" t="s">
        <v>223</v>
      </c>
      <c r="E20441">
        <v>0</v>
      </c>
      <c r="F20441" s="276">
        <v>49034</v>
      </c>
      <c r="I20441">
        <f>InpS!$V$2496</f>
        <v>0</v>
      </c>
      <c r="K20441">
        <v>0</v>
      </c>
      <c r="L20441" t="s">
        <v>15634</v>
      </c>
    </row>
    <row r="20442" spans="1:12">
      <c r="A20442" t="s">
        <v>15633</v>
      </c>
      <c r="B20442" t="s">
        <v>223</v>
      </c>
      <c r="E20442">
        <v>0</v>
      </c>
      <c r="F20442" s="276">
        <v>49399</v>
      </c>
      <c r="I20442">
        <f>InpS!$W$2496</f>
        <v>0</v>
      </c>
      <c r="K20442">
        <v>0</v>
      </c>
      <c r="L20442" t="s">
        <v>15634</v>
      </c>
    </row>
    <row r="20443" spans="1:12">
      <c r="A20443" t="s">
        <v>15633</v>
      </c>
      <c r="B20443" t="s">
        <v>223</v>
      </c>
      <c r="E20443">
        <v>0</v>
      </c>
      <c r="F20443" s="276">
        <v>49765</v>
      </c>
      <c r="I20443">
        <f>InpS!$X$2496</f>
        <v>0</v>
      </c>
      <c r="K20443">
        <v>0</v>
      </c>
      <c r="L20443" t="s">
        <v>15634</v>
      </c>
    </row>
    <row r="20444" spans="1:12">
      <c r="A20444" t="s">
        <v>15633</v>
      </c>
      <c r="B20444" t="s">
        <v>146</v>
      </c>
      <c r="E20444">
        <v>0</v>
      </c>
      <c r="F20444" s="276">
        <v>44651</v>
      </c>
      <c r="I20444">
        <f>InpS!$J$2497</f>
        <v>0</v>
      </c>
      <c r="K20444">
        <v>0</v>
      </c>
      <c r="L20444" t="s">
        <v>15634</v>
      </c>
    </row>
    <row r="20445" spans="1:12">
      <c r="A20445" t="s">
        <v>15633</v>
      </c>
      <c r="B20445" t="s">
        <v>146</v>
      </c>
      <c r="E20445">
        <v>0</v>
      </c>
      <c r="F20445" s="276">
        <v>45016</v>
      </c>
      <c r="I20445">
        <f>InpS!$K$2497</f>
        <v>0</v>
      </c>
      <c r="K20445">
        <v>0</v>
      </c>
      <c r="L20445" t="s">
        <v>15634</v>
      </c>
    </row>
    <row r="20446" spans="1:12">
      <c r="A20446" t="s">
        <v>15633</v>
      </c>
      <c r="B20446" t="s">
        <v>146</v>
      </c>
      <c r="E20446">
        <v>0</v>
      </c>
      <c r="F20446" s="276">
        <v>45382</v>
      </c>
      <c r="I20446">
        <f>InpS!$L$2497</f>
        <v>0</v>
      </c>
      <c r="K20446">
        <v>0</v>
      </c>
      <c r="L20446" t="s">
        <v>15634</v>
      </c>
    </row>
    <row r="20447" spans="1:12">
      <c r="A20447" t="s">
        <v>15633</v>
      </c>
      <c r="B20447" t="s">
        <v>146</v>
      </c>
      <c r="E20447">
        <v>0</v>
      </c>
      <c r="F20447" s="276">
        <v>45747</v>
      </c>
      <c r="I20447">
        <f>InpS!$M$2497</f>
        <v>0</v>
      </c>
      <c r="K20447">
        <v>0</v>
      </c>
      <c r="L20447" t="s">
        <v>15634</v>
      </c>
    </row>
    <row r="20448" spans="1:12">
      <c r="A20448" t="s">
        <v>15633</v>
      </c>
      <c r="B20448" t="s">
        <v>146</v>
      </c>
      <c r="E20448">
        <v>0</v>
      </c>
      <c r="F20448" s="276">
        <v>46112</v>
      </c>
      <c r="I20448">
        <f>InpS!$N$2497</f>
        <v>0</v>
      </c>
      <c r="K20448">
        <v>0</v>
      </c>
      <c r="L20448" t="s">
        <v>15634</v>
      </c>
    </row>
    <row r="20449" spans="1:12">
      <c r="A20449" t="s">
        <v>15633</v>
      </c>
      <c r="B20449" t="s">
        <v>146</v>
      </c>
      <c r="E20449">
        <v>0</v>
      </c>
      <c r="F20449" s="276">
        <v>46477</v>
      </c>
      <c r="I20449">
        <f>InpS!$O$2497</f>
        <v>0</v>
      </c>
      <c r="K20449">
        <v>0</v>
      </c>
      <c r="L20449" t="s">
        <v>15634</v>
      </c>
    </row>
    <row r="20450" spans="1:12">
      <c r="A20450" t="s">
        <v>15633</v>
      </c>
      <c r="B20450" t="s">
        <v>146</v>
      </c>
      <c r="E20450">
        <v>0</v>
      </c>
      <c r="F20450" s="276">
        <v>46843</v>
      </c>
      <c r="I20450">
        <f>InpS!$P$2497</f>
        <v>0</v>
      </c>
      <c r="K20450">
        <v>0</v>
      </c>
      <c r="L20450" t="s">
        <v>15634</v>
      </c>
    </row>
    <row r="20451" spans="1:12">
      <c r="A20451" t="s">
        <v>15633</v>
      </c>
      <c r="B20451" t="s">
        <v>146</v>
      </c>
      <c r="E20451">
        <v>0</v>
      </c>
      <c r="F20451" s="276">
        <v>47208</v>
      </c>
      <c r="I20451">
        <f>InpS!$Q$2497</f>
        <v>0</v>
      </c>
      <c r="K20451">
        <v>0</v>
      </c>
      <c r="L20451" t="s">
        <v>15634</v>
      </c>
    </row>
    <row r="20452" spans="1:12">
      <c r="A20452" t="s">
        <v>15633</v>
      </c>
      <c r="B20452" t="s">
        <v>146</v>
      </c>
      <c r="E20452">
        <v>0</v>
      </c>
      <c r="F20452" s="276">
        <v>47573</v>
      </c>
      <c r="I20452">
        <f>InpS!$R$2497</f>
        <v>0</v>
      </c>
      <c r="K20452">
        <v>0</v>
      </c>
      <c r="L20452" t="s">
        <v>15634</v>
      </c>
    </row>
    <row r="20453" spans="1:12">
      <c r="A20453" t="s">
        <v>15633</v>
      </c>
      <c r="B20453" t="s">
        <v>146</v>
      </c>
      <c r="E20453">
        <v>0</v>
      </c>
      <c r="F20453" s="276">
        <v>47938</v>
      </c>
      <c r="I20453">
        <f>InpS!$S$2497</f>
        <v>0</v>
      </c>
      <c r="K20453">
        <v>0</v>
      </c>
      <c r="L20453" t="s">
        <v>15634</v>
      </c>
    </row>
    <row r="20454" spans="1:12">
      <c r="A20454" t="s">
        <v>15633</v>
      </c>
      <c r="B20454" t="s">
        <v>146</v>
      </c>
      <c r="E20454">
        <v>0</v>
      </c>
      <c r="F20454" s="276">
        <v>48304</v>
      </c>
      <c r="I20454">
        <f>InpS!$T$2497</f>
        <v>0</v>
      </c>
      <c r="K20454">
        <v>0</v>
      </c>
      <c r="L20454" t="s">
        <v>15634</v>
      </c>
    </row>
    <row r="20455" spans="1:12">
      <c r="A20455" t="s">
        <v>15633</v>
      </c>
      <c r="B20455" t="s">
        <v>146</v>
      </c>
      <c r="E20455">
        <v>0</v>
      </c>
      <c r="F20455" s="276">
        <v>48669</v>
      </c>
      <c r="I20455">
        <f>InpS!$U$2497</f>
        <v>0</v>
      </c>
      <c r="K20455">
        <v>0</v>
      </c>
      <c r="L20455" t="s">
        <v>15634</v>
      </c>
    </row>
    <row r="20456" spans="1:12">
      <c r="A20456" t="s">
        <v>15633</v>
      </c>
      <c r="B20456" t="s">
        <v>146</v>
      </c>
      <c r="E20456">
        <v>0</v>
      </c>
      <c r="F20456" s="276">
        <v>49034</v>
      </c>
      <c r="I20456">
        <f>InpS!$V$2497</f>
        <v>0</v>
      </c>
      <c r="K20456">
        <v>0</v>
      </c>
      <c r="L20456" t="s">
        <v>15634</v>
      </c>
    </row>
    <row r="20457" spans="1:12">
      <c r="A20457" t="s">
        <v>15633</v>
      </c>
      <c r="B20457" t="s">
        <v>146</v>
      </c>
      <c r="E20457">
        <v>0</v>
      </c>
      <c r="F20457" s="276">
        <v>49399</v>
      </c>
      <c r="I20457">
        <f>InpS!$W$2497</f>
        <v>0</v>
      </c>
      <c r="K20457">
        <v>0</v>
      </c>
      <c r="L20457" t="s">
        <v>15634</v>
      </c>
    </row>
    <row r="20458" spans="1:12">
      <c r="A20458" t="s">
        <v>15633</v>
      </c>
      <c r="B20458" t="s">
        <v>146</v>
      </c>
      <c r="E20458">
        <v>0</v>
      </c>
      <c r="F20458" s="276">
        <v>49765</v>
      </c>
      <c r="I20458">
        <f>InpS!$X$2497</f>
        <v>0</v>
      </c>
      <c r="K20458">
        <v>0</v>
      </c>
      <c r="L20458" t="s">
        <v>15634</v>
      </c>
    </row>
    <row r="20459" spans="1:12">
      <c r="A20459" t="s">
        <v>15633</v>
      </c>
      <c r="B20459" t="s">
        <v>13176</v>
      </c>
      <c r="E20459">
        <v>0</v>
      </c>
      <c r="F20459" s="276">
        <v>44651</v>
      </c>
      <c r="I20459">
        <f>InpS!$J$2498</f>
        <v>0</v>
      </c>
      <c r="K20459">
        <v>0</v>
      </c>
      <c r="L20459" t="s">
        <v>15634</v>
      </c>
    </row>
    <row r="20460" spans="1:12">
      <c r="A20460" t="s">
        <v>15633</v>
      </c>
      <c r="B20460" t="s">
        <v>13176</v>
      </c>
      <c r="E20460">
        <v>0</v>
      </c>
      <c r="F20460" s="276">
        <v>45016</v>
      </c>
      <c r="I20460">
        <f>InpS!$K$2498</f>
        <v>0</v>
      </c>
      <c r="K20460">
        <v>0</v>
      </c>
      <c r="L20460" t="s">
        <v>15634</v>
      </c>
    </row>
    <row r="20461" spans="1:12">
      <c r="A20461" t="s">
        <v>15633</v>
      </c>
      <c r="B20461" t="s">
        <v>13176</v>
      </c>
      <c r="E20461">
        <v>0</v>
      </c>
      <c r="F20461" s="276">
        <v>45382</v>
      </c>
      <c r="I20461">
        <f>InpS!$L$2498</f>
        <v>0</v>
      </c>
      <c r="K20461">
        <v>0</v>
      </c>
      <c r="L20461" t="s">
        <v>15634</v>
      </c>
    </row>
    <row r="20462" spans="1:12">
      <c r="A20462" t="s">
        <v>15633</v>
      </c>
      <c r="B20462" t="s">
        <v>13176</v>
      </c>
      <c r="E20462">
        <v>0</v>
      </c>
      <c r="F20462" s="276">
        <v>45747</v>
      </c>
      <c r="I20462">
        <f>InpS!$M$2498</f>
        <v>0</v>
      </c>
      <c r="K20462">
        <v>0</v>
      </c>
      <c r="L20462" t="s">
        <v>15634</v>
      </c>
    </row>
    <row r="20463" spans="1:12">
      <c r="A20463" t="s">
        <v>15633</v>
      </c>
      <c r="B20463" t="s">
        <v>13176</v>
      </c>
      <c r="E20463">
        <v>0</v>
      </c>
      <c r="F20463" s="276">
        <v>46112</v>
      </c>
      <c r="I20463">
        <f>InpS!$N$2498</f>
        <v>0</v>
      </c>
      <c r="K20463">
        <v>0</v>
      </c>
      <c r="L20463" t="s">
        <v>15634</v>
      </c>
    </row>
    <row r="20464" spans="1:12">
      <c r="A20464" t="s">
        <v>15633</v>
      </c>
      <c r="B20464" t="s">
        <v>13176</v>
      </c>
      <c r="E20464">
        <v>0</v>
      </c>
      <c r="F20464" s="276">
        <v>46477</v>
      </c>
      <c r="I20464">
        <f>InpS!$O$2498</f>
        <v>0</v>
      </c>
      <c r="K20464">
        <v>0</v>
      </c>
      <c r="L20464" t="s">
        <v>15634</v>
      </c>
    </row>
    <row r="20465" spans="1:12">
      <c r="A20465" t="s">
        <v>15633</v>
      </c>
      <c r="B20465" t="s">
        <v>13176</v>
      </c>
      <c r="E20465">
        <v>0</v>
      </c>
      <c r="F20465" s="276">
        <v>46843</v>
      </c>
      <c r="I20465">
        <f>InpS!$P$2498</f>
        <v>0</v>
      </c>
      <c r="K20465">
        <v>0</v>
      </c>
      <c r="L20465" t="s">
        <v>15634</v>
      </c>
    </row>
    <row r="20466" spans="1:12">
      <c r="A20466" t="s">
        <v>15633</v>
      </c>
      <c r="B20466" t="s">
        <v>13176</v>
      </c>
      <c r="E20466">
        <v>0</v>
      </c>
      <c r="F20466" s="276">
        <v>47208</v>
      </c>
      <c r="I20466">
        <f>InpS!$Q$2498</f>
        <v>0</v>
      </c>
      <c r="K20466">
        <v>0</v>
      </c>
      <c r="L20466" t="s">
        <v>15634</v>
      </c>
    </row>
    <row r="20467" spans="1:12">
      <c r="A20467" t="s">
        <v>15633</v>
      </c>
      <c r="B20467" t="s">
        <v>13176</v>
      </c>
      <c r="E20467">
        <v>0</v>
      </c>
      <c r="F20467" s="276">
        <v>47573</v>
      </c>
      <c r="I20467">
        <f>InpS!$R$2498</f>
        <v>0</v>
      </c>
      <c r="K20467">
        <v>0</v>
      </c>
      <c r="L20467" t="s">
        <v>15634</v>
      </c>
    </row>
    <row r="20468" spans="1:12">
      <c r="A20468" t="s">
        <v>15633</v>
      </c>
      <c r="B20468" t="s">
        <v>13176</v>
      </c>
      <c r="E20468">
        <v>0</v>
      </c>
      <c r="F20468" s="276">
        <v>47938</v>
      </c>
      <c r="I20468">
        <f>InpS!$S$2498</f>
        <v>0</v>
      </c>
      <c r="K20468">
        <v>0</v>
      </c>
      <c r="L20468" t="s">
        <v>15634</v>
      </c>
    </row>
    <row r="20469" spans="1:12">
      <c r="A20469" t="s">
        <v>15633</v>
      </c>
      <c r="B20469" t="s">
        <v>13176</v>
      </c>
      <c r="E20469">
        <v>0</v>
      </c>
      <c r="F20469" s="276">
        <v>48304</v>
      </c>
      <c r="I20469">
        <f>InpS!$T$2498</f>
        <v>0</v>
      </c>
      <c r="K20469">
        <v>0</v>
      </c>
      <c r="L20469" t="s">
        <v>15634</v>
      </c>
    </row>
    <row r="20470" spans="1:12">
      <c r="A20470" t="s">
        <v>15633</v>
      </c>
      <c r="B20470" t="s">
        <v>13176</v>
      </c>
      <c r="E20470">
        <v>0</v>
      </c>
      <c r="F20470" s="276">
        <v>48669</v>
      </c>
      <c r="I20470">
        <f>InpS!$U$2498</f>
        <v>0</v>
      </c>
      <c r="K20470">
        <v>0</v>
      </c>
      <c r="L20470" t="s">
        <v>15634</v>
      </c>
    </row>
    <row r="20471" spans="1:12">
      <c r="A20471" t="s">
        <v>15633</v>
      </c>
      <c r="B20471" t="s">
        <v>13176</v>
      </c>
      <c r="E20471">
        <v>0</v>
      </c>
      <c r="F20471" s="276">
        <v>49034</v>
      </c>
      <c r="I20471">
        <f>InpS!$V$2498</f>
        <v>0</v>
      </c>
      <c r="K20471">
        <v>0</v>
      </c>
      <c r="L20471" t="s">
        <v>15634</v>
      </c>
    </row>
    <row r="20472" spans="1:12">
      <c r="A20472" t="s">
        <v>15633</v>
      </c>
      <c r="B20472" t="s">
        <v>13176</v>
      </c>
      <c r="E20472">
        <v>0</v>
      </c>
      <c r="F20472" s="276">
        <v>49399</v>
      </c>
      <c r="I20472">
        <f>InpS!$W$2498</f>
        <v>0</v>
      </c>
      <c r="K20472">
        <v>0</v>
      </c>
      <c r="L20472" t="s">
        <v>15634</v>
      </c>
    </row>
    <row r="20473" spans="1:12">
      <c r="A20473" t="s">
        <v>15633</v>
      </c>
      <c r="B20473" t="s">
        <v>13176</v>
      </c>
      <c r="E20473">
        <v>0</v>
      </c>
      <c r="F20473" s="276">
        <v>49765</v>
      </c>
      <c r="I20473">
        <f>InpS!$X$2498</f>
        <v>0</v>
      </c>
      <c r="K20473">
        <v>0</v>
      </c>
      <c r="L20473" t="s">
        <v>15634</v>
      </c>
    </row>
    <row r="20474" spans="1:12">
      <c r="A20474" t="s">
        <v>15633</v>
      </c>
      <c r="B20474" t="s">
        <v>13189</v>
      </c>
      <c r="E20474">
        <v>0</v>
      </c>
      <c r="F20474" s="276">
        <v>44651</v>
      </c>
      <c r="I20474">
        <f>InpS!$J$2499</f>
        <v>0</v>
      </c>
      <c r="K20474">
        <v>0</v>
      </c>
      <c r="L20474" t="s">
        <v>15634</v>
      </c>
    </row>
    <row r="20475" spans="1:12">
      <c r="A20475" t="s">
        <v>15633</v>
      </c>
      <c r="B20475" t="s">
        <v>13189</v>
      </c>
      <c r="E20475">
        <v>0</v>
      </c>
      <c r="F20475" s="276">
        <v>45016</v>
      </c>
      <c r="I20475">
        <f>InpS!$K$2499</f>
        <v>0</v>
      </c>
      <c r="K20475">
        <v>0</v>
      </c>
      <c r="L20475" t="s">
        <v>15634</v>
      </c>
    </row>
    <row r="20476" spans="1:12">
      <c r="A20476" t="s">
        <v>15633</v>
      </c>
      <c r="B20476" t="s">
        <v>13189</v>
      </c>
      <c r="E20476">
        <v>0</v>
      </c>
      <c r="F20476" s="276">
        <v>45382</v>
      </c>
      <c r="I20476">
        <f>InpS!$L$2499</f>
        <v>0</v>
      </c>
      <c r="K20476">
        <v>0</v>
      </c>
      <c r="L20476" t="s">
        <v>15634</v>
      </c>
    </row>
    <row r="20477" spans="1:12">
      <c r="A20477" t="s">
        <v>15633</v>
      </c>
      <c r="B20477" t="s">
        <v>13189</v>
      </c>
      <c r="E20477">
        <v>0</v>
      </c>
      <c r="F20477" s="276">
        <v>45747</v>
      </c>
      <c r="I20477">
        <f>InpS!$M$2499</f>
        <v>0</v>
      </c>
      <c r="K20477">
        <v>0</v>
      </c>
      <c r="L20477" t="s">
        <v>15634</v>
      </c>
    </row>
    <row r="20478" spans="1:12">
      <c r="A20478" t="s">
        <v>15633</v>
      </c>
      <c r="B20478" t="s">
        <v>13189</v>
      </c>
      <c r="E20478">
        <v>0</v>
      </c>
      <c r="F20478" s="276">
        <v>46112</v>
      </c>
      <c r="I20478">
        <f>InpS!$N$2499</f>
        <v>0</v>
      </c>
      <c r="K20478">
        <v>0</v>
      </c>
      <c r="L20478" t="s">
        <v>15634</v>
      </c>
    </row>
    <row r="20479" spans="1:12">
      <c r="A20479" t="s">
        <v>15633</v>
      </c>
      <c r="B20479" t="s">
        <v>13189</v>
      </c>
      <c r="E20479">
        <v>0</v>
      </c>
      <c r="F20479" s="276">
        <v>46477</v>
      </c>
      <c r="I20479">
        <f>InpS!$O$2499</f>
        <v>0</v>
      </c>
      <c r="K20479">
        <v>0</v>
      </c>
      <c r="L20479" t="s">
        <v>15634</v>
      </c>
    </row>
    <row r="20480" spans="1:12">
      <c r="A20480" t="s">
        <v>15633</v>
      </c>
      <c r="B20480" t="s">
        <v>13189</v>
      </c>
      <c r="E20480">
        <v>0</v>
      </c>
      <c r="F20480" s="276">
        <v>46843</v>
      </c>
      <c r="I20480">
        <f>InpS!$P$2499</f>
        <v>0</v>
      </c>
      <c r="K20480">
        <v>0</v>
      </c>
      <c r="L20480" t="s">
        <v>15634</v>
      </c>
    </row>
    <row r="20481" spans="1:12">
      <c r="A20481" t="s">
        <v>15633</v>
      </c>
      <c r="B20481" t="s">
        <v>13189</v>
      </c>
      <c r="E20481">
        <v>0</v>
      </c>
      <c r="F20481" s="276">
        <v>47208</v>
      </c>
      <c r="I20481">
        <f>InpS!$Q$2499</f>
        <v>0</v>
      </c>
      <c r="K20481">
        <v>0</v>
      </c>
      <c r="L20481" t="s">
        <v>15634</v>
      </c>
    </row>
    <row r="20482" spans="1:12">
      <c r="A20482" t="s">
        <v>15633</v>
      </c>
      <c r="B20482" t="s">
        <v>13189</v>
      </c>
      <c r="E20482">
        <v>0</v>
      </c>
      <c r="F20482" s="276">
        <v>47573</v>
      </c>
      <c r="I20482">
        <f>InpS!$R$2499</f>
        <v>0</v>
      </c>
      <c r="K20482">
        <v>0</v>
      </c>
      <c r="L20482" t="s">
        <v>15634</v>
      </c>
    </row>
    <row r="20483" spans="1:12">
      <c r="A20483" t="s">
        <v>15633</v>
      </c>
      <c r="B20483" t="s">
        <v>13189</v>
      </c>
      <c r="E20483">
        <v>0</v>
      </c>
      <c r="F20483" s="276">
        <v>47938</v>
      </c>
      <c r="I20483">
        <f>InpS!$S$2499</f>
        <v>0</v>
      </c>
      <c r="K20483">
        <v>0</v>
      </c>
      <c r="L20483" t="s">
        <v>15634</v>
      </c>
    </row>
    <row r="20484" spans="1:12">
      <c r="A20484" t="s">
        <v>15633</v>
      </c>
      <c r="B20484" t="s">
        <v>13189</v>
      </c>
      <c r="E20484">
        <v>0</v>
      </c>
      <c r="F20484" s="276">
        <v>48304</v>
      </c>
      <c r="I20484">
        <f>InpS!$T$2499</f>
        <v>0</v>
      </c>
      <c r="K20484">
        <v>0</v>
      </c>
      <c r="L20484" t="s">
        <v>15634</v>
      </c>
    </row>
    <row r="20485" spans="1:12">
      <c r="A20485" t="s">
        <v>15633</v>
      </c>
      <c r="B20485" t="s">
        <v>13189</v>
      </c>
      <c r="E20485">
        <v>0</v>
      </c>
      <c r="F20485" s="276">
        <v>48669</v>
      </c>
      <c r="I20485">
        <f>InpS!$U$2499</f>
        <v>0</v>
      </c>
      <c r="K20485">
        <v>0</v>
      </c>
      <c r="L20485" t="s">
        <v>15634</v>
      </c>
    </row>
    <row r="20486" spans="1:12">
      <c r="A20486" t="s">
        <v>15633</v>
      </c>
      <c r="B20486" t="s">
        <v>13189</v>
      </c>
      <c r="E20486">
        <v>0</v>
      </c>
      <c r="F20486" s="276">
        <v>49034</v>
      </c>
      <c r="I20486">
        <f>InpS!$V$2499</f>
        <v>0</v>
      </c>
      <c r="K20486">
        <v>0</v>
      </c>
      <c r="L20486" t="s">
        <v>15634</v>
      </c>
    </row>
    <row r="20487" spans="1:12">
      <c r="A20487" t="s">
        <v>15633</v>
      </c>
      <c r="B20487" t="s">
        <v>13189</v>
      </c>
      <c r="E20487">
        <v>0</v>
      </c>
      <c r="F20487" s="276">
        <v>49399</v>
      </c>
      <c r="I20487">
        <f>InpS!$W$2499</f>
        <v>0</v>
      </c>
      <c r="K20487">
        <v>0</v>
      </c>
      <c r="L20487" t="s">
        <v>15634</v>
      </c>
    </row>
    <row r="20488" spans="1:12">
      <c r="A20488" t="s">
        <v>15633</v>
      </c>
      <c r="B20488" t="s">
        <v>13189</v>
      </c>
      <c r="E20488">
        <v>0</v>
      </c>
      <c r="F20488" s="276">
        <v>49765</v>
      </c>
      <c r="I20488">
        <f>InpS!$X$2499</f>
        <v>0</v>
      </c>
      <c r="K20488">
        <v>0</v>
      </c>
      <c r="L20488" t="s">
        <v>15634</v>
      </c>
    </row>
    <row r="20489" spans="1:12">
      <c r="A20489" t="s">
        <v>15635</v>
      </c>
      <c r="B20489" t="s">
        <v>219</v>
      </c>
      <c r="E20489">
        <v>0</v>
      </c>
      <c r="F20489" s="276">
        <v>44651</v>
      </c>
      <c r="I20489">
        <f>InpS!$J$2501</f>
        <v>0</v>
      </c>
      <c r="K20489">
        <v>0</v>
      </c>
      <c r="L20489" t="s">
        <v>15636</v>
      </c>
    </row>
    <row r="20490" spans="1:12">
      <c r="A20490" t="s">
        <v>15635</v>
      </c>
      <c r="B20490" t="s">
        <v>219</v>
      </c>
      <c r="E20490">
        <v>0</v>
      </c>
      <c r="F20490" s="276">
        <v>45016</v>
      </c>
      <c r="I20490">
        <f>InpS!$K$2501</f>
        <v>0</v>
      </c>
      <c r="K20490">
        <v>0</v>
      </c>
      <c r="L20490" t="s">
        <v>15636</v>
      </c>
    </row>
    <row r="20491" spans="1:12">
      <c r="A20491" t="s">
        <v>15635</v>
      </c>
      <c r="B20491" t="s">
        <v>219</v>
      </c>
      <c r="E20491">
        <v>0</v>
      </c>
      <c r="F20491" s="276">
        <v>45382</v>
      </c>
      <c r="I20491">
        <f>InpS!$L$2501</f>
        <v>0</v>
      </c>
      <c r="K20491">
        <v>0</v>
      </c>
      <c r="L20491" t="s">
        <v>15636</v>
      </c>
    </row>
    <row r="20492" spans="1:12">
      <c r="A20492" t="s">
        <v>15635</v>
      </c>
      <c r="B20492" t="s">
        <v>219</v>
      </c>
      <c r="E20492">
        <v>0</v>
      </c>
      <c r="F20492" s="276">
        <v>45747</v>
      </c>
      <c r="I20492">
        <f>InpS!$M$2501</f>
        <v>0</v>
      </c>
      <c r="K20492">
        <v>0</v>
      </c>
      <c r="L20492" t="s">
        <v>15636</v>
      </c>
    </row>
    <row r="20493" spans="1:12">
      <c r="A20493" t="s">
        <v>15635</v>
      </c>
      <c r="B20493" t="s">
        <v>219</v>
      </c>
      <c r="E20493">
        <v>0</v>
      </c>
      <c r="F20493" s="276">
        <v>46112</v>
      </c>
      <c r="I20493">
        <f>InpS!$N$2501</f>
        <v>0</v>
      </c>
      <c r="K20493">
        <v>0</v>
      </c>
      <c r="L20493" t="s">
        <v>15636</v>
      </c>
    </row>
    <row r="20494" spans="1:12">
      <c r="A20494" t="s">
        <v>15635</v>
      </c>
      <c r="B20494" t="s">
        <v>219</v>
      </c>
      <c r="E20494">
        <v>0</v>
      </c>
      <c r="F20494" s="276">
        <v>46477</v>
      </c>
      <c r="I20494">
        <f>InpS!$O$2501</f>
        <v>0</v>
      </c>
      <c r="K20494">
        <v>0</v>
      </c>
      <c r="L20494" t="s">
        <v>15636</v>
      </c>
    </row>
    <row r="20495" spans="1:12">
      <c r="A20495" t="s">
        <v>15635</v>
      </c>
      <c r="B20495" t="s">
        <v>219</v>
      </c>
      <c r="E20495">
        <v>0</v>
      </c>
      <c r="F20495" s="276">
        <v>46843</v>
      </c>
      <c r="I20495">
        <f>InpS!$P$2501</f>
        <v>0</v>
      </c>
      <c r="K20495">
        <v>0</v>
      </c>
      <c r="L20495" t="s">
        <v>15636</v>
      </c>
    </row>
    <row r="20496" spans="1:12">
      <c r="A20496" t="s">
        <v>15635</v>
      </c>
      <c r="B20496" t="s">
        <v>219</v>
      </c>
      <c r="E20496">
        <v>0</v>
      </c>
      <c r="F20496" s="276">
        <v>47208</v>
      </c>
      <c r="I20496">
        <f>InpS!$Q$2501</f>
        <v>0</v>
      </c>
      <c r="K20496">
        <v>0</v>
      </c>
      <c r="L20496" t="s">
        <v>15636</v>
      </c>
    </row>
    <row r="20497" spans="1:12">
      <c r="A20497" t="s">
        <v>15635</v>
      </c>
      <c r="B20497" t="s">
        <v>219</v>
      </c>
      <c r="E20497">
        <v>0</v>
      </c>
      <c r="F20497" s="276">
        <v>47573</v>
      </c>
      <c r="I20497">
        <f>InpS!$R$2501</f>
        <v>0</v>
      </c>
      <c r="K20497">
        <v>0</v>
      </c>
      <c r="L20497" t="s">
        <v>15636</v>
      </c>
    </row>
    <row r="20498" spans="1:12">
      <c r="A20498" t="s">
        <v>15635</v>
      </c>
      <c r="B20498" t="s">
        <v>219</v>
      </c>
      <c r="E20498">
        <v>0</v>
      </c>
      <c r="F20498" s="276">
        <v>47938</v>
      </c>
      <c r="I20498">
        <f>InpS!$S$2501</f>
        <v>0</v>
      </c>
      <c r="K20498">
        <v>0</v>
      </c>
      <c r="L20498" t="s">
        <v>15636</v>
      </c>
    </row>
    <row r="20499" spans="1:12">
      <c r="A20499" t="s">
        <v>15635</v>
      </c>
      <c r="B20499" t="s">
        <v>219</v>
      </c>
      <c r="E20499">
        <v>0</v>
      </c>
      <c r="F20499" s="276">
        <v>48304</v>
      </c>
      <c r="I20499">
        <f>InpS!$T$2501</f>
        <v>0</v>
      </c>
      <c r="K20499">
        <v>0</v>
      </c>
      <c r="L20499" t="s">
        <v>15636</v>
      </c>
    </row>
    <row r="20500" spans="1:12">
      <c r="A20500" t="s">
        <v>15635</v>
      </c>
      <c r="B20500" t="s">
        <v>219</v>
      </c>
      <c r="E20500">
        <v>0</v>
      </c>
      <c r="F20500" s="276">
        <v>48669</v>
      </c>
      <c r="I20500">
        <f>InpS!$U$2501</f>
        <v>0</v>
      </c>
      <c r="K20500">
        <v>0</v>
      </c>
      <c r="L20500" t="s">
        <v>15636</v>
      </c>
    </row>
    <row r="20501" spans="1:12">
      <c r="A20501" t="s">
        <v>15635</v>
      </c>
      <c r="B20501" t="s">
        <v>219</v>
      </c>
      <c r="E20501">
        <v>0</v>
      </c>
      <c r="F20501" s="276">
        <v>49034</v>
      </c>
      <c r="I20501">
        <f>InpS!$V$2501</f>
        <v>0</v>
      </c>
      <c r="K20501">
        <v>0</v>
      </c>
      <c r="L20501" t="s">
        <v>15636</v>
      </c>
    </row>
    <row r="20502" spans="1:12">
      <c r="A20502" t="s">
        <v>15635</v>
      </c>
      <c r="B20502" t="s">
        <v>219</v>
      </c>
      <c r="E20502">
        <v>0</v>
      </c>
      <c r="F20502" s="276">
        <v>49399</v>
      </c>
      <c r="I20502">
        <f>InpS!$W$2501</f>
        <v>0</v>
      </c>
      <c r="K20502">
        <v>0</v>
      </c>
      <c r="L20502" t="s">
        <v>15636</v>
      </c>
    </row>
    <row r="20503" spans="1:12">
      <c r="A20503" t="s">
        <v>15635</v>
      </c>
      <c r="B20503" t="s">
        <v>219</v>
      </c>
      <c r="E20503">
        <v>0</v>
      </c>
      <c r="F20503" s="276">
        <v>49765</v>
      </c>
      <c r="I20503">
        <f>InpS!$X$2501</f>
        <v>0</v>
      </c>
      <c r="K20503">
        <v>0</v>
      </c>
      <c r="L20503" t="s">
        <v>15636</v>
      </c>
    </row>
    <row r="20504" spans="1:12">
      <c r="A20504" t="s">
        <v>15635</v>
      </c>
      <c r="B20504" t="s">
        <v>215</v>
      </c>
      <c r="E20504">
        <v>0</v>
      </c>
      <c r="F20504" s="276">
        <v>44651</v>
      </c>
      <c r="I20504">
        <f>InpS!$J$2502</f>
        <v>0</v>
      </c>
      <c r="K20504">
        <v>0</v>
      </c>
      <c r="L20504" t="s">
        <v>15636</v>
      </c>
    </row>
    <row r="20505" spans="1:12">
      <c r="A20505" t="s">
        <v>15635</v>
      </c>
      <c r="B20505" t="s">
        <v>215</v>
      </c>
      <c r="E20505">
        <v>0</v>
      </c>
      <c r="F20505" s="276">
        <v>45016</v>
      </c>
      <c r="I20505">
        <f>InpS!$K$2502</f>
        <v>0</v>
      </c>
      <c r="K20505">
        <v>0</v>
      </c>
      <c r="L20505" t="s">
        <v>15636</v>
      </c>
    </row>
    <row r="20506" spans="1:12">
      <c r="A20506" t="s">
        <v>15635</v>
      </c>
      <c r="B20506" t="s">
        <v>215</v>
      </c>
      <c r="E20506">
        <v>0</v>
      </c>
      <c r="F20506" s="276">
        <v>45382</v>
      </c>
      <c r="I20506">
        <f>InpS!$L$2502</f>
        <v>0</v>
      </c>
      <c r="K20506">
        <v>0</v>
      </c>
      <c r="L20506" t="s">
        <v>15636</v>
      </c>
    </row>
    <row r="20507" spans="1:12">
      <c r="A20507" t="s">
        <v>15635</v>
      </c>
      <c r="B20507" t="s">
        <v>215</v>
      </c>
      <c r="E20507">
        <v>0</v>
      </c>
      <c r="F20507" s="276">
        <v>45747</v>
      </c>
      <c r="I20507">
        <f>InpS!$M$2502</f>
        <v>0</v>
      </c>
      <c r="K20507">
        <v>0</v>
      </c>
      <c r="L20507" t="s">
        <v>15636</v>
      </c>
    </row>
    <row r="20508" spans="1:12">
      <c r="A20508" t="s">
        <v>15635</v>
      </c>
      <c r="B20508" t="s">
        <v>215</v>
      </c>
      <c r="E20508">
        <v>0</v>
      </c>
      <c r="F20508" s="276">
        <v>46112</v>
      </c>
      <c r="I20508">
        <f>InpS!$N$2502</f>
        <v>0</v>
      </c>
      <c r="K20508">
        <v>0</v>
      </c>
      <c r="L20508" t="s">
        <v>15636</v>
      </c>
    </row>
    <row r="20509" spans="1:12">
      <c r="A20509" t="s">
        <v>15635</v>
      </c>
      <c r="B20509" t="s">
        <v>215</v>
      </c>
      <c r="E20509">
        <v>0</v>
      </c>
      <c r="F20509" s="276">
        <v>46477</v>
      </c>
      <c r="I20509">
        <f>InpS!$O$2502</f>
        <v>0</v>
      </c>
      <c r="K20509">
        <v>0</v>
      </c>
      <c r="L20509" t="s">
        <v>15636</v>
      </c>
    </row>
    <row r="20510" spans="1:12">
      <c r="A20510" t="s">
        <v>15635</v>
      </c>
      <c r="B20510" t="s">
        <v>215</v>
      </c>
      <c r="E20510">
        <v>0</v>
      </c>
      <c r="F20510" s="276">
        <v>46843</v>
      </c>
      <c r="I20510">
        <f>InpS!$P$2502</f>
        <v>0</v>
      </c>
      <c r="K20510">
        <v>0</v>
      </c>
      <c r="L20510" t="s">
        <v>15636</v>
      </c>
    </row>
    <row r="20511" spans="1:12">
      <c r="A20511" t="s">
        <v>15635</v>
      </c>
      <c r="B20511" t="s">
        <v>215</v>
      </c>
      <c r="E20511">
        <v>0</v>
      </c>
      <c r="F20511" s="276">
        <v>47208</v>
      </c>
      <c r="I20511">
        <f>InpS!$Q$2502</f>
        <v>0</v>
      </c>
      <c r="K20511">
        <v>0</v>
      </c>
      <c r="L20511" t="s">
        <v>15636</v>
      </c>
    </row>
    <row r="20512" spans="1:12">
      <c r="A20512" t="s">
        <v>15635</v>
      </c>
      <c r="B20512" t="s">
        <v>215</v>
      </c>
      <c r="E20512">
        <v>0</v>
      </c>
      <c r="F20512" s="276">
        <v>47573</v>
      </c>
      <c r="I20512">
        <f>InpS!$R$2502</f>
        <v>0</v>
      </c>
      <c r="K20512">
        <v>0</v>
      </c>
      <c r="L20512" t="s">
        <v>15636</v>
      </c>
    </row>
    <row r="20513" spans="1:12">
      <c r="A20513" t="s">
        <v>15635</v>
      </c>
      <c r="B20513" t="s">
        <v>215</v>
      </c>
      <c r="E20513">
        <v>0</v>
      </c>
      <c r="F20513" s="276">
        <v>47938</v>
      </c>
      <c r="I20513">
        <f>InpS!$S$2502</f>
        <v>0</v>
      </c>
      <c r="K20513">
        <v>0</v>
      </c>
      <c r="L20513" t="s">
        <v>15636</v>
      </c>
    </row>
    <row r="20514" spans="1:12">
      <c r="A20514" t="s">
        <v>15635</v>
      </c>
      <c r="B20514" t="s">
        <v>215</v>
      </c>
      <c r="E20514">
        <v>0</v>
      </c>
      <c r="F20514" s="276">
        <v>48304</v>
      </c>
      <c r="I20514">
        <f>InpS!$T$2502</f>
        <v>0</v>
      </c>
      <c r="K20514">
        <v>0</v>
      </c>
      <c r="L20514" t="s">
        <v>15636</v>
      </c>
    </row>
    <row r="20515" spans="1:12">
      <c r="A20515" t="s">
        <v>15635</v>
      </c>
      <c r="B20515" t="s">
        <v>215</v>
      </c>
      <c r="E20515">
        <v>0</v>
      </c>
      <c r="F20515" s="276">
        <v>48669</v>
      </c>
      <c r="I20515">
        <f>InpS!$U$2502</f>
        <v>0</v>
      </c>
      <c r="K20515">
        <v>0</v>
      </c>
      <c r="L20515" t="s">
        <v>15636</v>
      </c>
    </row>
    <row r="20516" spans="1:12">
      <c r="A20516" t="s">
        <v>15635</v>
      </c>
      <c r="B20516" t="s">
        <v>215</v>
      </c>
      <c r="E20516">
        <v>0</v>
      </c>
      <c r="F20516" s="276">
        <v>49034</v>
      </c>
      <c r="I20516">
        <f>InpS!$V$2502</f>
        <v>0</v>
      </c>
      <c r="K20516">
        <v>0</v>
      </c>
      <c r="L20516" t="s">
        <v>15636</v>
      </c>
    </row>
    <row r="20517" spans="1:12">
      <c r="A20517" t="s">
        <v>15635</v>
      </c>
      <c r="B20517" t="s">
        <v>215</v>
      </c>
      <c r="E20517">
        <v>0</v>
      </c>
      <c r="F20517" s="276">
        <v>49399</v>
      </c>
      <c r="I20517">
        <f>InpS!$W$2502</f>
        <v>0</v>
      </c>
      <c r="K20517">
        <v>0</v>
      </c>
      <c r="L20517" t="s">
        <v>15636</v>
      </c>
    </row>
    <row r="20518" spans="1:12">
      <c r="A20518" t="s">
        <v>15635</v>
      </c>
      <c r="B20518" t="s">
        <v>215</v>
      </c>
      <c r="E20518">
        <v>0</v>
      </c>
      <c r="F20518" s="276">
        <v>49765</v>
      </c>
      <c r="I20518">
        <f>InpS!$X$2502</f>
        <v>0</v>
      </c>
      <c r="K20518">
        <v>0</v>
      </c>
      <c r="L20518" t="s">
        <v>15636</v>
      </c>
    </row>
    <row r="20519" spans="1:12">
      <c r="A20519" t="s">
        <v>15635</v>
      </c>
      <c r="B20519" t="s">
        <v>223</v>
      </c>
      <c r="E20519">
        <v>0</v>
      </c>
      <c r="F20519" s="276">
        <v>44651</v>
      </c>
      <c r="I20519">
        <f>InpS!$J$2503</f>
        <v>0</v>
      </c>
      <c r="K20519">
        <v>0</v>
      </c>
      <c r="L20519" t="s">
        <v>15636</v>
      </c>
    </row>
    <row r="20520" spans="1:12">
      <c r="A20520" t="s">
        <v>15635</v>
      </c>
      <c r="B20520" t="s">
        <v>223</v>
      </c>
      <c r="E20520">
        <v>0</v>
      </c>
      <c r="F20520" s="276">
        <v>45016</v>
      </c>
      <c r="I20520">
        <f>InpS!$K$2503</f>
        <v>0</v>
      </c>
      <c r="K20520">
        <v>0</v>
      </c>
      <c r="L20520" t="s">
        <v>15636</v>
      </c>
    </row>
    <row r="20521" spans="1:12">
      <c r="A20521" t="s">
        <v>15635</v>
      </c>
      <c r="B20521" t="s">
        <v>223</v>
      </c>
      <c r="E20521">
        <v>0</v>
      </c>
      <c r="F20521" s="276">
        <v>45382</v>
      </c>
      <c r="I20521">
        <f>InpS!$L$2503</f>
        <v>0</v>
      </c>
      <c r="K20521">
        <v>0</v>
      </c>
      <c r="L20521" t="s">
        <v>15636</v>
      </c>
    </row>
    <row r="20522" spans="1:12">
      <c r="A20522" t="s">
        <v>15635</v>
      </c>
      <c r="B20522" t="s">
        <v>223</v>
      </c>
      <c r="E20522">
        <v>0</v>
      </c>
      <c r="F20522" s="276">
        <v>45747</v>
      </c>
      <c r="I20522">
        <f>InpS!$M$2503</f>
        <v>0</v>
      </c>
      <c r="K20522">
        <v>0</v>
      </c>
      <c r="L20522" t="s">
        <v>15636</v>
      </c>
    </row>
    <row r="20523" spans="1:12">
      <c r="A20523" t="s">
        <v>15635</v>
      </c>
      <c r="B20523" t="s">
        <v>223</v>
      </c>
      <c r="E20523">
        <v>0</v>
      </c>
      <c r="F20523" s="276">
        <v>46112</v>
      </c>
      <c r="I20523">
        <f>InpS!$N$2503</f>
        <v>0</v>
      </c>
      <c r="K20523">
        <v>0</v>
      </c>
      <c r="L20523" t="s">
        <v>15636</v>
      </c>
    </row>
    <row r="20524" spans="1:12">
      <c r="A20524" t="s">
        <v>15635</v>
      </c>
      <c r="B20524" t="s">
        <v>223</v>
      </c>
      <c r="E20524">
        <v>0</v>
      </c>
      <c r="F20524" s="276">
        <v>46477</v>
      </c>
      <c r="I20524">
        <f>InpS!$O$2503</f>
        <v>0</v>
      </c>
      <c r="K20524">
        <v>0</v>
      </c>
      <c r="L20524" t="s">
        <v>15636</v>
      </c>
    </row>
    <row r="20525" spans="1:12">
      <c r="A20525" t="s">
        <v>15635</v>
      </c>
      <c r="B20525" t="s">
        <v>223</v>
      </c>
      <c r="E20525">
        <v>0</v>
      </c>
      <c r="F20525" s="276">
        <v>46843</v>
      </c>
      <c r="I20525">
        <f>InpS!$P$2503</f>
        <v>0</v>
      </c>
      <c r="K20525">
        <v>0</v>
      </c>
      <c r="L20525" t="s">
        <v>15636</v>
      </c>
    </row>
    <row r="20526" spans="1:12">
      <c r="A20526" t="s">
        <v>15635</v>
      </c>
      <c r="B20526" t="s">
        <v>223</v>
      </c>
      <c r="E20526">
        <v>0</v>
      </c>
      <c r="F20526" s="276">
        <v>47208</v>
      </c>
      <c r="I20526">
        <f>InpS!$Q$2503</f>
        <v>0</v>
      </c>
      <c r="K20526">
        <v>0</v>
      </c>
      <c r="L20526" t="s">
        <v>15636</v>
      </c>
    </row>
    <row r="20527" spans="1:12">
      <c r="A20527" t="s">
        <v>15635</v>
      </c>
      <c r="B20527" t="s">
        <v>223</v>
      </c>
      <c r="E20527">
        <v>0</v>
      </c>
      <c r="F20527" s="276">
        <v>47573</v>
      </c>
      <c r="I20527">
        <f>InpS!$R$2503</f>
        <v>0</v>
      </c>
      <c r="K20527">
        <v>0</v>
      </c>
      <c r="L20527" t="s">
        <v>15636</v>
      </c>
    </row>
    <row r="20528" spans="1:12">
      <c r="A20528" t="s">
        <v>15635</v>
      </c>
      <c r="B20528" t="s">
        <v>223</v>
      </c>
      <c r="E20528">
        <v>0</v>
      </c>
      <c r="F20528" s="276">
        <v>47938</v>
      </c>
      <c r="I20528">
        <f>InpS!$S$2503</f>
        <v>0</v>
      </c>
      <c r="K20528">
        <v>0</v>
      </c>
      <c r="L20528" t="s">
        <v>15636</v>
      </c>
    </row>
    <row r="20529" spans="1:12">
      <c r="A20529" t="s">
        <v>15635</v>
      </c>
      <c r="B20529" t="s">
        <v>223</v>
      </c>
      <c r="E20529">
        <v>0</v>
      </c>
      <c r="F20529" s="276">
        <v>48304</v>
      </c>
      <c r="I20529">
        <f>InpS!$T$2503</f>
        <v>0</v>
      </c>
      <c r="K20529">
        <v>0</v>
      </c>
      <c r="L20529" t="s">
        <v>15636</v>
      </c>
    </row>
    <row r="20530" spans="1:12">
      <c r="A20530" t="s">
        <v>15635</v>
      </c>
      <c r="B20530" t="s">
        <v>223</v>
      </c>
      <c r="E20530">
        <v>0</v>
      </c>
      <c r="F20530" s="276">
        <v>48669</v>
      </c>
      <c r="I20530">
        <f>InpS!$U$2503</f>
        <v>0</v>
      </c>
      <c r="K20530">
        <v>0</v>
      </c>
      <c r="L20530" t="s">
        <v>15636</v>
      </c>
    </row>
    <row r="20531" spans="1:12">
      <c r="A20531" t="s">
        <v>15635</v>
      </c>
      <c r="B20531" t="s">
        <v>223</v>
      </c>
      <c r="E20531">
        <v>0</v>
      </c>
      <c r="F20531" s="276">
        <v>49034</v>
      </c>
      <c r="I20531">
        <f>InpS!$V$2503</f>
        <v>0</v>
      </c>
      <c r="K20531">
        <v>0</v>
      </c>
      <c r="L20531" t="s">
        <v>15636</v>
      </c>
    </row>
    <row r="20532" spans="1:12">
      <c r="A20532" t="s">
        <v>15635</v>
      </c>
      <c r="B20532" t="s">
        <v>223</v>
      </c>
      <c r="E20532">
        <v>0</v>
      </c>
      <c r="F20532" s="276">
        <v>49399</v>
      </c>
      <c r="I20532">
        <f>InpS!$W$2503</f>
        <v>0</v>
      </c>
      <c r="K20532">
        <v>0</v>
      </c>
      <c r="L20532" t="s">
        <v>15636</v>
      </c>
    </row>
    <row r="20533" spans="1:12">
      <c r="A20533" t="s">
        <v>15635</v>
      </c>
      <c r="B20533" t="s">
        <v>223</v>
      </c>
      <c r="E20533">
        <v>0</v>
      </c>
      <c r="F20533" s="276">
        <v>49765</v>
      </c>
      <c r="I20533">
        <f>InpS!$X$2503</f>
        <v>0</v>
      </c>
      <c r="K20533">
        <v>0</v>
      </c>
      <c r="L20533" t="s">
        <v>15636</v>
      </c>
    </row>
    <row r="20534" spans="1:12">
      <c r="A20534" t="s">
        <v>15635</v>
      </c>
      <c r="B20534" t="s">
        <v>146</v>
      </c>
      <c r="E20534">
        <v>0</v>
      </c>
      <c r="F20534" s="276">
        <v>44651</v>
      </c>
      <c r="I20534">
        <f>InpS!$J$2504</f>
        <v>0</v>
      </c>
      <c r="K20534">
        <v>0</v>
      </c>
      <c r="L20534" t="s">
        <v>15636</v>
      </c>
    </row>
    <row r="20535" spans="1:12">
      <c r="A20535" t="s">
        <v>15635</v>
      </c>
      <c r="B20535" t="s">
        <v>146</v>
      </c>
      <c r="E20535">
        <v>0</v>
      </c>
      <c r="F20535" s="276">
        <v>45016</v>
      </c>
      <c r="I20535">
        <f>InpS!$K$2504</f>
        <v>0</v>
      </c>
      <c r="K20535">
        <v>0</v>
      </c>
      <c r="L20535" t="s">
        <v>15636</v>
      </c>
    </row>
    <row r="20536" spans="1:12">
      <c r="A20536" t="s">
        <v>15635</v>
      </c>
      <c r="B20536" t="s">
        <v>146</v>
      </c>
      <c r="E20536">
        <v>0</v>
      </c>
      <c r="F20536" s="276">
        <v>45382</v>
      </c>
      <c r="I20536">
        <f>InpS!$L$2504</f>
        <v>0</v>
      </c>
      <c r="K20536">
        <v>0</v>
      </c>
      <c r="L20536" t="s">
        <v>15636</v>
      </c>
    </row>
    <row r="20537" spans="1:12">
      <c r="A20537" t="s">
        <v>15635</v>
      </c>
      <c r="B20537" t="s">
        <v>146</v>
      </c>
      <c r="E20537">
        <v>0</v>
      </c>
      <c r="F20537" s="276">
        <v>45747</v>
      </c>
      <c r="I20537">
        <f>InpS!$M$2504</f>
        <v>0</v>
      </c>
      <c r="K20537">
        <v>0</v>
      </c>
      <c r="L20537" t="s">
        <v>15636</v>
      </c>
    </row>
    <row r="20538" spans="1:12">
      <c r="A20538" t="s">
        <v>15635</v>
      </c>
      <c r="B20538" t="s">
        <v>146</v>
      </c>
      <c r="E20538">
        <v>0</v>
      </c>
      <c r="F20538" s="276">
        <v>46112</v>
      </c>
      <c r="I20538">
        <f>InpS!$N$2504</f>
        <v>0</v>
      </c>
      <c r="K20538">
        <v>0</v>
      </c>
      <c r="L20538" t="s">
        <v>15636</v>
      </c>
    </row>
    <row r="20539" spans="1:12">
      <c r="A20539" t="s">
        <v>15635</v>
      </c>
      <c r="B20539" t="s">
        <v>146</v>
      </c>
      <c r="E20539">
        <v>0</v>
      </c>
      <c r="F20539" s="276">
        <v>46477</v>
      </c>
      <c r="I20539">
        <f>InpS!$O$2504</f>
        <v>0</v>
      </c>
      <c r="K20539">
        <v>0</v>
      </c>
      <c r="L20539" t="s">
        <v>15636</v>
      </c>
    </row>
    <row r="20540" spans="1:12">
      <c r="A20540" t="s">
        <v>15635</v>
      </c>
      <c r="B20540" t="s">
        <v>146</v>
      </c>
      <c r="E20540">
        <v>0</v>
      </c>
      <c r="F20540" s="276">
        <v>46843</v>
      </c>
      <c r="I20540">
        <f>InpS!$P$2504</f>
        <v>0</v>
      </c>
      <c r="K20540">
        <v>0</v>
      </c>
      <c r="L20540" t="s">
        <v>15636</v>
      </c>
    </row>
    <row r="20541" spans="1:12">
      <c r="A20541" t="s">
        <v>15635</v>
      </c>
      <c r="B20541" t="s">
        <v>146</v>
      </c>
      <c r="E20541">
        <v>0</v>
      </c>
      <c r="F20541" s="276">
        <v>47208</v>
      </c>
      <c r="I20541">
        <f>InpS!$Q$2504</f>
        <v>0</v>
      </c>
      <c r="K20541">
        <v>0</v>
      </c>
      <c r="L20541" t="s">
        <v>15636</v>
      </c>
    </row>
    <row r="20542" spans="1:12">
      <c r="A20542" t="s">
        <v>15635</v>
      </c>
      <c r="B20542" t="s">
        <v>146</v>
      </c>
      <c r="E20542">
        <v>0</v>
      </c>
      <c r="F20542" s="276">
        <v>47573</v>
      </c>
      <c r="I20542">
        <f>InpS!$R$2504</f>
        <v>0</v>
      </c>
      <c r="K20542">
        <v>0</v>
      </c>
      <c r="L20542" t="s">
        <v>15636</v>
      </c>
    </row>
    <row r="20543" spans="1:12">
      <c r="A20543" t="s">
        <v>15635</v>
      </c>
      <c r="B20543" t="s">
        <v>146</v>
      </c>
      <c r="E20543">
        <v>0</v>
      </c>
      <c r="F20543" s="276">
        <v>47938</v>
      </c>
      <c r="I20543">
        <f>InpS!$S$2504</f>
        <v>0</v>
      </c>
      <c r="K20543">
        <v>0</v>
      </c>
      <c r="L20543" t="s">
        <v>15636</v>
      </c>
    </row>
    <row r="20544" spans="1:12">
      <c r="A20544" t="s">
        <v>15635</v>
      </c>
      <c r="B20544" t="s">
        <v>146</v>
      </c>
      <c r="E20544">
        <v>0</v>
      </c>
      <c r="F20544" s="276">
        <v>48304</v>
      </c>
      <c r="I20544">
        <f>InpS!$T$2504</f>
        <v>0</v>
      </c>
      <c r="K20544">
        <v>0</v>
      </c>
      <c r="L20544" t="s">
        <v>15636</v>
      </c>
    </row>
    <row r="20545" spans="1:12">
      <c r="A20545" t="s">
        <v>15635</v>
      </c>
      <c r="B20545" t="s">
        <v>146</v>
      </c>
      <c r="E20545">
        <v>0</v>
      </c>
      <c r="F20545" s="276">
        <v>48669</v>
      </c>
      <c r="I20545">
        <f>InpS!$U$2504</f>
        <v>0</v>
      </c>
      <c r="K20545">
        <v>0</v>
      </c>
      <c r="L20545" t="s">
        <v>15636</v>
      </c>
    </row>
    <row r="20546" spans="1:12">
      <c r="A20546" t="s">
        <v>15635</v>
      </c>
      <c r="B20546" t="s">
        <v>146</v>
      </c>
      <c r="E20546">
        <v>0</v>
      </c>
      <c r="F20546" s="276">
        <v>49034</v>
      </c>
      <c r="I20546">
        <f>InpS!$V$2504</f>
        <v>0</v>
      </c>
      <c r="K20546">
        <v>0</v>
      </c>
      <c r="L20546" t="s">
        <v>15636</v>
      </c>
    </row>
    <row r="20547" spans="1:12">
      <c r="A20547" t="s">
        <v>15635</v>
      </c>
      <c r="B20547" t="s">
        <v>146</v>
      </c>
      <c r="E20547">
        <v>0</v>
      </c>
      <c r="F20547" s="276">
        <v>49399</v>
      </c>
      <c r="I20547">
        <f>InpS!$W$2504</f>
        <v>0</v>
      </c>
      <c r="K20547">
        <v>0</v>
      </c>
      <c r="L20547" t="s">
        <v>15636</v>
      </c>
    </row>
    <row r="20548" spans="1:12">
      <c r="A20548" t="s">
        <v>15635</v>
      </c>
      <c r="B20548" t="s">
        <v>146</v>
      </c>
      <c r="E20548">
        <v>0</v>
      </c>
      <c r="F20548" s="276">
        <v>49765</v>
      </c>
      <c r="I20548">
        <f>InpS!$X$2504</f>
        <v>0</v>
      </c>
      <c r="K20548">
        <v>0</v>
      </c>
      <c r="L20548" t="s">
        <v>15636</v>
      </c>
    </row>
    <row r="20549" spans="1:12">
      <c r="A20549" t="s">
        <v>15635</v>
      </c>
      <c r="B20549" t="s">
        <v>13176</v>
      </c>
      <c r="E20549">
        <v>0</v>
      </c>
      <c r="F20549" s="276">
        <v>44651</v>
      </c>
      <c r="I20549">
        <f>InpS!$J$2505</f>
        <v>0</v>
      </c>
      <c r="K20549">
        <v>0</v>
      </c>
      <c r="L20549" t="s">
        <v>15636</v>
      </c>
    </row>
    <row r="20550" spans="1:12">
      <c r="A20550" t="s">
        <v>15635</v>
      </c>
      <c r="B20550" t="s">
        <v>13176</v>
      </c>
      <c r="E20550">
        <v>0</v>
      </c>
      <c r="F20550" s="276">
        <v>45016</v>
      </c>
      <c r="I20550">
        <f>InpS!$K$2505</f>
        <v>0</v>
      </c>
      <c r="K20550">
        <v>0</v>
      </c>
      <c r="L20550" t="s">
        <v>15636</v>
      </c>
    </row>
    <row r="20551" spans="1:12">
      <c r="A20551" t="s">
        <v>15635</v>
      </c>
      <c r="B20551" t="s">
        <v>13176</v>
      </c>
      <c r="E20551">
        <v>0</v>
      </c>
      <c r="F20551" s="276">
        <v>45382</v>
      </c>
      <c r="I20551">
        <f>InpS!$L$2505</f>
        <v>0</v>
      </c>
      <c r="K20551">
        <v>0</v>
      </c>
      <c r="L20551" t="s">
        <v>15636</v>
      </c>
    </row>
    <row r="20552" spans="1:12">
      <c r="A20552" t="s">
        <v>15635</v>
      </c>
      <c r="B20552" t="s">
        <v>13176</v>
      </c>
      <c r="E20552">
        <v>0</v>
      </c>
      <c r="F20552" s="276">
        <v>45747</v>
      </c>
      <c r="I20552">
        <f>InpS!$M$2505</f>
        <v>0</v>
      </c>
      <c r="K20552">
        <v>0</v>
      </c>
      <c r="L20552" t="s">
        <v>15636</v>
      </c>
    </row>
    <row r="20553" spans="1:12">
      <c r="A20553" t="s">
        <v>15635</v>
      </c>
      <c r="B20553" t="s">
        <v>13176</v>
      </c>
      <c r="E20553">
        <v>0</v>
      </c>
      <c r="F20553" s="276">
        <v>46112</v>
      </c>
      <c r="I20553">
        <f>InpS!$N$2505</f>
        <v>0</v>
      </c>
      <c r="K20553">
        <v>0</v>
      </c>
      <c r="L20553" t="s">
        <v>15636</v>
      </c>
    </row>
    <row r="20554" spans="1:12">
      <c r="A20554" t="s">
        <v>15635</v>
      </c>
      <c r="B20554" t="s">
        <v>13176</v>
      </c>
      <c r="E20554">
        <v>0</v>
      </c>
      <c r="F20554" s="276">
        <v>46477</v>
      </c>
      <c r="I20554">
        <f>InpS!$O$2505</f>
        <v>0</v>
      </c>
      <c r="K20554">
        <v>0</v>
      </c>
      <c r="L20554" t="s">
        <v>15636</v>
      </c>
    </row>
    <row r="20555" spans="1:12">
      <c r="A20555" t="s">
        <v>15635</v>
      </c>
      <c r="B20555" t="s">
        <v>13176</v>
      </c>
      <c r="E20555">
        <v>0</v>
      </c>
      <c r="F20555" s="276">
        <v>46843</v>
      </c>
      <c r="I20555">
        <f>InpS!$P$2505</f>
        <v>0</v>
      </c>
      <c r="K20555">
        <v>0</v>
      </c>
      <c r="L20555" t="s">
        <v>15636</v>
      </c>
    </row>
    <row r="20556" spans="1:12">
      <c r="A20556" t="s">
        <v>15635</v>
      </c>
      <c r="B20556" t="s">
        <v>13176</v>
      </c>
      <c r="E20556">
        <v>0</v>
      </c>
      <c r="F20556" s="276">
        <v>47208</v>
      </c>
      <c r="I20556">
        <f>InpS!$Q$2505</f>
        <v>0</v>
      </c>
      <c r="K20556">
        <v>0</v>
      </c>
      <c r="L20556" t="s">
        <v>15636</v>
      </c>
    </row>
    <row r="20557" spans="1:12">
      <c r="A20557" t="s">
        <v>15635</v>
      </c>
      <c r="B20557" t="s">
        <v>13176</v>
      </c>
      <c r="E20557">
        <v>0</v>
      </c>
      <c r="F20557" s="276">
        <v>47573</v>
      </c>
      <c r="I20557">
        <f>InpS!$R$2505</f>
        <v>0</v>
      </c>
      <c r="K20557">
        <v>0</v>
      </c>
      <c r="L20557" t="s">
        <v>15636</v>
      </c>
    </row>
    <row r="20558" spans="1:12">
      <c r="A20558" t="s">
        <v>15635</v>
      </c>
      <c r="B20558" t="s">
        <v>13176</v>
      </c>
      <c r="E20558">
        <v>0</v>
      </c>
      <c r="F20558" s="276">
        <v>47938</v>
      </c>
      <c r="I20558">
        <f>InpS!$S$2505</f>
        <v>0</v>
      </c>
      <c r="K20558">
        <v>0</v>
      </c>
      <c r="L20558" t="s">
        <v>15636</v>
      </c>
    </row>
    <row r="20559" spans="1:12">
      <c r="A20559" t="s">
        <v>15635</v>
      </c>
      <c r="B20559" t="s">
        <v>13176</v>
      </c>
      <c r="E20559">
        <v>0</v>
      </c>
      <c r="F20559" s="276">
        <v>48304</v>
      </c>
      <c r="I20559">
        <f>InpS!$T$2505</f>
        <v>0</v>
      </c>
      <c r="K20559">
        <v>0</v>
      </c>
      <c r="L20559" t="s">
        <v>15636</v>
      </c>
    </row>
    <row r="20560" spans="1:12">
      <c r="A20560" t="s">
        <v>15635</v>
      </c>
      <c r="B20560" t="s">
        <v>13176</v>
      </c>
      <c r="E20560">
        <v>0</v>
      </c>
      <c r="F20560" s="276">
        <v>48669</v>
      </c>
      <c r="I20560">
        <f>InpS!$U$2505</f>
        <v>0</v>
      </c>
      <c r="K20560">
        <v>0</v>
      </c>
      <c r="L20560" t="s">
        <v>15636</v>
      </c>
    </row>
    <row r="20561" spans="1:12">
      <c r="A20561" t="s">
        <v>15635</v>
      </c>
      <c r="B20561" t="s">
        <v>13176</v>
      </c>
      <c r="E20561">
        <v>0</v>
      </c>
      <c r="F20561" s="276">
        <v>49034</v>
      </c>
      <c r="I20561">
        <f>InpS!$V$2505</f>
        <v>0</v>
      </c>
      <c r="K20561">
        <v>0</v>
      </c>
      <c r="L20561" t="s">
        <v>15636</v>
      </c>
    </row>
    <row r="20562" spans="1:12">
      <c r="A20562" t="s">
        <v>15635</v>
      </c>
      <c r="B20562" t="s">
        <v>13176</v>
      </c>
      <c r="E20562">
        <v>0</v>
      </c>
      <c r="F20562" s="276">
        <v>49399</v>
      </c>
      <c r="I20562">
        <f>InpS!$W$2505</f>
        <v>0</v>
      </c>
      <c r="K20562">
        <v>0</v>
      </c>
      <c r="L20562" t="s">
        <v>15636</v>
      </c>
    </row>
    <row r="20563" spans="1:12">
      <c r="A20563" t="s">
        <v>15635</v>
      </c>
      <c r="B20563" t="s">
        <v>13176</v>
      </c>
      <c r="E20563">
        <v>0</v>
      </c>
      <c r="F20563" s="276">
        <v>49765</v>
      </c>
      <c r="I20563">
        <f>InpS!$X$2505</f>
        <v>0</v>
      </c>
      <c r="K20563">
        <v>0</v>
      </c>
      <c r="L20563" t="s">
        <v>15636</v>
      </c>
    </row>
    <row r="20564" spans="1:12">
      <c r="A20564" t="s">
        <v>15635</v>
      </c>
      <c r="B20564" t="s">
        <v>13189</v>
      </c>
      <c r="E20564">
        <v>0</v>
      </c>
      <c r="F20564" s="276">
        <v>44651</v>
      </c>
      <c r="I20564">
        <f>InpS!$J$2506</f>
        <v>0</v>
      </c>
      <c r="K20564">
        <v>0</v>
      </c>
      <c r="L20564" t="s">
        <v>15636</v>
      </c>
    </row>
    <row r="20565" spans="1:12">
      <c r="A20565" t="s">
        <v>15635</v>
      </c>
      <c r="B20565" t="s">
        <v>13189</v>
      </c>
      <c r="E20565">
        <v>0</v>
      </c>
      <c r="F20565" s="276">
        <v>45016</v>
      </c>
      <c r="I20565">
        <f>InpS!$K$2506</f>
        <v>0</v>
      </c>
      <c r="K20565">
        <v>0</v>
      </c>
      <c r="L20565" t="s">
        <v>15636</v>
      </c>
    </row>
    <row r="20566" spans="1:12">
      <c r="A20566" t="s">
        <v>15635</v>
      </c>
      <c r="B20566" t="s">
        <v>13189</v>
      </c>
      <c r="E20566">
        <v>0</v>
      </c>
      <c r="F20566" s="276">
        <v>45382</v>
      </c>
      <c r="I20566">
        <f>InpS!$L$2506</f>
        <v>0</v>
      </c>
      <c r="K20566">
        <v>0</v>
      </c>
      <c r="L20566" t="s">
        <v>15636</v>
      </c>
    </row>
    <row r="20567" spans="1:12">
      <c r="A20567" t="s">
        <v>15635</v>
      </c>
      <c r="B20567" t="s">
        <v>13189</v>
      </c>
      <c r="E20567">
        <v>0</v>
      </c>
      <c r="F20567" s="276">
        <v>45747</v>
      </c>
      <c r="I20567">
        <f>InpS!$M$2506</f>
        <v>0</v>
      </c>
      <c r="K20567">
        <v>0</v>
      </c>
      <c r="L20567" t="s">
        <v>15636</v>
      </c>
    </row>
    <row r="20568" spans="1:12">
      <c r="A20568" t="s">
        <v>15635</v>
      </c>
      <c r="B20568" t="s">
        <v>13189</v>
      </c>
      <c r="E20568">
        <v>0</v>
      </c>
      <c r="F20568" s="276">
        <v>46112</v>
      </c>
      <c r="I20568">
        <f>InpS!$N$2506</f>
        <v>0</v>
      </c>
      <c r="K20568">
        <v>0</v>
      </c>
      <c r="L20568" t="s">
        <v>15636</v>
      </c>
    </row>
    <row r="20569" spans="1:12">
      <c r="A20569" t="s">
        <v>15635</v>
      </c>
      <c r="B20569" t="s">
        <v>13189</v>
      </c>
      <c r="E20569">
        <v>0</v>
      </c>
      <c r="F20569" s="276">
        <v>46477</v>
      </c>
      <c r="I20569">
        <f>InpS!$O$2506</f>
        <v>0</v>
      </c>
      <c r="K20569">
        <v>0</v>
      </c>
      <c r="L20569" t="s">
        <v>15636</v>
      </c>
    </row>
    <row r="20570" spans="1:12">
      <c r="A20570" t="s">
        <v>15635</v>
      </c>
      <c r="B20570" t="s">
        <v>13189</v>
      </c>
      <c r="E20570">
        <v>0</v>
      </c>
      <c r="F20570" s="276">
        <v>46843</v>
      </c>
      <c r="I20570">
        <f>InpS!$P$2506</f>
        <v>0</v>
      </c>
      <c r="K20570">
        <v>0</v>
      </c>
      <c r="L20570" t="s">
        <v>15636</v>
      </c>
    </row>
    <row r="20571" spans="1:12">
      <c r="A20571" t="s">
        <v>15635</v>
      </c>
      <c r="B20571" t="s">
        <v>13189</v>
      </c>
      <c r="E20571">
        <v>0</v>
      </c>
      <c r="F20571" s="276">
        <v>47208</v>
      </c>
      <c r="I20571">
        <f>InpS!$Q$2506</f>
        <v>0</v>
      </c>
      <c r="K20571">
        <v>0</v>
      </c>
      <c r="L20571" t="s">
        <v>15636</v>
      </c>
    </row>
    <row r="20572" spans="1:12">
      <c r="A20572" t="s">
        <v>15635</v>
      </c>
      <c r="B20572" t="s">
        <v>13189</v>
      </c>
      <c r="E20572">
        <v>0</v>
      </c>
      <c r="F20572" s="276">
        <v>47573</v>
      </c>
      <c r="I20572">
        <f>InpS!$R$2506</f>
        <v>0</v>
      </c>
      <c r="K20572">
        <v>0</v>
      </c>
      <c r="L20572" t="s">
        <v>15636</v>
      </c>
    </row>
    <row r="20573" spans="1:12">
      <c r="A20573" t="s">
        <v>15635</v>
      </c>
      <c r="B20573" t="s">
        <v>13189</v>
      </c>
      <c r="E20573">
        <v>0</v>
      </c>
      <c r="F20573" s="276">
        <v>47938</v>
      </c>
      <c r="I20573">
        <f>InpS!$S$2506</f>
        <v>0</v>
      </c>
      <c r="K20573">
        <v>0</v>
      </c>
      <c r="L20573" t="s">
        <v>15636</v>
      </c>
    </row>
    <row r="20574" spans="1:12">
      <c r="A20574" t="s">
        <v>15635</v>
      </c>
      <c r="B20574" t="s">
        <v>13189</v>
      </c>
      <c r="E20574">
        <v>0</v>
      </c>
      <c r="F20574" s="276">
        <v>48304</v>
      </c>
      <c r="I20574">
        <f>InpS!$T$2506</f>
        <v>0</v>
      </c>
      <c r="K20574">
        <v>0</v>
      </c>
      <c r="L20574" t="s">
        <v>15636</v>
      </c>
    </row>
    <row r="20575" spans="1:12">
      <c r="A20575" t="s">
        <v>15635</v>
      </c>
      <c r="B20575" t="s">
        <v>13189</v>
      </c>
      <c r="E20575">
        <v>0</v>
      </c>
      <c r="F20575" s="276">
        <v>48669</v>
      </c>
      <c r="I20575">
        <f>InpS!$U$2506</f>
        <v>0</v>
      </c>
      <c r="K20575">
        <v>0</v>
      </c>
      <c r="L20575" t="s">
        <v>15636</v>
      </c>
    </row>
    <row r="20576" spans="1:12">
      <c r="A20576" t="s">
        <v>15635</v>
      </c>
      <c r="B20576" t="s">
        <v>13189</v>
      </c>
      <c r="E20576">
        <v>0</v>
      </c>
      <c r="F20576" s="276">
        <v>49034</v>
      </c>
      <c r="I20576">
        <f>InpS!$V$2506</f>
        <v>0</v>
      </c>
      <c r="K20576">
        <v>0</v>
      </c>
      <c r="L20576" t="s">
        <v>15636</v>
      </c>
    </row>
    <row r="20577" spans="1:12">
      <c r="A20577" t="s">
        <v>15635</v>
      </c>
      <c r="B20577" t="s">
        <v>13189</v>
      </c>
      <c r="E20577">
        <v>0</v>
      </c>
      <c r="F20577" s="276">
        <v>49399</v>
      </c>
      <c r="I20577">
        <f>InpS!$W$2506</f>
        <v>0</v>
      </c>
      <c r="K20577">
        <v>0</v>
      </c>
      <c r="L20577" t="s">
        <v>15636</v>
      </c>
    </row>
    <row r="20578" spans="1:12">
      <c r="A20578" t="s">
        <v>15635</v>
      </c>
      <c r="B20578" t="s">
        <v>13189</v>
      </c>
      <c r="E20578">
        <v>0</v>
      </c>
      <c r="F20578" s="276">
        <v>49765</v>
      </c>
      <c r="I20578">
        <f>InpS!$X$2506</f>
        <v>0</v>
      </c>
      <c r="K20578">
        <v>0</v>
      </c>
      <c r="L20578" t="s">
        <v>15636</v>
      </c>
    </row>
    <row r="20579" spans="1:12">
      <c r="A20579" t="s">
        <v>15637</v>
      </c>
      <c r="B20579" t="s">
        <v>219</v>
      </c>
      <c r="E20579">
        <v>0</v>
      </c>
      <c r="F20579" s="276">
        <v>44651</v>
      </c>
      <c r="I20579">
        <f>InpS!$J$2508</f>
        <v>0</v>
      </c>
      <c r="K20579">
        <v>0</v>
      </c>
      <c r="L20579" t="s">
        <v>15638</v>
      </c>
    </row>
    <row r="20580" spans="1:12">
      <c r="A20580" t="s">
        <v>15637</v>
      </c>
      <c r="B20580" t="s">
        <v>219</v>
      </c>
      <c r="E20580">
        <v>0</v>
      </c>
      <c r="F20580" s="276">
        <v>45016</v>
      </c>
      <c r="I20580">
        <f>InpS!$K$2508</f>
        <v>0</v>
      </c>
      <c r="K20580">
        <v>0</v>
      </c>
      <c r="L20580" t="s">
        <v>15638</v>
      </c>
    </row>
    <row r="20581" spans="1:12">
      <c r="A20581" t="s">
        <v>15637</v>
      </c>
      <c r="B20581" t="s">
        <v>219</v>
      </c>
      <c r="E20581">
        <v>0</v>
      </c>
      <c r="F20581" s="276">
        <v>45382</v>
      </c>
      <c r="I20581">
        <f>InpS!$L$2508</f>
        <v>0</v>
      </c>
      <c r="K20581">
        <v>0</v>
      </c>
      <c r="L20581" t="s">
        <v>15638</v>
      </c>
    </row>
    <row r="20582" spans="1:12">
      <c r="A20582" t="s">
        <v>15637</v>
      </c>
      <c r="B20582" t="s">
        <v>219</v>
      </c>
      <c r="E20582">
        <v>0</v>
      </c>
      <c r="F20582" s="276">
        <v>45747</v>
      </c>
      <c r="I20582">
        <f>InpS!$M$2508</f>
        <v>0</v>
      </c>
      <c r="K20582">
        <v>0</v>
      </c>
      <c r="L20582" t="s">
        <v>15638</v>
      </c>
    </row>
    <row r="20583" spans="1:12">
      <c r="A20583" t="s">
        <v>15637</v>
      </c>
      <c r="B20583" t="s">
        <v>219</v>
      </c>
      <c r="E20583">
        <v>0</v>
      </c>
      <c r="F20583" s="276">
        <v>46112</v>
      </c>
      <c r="I20583">
        <f>InpS!$N$2508</f>
        <v>0</v>
      </c>
      <c r="K20583">
        <v>0</v>
      </c>
      <c r="L20583" t="s">
        <v>15638</v>
      </c>
    </row>
    <row r="20584" spans="1:12">
      <c r="A20584" t="s">
        <v>15637</v>
      </c>
      <c r="B20584" t="s">
        <v>219</v>
      </c>
      <c r="E20584">
        <v>0</v>
      </c>
      <c r="F20584" s="276">
        <v>46477</v>
      </c>
      <c r="I20584">
        <f>InpS!$O$2508</f>
        <v>0</v>
      </c>
      <c r="K20584">
        <v>0</v>
      </c>
      <c r="L20584" t="s">
        <v>15638</v>
      </c>
    </row>
    <row r="20585" spans="1:12">
      <c r="A20585" t="s">
        <v>15637</v>
      </c>
      <c r="B20585" t="s">
        <v>219</v>
      </c>
      <c r="E20585">
        <v>0</v>
      </c>
      <c r="F20585" s="276">
        <v>46843</v>
      </c>
      <c r="I20585">
        <f>InpS!$P$2508</f>
        <v>0</v>
      </c>
      <c r="K20585">
        <v>0</v>
      </c>
      <c r="L20585" t="s">
        <v>15638</v>
      </c>
    </row>
    <row r="20586" spans="1:12">
      <c r="A20586" t="s">
        <v>15637</v>
      </c>
      <c r="B20586" t="s">
        <v>219</v>
      </c>
      <c r="E20586">
        <v>0</v>
      </c>
      <c r="F20586" s="276">
        <v>47208</v>
      </c>
      <c r="I20586">
        <f>InpS!$Q$2508</f>
        <v>0</v>
      </c>
      <c r="K20586">
        <v>0</v>
      </c>
      <c r="L20586" t="s">
        <v>15638</v>
      </c>
    </row>
    <row r="20587" spans="1:12">
      <c r="A20587" t="s">
        <v>15637</v>
      </c>
      <c r="B20587" t="s">
        <v>219</v>
      </c>
      <c r="E20587">
        <v>0</v>
      </c>
      <c r="F20587" s="276">
        <v>47573</v>
      </c>
      <c r="I20587">
        <f>InpS!$R$2508</f>
        <v>0</v>
      </c>
      <c r="K20587">
        <v>0</v>
      </c>
      <c r="L20587" t="s">
        <v>15638</v>
      </c>
    </row>
    <row r="20588" spans="1:12">
      <c r="A20588" t="s">
        <v>15637</v>
      </c>
      <c r="B20588" t="s">
        <v>219</v>
      </c>
      <c r="E20588">
        <v>0</v>
      </c>
      <c r="F20588" s="276">
        <v>47938</v>
      </c>
      <c r="I20588">
        <f>InpS!$S$2508</f>
        <v>0</v>
      </c>
      <c r="K20588">
        <v>0</v>
      </c>
      <c r="L20588" t="s">
        <v>15638</v>
      </c>
    </row>
    <row r="20589" spans="1:12">
      <c r="A20589" t="s">
        <v>15637</v>
      </c>
      <c r="B20589" t="s">
        <v>219</v>
      </c>
      <c r="E20589">
        <v>0</v>
      </c>
      <c r="F20589" s="276">
        <v>48304</v>
      </c>
      <c r="I20589">
        <f>InpS!$T$2508</f>
        <v>0</v>
      </c>
      <c r="K20589">
        <v>0</v>
      </c>
      <c r="L20589" t="s">
        <v>15638</v>
      </c>
    </row>
    <row r="20590" spans="1:12">
      <c r="A20590" t="s">
        <v>15637</v>
      </c>
      <c r="B20590" t="s">
        <v>219</v>
      </c>
      <c r="E20590">
        <v>0</v>
      </c>
      <c r="F20590" s="276">
        <v>48669</v>
      </c>
      <c r="I20590">
        <f>InpS!$U$2508</f>
        <v>0</v>
      </c>
      <c r="K20590">
        <v>0</v>
      </c>
      <c r="L20590" t="s">
        <v>15638</v>
      </c>
    </row>
    <row r="20591" spans="1:12">
      <c r="A20591" t="s">
        <v>15637</v>
      </c>
      <c r="B20591" t="s">
        <v>219</v>
      </c>
      <c r="E20591">
        <v>0</v>
      </c>
      <c r="F20591" s="276">
        <v>49034</v>
      </c>
      <c r="I20591">
        <f>InpS!$V$2508</f>
        <v>0</v>
      </c>
      <c r="K20591">
        <v>0</v>
      </c>
      <c r="L20591" t="s">
        <v>15638</v>
      </c>
    </row>
    <row r="20592" spans="1:12">
      <c r="A20592" t="s">
        <v>15637</v>
      </c>
      <c r="B20592" t="s">
        <v>219</v>
      </c>
      <c r="E20592">
        <v>0</v>
      </c>
      <c r="F20592" s="276">
        <v>49399</v>
      </c>
      <c r="I20592">
        <f>InpS!$W$2508</f>
        <v>0</v>
      </c>
      <c r="K20592">
        <v>0</v>
      </c>
      <c r="L20592" t="s">
        <v>15638</v>
      </c>
    </row>
    <row r="20593" spans="1:12">
      <c r="A20593" t="s">
        <v>15637</v>
      </c>
      <c r="B20593" t="s">
        <v>219</v>
      </c>
      <c r="E20593">
        <v>0</v>
      </c>
      <c r="F20593" s="276">
        <v>49765</v>
      </c>
      <c r="I20593">
        <f>InpS!$X$2508</f>
        <v>0</v>
      </c>
      <c r="K20593">
        <v>0</v>
      </c>
      <c r="L20593" t="s">
        <v>15638</v>
      </c>
    </row>
    <row r="20594" spans="1:12">
      <c r="A20594" t="s">
        <v>15637</v>
      </c>
      <c r="B20594" t="s">
        <v>215</v>
      </c>
      <c r="E20594">
        <v>0</v>
      </c>
      <c r="F20594" s="276">
        <v>44651</v>
      </c>
      <c r="I20594">
        <f>InpS!$J$2509</f>
        <v>0</v>
      </c>
      <c r="K20594">
        <v>0</v>
      </c>
      <c r="L20594" t="s">
        <v>15638</v>
      </c>
    </row>
    <row r="20595" spans="1:12">
      <c r="A20595" t="s">
        <v>15637</v>
      </c>
      <c r="B20595" t="s">
        <v>215</v>
      </c>
      <c r="E20595">
        <v>0</v>
      </c>
      <c r="F20595" s="276">
        <v>45016</v>
      </c>
      <c r="I20595">
        <f>InpS!$K$2509</f>
        <v>0</v>
      </c>
      <c r="K20595">
        <v>0</v>
      </c>
      <c r="L20595" t="s">
        <v>15638</v>
      </c>
    </row>
    <row r="20596" spans="1:12">
      <c r="A20596" t="s">
        <v>15637</v>
      </c>
      <c r="B20596" t="s">
        <v>215</v>
      </c>
      <c r="E20596">
        <v>0</v>
      </c>
      <c r="F20596" s="276">
        <v>45382</v>
      </c>
      <c r="I20596">
        <f>InpS!$L$2509</f>
        <v>0</v>
      </c>
      <c r="K20596">
        <v>0</v>
      </c>
      <c r="L20596" t="s">
        <v>15638</v>
      </c>
    </row>
    <row r="20597" spans="1:12">
      <c r="A20597" t="s">
        <v>15637</v>
      </c>
      <c r="B20597" t="s">
        <v>215</v>
      </c>
      <c r="E20597">
        <v>0</v>
      </c>
      <c r="F20597" s="276">
        <v>45747</v>
      </c>
      <c r="I20597">
        <f>InpS!$M$2509</f>
        <v>0</v>
      </c>
      <c r="K20597">
        <v>0</v>
      </c>
      <c r="L20597" t="s">
        <v>15638</v>
      </c>
    </row>
    <row r="20598" spans="1:12">
      <c r="A20598" t="s">
        <v>15637</v>
      </c>
      <c r="B20598" t="s">
        <v>215</v>
      </c>
      <c r="E20598">
        <v>0</v>
      </c>
      <c r="F20598" s="276">
        <v>46112</v>
      </c>
      <c r="I20598">
        <f>InpS!$N$2509</f>
        <v>0</v>
      </c>
      <c r="K20598">
        <v>0</v>
      </c>
      <c r="L20598" t="s">
        <v>15638</v>
      </c>
    </row>
    <row r="20599" spans="1:12">
      <c r="A20599" t="s">
        <v>15637</v>
      </c>
      <c r="B20599" t="s">
        <v>215</v>
      </c>
      <c r="E20599">
        <v>0</v>
      </c>
      <c r="F20599" s="276">
        <v>46477</v>
      </c>
      <c r="I20599">
        <f>InpS!$O$2509</f>
        <v>0</v>
      </c>
      <c r="K20599">
        <v>0</v>
      </c>
      <c r="L20599" t="s">
        <v>15638</v>
      </c>
    </row>
    <row r="20600" spans="1:12">
      <c r="A20600" t="s">
        <v>15637</v>
      </c>
      <c r="B20600" t="s">
        <v>215</v>
      </c>
      <c r="E20600">
        <v>0</v>
      </c>
      <c r="F20600" s="276">
        <v>46843</v>
      </c>
      <c r="I20600">
        <f>InpS!$P$2509</f>
        <v>0</v>
      </c>
      <c r="K20600">
        <v>0</v>
      </c>
      <c r="L20600" t="s">
        <v>15638</v>
      </c>
    </row>
    <row r="20601" spans="1:12">
      <c r="A20601" t="s">
        <v>15637</v>
      </c>
      <c r="B20601" t="s">
        <v>215</v>
      </c>
      <c r="E20601">
        <v>0</v>
      </c>
      <c r="F20601" s="276">
        <v>47208</v>
      </c>
      <c r="I20601">
        <f>InpS!$Q$2509</f>
        <v>0</v>
      </c>
      <c r="K20601">
        <v>0</v>
      </c>
      <c r="L20601" t="s">
        <v>15638</v>
      </c>
    </row>
    <row r="20602" spans="1:12">
      <c r="A20602" t="s">
        <v>15637</v>
      </c>
      <c r="B20602" t="s">
        <v>215</v>
      </c>
      <c r="E20602">
        <v>0</v>
      </c>
      <c r="F20602" s="276">
        <v>47573</v>
      </c>
      <c r="I20602">
        <f>InpS!$R$2509</f>
        <v>0</v>
      </c>
      <c r="K20602">
        <v>0</v>
      </c>
      <c r="L20602" t="s">
        <v>15638</v>
      </c>
    </row>
    <row r="20603" spans="1:12">
      <c r="A20603" t="s">
        <v>15637</v>
      </c>
      <c r="B20603" t="s">
        <v>215</v>
      </c>
      <c r="E20603">
        <v>0</v>
      </c>
      <c r="F20603" s="276">
        <v>47938</v>
      </c>
      <c r="I20603">
        <f>InpS!$S$2509</f>
        <v>0</v>
      </c>
      <c r="K20603">
        <v>0</v>
      </c>
      <c r="L20603" t="s">
        <v>15638</v>
      </c>
    </row>
    <row r="20604" spans="1:12">
      <c r="A20604" t="s">
        <v>15637</v>
      </c>
      <c r="B20604" t="s">
        <v>215</v>
      </c>
      <c r="E20604">
        <v>0</v>
      </c>
      <c r="F20604" s="276">
        <v>48304</v>
      </c>
      <c r="I20604">
        <f>InpS!$T$2509</f>
        <v>0</v>
      </c>
      <c r="K20604">
        <v>0</v>
      </c>
      <c r="L20604" t="s">
        <v>15638</v>
      </c>
    </row>
    <row r="20605" spans="1:12">
      <c r="A20605" t="s">
        <v>15637</v>
      </c>
      <c r="B20605" t="s">
        <v>215</v>
      </c>
      <c r="E20605">
        <v>0</v>
      </c>
      <c r="F20605" s="276">
        <v>48669</v>
      </c>
      <c r="I20605">
        <f>InpS!$U$2509</f>
        <v>0</v>
      </c>
      <c r="K20605">
        <v>0</v>
      </c>
      <c r="L20605" t="s">
        <v>15638</v>
      </c>
    </row>
    <row r="20606" spans="1:12">
      <c r="A20606" t="s">
        <v>15637</v>
      </c>
      <c r="B20606" t="s">
        <v>215</v>
      </c>
      <c r="E20606">
        <v>0</v>
      </c>
      <c r="F20606" s="276">
        <v>49034</v>
      </c>
      <c r="I20606">
        <f>InpS!$V$2509</f>
        <v>0</v>
      </c>
      <c r="K20606">
        <v>0</v>
      </c>
      <c r="L20606" t="s">
        <v>15638</v>
      </c>
    </row>
    <row r="20607" spans="1:12">
      <c r="A20607" t="s">
        <v>15637</v>
      </c>
      <c r="B20607" t="s">
        <v>215</v>
      </c>
      <c r="E20607">
        <v>0</v>
      </c>
      <c r="F20607" s="276">
        <v>49399</v>
      </c>
      <c r="I20607">
        <f>InpS!$W$2509</f>
        <v>0</v>
      </c>
      <c r="K20607">
        <v>0</v>
      </c>
      <c r="L20607" t="s">
        <v>15638</v>
      </c>
    </row>
    <row r="20608" spans="1:12">
      <c r="A20608" t="s">
        <v>15637</v>
      </c>
      <c r="B20608" t="s">
        <v>215</v>
      </c>
      <c r="E20608">
        <v>0</v>
      </c>
      <c r="F20608" s="276">
        <v>49765</v>
      </c>
      <c r="I20608">
        <f>InpS!$X$2509</f>
        <v>0</v>
      </c>
      <c r="K20608">
        <v>0</v>
      </c>
      <c r="L20608" t="s">
        <v>15638</v>
      </c>
    </row>
    <row r="20609" spans="1:12">
      <c r="A20609" t="s">
        <v>15637</v>
      </c>
      <c r="B20609" t="s">
        <v>223</v>
      </c>
      <c r="E20609">
        <v>0</v>
      </c>
      <c r="F20609" s="276">
        <v>44651</v>
      </c>
      <c r="I20609">
        <f>InpS!$J$2510</f>
        <v>0</v>
      </c>
      <c r="K20609">
        <v>0</v>
      </c>
      <c r="L20609" t="s">
        <v>15638</v>
      </c>
    </row>
    <row r="20610" spans="1:12">
      <c r="A20610" t="s">
        <v>15637</v>
      </c>
      <c r="B20610" t="s">
        <v>223</v>
      </c>
      <c r="E20610">
        <v>0</v>
      </c>
      <c r="F20610" s="276">
        <v>45016</v>
      </c>
      <c r="I20610">
        <f>InpS!$K$2510</f>
        <v>0</v>
      </c>
      <c r="K20610">
        <v>0</v>
      </c>
      <c r="L20610" t="s">
        <v>15638</v>
      </c>
    </row>
    <row r="20611" spans="1:12">
      <c r="A20611" t="s">
        <v>15637</v>
      </c>
      <c r="B20611" t="s">
        <v>223</v>
      </c>
      <c r="E20611">
        <v>0</v>
      </c>
      <c r="F20611" s="276">
        <v>45382</v>
      </c>
      <c r="I20611">
        <f>InpS!$L$2510</f>
        <v>0</v>
      </c>
      <c r="K20611">
        <v>0</v>
      </c>
      <c r="L20611" t="s">
        <v>15638</v>
      </c>
    </row>
    <row r="20612" spans="1:12">
      <c r="A20612" t="s">
        <v>15637</v>
      </c>
      <c r="B20612" t="s">
        <v>223</v>
      </c>
      <c r="E20612">
        <v>0</v>
      </c>
      <c r="F20612" s="276">
        <v>45747</v>
      </c>
      <c r="I20612">
        <f>InpS!$M$2510</f>
        <v>0</v>
      </c>
      <c r="K20612">
        <v>0</v>
      </c>
      <c r="L20612" t="s">
        <v>15638</v>
      </c>
    </row>
    <row r="20613" spans="1:12">
      <c r="A20613" t="s">
        <v>15637</v>
      </c>
      <c r="B20613" t="s">
        <v>223</v>
      </c>
      <c r="E20613">
        <v>0</v>
      </c>
      <c r="F20613" s="276">
        <v>46112</v>
      </c>
      <c r="I20613">
        <f>InpS!$N$2510</f>
        <v>0</v>
      </c>
      <c r="K20613">
        <v>0</v>
      </c>
      <c r="L20613" t="s">
        <v>15638</v>
      </c>
    </row>
    <row r="20614" spans="1:12">
      <c r="A20614" t="s">
        <v>15637</v>
      </c>
      <c r="B20614" t="s">
        <v>223</v>
      </c>
      <c r="E20614">
        <v>0</v>
      </c>
      <c r="F20614" s="276">
        <v>46477</v>
      </c>
      <c r="I20614">
        <f>InpS!$O$2510</f>
        <v>0</v>
      </c>
      <c r="K20614">
        <v>0</v>
      </c>
      <c r="L20614" t="s">
        <v>15638</v>
      </c>
    </row>
    <row r="20615" spans="1:12">
      <c r="A20615" t="s">
        <v>15637</v>
      </c>
      <c r="B20615" t="s">
        <v>223</v>
      </c>
      <c r="E20615">
        <v>0</v>
      </c>
      <c r="F20615" s="276">
        <v>46843</v>
      </c>
      <c r="I20615">
        <f>InpS!$P$2510</f>
        <v>0</v>
      </c>
      <c r="K20615">
        <v>0</v>
      </c>
      <c r="L20615" t="s">
        <v>15638</v>
      </c>
    </row>
    <row r="20616" spans="1:12">
      <c r="A20616" t="s">
        <v>15637</v>
      </c>
      <c r="B20616" t="s">
        <v>223</v>
      </c>
      <c r="E20616">
        <v>0</v>
      </c>
      <c r="F20616" s="276">
        <v>47208</v>
      </c>
      <c r="I20616">
        <f>InpS!$Q$2510</f>
        <v>0</v>
      </c>
      <c r="K20616">
        <v>0</v>
      </c>
      <c r="L20616" t="s">
        <v>15638</v>
      </c>
    </row>
    <row r="20617" spans="1:12">
      <c r="A20617" t="s">
        <v>15637</v>
      </c>
      <c r="B20617" t="s">
        <v>223</v>
      </c>
      <c r="E20617">
        <v>0</v>
      </c>
      <c r="F20617" s="276">
        <v>47573</v>
      </c>
      <c r="I20617">
        <f>InpS!$R$2510</f>
        <v>0</v>
      </c>
      <c r="K20617">
        <v>0</v>
      </c>
      <c r="L20617" t="s">
        <v>15638</v>
      </c>
    </row>
    <row r="20618" spans="1:12">
      <c r="A20618" t="s">
        <v>15637</v>
      </c>
      <c r="B20618" t="s">
        <v>223</v>
      </c>
      <c r="E20618">
        <v>0</v>
      </c>
      <c r="F20618" s="276">
        <v>47938</v>
      </c>
      <c r="I20618">
        <f>InpS!$S$2510</f>
        <v>0</v>
      </c>
      <c r="K20618">
        <v>0</v>
      </c>
      <c r="L20618" t="s">
        <v>15638</v>
      </c>
    </row>
    <row r="20619" spans="1:12">
      <c r="A20619" t="s">
        <v>15637</v>
      </c>
      <c r="B20619" t="s">
        <v>223</v>
      </c>
      <c r="E20619">
        <v>0</v>
      </c>
      <c r="F20619" s="276">
        <v>48304</v>
      </c>
      <c r="I20619">
        <f>InpS!$T$2510</f>
        <v>0</v>
      </c>
      <c r="K20619">
        <v>0</v>
      </c>
      <c r="L20619" t="s">
        <v>15638</v>
      </c>
    </row>
    <row r="20620" spans="1:12">
      <c r="A20620" t="s">
        <v>15637</v>
      </c>
      <c r="B20620" t="s">
        <v>223</v>
      </c>
      <c r="E20620">
        <v>0</v>
      </c>
      <c r="F20620" s="276">
        <v>48669</v>
      </c>
      <c r="I20620">
        <f>InpS!$U$2510</f>
        <v>0</v>
      </c>
      <c r="K20620">
        <v>0</v>
      </c>
      <c r="L20620" t="s">
        <v>15638</v>
      </c>
    </row>
    <row r="20621" spans="1:12">
      <c r="A20621" t="s">
        <v>15637</v>
      </c>
      <c r="B20621" t="s">
        <v>223</v>
      </c>
      <c r="E20621">
        <v>0</v>
      </c>
      <c r="F20621" s="276">
        <v>49034</v>
      </c>
      <c r="I20621">
        <f>InpS!$V$2510</f>
        <v>0</v>
      </c>
      <c r="K20621">
        <v>0</v>
      </c>
      <c r="L20621" t="s">
        <v>15638</v>
      </c>
    </row>
    <row r="20622" spans="1:12">
      <c r="A20622" t="s">
        <v>15637</v>
      </c>
      <c r="B20622" t="s">
        <v>223</v>
      </c>
      <c r="E20622">
        <v>0</v>
      </c>
      <c r="F20622" s="276">
        <v>49399</v>
      </c>
      <c r="I20622">
        <f>InpS!$W$2510</f>
        <v>0</v>
      </c>
      <c r="K20622">
        <v>0</v>
      </c>
      <c r="L20622" t="s">
        <v>15638</v>
      </c>
    </row>
    <row r="20623" spans="1:12">
      <c r="A20623" t="s">
        <v>15637</v>
      </c>
      <c r="B20623" t="s">
        <v>223</v>
      </c>
      <c r="E20623">
        <v>0</v>
      </c>
      <c r="F20623" s="276">
        <v>49765</v>
      </c>
      <c r="I20623">
        <f>InpS!$X$2510</f>
        <v>0</v>
      </c>
      <c r="K20623">
        <v>0</v>
      </c>
      <c r="L20623" t="s">
        <v>15638</v>
      </c>
    </row>
    <row r="20624" spans="1:12">
      <c r="A20624" t="s">
        <v>15637</v>
      </c>
      <c r="B20624" t="s">
        <v>146</v>
      </c>
      <c r="E20624">
        <v>0</v>
      </c>
      <c r="F20624" s="276">
        <v>44651</v>
      </c>
      <c r="I20624">
        <f>InpS!$J$2511</f>
        <v>0</v>
      </c>
      <c r="K20624">
        <v>0</v>
      </c>
      <c r="L20624" t="s">
        <v>15638</v>
      </c>
    </row>
    <row r="20625" spans="1:12">
      <c r="A20625" t="s">
        <v>15637</v>
      </c>
      <c r="B20625" t="s">
        <v>146</v>
      </c>
      <c r="E20625">
        <v>0</v>
      </c>
      <c r="F20625" s="276">
        <v>45016</v>
      </c>
      <c r="I20625">
        <f>InpS!$K$2511</f>
        <v>0</v>
      </c>
      <c r="K20625">
        <v>0</v>
      </c>
      <c r="L20625" t="s">
        <v>15638</v>
      </c>
    </row>
    <row r="20626" spans="1:12">
      <c r="A20626" t="s">
        <v>15637</v>
      </c>
      <c r="B20626" t="s">
        <v>146</v>
      </c>
      <c r="E20626">
        <v>0</v>
      </c>
      <c r="F20626" s="276">
        <v>45382</v>
      </c>
      <c r="I20626">
        <f>InpS!$L$2511</f>
        <v>0</v>
      </c>
      <c r="K20626">
        <v>0</v>
      </c>
      <c r="L20626" t="s">
        <v>15638</v>
      </c>
    </row>
    <row r="20627" spans="1:12">
      <c r="A20627" t="s">
        <v>15637</v>
      </c>
      <c r="B20627" t="s">
        <v>146</v>
      </c>
      <c r="E20627">
        <v>0</v>
      </c>
      <c r="F20627" s="276">
        <v>45747</v>
      </c>
      <c r="I20627">
        <f>InpS!$M$2511</f>
        <v>0</v>
      </c>
      <c r="K20627">
        <v>0</v>
      </c>
      <c r="L20627" t="s">
        <v>15638</v>
      </c>
    </row>
    <row r="20628" spans="1:12">
      <c r="A20628" t="s">
        <v>15637</v>
      </c>
      <c r="B20628" t="s">
        <v>146</v>
      </c>
      <c r="E20628">
        <v>0</v>
      </c>
      <c r="F20628" s="276">
        <v>46112</v>
      </c>
      <c r="I20628">
        <f>InpS!$N$2511</f>
        <v>0</v>
      </c>
      <c r="K20628">
        <v>0</v>
      </c>
      <c r="L20628" t="s">
        <v>15638</v>
      </c>
    </row>
    <row r="20629" spans="1:12">
      <c r="A20629" t="s">
        <v>15637</v>
      </c>
      <c r="B20629" t="s">
        <v>146</v>
      </c>
      <c r="E20629">
        <v>0</v>
      </c>
      <c r="F20629" s="276">
        <v>46477</v>
      </c>
      <c r="I20629">
        <f>InpS!$O$2511</f>
        <v>0</v>
      </c>
      <c r="K20629">
        <v>0</v>
      </c>
      <c r="L20629" t="s">
        <v>15638</v>
      </c>
    </row>
    <row r="20630" spans="1:12">
      <c r="A20630" t="s">
        <v>15637</v>
      </c>
      <c r="B20630" t="s">
        <v>146</v>
      </c>
      <c r="E20630">
        <v>0</v>
      </c>
      <c r="F20630" s="276">
        <v>46843</v>
      </c>
      <c r="I20630">
        <f>InpS!$P$2511</f>
        <v>0</v>
      </c>
      <c r="K20630">
        <v>0</v>
      </c>
      <c r="L20630" t="s">
        <v>15638</v>
      </c>
    </row>
    <row r="20631" spans="1:12">
      <c r="A20631" t="s">
        <v>15637</v>
      </c>
      <c r="B20631" t="s">
        <v>146</v>
      </c>
      <c r="E20631">
        <v>0</v>
      </c>
      <c r="F20631" s="276">
        <v>47208</v>
      </c>
      <c r="I20631">
        <f>InpS!$Q$2511</f>
        <v>0</v>
      </c>
      <c r="K20631">
        <v>0</v>
      </c>
      <c r="L20631" t="s">
        <v>15638</v>
      </c>
    </row>
    <row r="20632" spans="1:12">
      <c r="A20632" t="s">
        <v>15637</v>
      </c>
      <c r="B20632" t="s">
        <v>146</v>
      </c>
      <c r="E20632">
        <v>0</v>
      </c>
      <c r="F20632" s="276">
        <v>47573</v>
      </c>
      <c r="I20632">
        <f>InpS!$R$2511</f>
        <v>0</v>
      </c>
      <c r="K20632">
        <v>0</v>
      </c>
      <c r="L20632" t="s">
        <v>15638</v>
      </c>
    </row>
    <row r="20633" spans="1:12">
      <c r="A20633" t="s">
        <v>15637</v>
      </c>
      <c r="B20633" t="s">
        <v>146</v>
      </c>
      <c r="E20633">
        <v>0</v>
      </c>
      <c r="F20633" s="276">
        <v>47938</v>
      </c>
      <c r="I20633">
        <f>InpS!$S$2511</f>
        <v>0</v>
      </c>
      <c r="K20633">
        <v>0</v>
      </c>
      <c r="L20633" t="s">
        <v>15638</v>
      </c>
    </row>
    <row r="20634" spans="1:12">
      <c r="A20634" t="s">
        <v>15637</v>
      </c>
      <c r="B20634" t="s">
        <v>146</v>
      </c>
      <c r="E20634">
        <v>0</v>
      </c>
      <c r="F20634" s="276">
        <v>48304</v>
      </c>
      <c r="I20634">
        <f>InpS!$T$2511</f>
        <v>0</v>
      </c>
      <c r="K20634">
        <v>0</v>
      </c>
      <c r="L20634" t="s">
        <v>15638</v>
      </c>
    </row>
    <row r="20635" spans="1:12">
      <c r="A20635" t="s">
        <v>15637</v>
      </c>
      <c r="B20635" t="s">
        <v>146</v>
      </c>
      <c r="E20635">
        <v>0</v>
      </c>
      <c r="F20635" s="276">
        <v>48669</v>
      </c>
      <c r="I20635">
        <f>InpS!$U$2511</f>
        <v>0</v>
      </c>
      <c r="K20635">
        <v>0</v>
      </c>
      <c r="L20635" t="s">
        <v>15638</v>
      </c>
    </row>
    <row r="20636" spans="1:12">
      <c r="A20636" t="s">
        <v>15637</v>
      </c>
      <c r="B20636" t="s">
        <v>146</v>
      </c>
      <c r="E20636">
        <v>0</v>
      </c>
      <c r="F20636" s="276">
        <v>49034</v>
      </c>
      <c r="I20636">
        <f>InpS!$V$2511</f>
        <v>0</v>
      </c>
      <c r="K20636">
        <v>0</v>
      </c>
      <c r="L20636" t="s">
        <v>15638</v>
      </c>
    </row>
    <row r="20637" spans="1:12">
      <c r="A20637" t="s">
        <v>15637</v>
      </c>
      <c r="B20637" t="s">
        <v>146</v>
      </c>
      <c r="E20637">
        <v>0</v>
      </c>
      <c r="F20637" s="276">
        <v>49399</v>
      </c>
      <c r="I20637">
        <f>InpS!$W$2511</f>
        <v>0</v>
      </c>
      <c r="K20637">
        <v>0</v>
      </c>
      <c r="L20637" t="s">
        <v>15638</v>
      </c>
    </row>
    <row r="20638" spans="1:12">
      <c r="A20638" t="s">
        <v>15637</v>
      </c>
      <c r="B20638" t="s">
        <v>146</v>
      </c>
      <c r="E20638">
        <v>0</v>
      </c>
      <c r="F20638" s="276">
        <v>49765</v>
      </c>
      <c r="I20638">
        <f>InpS!$X$2511</f>
        <v>0</v>
      </c>
      <c r="K20638">
        <v>0</v>
      </c>
      <c r="L20638" t="s">
        <v>15638</v>
      </c>
    </row>
    <row r="20639" spans="1:12">
      <c r="A20639" t="s">
        <v>15637</v>
      </c>
      <c r="B20639" t="s">
        <v>13176</v>
      </c>
      <c r="E20639">
        <v>0</v>
      </c>
      <c r="F20639" s="276">
        <v>44651</v>
      </c>
      <c r="I20639">
        <f>InpS!$J$2512</f>
        <v>0</v>
      </c>
      <c r="K20639">
        <v>0</v>
      </c>
      <c r="L20639" t="s">
        <v>15638</v>
      </c>
    </row>
    <row r="20640" spans="1:12">
      <c r="A20640" t="s">
        <v>15637</v>
      </c>
      <c r="B20640" t="s">
        <v>13176</v>
      </c>
      <c r="E20640">
        <v>0</v>
      </c>
      <c r="F20640" s="276">
        <v>45016</v>
      </c>
      <c r="I20640">
        <f>InpS!$K$2512</f>
        <v>0</v>
      </c>
      <c r="K20640">
        <v>0</v>
      </c>
      <c r="L20640" t="s">
        <v>15638</v>
      </c>
    </row>
    <row r="20641" spans="1:12">
      <c r="A20641" t="s">
        <v>15637</v>
      </c>
      <c r="B20641" t="s">
        <v>13176</v>
      </c>
      <c r="E20641">
        <v>0</v>
      </c>
      <c r="F20641" s="276">
        <v>45382</v>
      </c>
      <c r="I20641">
        <f>InpS!$L$2512</f>
        <v>0</v>
      </c>
      <c r="K20641">
        <v>0</v>
      </c>
      <c r="L20641" t="s">
        <v>15638</v>
      </c>
    </row>
    <row r="20642" spans="1:12">
      <c r="A20642" t="s">
        <v>15637</v>
      </c>
      <c r="B20642" t="s">
        <v>13176</v>
      </c>
      <c r="E20642">
        <v>0</v>
      </c>
      <c r="F20642" s="276">
        <v>45747</v>
      </c>
      <c r="I20642">
        <f>InpS!$M$2512</f>
        <v>0</v>
      </c>
      <c r="K20642">
        <v>0</v>
      </c>
      <c r="L20642" t="s">
        <v>15638</v>
      </c>
    </row>
    <row r="20643" spans="1:12">
      <c r="A20643" t="s">
        <v>15637</v>
      </c>
      <c r="B20643" t="s">
        <v>13176</v>
      </c>
      <c r="E20643">
        <v>0</v>
      </c>
      <c r="F20643" s="276">
        <v>46112</v>
      </c>
      <c r="I20643">
        <f>InpS!$N$2512</f>
        <v>0</v>
      </c>
      <c r="K20643">
        <v>0</v>
      </c>
      <c r="L20643" t="s">
        <v>15638</v>
      </c>
    </row>
    <row r="20644" spans="1:12">
      <c r="A20644" t="s">
        <v>15637</v>
      </c>
      <c r="B20644" t="s">
        <v>13176</v>
      </c>
      <c r="E20644">
        <v>0</v>
      </c>
      <c r="F20644" s="276">
        <v>46477</v>
      </c>
      <c r="I20644">
        <f>InpS!$O$2512</f>
        <v>0</v>
      </c>
      <c r="K20644">
        <v>0</v>
      </c>
      <c r="L20644" t="s">
        <v>15638</v>
      </c>
    </row>
    <row r="20645" spans="1:12">
      <c r="A20645" t="s">
        <v>15637</v>
      </c>
      <c r="B20645" t="s">
        <v>13176</v>
      </c>
      <c r="E20645">
        <v>0</v>
      </c>
      <c r="F20645" s="276">
        <v>46843</v>
      </c>
      <c r="I20645">
        <f>InpS!$P$2512</f>
        <v>0</v>
      </c>
      <c r="K20645">
        <v>0</v>
      </c>
      <c r="L20645" t="s">
        <v>15638</v>
      </c>
    </row>
    <row r="20646" spans="1:12">
      <c r="A20646" t="s">
        <v>15637</v>
      </c>
      <c r="B20646" t="s">
        <v>13176</v>
      </c>
      <c r="E20646">
        <v>0</v>
      </c>
      <c r="F20646" s="276">
        <v>47208</v>
      </c>
      <c r="I20646">
        <f>InpS!$Q$2512</f>
        <v>0</v>
      </c>
      <c r="K20646">
        <v>0</v>
      </c>
      <c r="L20646" t="s">
        <v>15638</v>
      </c>
    </row>
    <row r="20647" spans="1:12">
      <c r="A20647" t="s">
        <v>15637</v>
      </c>
      <c r="B20647" t="s">
        <v>13176</v>
      </c>
      <c r="E20647">
        <v>0</v>
      </c>
      <c r="F20647" s="276">
        <v>47573</v>
      </c>
      <c r="I20647">
        <f>InpS!$R$2512</f>
        <v>0</v>
      </c>
      <c r="K20647">
        <v>0</v>
      </c>
      <c r="L20647" t="s">
        <v>15638</v>
      </c>
    </row>
    <row r="20648" spans="1:12">
      <c r="A20648" t="s">
        <v>15637</v>
      </c>
      <c r="B20648" t="s">
        <v>13176</v>
      </c>
      <c r="E20648">
        <v>0</v>
      </c>
      <c r="F20648" s="276">
        <v>47938</v>
      </c>
      <c r="I20648">
        <f>InpS!$S$2512</f>
        <v>0</v>
      </c>
      <c r="K20648">
        <v>0</v>
      </c>
      <c r="L20648" t="s">
        <v>15638</v>
      </c>
    </row>
    <row r="20649" spans="1:12">
      <c r="A20649" t="s">
        <v>15637</v>
      </c>
      <c r="B20649" t="s">
        <v>13176</v>
      </c>
      <c r="E20649">
        <v>0</v>
      </c>
      <c r="F20649" s="276">
        <v>48304</v>
      </c>
      <c r="I20649">
        <f>InpS!$T$2512</f>
        <v>0</v>
      </c>
      <c r="K20649">
        <v>0</v>
      </c>
      <c r="L20649" t="s">
        <v>15638</v>
      </c>
    </row>
    <row r="20650" spans="1:12">
      <c r="A20650" t="s">
        <v>15637</v>
      </c>
      <c r="B20650" t="s">
        <v>13176</v>
      </c>
      <c r="E20650">
        <v>0</v>
      </c>
      <c r="F20650" s="276">
        <v>48669</v>
      </c>
      <c r="I20650">
        <f>InpS!$U$2512</f>
        <v>0</v>
      </c>
      <c r="K20650">
        <v>0</v>
      </c>
      <c r="L20650" t="s">
        <v>15638</v>
      </c>
    </row>
    <row r="20651" spans="1:12">
      <c r="A20651" t="s">
        <v>15637</v>
      </c>
      <c r="B20651" t="s">
        <v>13176</v>
      </c>
      <c r="E20651">
        <v>0</v>
      </c>
      <c r="F20651" s="276">
        <v>49034</v>
      </c>
      <c r="I20651">
        <f>InpS!$V$2512</f>
        <v>0</v>
      </c>
      <c r="K20651">
        <v>0</v>
      </c>
      <c r="L20651" t="s">
        <v>15638</v>
      </c>
    </row>
    <row r="20652" spans="1:12">
      <c r="A20652" t="s">
        <v>15637</v>
      </c>
      <c r="B20652" t="s">
        <v>13176</v>
      </c>
      <c r="E20652">
        <v>0</v>
      </c>
      <c r="F20652" s="276">
        <v>49399</v>
      </c>
      <c r="I20652">
        <f>InpS!$W$2512</f>
        <v>0</v>
      </c>
      <c r="K20652">
        <v>0</v>
      </c>
      <c r="L20652" t="s">
        <v>15638</v>
      </c>
    </row>
    <row r="20653" spans="1:12">
      <c r="A20653" t="s">
        <v>15637</v>
      </c>
      <c r="B20653" t="s">
        <v>13176</v>
      </c>
      <c r="E20653">
        <v>0</v>
      </c>
      <c r="F20653" s="276">
        <v>49765</v>
      </c>
      <c r="I20653">
        <f>InpS!$X$2512</f>
        <v>0</v>
      </c>
      <c r="K20653">
        <v>0</v>
      </c>
      <c r="L20653" t="s">
        <v>15638</v>
      </c>
    </row>
    <row r="20654" spans="1:12">
      <c r="A20654" t="s">
        <v>15637</v>
      </c>
      <c r="B20654" t="s">
        <v>13189</v>
      </c>
      <c r="E20654">
        <v>0</v>
      </c>
      <c r="F20654" s="276">
        <v>44651</v>
      </c>
      <c r="I20654">
        <f>InpS!$J$2513</f>
        <v>0</v>
      </c>
      <c r="K20654">
        <v>0</v>
      </c>
      <c r="L20654" t="s">
        <v>15638</v>
      </c>
    </row>
    <row r="20655" spans="1:12">
      <c r="A20655" t="s">
        <v>15637</v>
      </c>
      <c r="B20655" t="s">
        <v>13189</v>
      </c>
      <c r="E20655">
        <v>0</v>
      </c>
      <c r="F20655" s="276">
        <v>45016</v>
      </c>
      <c r="I20655">
        <f>InpS!$K$2513</f>
        <v>0</v>
      </c>
      <c r="K20655">
        <v>0</v>
      </c>
      <c r="L20655" t="s">
        <v>15638</v>
      </c>
    </row>
    <row r="20656" spans="1:12">
      <c r="A20656" t="s">
        <v>15637</v>
      </c>
      <c r="B20656" t="s">
        <v>13189</v>
      </c>
      <c r="E20656">
        <v>0</v>
      </c>
      <c r="F20656" s="276">
        <v>45382</v>
      </c>
      <c r="I20656">
        <f>InpS!$L$2513</f>
        <v>0</v>
      </c>
      <c r="K20656">
        <v>0</v>
      </c>
      <c r="L20656" t="s">
        <v>15638</v>
      </c>
    </row>
    <row r="20657" spans="1:12">
      <c r="A20657" t="s">
        <v>15637</v>
      </c>
      <c r="B20657" t="s">
        <v>13189</v>
      </c>
      <c r="E20657">
        <v>0</v>
      </c>
      <c r="F20657" s="276">
        <v>45747</v>
      </c>
      <c r="I20657">
        <f>InpS!$M$2513</f>
        <v>0</v>
      </c>
      <c r="K20657">
        <v>0</v>
      </c>
      <c r="L20657" t="s">
        <v>15638</v>
      </c>
    </row>
    <row r="20658" spans="1:12">
      <c r="A20658" t="s">
        <v>15637</v>
      </c>
      <c r="B20658" t="s">
        <v>13189</v>
      </c>
      <c r="E20658">
        <v>0</v>
      </c>
      <c r="F20658" s="276">
        <v>46112</v>
      </c>
      <c r="I20658">
        <f>InpS!$N$2513</f>
        <v>0</v>
      </c>
      <c r="K20658">
        <v>0</v>
      </c>
      <c r="L20658" t="s">
        <v>15638</v>
      </c>
    </row>
    <row r="20659" spans="1:12">
      <c r="A20659" t="s">
        <v>15637</v>
      </c>
      <c r="B20659" t="s">
        <v>13189</v>
      </c>
      <c r="E20659">
        <v>0</v>
      </c>
      <c r="F20659" s="276">
        <v>46477</v>
      </c>
      <c r="I20659">
        <f>InpS!$O$2513</f>
        <v>0</v>
      </c>
      <c r="K20659">
        <v>0</v>
      </c>
      <c r="L20659" t="s">
        <v>15638</v>
      </c>
    </row>
    <row r="20660" spans="1:12">
      <c r="A20660" t="s">
        <v>15637</v>
      </c>
      <c r="B20660" t="s">
        <v>13189</v>
      </c>
      <c r="E20660">
        <v>0</v>
      </c>
      <c r="F20660" s="276">
        <v>46843</v>
      </c>
      <c r="I20660">
        <f>InpS!$P$2513</f>
        <v>0</v>
      </c>
      <c r="K20660">
        <v>0</v>
      </c>
      <c r="L20660" t="s">
        <v>15638</v>
      </c>
    </row>
    <row r="20661" spans="1:12">
      <c r="A20661" t="s">
        <v>15637</v>
      </c>
      <c r="B20661" t="s">
        <v>13189</v>
      </c>
      <c r="E20661">
        <v>0</v>
      </c>
      <c r="F20661" s="276">
        <v>47208</v>
      </c>
      <c r="I20661">
        <f>InpS!$Q$2513</f>
        <v>0</v>
      </c>
      <c r="K20661">
        <v>0</v>
      </c>
      <c r="L20661" t="s">
        <v>15638</v>
      </c>
    </row>
    <row r="20662" spans="1:12">
      <c r="A20662" t="s">
        <v>15637</v>
      </c>
      <c r="B20662" t="s">
        <v>13189</v>
      </c>
      <c r="E20662">
        <v>0</v>
      </c>
      <c r="F20662" s="276">
        <v>47573</v>
      </c>
      <c r="I20662">
        <f>InpS!$R$2513</f>
        <v>0</v>
      </c>
      <c r="K20662">
        <v>0</v>
      </c>
      <c r="L20662" t="s">
        <v>15638</v>
      </c>
    </row>
    <row r="20663" spans="1:12">
      <c r="A20663" t="s">
        <v>15637</v>
      </c>
      <c r="B20663" t="s">
        <v>13189</v>
      </c>
      <c r="E20663">
        <v>0</v>
      </c>
      <c r="F20663" s="276">
        <v>47938</v>
      </c>
      <c r="I20663">
        <f>InpS!$S$2513</f>
        <v>0</v>
      </c>
      <c r="K20663">
        <v>0</v>
      </c>
      <c r="L20663" t="s">
        <v>15638</v>
      </c>
    </row>
    <row r="20664" spans="1:12">
      <c r="A20664" t="s">
        <v>15637</v>
      </c>
      <c r="B20664" t="s">
        <v>13189</v>
      </c>
      <c r="E20664">
        <v>0</v>
      </c>
      <c r="F20664" s="276">
        <v>48304</v>
      </c>
      <c r="I20664">
        <f>InpS!$T$2513</f>
        <v>0</v>
      </c>
      <c r="K20664">
        <v>0</v>
      </c>
      <c r="L20664" t="s">
        <v>15638</v>
      </c>
    </row>
    <row r="20665" spans="1:12">
      <c r="A20665" t="s">
        <v>15637</v>
      </c>
      <c r="B20665" t="s">
        <v>13189</v>
      </c>
      <c r="E20665">
        <v>0</v>
      </c>
      <c r="F20665" s="276">
        <v>48669</v>
      </c>
      <c r="I20665">
        <f>InpS!$U$2513</f>
        <v>0</v>
      </c>
      <c r="K20665">
        <v>0</v>
      </c>
      <c r="L20665" t="s">
        <v>15638</v>
      </c>
    </row>
    <row r="20666" spans="1:12">
      <c r="A20666" t="s">
        <v>15637</v>
      </c>
      <c r="B20666" t="s">
        <v>13189</v>
      </c>
      <c r="E20666">
        <v>0</v>
      </c>
      <c r="F20666" s="276">
        <v>49034</v>
      </c>
      <c r="I20666">
        <f>InpS!$V$2513</f>
        <v>0</v>
      </c>
      <c r="K20666">
        <v>0</v>
      </c>
      <c r="L20666" t="s">
        <v>15638</v>
      </c>
    </row>
    <row r="20667" spans="1:12">
      <c r="A20667" t="s">
        <v>15637</v>
      </c>
      <c r="B20667" t="s">
        <v>13189</v>
      </c>
      <c r="E20667">
        <v>0</v>
      </c>
      <c r="F20667" s="276">
        <v>49399</v>
      </c>
      <c r="I20667">
        <f>InpS!$W$2513</f>
        <v>0</v>
      </c>
      <c r="K20667">
        <v>0</v>
      </c>
      <c r="L20667" t="s">
        <v>15638</v>
      </c>
    </row>
    <row r="20668" spans="1:12">
      <c r="A20668" t="s">
        <v>15637</v>
      </c>
      <c r="B20668" t="s">
        <v>13189</v>
      </c>
      <c r="E20668">
        <v>0</v>
      </c>
      <c r="F20668" s="276">
        <v>49765</v>
      </c>
      <c r="I20668">
        <f>InpS!$X$2513</f>
        <v>0</v>
      </c>
      <c r="K20668">
        <v>0</v>
      </c>
      <c r="L20668" t="s">
        <v>15638</v>
      </c>
    </row>
    <row r="20669" spans="1:12">
      <c r="A20669" t="s">
        <v>15639</v>
      </c>
      <c r="B20669" t="s">
        <v>219</v>
      </c>
      <c r="E20669">
        <v>0</v>
      </c>
      <c r="F20669" s="276">
        <v>44651</v>
      </c>
      <c r="I20669">
        <f>InpS!$F$2521</f>
        <v>0</v>
      </c>
      <c r="K20669">
        <v>0</v>
      </c>
      <c r="L20669" t="s">
        <v>15640</v>
      </c>
    </row>
    <row r="20670" spans="1:12">
      <c r="A20670" t="s">
        <v>15639</v>
      </c>
      <c r="B20670" t="s">
        <v>215</v>
      </c>
      <c r="E20670">
        <v>0</v>
      </c>
      <c r="F20670" s="276">
        <v>44651</v>
      </c>
      <c r="I20670">
        <f>InpS!$F$2522</f>
        <v>0</v>
      </c>
      <c r="K20670">
        <v>0</v>
      </c>
      <c r="L20670" t="s">
        <v>15640</v>
      </c>
    </row>
    <row r="20671" spans="1:12">
      <c r="A20671" t="s">
        <v>15639</v>
      </c>
      <c r="B20671" t="s">
        <v>223</v>
      </c>
      <c r="E20671">
        <v>0</v>
      </c>
      <c r="F20671" s="276">
        <v>44651</v>
      </c>
      <c r="I20671">
        <f>InpS!$F$2523</f>
        <v>0</v>
      </c>
      <c r="K20671">
        <v>0</v>
      </c>
      <c r="L20671" t="s">
        <v>15640</v>
      </c>
    </row>
    <row r="20672" spans="1:12">
      <c r="A20672" t="s">
        <v>15639</v>
      </c>
      <c r="B20672" t="s">
        <v>146</v>
      </c>
      <c r="E20672">
        <v>0</v>
      </c>
      <c r="F20672" s="276">
        <v>44651</v>
      </c>
      <c r="I20672">
        <f>InpS!$F$2524</f>
        <v>0</v>
      </c>
      <c r="K20672">
        <v>0</v>
      </c>
      <c r="L20672" t="s">
        <v>15640</v>
      </c>
    </row>
    <row r="20673" spans="1:12">
      <c r="A20673" t="s">
        <v>15639</v>
      </c>
      <c r="B20673" t="s">
        <v>13176</v>
      </c>
      <c r="E20673">
        <v>0</v>
      </c>
      <c r="F20673" s="276">
        <v>44651</v>
      </c>
      <c r="I20673">
        <f>InpS!$F$2525</f>
        <v>0</v>
      </c>
      <c r="K20673">
        <v>0</v>
      </c>
      <c r="L20673" t="s">
        <v>15640</v>
      </c>
    </row>
    <row r="20674" spans="1:12">
      <c r="A20674" t="s">
        <v>15639</v>
      </c>
      <c r="B20674" t="s">
        <v>13189</v>
      </c>
      <c r="E20674">
        <v>0</v>
      </c>
      <c r="F20674" s="276">
        <v>44651</v>
      </c>
      <c r="I20674">
        <f>InpS!$F$2526</f>
        <v>0</v>
      </c>
      <c r="K20674">
        <v>0</v>
      </c>
      <c r="L20674" t="s">
        <v>15640</v>
      </c>
    </row>
    <row r="20675" spans="1:12">
      <c r="A20675" t="s">
        <v>15641</v>
      </c>
      <c r="B20675" t="s">
        <v>219</v>
      </c>
      <c r="E20675">
        <v>0</v>
      </c>
      <c r="F20675" s="276">
        <v>44651</v>
      </c>
      <c r="I20675">
        <f>InpS!$F$2528</f>
        <v>0</v>
      </c>
      <c r="K20675">
        <v>0</v>
      </c>
      <c r="L20675" t="s">
        <v>15642</v>
      </c>
    </row>
    <row r="20676" spans="1:12">
      <c r="A20676" t="s">
        <v>15641</v>
      </c>
      <c r="B20676" t="s">
        <v>215</v>
      </c>
      <c r="E20676">
        <v>0</v>
      </c>
      <c r="F20676" s="276">
        <v>44651</v>
      </c>
      <c r="I20676">
        <f>InpS!$F$2529</f>
        <v>0</v>
      </c>
      <c r="K20676">
        <v>0</v>
      </c>
      <c r="L20676" t="s">
        <v>15642</v>
      </c>
    </row>
    <row r="20677" spans="1:12">
      <c r="A20677" t="s">
        <v>15641</v>
      </c>
      <c r="B20677" t="s">
        <v>223</v>
      </c>
      <c r="E20677">
        <v>0</v>
      </c>
      <c r="F20677" s="276">
        <v>44651</v>
      </c>
      <c r="I20677">
        <f>InpS!$F$2530</f>
        <v>0</v>
      </c>
      <c r="K20677">
        <v>0</v>
      </c>
      <c r="L20677" t="s">
        <v>15642</v>
      </c>
    </row>
    <row r="20678" spans="1:12">
      <c r="A20678" t="s">
        <v>15641</v>
      </c>
      <c r="B20678" t="s">
        <v>146</v>
      </c>
      <c r="E20678">
        <v>0</v>
      </c>
      <c r="F20678" s="276">
        <v>44651</v>
      </c>
      <c r="I20678">
        <f>InpS!$F$2531</f>
        <v>0</v>
      </c>
      <c r="K20678">
        <v>0</v>
      </c>
      <c r="L20678" t="s">
        <v>15642</v>
      </c>
    </row>
    <row r="20679" spans="1:12">
      <c r="A20679" t="s">
        <v>15641</v>
      </c>
      <c r="B20679" t="s">
        <v>13176</v>
      </c>
      <c r="E20679">
        <v>0</v>
      </c>
      <c r="F20679" s="276">
        <v>44651</v>
      </c>
      <c r="I20679">
        <f>InpS!$F$2532</f>
        <v>0</v>
      </c>
      <c r="K20679">
        <v>0</v>
      </c>
      <c r="L20679" t="s">
        <v>15642</v>
      </c>
    </row>
    <row r="20680" spans="1:12">
      <c r="A20680" t="s">
        <v>15641</v>
      </c>
      <c r="B20680" t="s">
        <v>13189</v>
      </c>
      <c r="E20680">
        <v>0</v>
      </c>
      <c r="F20680" s="276">
        <v>44651</v>
      </c>
      <c r="I20680">
        <f>InpS!$F$2533</f>
        <v>0</v>
      </c>
      <c r="K20680">
        <v>0</v>
      </c>
      <c r="L20680" t="s">
        <v>15642</v>
      </c>
    </row>
    <row r="20681" spans="1:12">
      <c r="A20681" t="s">
        <v>7315</v>
      </c>
      <c r="E20681">
        <v>0</v>
      </c>
      <c r="F20681" s="276">
        <v>44651</v>
      </c>
      <c r="I20681">
        <f>InpS!$J$2538</f>
        <v>0</v>
      </c>
      <c r="K20681">
        <v>0</v>
      </c>
      <c r="L20681" t="s">
        <v>15643</v>
      </c>
    </row>
    <row r="20682" spans="1:12">
      <c r="A20682" t="s">
        <v>7315</v>
      </c>
      <c r="E20682">
        <v>0</v>
      </c>
      <c r="F20682" s="276">
        <v>45016</v>
      </c>
      <c r="I20682">
        <f>InpS!$K$2538</f>
        <v>0</v>
      </c>
      <c r="K20682">
        <v>0</v>
      </c>
      <c r="L20682" t="s">
        <v>15643</v>
      </c>
    </row>
    <row r="20683" spans="1:12">
      <c r="A20683" t="s">
        <v>7315</v>
      </c>
      <c r="E20683">
        <v>0</v>
      </c>
      <c r="F20683" s="276">
        <v>45382</v>
      </c>
      <c r="I20683">
        <f>InpS!$L$2538</f>
        <v>0</v>
      </c>
      <c r="K20683">
        <v>0</v>
      </c>
      <c r="L20683" t="s">
        <v>15643</v>
      </c>
    </row>
    <row r="20684" spans="1:12">
      <c r="A20684" t="s">
        <v>7315</v>
      </c>
      <c r="E20684">
        <v>0</v>
      </c>
      <c r="F20684" s="276">
        <v>45747</v>
      </c>
      <c r="I20684">
        <f>InpS!$M$2538</f>
        <v>0</v>
      </c>
      <c r="K20684">
        <v>0</v>
      </c>
      <c r="L20684" t="s">
        <v>15643</v>
      </c>
    </row>
    <row r="20685" spans="1:12">
      <c r="A20685" t="s">
        <v>7315</v>
      </c>
      <c r="E20685">
        <v>0</v>
      </c>
      <c r="F20685" s="276">
        <v>46112</v>
      </c>
      <c r="I20685">
        <f>InpS!$N$2538</f>
        <v>0</v>
      </c>
      <c r="K20685">
        <v>0</v>
      </c>
      <c r="L20685" t="s">
        <v>15643</v>
      </c>
    </row>
    <row r="20686" spans="1:12">
      <c r="A20686" t="s">
        <v>7315</v>
      </c>
      <c r="E20686">
        <v>0</v>
      </c>
      <c r="F20686" s="276">
        <v>46477</v>
      </c>
      <c r="I20686">
        <f>InpS!$O$2538</f>
        <v>0</v>
      </c>
      <c r="K20686">
        <v>0</v>
      </c>
      <c r="L20686" t="s">
        <v>15643</v>
      </c>
    </row>
    <row r="20687" spans="1:12">
      <c r="A20687" t="s">
        <v>7315</v>
      </c>
      <c r="E20687">
        <v>0</v>
      </c>
      <c r="F20687" s="276">
        <v>46843</v>
      </c>
      <c r="I20687">
        <f>InpS!$P$2538</f>
        <v>0</v>
      </c>
      <c r="K20687">
        <v>0</v>
      </c>
      <c r="L20687" t="s">
        <v>15643</v>
      </c>
    </row>
    <row r="20688" spans="1:12">
      <c r="A20688" t="s">
        <v>7315</v>
      </c>
      <c r="E20688">
        <v>0</v>
      </c>
      <c r="F20688" s="276">
        <v>47208</v>
      </c>
      <c r="I20688">
        <f>InpS!$Q$2538</f>
        <v>0</v>
      </c>
      <c r="K20688">
        <v>0</v>
      </c>
      <c r="L20688" t="s">
        <v>15643</v>
      </c>
    </row>
    <row r="20689" spans="1:12">
      <c r="A20689" t="s">
        <v>7315</v>
      </c>
      <c r="E20689">
        <v>0</v>
      </c>
      <c r="F20689" s="276">
        <v>47573</v>
      </c>
      <c r="I20689">
        <f>InpS!$R$2538</f>
        <v>0</v>
      </c>
      <c r="K20689">
        <v>0</v>
      </c>
      <c r="L20689" t="s">
        <v>15643</v>
      </c>
    </row>
    <row r="20690" spans="1:12">
      <c r="A20690" t="s">
        <v>7315</v>
      </c>
      <c r="E20690">
        <v>0</v>
      </c>
      <c r="F20690" s="276">
        <v>47938</v>
      </c>
      <c r="I20690">
        <f>InpS!$S$2538</f>
        <v>0</v>
      </c>
      <c r="K20690">
        <v>0</v>
      </c>
      <c r="L20690" t="s">
        <v>15643</v>
      </c>
    </row>
    <row r="20691" spans="1:12">
      <c r="A20691" t="s">
        <v>7315</v>
      </c>
      <c r="E20691">
        <v>0</v>
      </c>
      <c r="F20691" s="276">
        <v>48304</v>
      </c>
      <c r="I20691">
        <f>InpS!$T$2538</f>
        <v>0</v>
      </c>
      <c r="K20691">
        <v>0</v>
      </c>
      <c r="L20691" t="s">
        <v>15643</v>
      </c>
    </row>
    <row r="20692" spans="1:12">
      <c r="A20692" t="s">
        <v>7315</v>
      </c>
      <c r="E20692">
        <v>0</v>
      </c>
      <c r="F20692" s="276">
        <v>48669</v>
      </c>
      <c r="I20692">
        <f>InpS!$U$2538</f>
        <v>0</v>
      </c>
      <c r="K20692">
        <v>0</v>
      </c>
      <c r="L20692" t="s">
        <v>15643</v>
      </c>
    </row>
    <row r="20693" spans="1:12">
      <c r="A20693" t="s">
        <v>7315</v>
      </c>
      <c r="E20693">
        <v>0</v>
      </c>
      <c r="F20693" s="276">
        <v>49034</v>
      </c>
      <c r="I20693">
        <f>InpS!$V$2538</f>
        <v>0</v>
      </c>
      <c r="K20693">
        <v>0</v>
      </c>
      <c r="L20693" t="s">
        <v>15643</v>
      </c>
    </row>
    <row r="20694" spans="1:12">
      <c r="A20694" t="s">
        <v>7315</v>
      </c>
      <c r="E20694">
        <v>0</v>
      </c>
      <c r="F20694" s="276">
        <v>49399</v>
      </c>
      <c r="I20694">
        <f>InpS!$W$2538</f>
        <v>0</v>
      </c>
      <c r="K20694">
        <v>0</v>
      </c>
      <c r="L20694" t="s">
        <v>15643</v>
      </c>
    </row>
    <row r="20695" spans="1:12">
      <c r="A20695" t="s">
        <v>7315</v>
      </c>
      <c r="E20695">
        <v>0</v>
      </c>
      <c r="F20695" s="276">
        <v>49765</v>
      </c>
      <c r="I20695">
        <f>InpS!$X$2538</f>
        <v>0</v>
      </c>
      <c r="K20695">
        <v>0</v>
      </c>
      <c r="L20695" t="s">
        <v>15643</v>
      </c>
    </row>
    <row r="20696" spans="1:12">
      <c r="A20696" t="s">
        <v>15644</v>
      </c>
      <c r="B20696" t="s">
        <v>219</v>
      </c>
      <c r="E20696">
        <v>0</v>
      </c>
      <c r="F20696" s="276">
        <v>44651</v>
      </c>
      <c r="H20696" s="67">
        <f>InpS!$J$2542</f>
        <v>0</v>
      </c>
      <c r="K20696">
        <v>0</v>
      </c>
      <c r="L20696" t="s">
        <v>15645</v>
      </c>
    </row>
    <row r="20697" spans="1:12">
      <c r="A20697" t="s">
        <v>15644</v>
      </c>
      <c r="B20697" t="s">
        <v>219</v>
      </c>
      <c r="E20697">
        <v>0</v>
      </c>
      <c r="F20697" s="276">
        <v>45016</v>
      </c>
      <c r="H20697" s="67">
        <f>InpS!$K$2542</f>
        <v>0</v>
      </c>
      <c r="K20697">
        <v>0</v>
      </c>
      <c r="L20697" t="s">
        <v>15645</v>
      </c>
    </row>
    <row r="20698" spans="1:12">
      <c r="A20698" t="s">
        <v>15644</v>
      </c>
      <c r="B20698" t="s">
        <v>219</v>
      </c>
      <c r="E20698">
        <v>0</v>
      </c>
      <c r="F20698" s="276">
        <v>45382</v>
      </c>
      <c r="H20698" s="67">
        <f>InpS!$L$2542</f>
        <v>0</v>
      </c>
      <c r="K20698">
        <v>0</v>
      </c>
      <c r="L20698" t="s">
        <v>15645</v>
      </c>
    </row>
    <row r="20699" spans="1:12">
      <c r="A20699" t="s">
        <v>15644</v>
      </c>
      <c r="B20699" t="s">
        <v>219</v>
      </c>
      <c r="E20699">
        <v>0</v>
      </c>
      <c r="F20699" s="276">
        <v>45747</v>
      </c>
      <c r="H20699" s="67">
        <f>InpS!$M$2542</f>
        <v>0</v>
      </c>
      <c r="K20699">
        <v>0</v>
      </c>
      <c r="L20699" t="s">
        <v>15645</v>
      </c>
    </row>
    <row r="20700" spans="1:12">
      <c r="A20700" t="s">
        <v>15644</v>
      </c>
      <c r="B20700" t="s">
        <v>219</v>
      </c>
      <c r="E20700">
        <v>0</v>
      </c>
      <c r="F20700" s="276">
        <v>46112</v>
      </c>
      <c r="H20700" s="67">
        <f>InpS!$N$2542</f>
        <v>0</v>
      </c>
      <c r="K20700">
        <v>0</v>
      </c>
      <c r="L20700" t="s">
        <v>15645</v>
      </c>
    </row>
    <row r="20701" spans="1:12">
      <c r="A20701" t="s">
        <v>15644</v>
      </c>
      <c r="B20701" t="s">
        <v>219</v>
      </c>
      <c r="E20701">
        <v>0</v>
      </c>
      <c r="F20701" s="276">
        <v>46477</v>
      </c>
      <c r="H20701" s="67">
        <f>InpS!$O$2542</f>
        <v>0</v>
      </c>
      <c r="K20701">
        <v>0</v>
      </c>
      <c r="L20701" t="s">
        <v>15645</v>
      </c>
    </row>
    <row r="20702" spans="1:12">
      <c r="A20702" t="s">
        <v>15644</v>
      </c>
      <c r="B20702" t="s">
        <v>219</v>
      </c>
      <c r="E20702">
        <v>0</v>
      </c>
      <c r="F20702" s="276">
        <v>46843</v>
      </c>
      <c r="H20702" s="67">
        <f>InpS!$P$2542</f>
        <v>0</v>
      </c>
      <c r="K20702">
        <v>0</v>
      </c>
      <c r="L20702" t="s">
        <v>15645</v>
      </c>
    </row>
    <row r="20703" spans="1:12">
      <c r="A20703" t="s">
        <v>15644</v>
      </c>
      <c r="B20703" t="s">
        <v>219</v>
      </c>
      <c r="E20703">
        <v>0</v>
      </c>
      <c r="F20703" s="276">
        <v>47208</v>
      </c>
      <c r="H20703" s="67">
        <f>InpS!$Q$2542</f>
        <v>0</v>
      </c>
      <c r="K20703">
        <v>0</v>
      </c>
      <c r="L20703" t="s">
        <v>15645</v>
      </c>
    </row>
    <row r="20704" spans="1:12">
      <c r="A20704" t="s">
        <v>15644</v>
      </c>
      <c r="B20704" t="s">
        <v>219</v>
      </c>
      <c r="E20704">
        <v>0</v>
      </c>
      <c r="F20704" s="276">
        <v>47573</v>
      </c>
      <c r="H20704" s="67">
        <f>InpS!$R$2542</f>
        <v>0</v>
      </c>
      <c r="K20704">
        <v>0</v>
      </c>
      <c r="L20704" t="s">
        <v>15645</v>
      </c>
    </row>
    <row r="20705" spans="1:12">
      <c r="A20705" t="s">
        <v>15644</v>
      </c>
      <c r="B20705" t="s">
        <v>219</v>
      </c>
      <c r="E20705">
        <v>0</v>
      </c>
      <c r="F20705" s="276">
        <v>47938</v>
      </c>
      <c r="H20705" s="67">
        <f>InpS!$S$2542</f>
        <v>0</v>
      </c>
      <c r="K20705">
        <v>0</v>
      </c>
      <c r="L20705" t="s">
        <v>15645</v>
      </c>
    </row>
    <row r="20706" spans="1:12">
      <c r="A20706" t="s">
        <v>15644</v>
      </c>
      <c r="B20706" t="s">
        <v>219</v>
      </c>
      <c r="E20706">
        <v>0</v>
      </c>
      <c r="F20706" s="276">
        <v>48304</v>
      </c>
      <c r="H20706" s="67">
        <f>InpS!$T$2542</f>
        <v>0</v>
      </c>
      <c r="K20706">
        <v>0</v>
      </c>
      <c r="L20706" t="s">
        <v>15645</v>
      </c>
    </row>
    <row r="20707" spans="1:12">
      <c r="A20707" t="s">
        <v>15644</v>
      </c>
      <c r="B20707" t="s">
        <v>219</v>
      </c>
      <c r="E20707">
        <v>0</v>
      </c>
      <c r="F20707" s="276">
        <v>48669</v>
      </c>
      <c r="H20707" s="67">
        <f>InpS!$U$2542</f>
        <v>0</v>
      </c>
      <c r="K20707">
        <v>0</v>
      </c>
      <c r="L20707" t="s">
        <v>15645</v>
      </c>
    </row>
    <row r="20708" spans="1:12">
      <c r="A20708" t="s">
        <v>15644</v>
      </c>
      <c r="B20708" t="s">
        <v>219</v>
      </c>
      <c r="E20708">
        <v>0</v>
      </c>
      <c r="F20708" s="276">
        <v>49034</v>
      </c>
      <c r="H20708" s="67">
        <f>InpS!$V$2542</f>
        <v>0</v>
      </c>
      <c r="K20708">
        <v>0</v>
      </c>
      <c r="L20708" t="s">
        <v>15645</v>
      </c>
    </row>
    <row r="20709" spans="1:12">
      <c r="A20709" t="s">
        <v>15644</v>
      </c>
      <c r="B20709" t="s">
        <v>219</v>
      </c>
      <c r="E20709">
        <v>0</v>
      </c>
      <c r="F20709" s="276">
        <v>49399</v>
      </c>
      <c r="H20709" s="67">
        <f>InpS!$W$2542</f>
        <v>0</v>
      </c>
      <c r="K20709">
        <v>0</v>
      </c>
      <c r="L20709" t="s">
        <v>15645</v>
      </c>
    </row>
    <row r="20710" spans="1:12">
      <c r="A20710" t="s">
        <v>15644</v>
      </c>
      <c r="B20710" t="s">
        <v>219</v>
      </c>
      <c r="E20710">
        <v>0</v>
      </c>
      <c r="F20710" s="276">
        <v>49765</v>
      </c>
      <c r="H20710" s="67">
        <f>InpS!$X$2542</f>
        <v>0</v>
      </c>
      <c r="K20710">
        <v>0</v>
      </c>
      <c r="L20710" t="s">
        <v>15645</v>
      </c>
    </row>
    <row r="20711" spans="1:12">
      <c r="A20711" t="s">
        <v>15644</v>
      </c>
      <c r="B20711" t="s">
        <v>215</v>
      </c>
      <c r="E20711">
        <v>0</v>
      </c>
      <c r="F20711" s="276">
        <v>44651</v>
      </c>
      <c r="H20711" s="67">
        <f>InpS!$J$2543</f>
        <v>0</v>
      </c>
      <c r="K20711">
        <v>0</v>
      </c>
      <c r="L20711" t="s">
        <v>15645</v>
      </c>
    </row>
    <row r="20712" spans="1:12">
      <c r="A20712" t="s">
        <v>15644</v>
      </c>
      <c r="B20712" t="s">
        <v>215</v>
      </c>
      <c r="E20712">
        <v>0</v>
      </c>
      <c r="F20712" s="276">
        <v>45016</v>
      </c>
      <c r="H20712" s="67">
        <f>InpS!$K$2543</f>
        <v>0</v>
      </c>
      <c r="K20712">
        <v>0</v>
      </c>
      <c r="L20712" t="s">
        <v>15645</v>
      </c>
    </row>
    <row r="20713" spans="1:12">
      <c r="A20713" t="s">
        <v>15644</v>
      </c>
      <c r="B20713" t="s">
        <v>215</v>
      </c>
      <c r="E20713">
        <v>0</v>
      </c>
      <c r="F20713" s="276">
        <v>45382</v>
      </c>
      <c r="H20713" s="67">
        <f>InpS!$L$2543</f>
        <v>0</v>
      </c>
      <c r="K20713">
        <v>0</v>
      </c>
      <c r="L20713" t="s">
        <v>15645</v>
      </c>
    </row>
    <row r="20714" spans="1:12">
      <c r="A20714" t="s">
        <v>15644</v>
      </c>
      <c r="B20714" t="s">
        <v>215</v>
      </c>
      <c r="E20714">
        <v>0</v>
      </c>
      <c r="F20714" s="276">
        <v>45747</v>
      </c>
      <c r="H20714" s="67">
        <f>InpS!$M$2543</f>
        <v>0</v>
      </c>
      <c r="K20714">
        <v>0</v>
      </c>
      <c r="L20714" t="s">
        <v>15645</v>
      </c>
    </row>
    <row r="20715" spans="1:12">
      <c r="A20715" t="s">
        <v>15644</v>
      </c>
      <c r="B20715" t="s">
        <v>215</v>
      </c>
      <c r="E20715">
        <v>0</v>
      </c>
      <c r="F20715" s="276">
        <v>46112</v>
      </c>
      <c r="H20715" s="67">
        <f>InpS!$N$2543</f>
        <v>0</v>
      </c>
      <c r="K20715">
        <v>0</v>
      </c>
      <c r="L20715" t="s">
        <v>15645</v>
      </c>
    </row>
    <row r="20716" spans="1:12">
      <c r="A20716" t="s">
        <v>15644</v>
      </c>
      <c r="B20716" t="s">
        <v>215</v>
      </c>
      <c r="E20716">
        <v>0</v>
      </c>
      <c r="F20716" s="276">
        <v>46477</v>
      </c>
      <c r="H20716" s="67">
        <f>InpS!$O$2543</f>
        <v>0</v>
      </c>
      <c r="K20716">
        <v>0</v>
      </c>
      <c r="L20716" t="s">
        <v>15645</v>
      </c>
    </row>
    <row r="20717" spans="1:12">
      <c r="A20717" t="s">
        <v>15644</v>
      </c>
      <c r="B20717" t="s">
        <v>215</v>
      </c>
      <c r="E20717">
        <v>0</v>
      </c>
      <c r="F20717" s="276">
        <v>46843</v>
      </c>
      <c r="H20717" s="67">
        <f>InpS!$P$2543</f>
        <v>0</v>
      </c>
      <c r="K20717">
        <v>0</v>
      </c>
      <c r="L20717" t="s">
        <v>15645</v>
      </c>
    </row>
    <row r="20718" spans="1:12">
      <c r="A20718" t="s">
        <v>15644</v>
      </c>
      <c r="B20718" t="s">
        <v>215</v>
      </c>
      <c r="E20718">
        <v>0</v>
      </c>
      <c r="F20718" s="276">
        <v>47208</v>
      </c>
      <c r="H20718" s="67">
        <f>InpS!$Q$2543</f>
        <v>0</v>
      </c>
      <c r="K20718">
        <v>0</v>
      </c>
      <c r="L20718" t="s">
        <v>15645</v>
      </c>
    </row>
    <row r="20719" spans="1:12">
      <c r="A20719" t="s">
        <v>15644</v>
      </c>
      <c r="B20719" t="s">
        <v>215</v>
      </c>
      <c r="E20719">
        <v>0</v>
      </c>
      <c r="F20719" s="276">
        <v>47573</v>
      </c>
      <c r="H20719" s="67">
        <f>InpS!$R$2543</f>
        <v>0</v>
      </c>
      <c r="K20719">
        <v>0</v>
      </c>
      <c r="L20719" t="s">
        <v>15645</v>
      </c>
    </row>
    <row r="20720" spans="1:12">
      <c r="A20720" t="s">
        <v>15644</v>
      </c>
      <c r="B20720" t="s">
        <v>215</v>
      </c>
      <c r="E20720">
        <v>0</v>
      </c>
      <c r="F20720" s="276">
        <v>47938</v>
      </c>
      <c r="H20720" s="67">
        <f>InpS!$S$2543</f>
        <v>0</v>
      </c>
      <c r="K20720">
        <v>0</v>
      </c>
      <c r="L20720" t="s">
        <v>15645</v>
      </c>
    </row>
    <row r="20721" spans="1:12">
      <c r="A20721" t="s">
        <v>15644</v>
      </c>
      <c r="B20721" t="s">
        <v>215</v>
      </c>
      <c r="E20721">
        <v>0</v>
      </c>
      <c r="F20721" s="276">
        <v>48304</v>
      </c>
      <c r="H20721" s="67">
        <f>InpS!$T$2543</f>
        <v>0</v>
      </c>
      <c r="K20721">
        <v>0</v>
      </c>
      <c r="L20721" t="s">
        <v>15645</v>
      </c>
    </row>
    <row r="20722" spans="1:12">
      <c r="A20722" t="s">
        <v>15644</v>
      </c>
      <c r="B20722" t="s">
        <v>215</v>
      </c>
      <c r="E20722">
        <v>0</v>
      </c>
      <c r="F20722" s="276">
        <v>48669</v>
      </c>
      <c r="H20722" s="67">
        <f>InpS!$U$2543</f>
        <v>0</v>
      </c>
      <c r="K20722">
        <v>0</v>
      </c>
      <c r="L20722" t="s">
        <v>15645</v>
      </c>
    </row>
    <row r="20723" spans="1:12">
      <c r="A20723" t="s">
        <v>15644</v>
      </c>
      <c r="B20723" t="s">
        <v>215</v>
      </c>
      <c r="E20723">
        <v>0</v>
      </c>
      <c r="F20723" s="276">
        <v>49034</v>
      </c>
      <c r="H20723" s="67">
        <f>InpS!$V$2543</f>
        <v>0</v>
      </c>
      <c r="K20723">
        <v>0</v>
      </c>
      <c r="L20723" t="s">
        <v>15645</v>
      </c>
    </row>
    <row r="20724" spans="1:12">
      <c r="A20724" t="s">
        <v>15644</v>
      </c>
      <c r="B20724" t="s">
        <v>215</v>
      </c>
      <c r="E20724">
        <v>0</v>
      </c>
      <c r="F20724" s="276">
        <v>49399</v>
      </c>
      <c r="H20724" s="67">
        <f>InpS!$W$2543</f>
        <v>0</v>
      </c>
      <c r="K20724">
        <v>0</v>
      </c>
      <c r="L20724" t="s">
        <v>15645</v>
      </c>
    </row>
    <row r="20725" spans="1:12">
      <c r="A20725" t="s">
        <v>15644</v>
      </c>
      <c r="B20725" t="s">
        <v>215</v>
      </c>
      <c r="E20725">
        <v>0</v>
      </c>
      <c r="F20725" s="276">
        <v>49765</v>
      </c>
      <c r="H20725" s="67">
        <f>InpS!$X$2543</f>
        <v>0</v>
      </c>
      <c r="K20725">
        <v>0</v>
      </c>
      <c r="L20725" t="s">
        <v>15645</v>
      </c>
    </row>
    <row r="20726" spans="1:12">
      <c r="A20726" t="s">
        <v>15644</v>
      </c>
      <c r="B20726" t="s">
        <v>223</v>
      </c>
      <c r="E20726">
        <v>0</v>
      </c>
      <c r="F20726" s="276">
        <v>44651</v>
      </c>
      <c r="H20726" s="67">
        <f>InpS!$J$2544</f>
        <v>0</v>
      </c>
      <c r="K20726">
        <v>0</v>
      </c>
      <c r="L20726" t="s">
        <v>15645</v>
      </c>
    </row>
    <row r="20727" spans="1:12">
      <c r="A20727" t="s">
        <v>15644</v>
      </c>
      <c r="B20727" t="s">
        <v>223</v>
      </c>
      <c r="E20727">
        <v>0</v>
      </c>
      <c r="F20727" s="276">
        <v>45016</v>
      </c>
      <c r="H20727" s="67">
        <f>InpS!$K$2544</f>
        <v>0</v>
      </c>
      <c r="K20727">
        <v>0</v>
      </c>
      <c r="L20727" t="s">
        <v>15645</v>
      </c>
    </row>
    <row r="20728" spans="1:12">
      <c r="A20728" t="s">
        <v>15644</v>
      </c>
      <c r="B20728" t="s">
        <v>223</v>
      </c>
      <c r="E20728">
        <v>0</v>
      </c>
      <c r="F20728" s="276">
        <v>45382</v>
      </c>
      <c r="H20728" s="67">
        <f>InpS!$L$2544</f>
        <v>0</v>
      </c>
      <c r="K20728">
        <v>0</v>
      </c>
      <c r="L20728" t="s">
        <v>15645</v>
      </c>
    </row>
    <row r="20729" spans="1:12">
      <c r="A20729" t="s">
        <v>15644</v>
      </c>
      <c r="B20729" t="s">
        <v>223</v>
      </c>
      <c r="E20729">
        <v>0</v>
      </c>
      <c r="F20729" s="276">
        <v>45747</v>
      </c>
      <c r="H20729" s="67">
        <f>InpS!$M$2544</f>
        <v>0</v>
      </c>
      <c r="K20729">
        <v>0</v>
      </c>
      <c r="L20729" t="s">
        <v>15645</v>
      </c>
    </row>
    <row r="20730" spans="1:12">
      <c r="A20730" t="s">
        <v>15644</v>
      </c>
      <c r="B20730" t="s">
        <v>223</v>
      </c>
      <c r="E20730">
        <v>0</v>
      </c>
      <c r="F20730" s="276">
        <v>46112</v>
      </c>
      <c r="H20730" s="67">
        <f>InpS!$N$2544</f>
        <v>0</v>
      </c>
      <c r="K20730">
        <v>0</v>
      </c>
      <c r="L20730" t="s">
        <v>15645</v>
      </c>
    </row>
    <row r="20731" spans="1:12">
      <c r="A20731" t="s">
        <v>15644</v>
      </c>
      <c r="B20731" t="s">
        <v>223</v>
      </c>
      <c r="E20731">
        <v>0</v>
      </c>
      <c r="F20731" s="276">
        <v>46477</v>
      </c>
      <c r="H20731" s="67">
        <f>InpS!$O$2544</f>
        <v>0</v>
      </c>
      <c r="K20731">
        <v>0</v>
      </c>
      <c r="L20731" t="s">
        <v>15645</v>
      </c>
    </row>
    <row r="20732" spans="1:12">
      <c r="A20732" t="s">
        <v>15644</v>
      </c>
      <c r="B20732" t="s">
        <v>223</v>
      </c>
      <c r="E20732">
        <v>0</v>
      </c>
      <c r="F20732" s="276">
        <v>46843</v>
      </c>
      <c r="H20732" s="67">
        <f>InpS!$P$2544</f>
        <v>0</v>
      </c>
      <c r="K20732">
        <v>0</v>
      </c>
      <c r="L20732" t="s">
        <v>15645</v>
      </c>
    </row>
    <row r="20733" spans="1:12">
      <c r="A20733" t="s">
        <v>15644</v>
      </c>
      <c r="B20733" t="s">
        <v>223</v>
      </c>
      <c r="E20733">
        <v>0</v>
      </c>
      <c r="F20733" s="276">
        <v>47208</v>
      </c>
      <c r="H20733" s="67">
        <f>InpS!$Q$2544</f>
        <v>0</v>
      </c>
      <c r="K20733">
        <v>0</v>
      </c>
      <c r="L20733" t="s">
        <v>15645</v>
      </c>
    </row>
    <row r="20734" spans="1:12">
      <c r="A20734" t="s">
        <v>15644</v>
      </c>
      <c r="B20734" t="s">
        <v>223</v>
      </c>
      <c r="E20734">
        <v>0</v>
      </c>
      <c r="F20734" s="276">
        <v>47573</v>
      </c>
      <c r="H20734" s="67">
        <f>InpS!$R$2544</f>
        <v>0</v>
      </c>
      <c r="K20734">
        <v>0</v>
      </c>
      <c r="L20734" t="s">
        <v>15645</v>
      </c>
    </row>
    <row r="20735" spans="1:12">
      <c r="A20735" t="s">
        <v>15644</v>
      </c>
      <c r="B20735" t="s">
        <v>223</v>
      </c>
      <c r="E20735">
        <v>0</v>
      </c>
      <c r="F20735" s="276">
        <v>47938</v>
      </c>
      <c r="H20735" s="67">
        <f>InpS!$S$2544</f>
        <v>0</v>
      </c>
      <c r="K20735">
        <v>0</v>
      </c>
      <c r="L20735" t="s">
        <v>15645</v>
      </c>
    </row>
    <row r="20736" spans="1:12">
      <c r="A20736" t="s">
        <v>15644</v>
      </c>
      <c r="B20736" t="s">
        <v>223</v>
      </c>
      <c r="E20736">
        <v>0</v>
      </c>
      <c r="F20736" s="276">
        <v>48304</v>
      </c>
      <c r="H20736" s="67">
        <f>InpS!$T$2544</f>
        <v>0</v>
      </c>
      <c r="K20736">
        <v>0</v>
      </c>
      <c r="L20736" t="s">
        <v>15645</v>
      </c>
    </row>
    <row r="20737" spans="1:12">
      <c r="A20737" t="s">
        <v>15644</v>
      </c>
      <c r="B20737" t="s">
        <v>223</v>
      </c>
      <c r="E20737">
        <v>0</v>
      </c>
      <c r="F20737" s="276">
        <v>48669</v>
      </c>
      <c r="H20737" s="67">
        <f>InpS!$U$2544</f>
        <v>0</v>
      </c>
      <c r="K20737">
        <v>0</v>
      </c>
      <c r="L20737" t="s">
        <v>15645</v>
      </c>
    </row>
    <row r="20738" spans="1:12">
      <c r="A20738" t="s">
        <v>15644</v>
      </c>
      <c r="B20738" t="s">
        <v>223</v>
      </c>
      <c r="E20738">
        <v>0</v>
      </c>
      <c r="F20738" s="276">
        <v>49034</v>
      </c>
      <c r="H20738" s="67">
        <f>InpS!$V$2544</f>
        <v>0</v>
      </c>
      <c r="K20738">
        <v>0</v>
      </c>
      <c r="L20738" t="s">
        <v>15645</v>
      </c>
    </row>
    <row r="20739" spans="1:12">
      <c r="A20739" t="s">
        <v>15644</v>
      </c>
      <c r="B20739" t="s">
        <v>223</v>
      </c>
      <c r="E20739">
        <v>0</v>
      </c>
      <c r="F20739" s="276">
        <v>49399</v>
      </c>
      <c r="H20739" s="67">
        <f>InpS!$W$2544</f>
        <v>0</v>
      </c>
      <c r="K20739">
        <v>0</v>
      </c>
      <c r="L20739" t="s">
        <v>15645</v>
      </c>
    </row>
    <row r="20740" spans="1:12">
      <c r="A20740" t="s">
        <v>15644</v>
      </c>
      <c r="B20740" t="s">
        <v>223</v>
      </c>
      <c r="E20740">
        <v>0</v>
      </c>
      <c r="F20740" s="276">
        <v>49765</v>
      </c>
      <c r="H20740" s="67">
        <f>InpS!$X$2544</f>
        <v>0</v>
      </c>
      <c r="K20740">
        <v>0</v>
      </c>
      <c r="L20740" t="s">
        <v>15645</v>
      </c>
    </row>
    <row r="20741" spans="1:12">
      <c r="A20741" t="s">
        <v>15644</v>
      </c>
      <c r="B20741" t="s">
        <v>146</v>
      </c>
      <c r="E20741">
        <v>0</v>
      </c>
      <c r="F20741" s="276">
        <v>44651</v>
      </c>
      <c r="H20741" s="67">
        <f>InpS!$J$2545</f>
        <v>0</v>
      </c>
      <c r="K20741">
        <v>0</v>
      </c>
      <c r="L20741" t="s">
        <v>15645</v>
      </c>
    </row>
    <row r="20742" spans="1:12">
      <c r="A20742" t="s">
        <v>15644</v>
      </c>
      <c r="B20742" t="s">
        <v>146</v>
      </c>
      <c r="E20742">
        <v>0</v>
      </c>
      <c r="F20742" s="276">
        <v>45016</v>
      </c>
      <c r="H20742" s="67">
        <f>InpS!$K$2545</f>
        <v>0</v>
      </c>
      <c r="K20742">
        <v>0</v>
      </c>
      <c r="L20742" t="s">
        <v>15645</v>
      </c>
    </row>
    <row r="20743" spans="1:12">
      <c r="A20743" t="s">
        <v>15644</v>
      </c>
      <c r="B20743" t="s">
        <v>146</v>
      </c>
      <c r="E20743">
        <v>0</v>
      </c>
      <c r="F20743" s="276">
        <v>45382</v>
      </c>
      <c r="H20743" s="67">
        <f>InpS!$L$2545</f>
        <v>0</v>
      </c>
      <c r="K20743">
        <v>0</v>
      </c>
      <c r="L20743" t="s">
        <v>15645</v>
      </c>
    </row>
    <row r="20744" spans="1:12">
      <c r="A20744" t="s">
        <v>15644</v>
      </c>
      <c r="B20744" t="s">
        <v>146</v>
      </c>
      <c r="E20744">
        <v>0</v>
      </c>
      <c r="F20744" s="276">
        <v>45747</v>
      </c>
      <c r="H20744" s="67">
        <f>InpS!$M$2545</f>
        <v>0</v>
      </c>
      <c r="K20744">
        <v>0</v>
      </c>
      <c r="L20744" t="s">
        <v>15645</v>
      </c>
    </row>
    <row r="20745" spans="1:12">
      <c r="A20745" t="s">
        <v>15644</v>
      </c>
      <c r="B20745" t="s">
        <v>146</v>
      </c>
      <c r="E20745">
        <v>0</v>
      </c>
      <c r="F20745" s="276">
        <v>46112</v>
      </c>
      <c r="H20745" s="67">
        <f>InpS!$N$2545</f>
        <v>0</v>
      </c>
      <c r="K20745">
        <v>0</v>
      </c>
      <c r="L20745" t="s">
        <v>15645</v>
      </c>
    </row>
    <row r="20746" spans="1:12">
      <c r="A20746" t="s">
        <v>15644</v>
      </c>
      <c r="B20746" t="s">
        <v>146</v>
      </c>
      <c r="E20746">
        <v>0</v>
      </c>
      <c r="F20746" s="276">
        <v>46477</v>
      </c>
      <c r="H20746" s="67">
        <f>InpS!$O$2545</f>
        <v>0</v>
      </c>
      <c r="K20746">
        <v>0</v>
      </c>
      <c r="L20746" t="s">
        <v>15645</v>
      </c>
    </row>
    <row r="20747" spans="1:12">
      <c r="A20747" t="s">
        <v>15644</v>
      </c>
      <c r="B20747" t="s">
        <v>146</v>
      </c>
      <c r="E20747">
        <v>0</v>
      </c>
      <c r="F20747" s="276">
        <v>46843</v>
      </c>
      <c r="H20747" s="67">
        <f>InpS!$P$2545</f>
        <v>0</v>
      </c>
      <c r="K20747">
        <v>0</v>
      </c>
      <c r="L20747" t="s">
        <v>15645</v>
      </c>
    </row>
    <row r="20748" spans="1:12">
      <c r="A20748" t="s">
        <v>15644</v>
      </c>
      <c r="B20748" t="s">
        <v>146</v>
      </c>
      <c r="E20748">
        <v>0</v>
      </c>
      <c r="F20748" s="276">
        <v>47208</v>
      </c>
      <c r="H20748" s="67">
        <f>InpS!$Q$2545</f>
        <v>0</v>
      </c>
      <c r="K20748">
        <v>0</v>
      </c>
      <c r="L20748" t="s">
        <v>15645</v>
      </c>
    </row>
    <row r="20749" spans="1:12">
      <c r="A20749" t="s">
        <v>15644</v>
      </c>
      <c r="B20749" t="s">
        <v>146</v>
      </c>
      <c r="E20749">
        <v>0</v>
      </c>
      <c r="F20749" s="276">
        <v>47573</v>
      </c>
      <c r="H20749" s="67">
        <f>InpS!$R$2545</f>
        <v>0</v>
      </c>
      <c r="K20749">
        <v>0</v>
      </c>
      <c r="L20749" t="s">
        <v>15645</v>
      </c>
    </row>
    <row r="20750" spans="1:12">
      <c r="A20750" t="s">
        <v>15644</v>
      </c>
      <c r="B20750" t="s">
        <v>146</v>
      </c>
      <c r="E20750">
        <v>0</v>
      </c>
      <c r="F20750" s="276">
        <v>47938</v>
      </c>
      <c r="H20750" s="67">
        <f>InpS!$S$2545</f>
        <v>0</v>
      </c>
      <c r="K20750">
        <v>0</v>
      </c>
      <c r="L20750" t="s">
        <v>15645</v>
      </c>
    </row>
    <row r="20751" spans="1:12">
      <c r="A20751" t="s">
        <v>15644</v>
      </c>
      <c r="B20751" t="s">
        <v>146</v>
      </c>
      <c r="E20751">
        <v>0</v>
      </c>
      <c r="F20751" s="276">
        <v>48304</v>
      </c>
      <c r="H20751" s="67">
        <f>InpS!$T$2545</f>
        <v>0</v>
      </c>
      <c r="K20751">
        <v>0</v>
      </c>
      <c r="L20751" t="s">
        <v>15645</v>
      </c>
    </row>
    <row r="20752" spans="1:12">
      <c r="A20752" t="s">
        <v>15644</v>
      </c>
      <c r="B20752" t="s">
        <v>146</v>
      </c>
      <c r="E20752">
        <v>0</v>
      </c>
      <c r="F20752" s="276">
        <v>48669</v>
      </c>
      <c r="H20752" s="67">
        <f>InpS!$U$2545</f>
        <v>0</v>
      </c>
      <c r="K20752">
        <v>0</v>
      </c>
      <c r="L20752" t="s">
        <v>15645</v>
      </c>
    </row>
    <row r="20753" spans="1:12">
      <c r="A20753" t="s">
        <v>15644</v>
      </c>
      <c r="B20753" t="s">
        <v>146</v>
      </c>
      <c r="E20753">
        <v>0</v>
      </c>
      <c r="F20753" s="276">
        <v>49034</v>
      </c>
      <c r="H20753" s="67">
        <f>InpS!$V$2545</f>
        <v>0</v>
      </c>
      <c r="K20753">
        <v>0</v>
      </c>
      <c r="L20753" t="s">
        <v>15645</v>
      </c>
    </row>
    <row r="20754" spans="1:12">
      <c r="A20754" t="s">
        <v>15644</v>
      </c>
      <c r="B20754" t="s">
        <v>146</v>
      </c>
      <c r="E20754">
        <v>0</v>
      </c>
      <c r="F20754" s="276">
        <v>49399</v>
      </c>
      <c r="H20754" s="67">
        <f>InpS!$W$2545</f>
        <v>0</v>
      </c>
      <c r="K20754">
        <v>0</v>
      </c>
      <c r="L20754" t="s">
        <v>15645</v>
      </c>
    </row>
    <row r="20755" spans="1:12">
      <c r="A20755" t="s">
        <v>15644</v>
      </c>
      <c r="B20755" t="s">
        <v>146</v>
      </c>
      <c r="E20755">
        <v>0</v>
      </c>
      <c r="F20755" s="276">
        <v>49765</v>
      </c>
      <c r="H20755" s="67">
        <f>InpS!$X$2545</f>
        <v>0</v>
      </c>
      <c r="K20755">
        <v>0</v>
      </c>
      <c r="L20755" t="s">
        <v>15645</v>
      </c>
    </row>
    <row r="20756" spans="1:12">
      <c r="A20756" t="s">
        <v>15644</v>
      </c>
      <c r="B20756" t="s">
        <v>13176</v>
      </c>
      <c r="E20756">
        <v>0</v>
      </c>
      <c r="F20756" s="276">
        <v>44651</v>
      </c>
      <c r="H20756" s="67">
        <f>InpS!$J$2546</f>
        <v>0</v>
      </c>
      <c r="K20756">
        <v>0</v>
      </c>
      <c r="L20756" t="s">
        <v>15645</v>
      </c>
    </row>
    <row r="20757" spans="1:12">
      <c r="A20757" t="s">
        <v>15644</v>
      </c>
      <c r="B20757" t="s">
        <v>13176</v>
      </c>
      <c r="E20757">
        <v>0</v>
      </c>
      <c r="F20757" s="276">
        <v>45016</v>
      </c>
      <c r="H20757" s="67">
        <f>InpS!$K$2546</f>
        <v>0</v>
      </c>
      <c r="K20757">
        <v>0</v>
      </c>
      <c r="L20757" t="s">
        <v>15645</v>
      </c>
    </row>
    <row r="20758" spans="1:12">
      <c r="A20758" t="s">
        <v>15644</v>
      </c>
      <c r="B20758" t="s">
        <v>13176</v>
      </c>
      <c r="E20758">
        <v>0</v>
      </c>
      <c r="F20758" s="276">
        <v>45382</v>
      </c>
      <c r="H20758" s="67">
        <f>InpS!$L$2546</f>
        <v>0</v>
      </c>
      <c r="K20758">
        <v>0</v>
      </c>
      <c r="L20758" t="s">
        <v>15645</v>
      </c>
    </row>
    <row r="20759" spans="1:12">
      <c r="A20759" t="s">
        <v>15644</v>
      </c>
      <c r="B20759" t="s">
        <v>13176</v>
      </c>
      <c r="E20759">
        <v>0</v>
      </c>
      <c r="F20759" s="276">
        <v>45747</v>
      </c>
      <c r="H20759" s="67">
        <f>InpS!$M$2546</f>
        <v>0</v>
      </c>
      <c r="K20759">
        <v>0</v>
      </c>
      <c r="L20759" t="s">
        <v>15645</v>
      </c>
    </row>
    <row r="20760" spans="1:12">
      <c r="A20760" t="s">
        <v>15644</v>
      </c>
      <c r="B20760" t="s">
        <v>13176</v>
      </c>
      <c r="E20760">
        <v>0</v>
      </c>
      <c r="F20760" s="276">
        <v>46112</v>
      </c>
      <c r="H20760" s="67">
        <f>InpS!$N$2546</f>
        <v>0</v>
      </c>
      <c r="K20760">
        <v>0</v>
      </c>
      <c r="L20760" t="s">
        <v>15645</v>
      </c>
    </row>
    <row r="20761" spans="1:12">
      <c r="A20761" t="s">
        <v>15644</v>
      </c>
      <c r="B20761" t="s">
        <v>13176</v>
      </c>
      <c r="E20761">
        <v>0</v>
      </c>
      <c r="F20761" s="276">
        <v>46477</v>
      </c>
      <c r="H20761" s="67">
        <f>InpS!$O$2546</f>
        <v>0</v>
      </c>
      <c r="K20761">
        <v>0</v>
      </c>
      <c r="L20761" t="s">
        <v>15645</v>
      </c>
    </row>
    <row r="20762" spans="1:12">
      <c r="A20762" t="s">
        <v>15644</v>
      </c>
      <c r="B20762" t="s">
        <v>13176</v>
      </c>
      <c r="E20762">
        <v>0</v>
      </c>
      <c r="F20762" s="276">
        <v>46843</v>
      </c>
      <c r="H20762" s="67">
        <f>InpS!$P$2546</f>
        <v>0</v>
      </c>
      <c r="K20762">
        <v>0</v>
      </c>
      <c r="L20762" t="s">
        <v>15645</v>
      </c>
    </row>
    <row r="20763" spans="1:12">
      <c r="A20763" t="s">
        <v>15644</v>
      </c>
      <c r="B20763" t="s">
        <v>13176</v>
      </c>
      <c r="E20763">
        <v>0</v>
      </c>
      <c r="F20763" s="276">
        <v>47208</v>
      </c>
      <c r="H20763" s="67">
        <f>InpS!$Q$2546</f>
        <v>0</v>
      </c>
      <c r="K20763">
        <v>0</v>
      </c>
      <c r="L20763" t="s">
        <v>15645</v>
      </c>
    </row>
    <row r="20764" spans="1:12">
      <c r="A20764" t="s">
        <v>15644</v>
      </c>
      <c r="B20764" t="s">
        <v>13176</v>
      </c>
      <c r="E20764">
        <v>0</v>
      </c>
      <c r="F20764" s="276">
        <v>47573</v>
      </c>
      <c r="H20764" s="67">
        <f>InpS!$R$2546</f>
        <v>0</v>
      </c>
      <c r="K20764">
        <v>0</v>
      </c>
      <c r="L20764" t="s">
        <v>15645</v>
      </c>
    </row>
    <row r="20765" spans="1:12">
      <c r="A20765" t="s">
        <v>15644</v>
      </c>
      <c r="B20765" t="s">
        <v>13176</v>
      </c>
      <c r="E20765">
        <v>0</v>
      </c>
      <c r="F20765" s="276">
        <v>47938</v>
      </c>
      <c r="H20765" s="67">
        <f>InpS!$S$2546</f>
        <v>0</v>
      </c>
      <c r="K20765">
        <v>0</v>
      </c>
      <c r="L20765" t="s">
        <v>15645</v>
      </c>
    </row>
    <row r="20766" spans="1:12">
      <c r="A20766" t="s">
        <v>15644</v>
      </c>
      <c r="B20766" t="s">
        <v>13176</v>
      </c>
      <c r="E20766">
        <v>0</v>
      </c>
      <c r="F20766" s="276">
        <v>48304</v>
      </c>
      <c r="H20766" s="67">
        <f>InpS!$T$2546</f>
        <v>0</v>
      </c>
      <c r="K20766">
        <v>0</v>
      </c>
      <c r="L20766" t="s">
        <v>15645</v>
      </c>
    </row>
    <row r="20767" spans="1:12">
      <c r="A20767" t="s">
        <v>15644</v>
      </c>
      <c r="B20767" t="s">
        <v>13176</v>
      </c>
      <c r="E20767">
        <v>0</v>
      </c>
      <c r="F20767" s="276">
        <v>48669</v>
      </c>
      <c r="H20767" s="67">
        <f>InpS!$U$2546</f>
        <v>0</v>
      </c>
      <c r="K20767">
        <v>0</v>
      </c>
      <c r="L20767" t="s">
        <v>15645</v>
      </c>
    </row>
    <row r="20768" spans="1:12">
      <c r="A20768" t="s">
        <v>15644</v>
      </c>
      <c r="B20768" t="s">
        <v>13176</v>
      </c>
      <c r="E20768">
        <v>0</v>
      </c>
      <c r="F20768" s="276">
        <v>49034</v>
      </c>
      <c r="H20768" s="67">
        <f>InpS!$V$2546</f>
        <v>0</v>
      </c>
      <c r="K20768">
        <v>0</v>
      </c>
      <c r="L20768" t="s">
        <v>15645</v>
      </c>
    </row>
    <row r="20769" spans="1:12">
      <c r="A20769" t="s">
        <v>15644</v>
      </c>
      <c r="B20769" t="s">
        <v>13176</v>
      </c>
      <c r="E20769">
        <v>0</v>
      </c>
      <c r="F20769" s="276">
        <v>49399</v>
      </c>
      <c r="H20769" s="67">
        <f>InpS!$W$2546</f>
        <v>0</v>
      </c>
      <c r="K20769">
        <v>0</v>
      </c>
      <c r="L20769" t="s">
        <v>15645</v>
      </c>
    </row>
    <row r="20770" spans="1:12">
      <c r="A20770" t="s">
        <v>15644</v>
      </c>
      <c r="B20770" t="s">
        <v>13176</v>
      </c>
      <c r="E20770">
        <v>0</v>
      </c>
      <c r="F20770" s="276">
        <v>49765</v>
      </c>
      <c r="H20770" s="67">
        <f>InpS!$X$2546</f>
        <v>0</v>
      </c>
      <c r="K20770">
        <v>0</v>
      </c>
      <c r="L20770" t="s">
        <v>15645</v>
      </c>
    </row>
    <row r="20771" spans="1:12">
      <c r="A20771" t="s">
        <v>15644</v>
      </c>
      <c r="B20771" t="s">
        <v>13189</v>
      </c>
      <c r="E20771">
        <v>0</v>
      </c>
      <c r="F20771" s="276">
        <v>44651</v>
      </c>
      <c r="H20771" s="67">
        <f>InpS!$J$2547</f>
        <v>0</v>
      </c>
      <c r="K20771">
        <v>0</v>
      </c>
      <c r="L20771" t="s">
        <v>15645</v>
      </c>
    </row>
    <row r="20772" spans="1:12">
      <c r="A20772" t="s">
        <v>15644</v>
      </c>
      <c r="B20772" t="s">
        <v>13189</v>
      </c>
      <c r="E20772">
        <v>0</v>
      </c>
      <c r="F20772" s="276">
        <v>45016</v>
      </c>
      <c r="H20772" s="67">
        <f>InpS!$K$2547</f>
        <v>0</v>
      </c>
      <c r="K20772">
        <v>0</v>
      </c>
      <c r="L20772" t="s">
        <v>15645</v>
      </c>
    </row>
    <row r="20773" spans="1:12">
      <c r="A20773" t="s">
        <v>15644</v>
      </c>
      <c r="B20773" t="s">
        <v>13189</v>
      </c>
      <c r="E20773">
        <v>0</v>
      </c>
      <c r="F20773" s="276">
        <v>45382</v>
      </c>
      <c r="H20773" s="67">
        <f>InpS!$L$2547</f>
        <v>0</v>
      </c>
      <c r="K20773">
        <v>0</v>
      </c>
      <c r="L20773" t="s">
        <v>15645</v>
      </c>
    </row>
    <row r="20774" spans="1:12">
      <c r="A20774" t="s">
        <v>15644</v>
      </c>
      <c r="B20774" t="s">
        <v>13189</v>
      </c>
      <c r="E20774">
        <v>0</v>
      </c>
      <c r="F20774" s="276">
        <v>45747</v>
      </c>
      <c r="H20774" s="67">
        <f>InpS!$M$2547</f>
        <v>0</v>
      </c>
      <c r="K20774">
        <v>0</v>
      </c>
      <c r="L20774" t="s">
        <v>15645</v>
      </c>
    </row>
    <row r="20775" spans="1:12">
      <c r="A20775" t="s">
        <v>15644</v>
      </c>
      <c r="B20775" t="s">
        <v>13189</v>
      </c>
      <c r="E20775">
        <v>0</v>
      </c>
      <c r="F20775" s="276">
        <v>46112</v>
      </c>
      <c r="H20775" s="67">
        <f>InpS!$N$2547</f>
        <v>0</v>
      </c>
      <c r="K20775">
        <v>0</v>
      </c>
      <c r="L20775" t="s">
        <v>15645</v>
      </c>
    </row>
    <row r="20776" spans="1:12">
      <c r="A20776" t="s">
        <v>15644</v>
      </c>
      <c r="B20776" t="s">
        <v>13189</v>
      </c>
      <c r="E20776">
        <v>0</v>
      </c>
      <c r="F20776" s="276">
        <v>46477</v>
      </c>
      <c r="H20776" s="67">
        <f>InpS!$O$2547</f>
        <v>0</v>
      </c>
      <c r="K20776">
        <v>0</v>
      </c>
      <c r="L20776" t="s">
        <v>15645</v>
      </c>
    </row>
    <row r="20777" spans="1:12">
      <c r="A20777" t="s">
        <v>15644</v>
      </c>
      <c r="B20777" t="s">
        <v>13189</v>
      </c>
      <c r="E20777">
        <v>0</v>
      </c>
      <c r="F20777" s="276">
        <v>46843</v>
      </c>
      <c r="H20777" s="67">
        <f>InpS!$P$2547</f>
        <v>0</v>
      </c>
      <c r="K20777">
        <v>0</v>
      </c>
      <c r="L20777" t="s">
        <v>15645</v>
      </c>
    </row>
    <row r="20778" spans="1:12">
      <c r="A20778" t="s">
        <v>15644</v>
      </c>
      <c r="B20778" t="s">
        <v>13189</v>
      </c>
      <c r="E20778">
        <v>0</v>
      </c>
      <c r="F20778" s="276">
        <v>47208</v>
      </c>
      <c r="H20778" s="67">
        <f>InpS!$Q$2547</f>
        <v>0</v>
      </c>
      <c r="K20778">
        <v>0</v>
      </c>
      <c r="L20778" t="s">
        <v>15645</v>
      </c>
    </row>
    <row r="20779" spans="1:12">
      <c r="A20779" t="s">
        <v>15644</v>
      </c>
      <c r="B20779" t="s">
        <v>13189</v>
      </c>
      <c r="E20779">
        <v>0</v>
      </c>
      <c r="F20779" s="276">
        <v>47573</v>
      </c>
      <c r="H20779" s="67">
        <f>InpS!$R$2547</f>
        <v>0</v>
      </c>
      <c r="K20779">
        <v>0</v>
      </c>
      <c r="L20779" t="s">
        <v>15645</v>
      </c>
    </row>
    <row r="20780" spans="1:12">
      <c r="A20780" t="s">
        <v>15644</v>
      </c>
      <c r="B20780" t="s">
        <v>13189</v>
      </c>
      <c r="E20780">
        <v>0</v>
      </c>
      <c r="F20780" s="276">
        <v>47938</v>
      </c>
      <c r="H20780" s="67">
        <f>InpS!$S$2547</f>
        <v>0</v>
      </c>
      <c r="K20780">
        <v>0</v>
      </c>
      <c r="L20780" t="s">
        <v>15645</v>
      </c>
    </row>
    <row r="20781" spans="1:12">
      <c r="A20781" t="s">
        <v>15644</v>
      </c>
      <c r="B20781" t="s">
        <v>13189</v>
      </c>
      <c r="E20781">
        <v>0</v>
      </c>
      <c r="F20781" s="276">
        <v>48304</v>
      </c>
      <c r="H20781" s="67">
        <f>InpS!$T$2547</f>
        <v>0</v>
      </c>
      <c r="K20781">
        <v>0</v>
      </c>
      <c r="L20781" t="s">
        <v>15645</v>
      </c>
    </row>
    <row r="20782" spans="1:12">
      <c r="A20782" t="s">
        <v>15644</v>
      </c>
      <c r="B20782" t="s">
        <v>13189</v>
      </c>
      <c r="E20782">
        <v>0</v>
      </c>
      <c r="F20782" s="276">
        <v>48669</v>
      </c>
      <c r="H20782" s="67">
        <f>InpS!$U$2547</f>
        <v>0</v>
      </c>
      <c r="K20782">
        <v>0</v>
      </c>
      <c r="L20782" t="s">
        <v>15645</v>
      </c>
    </row>
    <row r="20783" spans="1:12">
      <c r="A20783" t="s">
        <v>15644</v>
      </c>
      <c r="B20783" t="s">
        <v>13189</v>
      </c>
      <c r="E20783">
        <v>0</v>
      </c>
      <c r="F20783" s="276">
        <v>49034</v>
      </c>
      <c r="H20783" s="67">
        <f>InpS!$V$2547</f>
        <v>0</v>
      </c>
      <c r="K20783">
        <v>0</v>
      </c>
      <c r="L20783" t="s">
        <v>15645</v>
      </c>
    </row>
    <row r="20784" spans="1:12">
      <c r="A20784" t="s">
        <v>15644</v>
      </c>
      <c r="B20784" t="s">
        <v>13189</v>
      </c>
      <c r="E20784">
        <v>0</v>
      </c>
      <c r="F20784" s="276">
        <v>49399</v>
      </c>
      <c r="H20784" s="67">
        <f>InpS!$W$2547</f>
        <v>0</v>
      </c>
      <c r="K20784">
        <v>0</v>
      </c>
      <c r="L20784" t="s">
        <v>15645</v>
      </c>
    </row>
    <row r="20785" spans="1:12">
      <c r="A20785" t="s">
        <v>15644</v>
      </c>
      <c r="B20785" t="s">
        <v>13189</v>
      </c>
      <c r="E20785">
        <v>0</v>
      </c>
      <c r="F20785" s="276">
        <v>49765</v>
      </c>
      <c r="H20785" s="67">
        <f>InpS!$X$2547</f>
        <v>0</v>
      </c>
      <c r="K20785">
        <v>0</v>
      </c>
      <c r="L20785" t="s">
        <v>15645</v>
      </c>
    </row>
    <row r="20786" spans="1:12">
      <c r="A20786" t="s">
        <v>15646</v>
      </c>
      <c r="B20786" t="s">
        <v>219</v>
      </c>
      <c r="E20786">
        <v>0</v>
      </c>
      <c r="F20786" s="276">
        <v>44651</v>
      </c>
      <c r="H20786" s="67">
        <f>InpS!$J$2549</f>
        <v>0</v>
      </c>
      <c r="K20786">
        <v>0</v>
      </c>
      <c r="L20786" t="s">
        <v>15647</v>
      </c>
    </row>
    <row r="20787" spans="1:12">
      <c r="A20787" t="s">
        <v>15646</v>
      </c>
      <c r="B20787" t="s">
        <v>219</v>
      </c>
      <c r="E20787">
        <v>0</v>
      </c>
      <c r="F20787" s="276">
        <v>45016</v>
      </c>
      <c r="H20787" s="67">
        <f>InpS!$K$2549</f>
        <v>0</v>
      </c>
      <c r="K20787">
        <v>0</v>
      </c>
      <c r="L20787" t="s">
        <v>15647</v>
      </c>
    </row>
    <row r="20788" spans="1:12">
      <c r="A20788" t="s">
        <v>15646</v>
      </c>
      <c r="B20788" t="s">
        <v>219</v>
      </c>
      <c r="E20788">
        <v>0</v>
      </c>
      <c r="F20788" s="276">
        <v>45382</v>
      </c>
      <c r="H20788" s="67">
        <f>InpS!$L$2549</f>
        <v>0</v>
      </c>
      <c r="K20788">
        <v>0</v>
      </c>
      <c r="L20788" t="s">
        <v>15647</v>
      </c>
    </row>
    <row r="20789" spans="1:12">
      <c r="A20789" t="s">
        <v>15646</v>
      </c>
      <c r="B20789" t="s">
        <v>219</v>
      </c>
      <c r="E20789">
        <v>0</v>
      </c>
      <c r="F20789" s="276">
        <v>45747</v>
      </c>
      <c r="H20789" s="67">
        <f>InpS!$M$2549</f>
        <v>0</v>
      </c>
      <c r="K20789">
        <v>0</v>
      </c>
      <c r="L20789" t="s">
        <v>15647</v>
      </c>
    </row>
    <row r="20790" spans="1:12">
      <c r="A20790" t="s">
        <v>15646</v>
      </c>
      <c r="B20790" t="s">
        <v>219</v>
      </c>
      <c r="E20790">
        <v>0</v>
      </c>
      <c r="F20790" s="276">
        <v>46112</v>
      </c>
      <c r="H20790" s="67">
        <f>InpS!$N$2549</f>
        <v>0</v>
      </c>
      <c r="K20790">
        <v>0</v>
      </c>
      <c r="L20790" t="s">
        <v>15647</v>
      </c>
    </row>
    <row r="20791" spans="1:12">
      <c r="A20791" t="s">
        <v>15646</v>
      </c>
      <c r="B20791" t="s">
        <v>219</v>
      </c>
      <c r="E20791">
        <v>0</v>
      </c>
      <c r="F20791" s="276">
        <v>46477</v>
      </c>
      <c r="H20791" s="67">
        <f>InpS!$O$2549</f>
        <v>0</v>
      </c>
      <c r="K20791">
        <v>0</v>
      </c>
      <c r="L20791" t="s">
        <v>15647</v>
      </c>
    </row>
    <row r="20792" spans="1:12">
      <c r="A20792" t="s">
        <v>15646</v>
      </c>
      <c r="B20792" t="s">
        <v>219</v>
      </c>
      <c r="E20792">
        <v>0</v>
      </c>
      <c r="F20792" s="276">
        <v>46843</v>
      </c>
      <c r="H20792" s="67">
        <f>InpS!$P$2549</f>
        <v>0</v>
      </c>
      <c r="K20792">
        <v>0</v>
      </c>
      <c r="L20792" t="s">
        <v>15647</v>
      </c>
    </row>
    <row r="20793" spans="1:12">
      <c r="A20793" t="s">
        <v>15646</v>
      </c>
      <c r="B20793" t="s">
        <v>219</v>
      </c>
      <c r="E20793">
        <v>0</v>
      </c>
      <c r="F20793" s="276">
        <v>47208</v>
      </c>
      <c r="H20793" s="67">
        <f>InpS!$Q$2549</f>
        <v>0</v>
      </c>
      <c r="K20793">
        <v>0</v>
      </c>
      <c r="L20793" t="s">
        <v>15647</v>
      </c>
    </row>
    <row r="20794" spans="1:12">
      <c r="A20794" t="s">
        <v>15646</v>
      </c>
      <c r="B20794" t="s">
        <v>219</v>
      </c>
      <c r="E20794">
        <v>0</v>
      </c>
      <c r="F20794" s="276">
        <v>47573</v>
      </c>
      <c r="H20794" s="67">
        <f>InpS!$R$2549</f>
        <v>0</v>
      </c>
      <c r="K20794">
        <v>0</v>
      </c>
      <c r="L20794" t="s">
        <v>15647</v>
      </c>
    </row>
    <row r="20795" spans="1:12">
      <c r="A20795" t="s">
        <v>15646</v>
      </c>
      <c r="B20795" t="s">
        <v>219</v>
      </c>
      <c r="E20795">
        <v>0</v>
      </c>
      <c r="F20795" s="276">
        <v>47938</v>
      </c>
      <c r="H20795" s="67">
        <f>InpS!$S$2549</f>
        <v>0</v>
      </c>
      <c r="K20795">
        <v>0</v>
      </c>
      <c r="L20795" t="s">
        <v>15647</v>
      </c>
    </row>
    <row r="20796" spans="1:12">
      <c r="A20796" t="s">
        <v>15646</v>
      </c>
      <c r="B20796" t="s">
        <v>219</v>
      </c>
      <c r="E20796">
        <v>0</v>
      </c>
      <c r="F20796" s="276">
        <v>48304</v>
      </c>
      <c r="H20796" s="67">
        <f>InpS!$T$2549</f>
        <v>0</v>
      </c>
      <c r="K20796">
        <v>0</v>
      </c>
      <c r="L20796" t="s">
        <v>15647</v>
      </c>
    </row>
    <row r="20797" spans="1:12">
      <c r="A20797" t="s">
        <v>15646</v>
      </c>
      <c r="B20797" t="s">
        <v>219</v>
      </c>
      <c r="E20797">
        <v>0</v>
      </c>
      <c r="F20797" s="276">
        <v>48669</v>
      </c>
      <c r="H20797" s="67">
        <f>InpS!$U$2549</f>
        <v>0</v>
      </c>
      <c r="K20797">
        <v>0</v>
      </c>
      <c r="L20797" t="s">
        <v>15647</v>
      </c>
    </row>
    <row r="20798" spans="1:12">
      <c r="A20798" t="s">
        <v>15646</v>
      </c>
      <c r="B20798" t="s">
        <v>219</v>
      </c>
      <c r="E20798">
        <v>0</v>
      </c>
      <c r="F20798" s="276">
        <v>49034</v>
      </c>
      <c r="H20798" s="67">
        <f>InpS!$V$2549</f>
        <v>0</v>
      </c>
      <c r="K20798">
        <v>0</v>
      </c>
      <c r="L20798" t="s">
        <v>15647</v>
      </c>
    </row>
    <row r="20799" spans="1:12">
      <c r="A20799" t="s">
        <v>15646</v>
      </c>
      <c r="B20799" t="s">
        <v>219</v>
      </c>
      <c r="E20799">
        <v>0</v>
      </c>
      <c r="F20799" s="276">
        <v>49399</v>
      </c>
      <c r="H20799" s="67">
        <f>InpS!$W$2549</f>
        <v>0</v>
      </c>
      <c r="K20799">
        <v>0</v>
      </c>
      <c r="L20799" t="s">
        <v>15647</v>
      </c>
    </row>
    <row r="20800" spans="1:12">
      <c r="A20800" t="s">
        <v>15646</v>
      </c>
      <c r="B20800" t="s">
        <v>219</v>
      </c>
      <c r="E20800">
        <v>0</v>
      </c>
      <c r="F20800" s="276">
        <v>49765</v>
      </c>
      <c r="H20800" s="67">
        <f>InpS!$X$2549</f>
        <v>0</v>
      </c>
      <c r="K20800">
        <v>0</v>
      </c>
      <c r="L20800" t="s">
        <v>15647</v>
      </c>
    </row>
    <row r="20801" spans="1:12">
      <c r="A20801" t="s">
        <v>15646</v>
      </c>
      <c r="B20801" t="s">
        <v>215</v>
      </c>
      <c r="E20801">
        <v>0</v>
      </c>
      <c r="F20801" s="276">
        <v>44651</v>
      </c>
      <c r="H20801" s="67">
        <f>InpS!$J$2550</f>
        <v>0</v>
      </c>
      <c r="K20801">
        <v>0</v>
      </c>
      <c r="L20801" t="s">
        <v>15647</v>
      </c>
    </row>
    <row r="20802" spans="1:12">
      <c r="A20802" t="s">
        <v>15646</v>
      </c>
      <c r="B20802" t="s">
        <v>215</v>
      </c>
      <c r="E20802">
        <v>0</v>
      </c>
      <c r="F20802" s="276">
        <v>45016</v>
      </c>
      <c r="H20802" s="67">
        <f>InpS!$K$2550</f>
        <v>0</v>
      </c>
      <c r="K20802">
        <v>0</v>
      </c>
      <c r="L20802" t="s">
        <v>15647</v>
      </c>
    </row>
    <row r="20803" spans="1:12">
      <c r="A20803" t="s">
        <v>15646</v>
      </c>
      <c r="B20803" t="s">
        <v>215</v>
      </c>
      <c r="E20803">
        <v>0</v>
      </c>
      <c r="F20803" s="276">
        <v>45382</v>
      </c>
      <c r="H20803" s="67">
        <f>InpS!$L$2550</f>
        <v>0</v>
      </c>
      <c r="K20803">
        <v>0</v>
      </c>
      <c r="L20803" t="s">
        <v>15647</v>
      </c>
    </row>
    <row r="20804" spans="1:12">
      <c r="A20804" t="s">
        <v>15646</v>
      </c>
      <c r="B20804" t="s">
        <v>215</v>
      </c>
      <c r="E20804">
        <v>0</v>
      </c>
      <c r="F20804" s="276">
        <v>45747</v>
      </c>
      <c r="H20804" s="67">
        <f>InpS!$M$2550</f>
        <v>0</v>
      </c>
      <c r="K20804">
        <v>0</v>
      </c>
      <c r="L20804" t="s">
        <v>15647</v>
      </c>
    </row>
    <row r="20805" spans="1:12">
      <c r="A20805" t="s">
        <v>15646</v>
      </c>
      <c r="B20805" t="s">
        <v>215</v>
      </c>
      <c r="E20805">
        <v>0</v>
      </c>
      <c r="F20805" s="276">
        <v>46112</v>
      </c>
      <c r="H20805" s="67">
        <f>InpS!$N$2550</f>
        <v>0</v>
      </c>
      <c r="K20805">
        <v>0</v>
      </c>
      <c r="L20805" t="s">
        <v>15647</v>
      </c>
    </row>
    <row r="20806" spans="1:12">
      <c r="A20806" t="s">
        <v>15646</v>
      </c>
      <c r="B20806" t="s">
        <v>215</v>
      </c>
      <c r="E20806">
        <v>0</v>
      </c>
      <c r="F20806" s="276">
        <v>46477</v>
      </c>
      <c r="H20806" s="67">
        <f>InpS!$O$2550</f>
        <v>0</v>
      </c>
      <c r="K20806">
        <v>0</v>
      </c>
      <c r="L20806" t="s">
        <v>15647</v>
      </c>
    </row>
    <row r="20807" spans="1:12">
      <c r="A20807" t="s">
        <v>15646</v>
      </c>
      <c r="B20807" t="s">
        <v>215</v>
      </c>
      <c r="E20807">
        <v>0</v>
      </c>
      <c r="F20807" s="276">
        <v>46843</v>
      </c>
      <c r="H20807" s="67">
        <f>InpS!$P$2550</f>
        <v>0</v>
      </c>
      <c r="K20807">
        <v>0</v>
      </c>
      <c r="L20807" t="s">
        <v>15647</v>
      </c>
    </row>
    <row r="20808" spans="1:12">
      <c r="A20808" t="s">
        <v>15646</v>
      </c>
      <c r="B20808" t="s">
        <v>215</v>
      </c>
      <c r="E20808">
        <v>0</v>
      </c>
      <c r="F20808" s="276">
        <v>47208</v>
      </c>
      <c r="H20808" s="67">
        <f>InpS!$Q$2550</f>
        <v>0</v>
      </c>
      <c r="K20808">
        <v>0</v>
      </c>
      <c r="L20808" t="s">
        <v>15647</v>
      </c>
    </row>
    <row r="20809" spans="1:12">
      <c r="A20809" t="s">
        <v>15646</v>
      </c>
      <c r="B20809" t="s">
        <v>215</v>
      </c>
      <c r="E20809">
        <v>0</v>
      </c>
      <c r="F20809" s="276">
        <v>47573</v>
      </c>
      <c r="H20809" s="67">
        <f>InpS!$R$2550</f>
        <v>0</v>
      </c>
      <c r="K20809">
        <v>0</v>
      </c>
      <c r="L20809" t="s">
        <v>15647</v>
      </c>
    </row>
    <row r="20810" spans="1:12">
      <c r="A20810" t="s">
        <v>15646</v>
      </c>
      <c r="B20810" t="s">
        <v>215</v>
      </c>
      <c r="E20810">
        <v>0</v>
      </c>
      <c r="F20810" s="276">
        <v>47938</v>
      </c>
      <c r="H20810" s="67">
        <f>InpS!$S$2550</f>
        <v>0</v>
      </c>
      <c r="K20810">
        <v>0</v>
      </c>
      <c r="L20810" t="s">
        <v>15647</v>
      </c>
    </row>
    <row r="20811" spans="1:12">
      <c r="A20811" t="s">
        <v>15646</v>
      </c>
      <c r="B20811" t="s">
        <v>215</v>
      </c>
      <c r="E20811">
        <v>0</v>
      </c>
      <c r="F20811" s="276">
        <v>48304</v>
      </c>
      <c r="H20811" s="67">
        <f>InpS!$T$2550</f>
        <v>0</v>
      </c>
      <c r="K20811">
        <v>0</v>
      </c>
      <c r="L20811" t="s">
        <v>15647</v>
      </c>
    </row>
    <row r="20812" spans="1:12">
      <c r="A20812" t="s">
        <v>15646</v>
      </c>
      <c r="B20812" t="s">
        <v>215</v>
      </c>
      <c r="E20812">
        <v>0</v>
      </c>
      <c r="F20812" s="276">
        <v>48669</v>
      </c>
      <c r="H20812" s="67">
        <f>InpS!$U$2550</f>
        <v>0</v>
      </c>
      <c r="K20812">
        <v>0</v>
      </c>
      <c r="L20812" t="s">
        <v>15647</v>
      </c>
    </row>
    <row r="20813" spans="1:12">
      <c r="A20813" t="s">
        <v>15646</v>
      </c>
      <c r="B20813" t="s">
        <v>215</v>
      </c>
      <c r="E20813">
        <v>0</v>
      </c>
      <c r="F20813" s="276">
        <v>49034</v>
      </c>
      <c r="H20813" s="67">
        <f>InpS!$V$2550</f>
        <v>0</v>
      </c>
      <c r="K20813">
        <v>0</v>
      </c>
      <c r="L20813" t="s">
        <v>15647</v>
      </c>
    </row>
    <row r="20814" spans="1:12">
      <c r="A20814" t="s">
        <v>15646</v>
      </c>
      <c r="B20814" t="s">
        <v>215</v>
      </c>
      <c r="E20814">
        <v>0</v>
      </c>
      <c r="F20814" s="276">
        <v>49399</v>
      </c>
      <c r="H20814" s="67">
        <f>InpS!$W$2550</f>
        <v>0</v>
      </c>
      <c r="K20814">
        <v>0</v>
      </c>
      <c r="L20814" t="s">
        <v>15647</v>
      </c>
    </row>
    <row r="20815" spans="1:12">
      <c r="A20815" t="s">
        <v>15646</v>
      </c>
      <c r="B20815" t="s">
        <v>215</v>
      </c>
      <c r="E20815">
        <v>0</v>
      </c>
      <c r="F20815" s="276">
        <v>49765</v>
      </c>
      <c r="H20815" s="67">
        <f>InpS!$X$2550</f>
        <v>0</v>
      </c>
      <c r="K20815">
        <v>0</v>
      </c>
      <c r="L20815" t="s">
        <v>15647</v>
      </c>
    </row>
    <row r="20816" spans="1:12">
      <c r="A20816" t="s">
        <v>15646</v>
      </c>
      <c r="B20816" t="s">
        <v>223</v>
      </c>
      <c r="E20816">
        <v>0</v>
      </c>
      <c r="F20816" s="276">
        <v>44651</v>
      </c>
      <c r="H20816" s="67">
        <f>InpS!$J$2551</f>
        <v>0</v>
      </c>
      <c r="K20816">
        <v>0</v>
      </c>
      <c r="L20816" t="s">
        <v>15647</v>
      </c>
    </row>
    <row r="20817" spans="1:12">
      <c r="A20817" t="s">
        <v>15646</v>
      </c>
      <c r="B20817" t="s">
        <v>223</v>
      </c>
      <c r="E20817">
        <v>0</v>
      </c>
      <c r="F20817" s="276">
        <v>45016</v>
      </c>
      <c r="H20817" s="67">
        <f>InpS!$K$2551</f>
        <v>0</v>
      </c>
      <c r="K20817">
        <v>0</v>
      </c>
      <c r="L20817" t="s">
        <v>15647</v>
      </c>
    </row>
    <row r="20818" spans="1:12">
      <c r="A20818" t="s">
        <v>15646</v>
      </c>
      <c r="B20818" t="s">
        <v>223</v>
      </c>
      <c r="E20818">
        <v>0</v>
      </c>
      <c r="F20818" s="276">
        <v>45382</v>
      </c>
      <c r="H20818" s="67">
        <f>InpS!$L$2551</f>
        <v>0</v>
      </c>
      <c r="K20818">
        <v>0</v>
      </c>
      <c r="L20818" t="s">
        <v>15647</v>
      </c>
    </row>
    <row r="20819" spans="1:12">
      <c r="A20819" t="s">
        <v>15646</v>
      </c>
      <c r="B20819" t="s">
        <v>223</v>
      </c>
      <c r="E20819">
        <v>0</v>
      </c>
      <c r="F20819" s="276">
        <v>45747</v>
      </c>
      <c r="H20819" s="67">
        <f>InpS!$M$2551</f>
        <v>0</v>
      </c>
      <c r="K20819">
        <v>0</v>
      </c>
      <c r="L20819" t="s">
        <v>15647</v>
      </c>
    </row>
    <row r="20820" spans="1:12">
      <c r="A20820" t="s">
        <v>15646</v>
      </c>
      <c r="B20820" t="s">
        <v>223</v>
      </c>
      <c r="E20820">
        <v>0</v>
      </c>
      <c r="F20820" s="276">
        <v>46112</v>
      </c>
      <c r="H20820" s="67">
        <f>InpS!$N$2551</f>
        <v>0</v>
      </c>
      <c r="K20820">
        <v>0</v>
      </c>
      <c r="L20820" t="s">
        <v>15647</v>
      </c>
    </row>
    <row r="20821" spans="1:12">
      <c r="A20821" t="s">
        <v>15646</v>
      </c>
      <c r="B20821" t="s">
        <v>223</v>
      </c>
      <c r="E20821">
        <v>0</v>
      </c>
      <c r="F20821" s="276">
        <v>46477</v>
      </c>
      <c r="H20821" s="67">
        <f>InpS!$O$2551</f>
        <v>0</v>
      </c>
      <c r="K20821">
        <v>0</v>
      </c>
      <c r="L20821" t="s">
        <v>15647</v>
      </c>
    </row>
    <row r="20822" spans="1:12">
      <c r="A20822" t="s">
        <v>15646</v>
      </c>
      <c r="B20822" t="s">
        <v>223</v>
      </c>
      <c r="E20822">
        <v>0</v>
      </c>
      <c r="F20822" s="276">
        <v>46843</v>
      </c>
      <c r="H20822" s="67">
        <f>InpS!$P$2551</f>
        <v>0</v>
      </c>
      <c r="K20822">
        <v>0</v>
      </c>
      <c r="L20822" t="s">
        <v>15647</v>
      </c>
    </row>
    <row r="20823" spans="1:12">
      <c r="A20823" t="s">
        <v>15646</v>
      </c>
      <c r="B20823" t="s">
        <v>223</v>
      </c>
      <c r="E20823">
        <v>0</v>
      </c>
      <c r="F20823" s="276">
        <v>47208</v>
      </c>
      <c r="H20823" s="67">
        <f>InpS!$Q$2551</f>
        <v>0</v>
      </c>
      <c r="K20823">
        <v>0</v>
      </c>
      <c r="L20823" t="s">
        <v>15647</v>
      </c>
    </row>
    <row r="20824" spans="1:12">
      <c r="A20824" t="s">
        <v>15646</v>
      </c>
      <c r="B20824" t="s">
        <v>223</v>
      </c>
      <c r="E20824">
        <v>0</v>
      </c>
      <c r="F20824" s="276">
        <v>47573</v>
      </c>
      <c r="H20824" s="67">
        <f>InpS!$R$2551</f>
        <v>0</v>
      </c>
      <c r="K20824">
        <v>0</v>
      </c>
      <c r="L20824" t="s">
        <v>15647</v>
      </c>
    </row>
    <row r="20825" spans="1:12">
      <c r="A20825" t="s">
        <v>15646</v>
      </c>
      <c r="B20825" t="s">
        <v>223</v>
      </c>
      <c r="E20825">
        <v>0</v>
      </c>
      <c r="F20825" s="276">
        <v>47938</v>
      </c>
      <c r="H20825" s="67">
        <f>InpS!$S$2551</f>
        <v>0</v>
      </c>
      <c r="K20825">
        <v>0</v>
      </c>
      <c r="L20825" t="s">
        <v>15647</v>
      </c>
    </row>
    <row r="20826" spans="1:12">
      <c r="A20826" t="s">
        <v>15646</v>
      </c>
      <c r="B20826" t="s">
        <v>223</v>
      </c>
      <c r="E20826">
        <v>0</v>
      </c>
      <c r="F20826" s="276">
        <v>48304</v>
      </c>
      <c r="H20826" s="67">
        <f>InpS!$T$2551</f>
        <v>0</v>
      </c>
      <c r="K20826">
        <v>0</v>
      </c>
      <c r="L20826" t="s">
        <v>15647</v>
      </c>
    </row>
    <row r="20827" spans="1:12">
      <c r="A20827" t="s">
        <v>15646</v>
      </c>
      <c r="B20827" t="s">
        <v>223</v>
      </c>
      <c r="E20827">
        <v>0</v>
      </c>
      <c r="F20827" s="276">
        <v>48669</v>
      </c>
      <c r="H20827" s="67">
        <f>InpS!$U$2551</f>
        <v>0</v>
      </c>
      <c r="K20827">
        <v>0</v>
      </c>
      <c r="L20827" t="s">
        <v>15647</v>
      </c>
    </row>
    <row r="20828" spans="1:12">
      <c r="A20828" t="s">
        <v>15646</v>
      </c>
      <c r="B20828" t="s">
        <v>223</v>
      </c>
      <c r="E20828">
        <v>0</v>
      </c>
      <c r="F20828" s="276">
        <v>49034</v>
      </c>
      <c r="H20828" s="67">
        <f>InpS!$V$2551</f>
        <v>0</v>
      </c>
      <c r="K20828">
        <v>0</v>
      </c>
      <c r="L20828" t="s">
        <v>15647</v>
      </c>
    </row>
    <row r="20829" spans="1:12">
      <c r="A20829" t="s">
        <v>15646</v>
      </c>
      <c r="B20829" t="s">
        <v>223</v>
      </c>
      <c r="E20829">
        <v>0</v>
      </c>
      <c r="F20829" s="276">
        <v>49399</v>
      </c>
      <c r="H20829" s="67">
        <f>InpS!$W$2551</f>
        <v>0</v>
      </c>
      <c r="K20829">
        <v>0</v>
      </c>
      <c r="L20829" t="s">
        <v>15647</v>
      </c>
    </row>
    <row r="20830" spans="1:12">
      <c r="A20830" t="s">
        <v>15646</v>
      </c>
      <c r="B20830" t="s">
        <v>223</v>
      </c>
      <c r="E20830">
        <v>0</v>
      </c>
      <c r="F20830" s="276">
        <v>49765</v>
      </c>
      <c r="H20830" s="67">
        <f>InpS!$X$2551</f>
        <v>0</v>
      </c>
      <c r="K20830">
        <v>0</v>
      </c>
      <c r="L20830" t="s">
        <v>15647</v>
      </c>
    </row>
    <row r="20831" spans="1:12">
      <c r="A20831" t="s">
        <v>15646</v>
      </c>
      <c r="B20831" t="s">
        <v>146</v>
      </c>
      <c r="E20831">
        <v>0</v>
      </c>
      <c r="F20831" s="276">
        <v>44651</v>
      </c>
      <c r="H20831" s="67">
        <f>InpS!$J$2552</f>
        <v>0</v>
      </c>
      <c r="K20831">
        <v>0</v>
      </c>
      <c r="L20831" t="s">
        <v>15647</v>
      </c>
    </row>
    <row r="20832" spans="1:12">
      <c r="A20832" t="s">
        <v>15646</v>
      </c>
      <c r="B20832" t="s">
        <v>146</v>
      </c>
      <c r="E20832">
        <v>0</v>
      </c>
      <c r="F20832" s="276">
        <v>45016</v>
      </c>
      <c r="H20832" s="67">
        <f>InpS!$K$2552</f>
        <v>0</v>
      </c>
      <c r="K20832">
        <v>0</v>
      </c>
      <c r="L20832" t="s">
        <v>15647</v>
      </c>
    </row>
    <row r="20833" spans="1:12">
      <c r="A20833" t="s">
        <v>15646</v>
      </c>
      <c r="B20833" t="s">
        <v>146</v>
      </c>
      <c r="E20833">
        <v>0</v>
      </c>
      <c r="F20833" s="276">
        <v>45382</v>
      </c>
      <c r="H20833" s="67">
        <f>InpS!$L$2552</f>
        <v>0</v>
      </c>
      <c r="K20833">
        <v>0</v>
      </c>
      <c r="L20833" t="s">
        <v>15647</v>
      </c>
    </row>
    <row r="20834" spans="1:12">
      <c r="A20834" t="s">
        <v>15646</v>
      </c>
      <c r="B20834" t="s">
        <v>146</v>
      </c>
      <c r="E20834">
        <v>0</v>
      </c>
      <c r="F20834" s="276">
        <v>45747</v>
      </c>
      <c r="H20834" s="67">
        <f>InpS!$M$2552</f>
        <v>0</v>
      </c>
      <c r="K20834">
        <v>0</v>
      </c>
      <c r="L20834" t="s">
        <v>15647</v>
      </c>
    </row>
    <row r="20835" spans="1:12">
      <c r="A20835" t="s">
        <v>15646</v>
      </c>
      <c r="B20835" t="s">
        <v>146</v>
      </c>
      <c r="E20835">
        <v>0</v>
      </c>
      <c r="F20835" s="276">
        <v>46112</v>
      </c>
      <c r="H20835" s="67">
        <f>InpS!$N$2552</f>
        <v>0</v>
      </c>
      <c r="K20835">
        <v>0</v>
      </c>
      <c r="L20835" t="s">
        <v>15647</v>
      </c>
    </row>
    <row r="20836" spans="1:12">
      <c r="A20836" t="s">
        <v>15646</v>
      </c>
      <c r="B20836" t="s">
        <v>146</v>
      </c>
      <c r="E20836">
        <v>0</v>
      </c>
      <c r="F20836" s="276">
        <v>46477</v>
      </c>
      <c r="H20836" s="67">
        <f>InpS!$O$2552</f>
        <v>0</v>
      </c>
      <c r="K20836">
        <v>0</v>
      </c>
      <c r="L20836" t="s">
        <v>15647</v>
      </c>
    </row>
    <row r="20837" spans="1:12">
      <c r="A20837" t="s">
        <v>15646</v>
      </c>
      <c r="B20837" t="s">
        <v>146</v>
      </c>
      <c r="E20837">
        <v>0</v>
      </c>
      <c r="F20837" s="276">
        <v>46843</v>
      </c>
      <c r="H20837" s="67">
        <f>InpS!$P$2552</f>
        <v>0</v>
      </c>
      <c r="K20837">
        <v>0</v>
      </c>
      <c r="L20837" t="s">
        <v>15647</v>
      </c>
    </row>
    <row r="20838" spans="1:12">
      <c r="A20838" t="s">
        <v>15646</v>
      </c>
      <c r="B20838" t="s">
        <v>146</v>
      </c>
      <c r="E20838">
        <v>0</v>
      </c>
      <c r="F20838" s="276">
        <v>47208</v>
      </c>
      <c r="H20838" s="67">
        <f>InpS!$Q$2552</f>
        <v>0</v>
      </c>
      <c r="K20838">
        <v>0</v>
      </c>
      <c r="L20838" t="s">
        <v>15647</v>
      </c>
    </row>
    <row r="20839" spans="1:12">
      <c r="A20839" t="s">
        <v>15646</v>
      </c>
      <c r="B20839" t="s">
        <v>146</v>
      </c>
      <c r="E20839">
        <v>0</v>
      </c>
      <c r="F20839" s="276">
        <v>47573</v>
      </c>
      <c r="H20839" s="67">
        <f>InpS!$R$2552</f>
        <v>0</v>
      </c>
      <c r="K20839">
        <v>0</v>
      </c>
      <c r="L20839" t="s">
        <v>15647</v>
      </c>
    </row>
    <row r="20840" spans="1:12">
      <c r="A20840" t="s">
        <v>15646</v>
      </c>
      <c r="B20840" t="s">
        <v>146</v>
      </c>
      <c r="E20840">
        <v>0</v>
      </c>
      <c r="F20840" s="276">
        <v>47938</v>
      </c>
      <c r="H20840" s="67">
        <f>InpS!$S$2552</f>
        <v>0</v>
      </c>
      <c r="K20840">
        <v>0</v>
      </c>
      <c r="L20840" t="s">
        <v>15647</v>
      </c>
    </row>
    <row r="20841" spans="1:12">
      <c r="A20841" t="s">
        <v>15646</v>
      </c>
      <c r="B20841" t="s">
        <v>146</v>
      </c>
      <c r="E20841">
        <v>0</v>
      </c>
      <c r="F20841" s="276">
        <v>48304</v>
      </c>
      <c r="H20841" s="67">
        <f>InpS!$T$2552</f>
        <v>0</v>
      </c>
      <c r="K20841">
        <v>0</v>
      </c>
      <c r="L20841" t="s">
        <v>15647</v>
      </c>
    </row>
    <row r="20842" spans="1:12">
      <c r="A20842" t="s">
        <v>15646</v>
      </c>
      <c r="B20842" t="s">
        <v>146</v>
      </c>
      <c r="E20842">
        <v>0</v>
      </c>
      <c r="F20842" s="276">
        <v>48669</v>
      </c>
      <c r="H20842" s="67">
        <f>InpS!$U$2552</f>
        <v>0</v>
      </c>
      <c r="K20842">
        <v>0</v>
      </c>
      <c r="L20842" t="s">
        <v>15647</v>
      </c>
    </row>
    <row r="20843" spans="1:12">
      <c r="A20843" t="s">
        <v>15646</v>
      </c>
      <c r="B20843" t="s">
        <v>146</v>
      </c>
      <c r="E20843">
        <v>0</v>
      </c>
      <c r="F20843" s="276">
        <v>49034</v>
      </c>
      <c r="H20843" s="67">
        <f>InpS!$V$2552</f>
        <v>0</v>
      </c>
      <c r="K20843">
        <v>0</v>
      </c>
      <c r="L20843" t="s">
        <v>15647</v>
      </c>
    </row>
    <row r="20844" spans="1:12">
      <c r="A20844" t="s">
        <v>15646</v>
      </c>
      <c r="B20844" t="s">
        <v>146</v>
      </c>
      <c r="E20844">
        <v>0</v>
      </c>
      <c r="F20844" s="276">
        <v>49399</v>
      </c>
      <c r="H20844" s="67">
        <f>InpS!$W$2552</f>
        <v>0</v>
      </c>
      <c r="K20844">
        <v>0</v>
      </c>
      <c r="L20844" t="s">
        <v>15647</v>
      </c>
    </row>
    <row r="20845" spans="1:12">
      <c r="A20845" t="s">
        <v>15646</v>
      </c>
      <c r="B20845" t="s">
        <v>146</v>
      </c>
      <c r="E20845">
        <v>0</v>
      </c>
      <c r="F20845" s="276">
        <v>49765</v>
      </c>
      <c r="H20845" s="67">
        <f>InpS!$X$2552</f>
        <v>0</v>
      </c>
      <c r="K20845">
        <v>0</v>
      </c>
      <c r="L20845" t="s">
        <v>15647</v>
      </c>
    </row>
    <row r="20846" spans="1:12">
      <c r="A20846" t="s">
        <v>15646</v>
      </c>
      <c r="B20846" t="s">
        <v>13176</v>
      </c>
      <c r="E20846">
        <v>0</v>
      </c>
      <c r="F20846" s="276">
        <v>44651</v>
      </c>
      <c r="H20846" s="67">
        <f>InpS!$J$2553</f>
        <v>0</v>
      </c>
      <c r="K20846">
        <v>0</v>
      </c>
      <c r="L20846" t="s">
        <v>15647</v>
      </c>
    </row>
    <row r="20847" spans="1:12">
      <c r="A20847" t="s">
        <v>15646</v>
      </c>
      <c r="B20847" t="s">
        <v>13176</v>
      </c>
      <c r="E20847">
        <v>0</v>
      </c>
      <c r="F20847" s="276">
        <v>45016</v>
      </c>
      <c r="H20847" s="67">
        <f>InpS!$K$2553</f>
        <v>0</v>
      </c>
      <c r="K20847">
        <v>0</v>
    